458" t="s">
        <v>136279</v>
      </c>
      <c r="C38458" s="5">
        <v>45762.523368055598</v>
      </c>
      <c r="D38458" s="5">
        <v>45799.446296296301</v>
      </c>
      <c r="E38458">
        <v>37</v>
      </c>
      <c r="F38458" s="6">
        <v>45778</v>
      </c>
    </row>
    <row r="38459" spans="1:6" x14ac:dyDescent="0.25">
      <c r="A38459" s="26" t="s">
        <v>6</v>
      </c>
      <c r="B38459" t="s">
        <v>136280</v>
      </c>
      <c r="C38459" s="5">
        <v>45789.925231481502</v>
      </c>
      <c r="D38459" s="5">
        <v>45799.444629629601</v>
      </c>
      <c r="E38459">
        <v>10</v>
      </c>
      <c r="F38459" s="6">
        <v>45778</v>
      </c>
    </row>
    <row r="38460" spans="1:6" x14ac:dyDescent="0.25">
      <c r="A38460" s="26" t="s">
        <v>6</v>
      </c>
      <c r="B38460" t="s">
        <v>136281</v>
      </c>
      <c r="C38460" s="5">
        <v>45783.356585648202</v>
      </c>
      <c r="D38460" s="5">
        <v>45799.434895833299</v>
      </c>
      <c r="E38460">
        <v>16</v>
      </c>
      <c r="F38460" s="6">
        <v>45778</v>
      </c>
    </row>
    <row r="38461" spans="1:6" x14ac:dyDescent="0.25">
      <c r="A38461" s="26" t="s">
        <v>6</v>
      </c>
      <c r="B38461" t="s">
        <v>136282</v>
      </c>
      <c r="C38461" s="5">
        <v>45779.386481481502</v>
      </c>
      <c r="D38461" s="5">
        <v>45799.432361111103</v>
      </c>
      <c r="E38461">
        <v>20</v>
      </c>
      <c r="F38461" s="6">
        <v>45778</v>
      </c>
    </row>
    <row r="38462" spans="1:6" x14ac:dyDescent="0.25">
      <c r="A38462" s="26" t="s">
        <v>6</v>
      </c>
      <c r="B38462" t="s">
        <v>136283</v>
      </c>
      <c r="C38462" s="5">
        <v>45790.407199074099</v>
      </c>
      <c r="D38462" s="5">
        <v>45799.431516203702</v>
      </c>
      <c r="E38462">
        <v>9</v>
      </c>
      <c r="F38462" s="6">
        <v>45778</v>
      </c>
    </row>
    <row r="38463" spans="1:6" x14ac:dyDescent="0.25">
      <c r="A38463" s="26" t="s">
        <v>6</v>
      </c>
      <c r="B38463" t="s">
        <v>136284</v>
      </c>
      <c r="C38463" s="5">
        <v>45719.513252314799</v>
      </c>
      <c r="D38463" s="5">
        <v>45799.431284722203</v>
      </c>
      <c r="E38463">
        <v>80</v>
      </c>
      <c r="F38463" s="6">
        <v>45778</v>
      </c>
    </row>
    <row r="38464" spans="1:6" x14ac:dyDescent="0.25">
      <c r="A38464" s="26" t="s">
        <v>6</v>
      </c>
      <c r="B38464" t="s">
        <v>136285</v>
      </c>
      <c r="C38464" s="5">
        <v>45779.392071759299</v>
      </c>
      <c r="D38464" s="5">
        <v>45799.426284722198</v>
      </c>
      <c r="E38464">
        <v>20</v>
      </c>
      <c r="F38464" s="6">
        <v>45778</v>
      </c>
    </row>
    <row r="38465" spans="1:6" x14ac:dyDescent="0.25">
      <c r="A38465" s="26" t="s">
        <v>6</v>
      </c>
      <c r="B38465" t="s">
        <v>136286</v>
      </c>
      <c r="C38465" s="5">
        <v>45671.540937500002</v>
      </c>
      <c r="D38465" s="5">
        <v>45799.4241666667</v>
      </c>
      <c r="E38465">
        <v>128</v>
      </c>
      <c r="F38465" s="6">
        <v>45778</v>
      </c>
    </row>
    <row r="38466" spans="1:6" x14ac:dyDescent="0.25">
      <c r="A38466" s="26" t="s">
        <v>6</v>
      </c>
      <c r="B38466" t="s">
        <v>136287</v>
      </c>
      <c r="C38466" s="5">
        <v>45789.457604166702</v>
      </c>
      <c r="D38466" s="5">
        <v>45799.4199884259</v>
      </c>
      <c r="E38466">
        <v>10</v>
      </c>
      <c r="F38466" s="6">
        <v>45778</v>
      </c>
    </row>
    <row r="38467" spans="1:6" x14ac:dyDescent="0.25">
      <c r="A38467" s="26" t="s">
        <v>6</v>
      </c>
      <c r="B38467" t="s">
        <v>136288</v>
      </c>
      <c r="C38467" s="5">
        <v>45789.694837962998</v>
      </c>
      <c r="D38467" s="5">
        <v>45799.418182870402</v>
      </c>
      <c r="E38467">
        <v>10</v>
      </c>
      <c r="F38467" s="6">
        <v>45778</v>
      </c>
    </row>
    <row r="38468" spans="1:6" x14ac:dyDescent="0.25">
      <c r="A38468" s="26" t="s">
        <v>6</v>
      </c>
      <c r="B38468" t="s">
        <v>136289</v>
      </c>
      <c r="C38468" s="5">
        <v>45784.583784722199</v>
      </c>
      <c r="D38468" s="5">
        <v>45799.415092592601</v>
      </c>
      <c r="E38468">
        <v>15</v>
      </c>
      <c r="F38468" s="6">
        <v>45778</v>
      </c>
    </row>
    <row r="38469" spans="1:6" x14ac:dyDescent="0.25">
      <c r="A38469" s="26" t="s">
        <v>6</v>
      </c>
      <c r="B38469" t="s">
        <v>136290</v>
      </c>
      <c r="C38469" s="5">
        <v>45789.596736111103</v>
      </c>
      <c r="D38469" s="5">
        <v>45799.414490740703</v>
      </c>
      <c r="E38469">
        <v>10</v>
      </c>
      <c r="F38469" s="6">
        <v>45778</v>
      </c>
    </row>
    <row r="38470" spans="1:6" x14ac:dyDescent="0.25">
      <c r="A38470" s="26" t="s">
        <v>6</v>
      </c>
      <c r="B38470" t="s">
        <v>136291</v>
      </c>
      <c r="C38470" s="5">
        <v>45789.710497685199</v>
      </c>
      <c r="D38470" s="5">
        <v>45799.410532407397</v>
      </c>
      <c r="E38470">
        <v>10</v>
      </c>
      <c r="F38470" s="6">
        <v>45778</v>
      </c>
    </row>
    <row r="38471" spans="1:6" x14ac:dyDescent="0.25">
      <c r="A38471" s="26" t="s">
        <v>6</v>
      </c>
      <c r="B38471" t="s">
        <v>136292</v>
      </c>
      <c r="C38471" s="5">
        <v>45789.539444444403</v>
      </c>
      <c r="D38471" s="5">
        <v>45799.409050925897</v>
      </c>
      <c r="E38471">
        <v>10</v>
      </c>
      <c r="F38471" s="6">
        <v>45778</v>
      </c>
    </row>
    <row r="38472" spans="1:6" x14ac:dyDescent="0.25">
      <c r="A38472" s="26" t="s">
        <v>6</v>
      </c>
      <c r="B38472" t="s">
        <v>136293</v>
      </c>
      <c r="C38472" s="5">
        <v>45784.391863425903</v>
      </c>
      <c r="D38472" s="5">
        <v>45799.397708333301</v>
      </c>
      <c r="E38472">
        <v>15</v>
      </c>
      <c r="F38472" s="6">
        <v>45778</v>
      </c>
    </row>
    <row r="38473" spans="1:6" x14ac:dyDescent="0.25">
      <c r="A38473" s="26" t="s">
        <v>6</v>
      </c>
      <c r="B38473" t="s">
        <v>136294</v>
      </c>
      <c r="C38473" s="5">
        <v>45779.651296296302</v>
      </c>
      <c r="D38473" s="5">
        <v>45799.397245370397</v>
      </c>
      <c r="E38473">
        <v>20</v>
      </c>
      <c r="F38473" s="6">
        <v>45778</v>
      </c>
    </row>
    <row r="38474" spans="1:6" x14ac:dyDescent="0.25">
      <c r="A38474" s="26" t="s">
        <v>6</v>
      </c>
      <c r="B38474" t="s">
        <v>136295</v>
      </c>
      <c r="C38474" s="5">
        <v>45772.449826388904</v>
      </c>
      <c r="D38474" s="5">
        <v>45799.3956944444</v>
      </c>
      <c r="E38474">
        <v>27</v>
      </c>
      <c r="F38474" s="6">
        <v>45778</v>
      </c>
    </row>
    <row r="38475" spans="1:6" x14ac:dyDescent="0.25">
      <c r="A38475" s="26" t="s">
        <v>6</v>
      </c>
      <c r="B38475" t="s">
        <v>136296</v>
      </c>
      <c r="C38475" s="5">
        <v>45782.534976851799</v>
      </c>
      <c r="D38475" s="5">
        <v>45799.391469907401</v>
      </c>
      <c r="E38475">
        <v>17</v>
      </c>
      <c r="F38475" s="6">
        <v>45778</v>
      </c>
    </row>
    <row r="38476" spans="1:6" x14ac:dyDescent="0.25">
      <c r="A38476" s="26" t="s">
        <v>6</v>
      </c>
      <c r="B38476" t="s">
        <v>136297</v>
      </c>
      <c r="C38476" s="5">
        <v>45713.656180555598</v>
      </c>
      <c r="D38476" s="5">
        <v>45799.388576388897</v>
      </c>
      <c r="E38476">
        <v>86</v>
      </c>
      <c r="F38476" s="6">
        <v>45778</v>
      </c>
    </row>
    <row r="38477" spans="1:6" x14ac:dyDescent="0.25">
      <c r="A38477" s="26" t="s">
        <v>6</v>
      </c>
      <c r="B38477" t="s">
        <v>136298</v>
      </c>
      <c r="C38477" s="5">
        <v>45734.517013888901</v>
      </c>
      <c r="D38477" s="5">
        <v>45799.384131944404</v>
      </c>
      <c r="E38477">
        <v>65</v>
      </c>
      <c r="F38477" s="6">
        <v>45778</v>
      </c>
    </row>
    <row r="38478" spans="1:6" x14ac:dyDescent="0.25">
      <c r="A38478" s="26" t="s">
        <v>6</v>
      </c>
      <c r="B38478" t="s">
        <v>136299</v>
      </c>
      <c r="C38478" s="5">
        <v>45791.587071759299</v>
      </c>
      <c r="D38478" s="5">
        <v>45799.383449074099</v>
      </c>
      <c r="E38478">
        <v>8</v>
      </c>
      <c r="F38478" s="6">
        <v>45778</v>
      </c>
    </row>
    <row r="38479" spans="1:6" x14ac:dyDescent="0.25">
      <c r="A38479" s="26" t="s">
        <v>6</v>
      </c>
      <c r="B38479" t="s">
        <v>136300</v>
      </c>
      <c r="C38479" s="5">
        <v>45779.533263888901</v>
      </c>
      <c r="D38479" s="5">
        <v>45799.376863425903</v>
      </c>
      <c r="E38479">
        <v>20</v>
      </c>
      <c r="F38479" s="6">
        <v>45778</v>
      </c>
    </row>
    <row r="38480" spans="1:6" x14ac:dyDescent="0.25">
      <c r="A38480" s="26" t="s">
        <v>6</v>
      </c>
      <c r="B38480" t="s">
        <v>136301</v>
      </c>
      <c r="C38480" s="5">
        <v>45784.510706018496</v>
      </c>
      <c r="D38480" s="5">
        <v>45799.369745370401</v>
      </c>
      <c r="E38480">
        <v>15</v>
      </c>
      <c r="F38480" s="6">
        <v>45778</v>
      </c>
    </row>
    <row r="38481" spans="1:6" x14ac:dyDescent="0.25">
      <c r="A38481" s="26" t="s">
        <v>6</v>
      </c>
      <c r="B38481" t="s">
        <v>136302</v>
      </c>
      <c r="C38481" s="5">
        <v>45785.398865740703</v>
      </c>
      <c r="D38481" s="5">
        <v>45799.3693055556</v>
      </c>
      <c r="E38481">
        <v>14</v>
      </c>
      <c r="F38481" s="6">
        <v>45778</v>
      </c>
    </row>
    <row r="38482" spans="1:6" x14ac:dyDescent="0.25">
      <c r="A38482" s="26" t="s">
        <v>6</v>
      </c>
      <c r="B38482" t="s">
        <v>136303</v>
      </c>
      <c r="C38482" s="5">
        <v>45771.644421296303</v>
      </c>
      <c r="D38482" s="5">
        <v>45799.367118055598</v>
      </c>
      <c r="E38482">
        <v>28</v>
      </c>
      <c r="F38482" s="6">
        <v>45778</v>
      </c>
    </row>
    <row r="38483" spans="1:6" x14ac:dyDescent="0.25">
      <c r="A38483" s="26" t="s">
        <v>6</v>
      </c>
      <c r="B38483" t="s">
        <v>136304</v>
      </c>
      <c r="C38483" s="5">
        <v>45785.864664351902</v>
      </c>
      <c r="D38483" s="5">
        <v>45799.364780092597</v>
      </c>
      <c r="E38483">
        <v>14</v>
      </c>
      <c r="F38483" s="6">
        <v>45778</v>
      </c>
    </row>
    <row r="38484" spans="1:6" x14ac:dyDescent="0.25">
      <c r="A38484" s="26" t="s">
        <v>6</v>
      </c>
      <c r="B38484" t="s">
        <v>136305</v>
      </c>
      <c r="C38484" s="5">
        <v>45791.408750000002</v>
      </c>
      <c r="D38484" s="5">
        <v>45799.363136574102</v>
      </c>
      <c r="E38484">
        <v>8</v>
      </c>
      <c r="F38484" s="6">
        <v>45778</v>
      </c>
    </row>
    <row r="38485" spans="1:6" x14ac:dyDescent="0.25">
      <c r="A38485" s="26" t="s">
        <v>6</v>
      </c>
      <c r="B38485" t="s">
        <v>136306</v>
      </c>
      <c r="C38485" s="5">
        <v>45791.409363425897</v>
      </c>
      <c r="D38485" s="5">
        <v>45799.353703703702</v>
      </c>
      <c r="E38485">
        <v>8</v>
      </c>
      <c r="F38485" s="6">
        <v>45778</v>
      </c>
    </row>
    <row r="38486" spans="1:6" x14ac:dyDescent="0.25">
      <c r="A38486" s="26" t="s">
        <v>6</v>
      </c>
      <c r="B38486" t="s">
        <v>136307</v>
      </c>
      <c r="C38486" s="5">
        <v>45789.471817129597</v>
      </c>
      <c r="D38486" s="5">
        <v>45799.351770833302</v>
      </c>
      <c r="E38486">
        <v>10</v>
      </c>
      <c r="F38486" s="6">
        <v>45778</v>
      </c>
    </row>
    <row r="38487" spans="1:6" x14ac:dyDescent="0.25">
      <c r="A38487" s="26" t="s">
        <v>6</v>
      </c>
      <c r="B38487" t="s">
        <v>136308</v>
      </c>
      <c r="C38487" s="5">
        <v>45785.715567129599</v>
      </c>
      <c r="D38487" s="5">
        <v>45799.349421296298</v>
      </c>
      <c r="E38487">
        <v>14</v>
      </c>
      <c r="F38487" s="6">
        <v>45778</v>
      </c>
    </row>
    <row r="38488" spans="1:6" x14ac:dyDescent="0.25">
      <c r="A38488" s="26" t="s">
        <v>6</v>
      </c>
      <c r="B38488" t="s">
        <v>136309</v>
      </c>
      <c r="C38488" s="5">
        <v>45793.582430555602</v>
      </c>
      <c r="D38488" s="5">
        <v>45799.347476851799</v>
      </c>
      <c r="E38488">
        <v>6</v>
      </c>
      <c r="F38488" s="6">
        <v>45778</v>
      </c>
    </row>
    <row r="38489" spans="1:6" x14ac:dyDescent="0.25">
      <c r="A38489" s="26" t="s">
        <v>6</v>
      </c>
      <c r="B38489" t="s">
        <v>136310</v>
      </c>
      <c r="C38489" s="5">
        <v>45653.454004629602</v>
      </c>
      <c r="D38489" s="5">
        <v>45799.345625000002</v>
      </c>
      <c r="E38489">
        <v>146</v>
      </c>
      <c r="F38489" s="6">
        <v>45778</v>
      </c>
    </row>
    <row r="38490" spans="1:6" x14ac:dyDescent="0.25">
      <c r="A38490" s="26" t="s">
        <v>6</v>
      </c>
      <c r="B38490" t="s">
        <v>136311</v>
      </c>
      <c r="C38490" s="5">
        <v>45790.345185185201</v>
      </c>
      <c r="D38490" s="5">
        <v>45799.345034722202</v>
      </c>
      <c r="E38490">
        <v>9</v>
      </c>
      <c r="F38490" s="6">
        <v>45778</v>
      </c>
    </row>
    <row r="38491" spans="1:6" x14ac:dyDescent="0.25">
      <c r="A38491" s="26" t="s">
        <v>6</v>
      </c>
      <c r="B38491" t="s">
        <v>136312</v>
      </c>
      <c r="C38491" s="5">
        <v>45790.5406828704</v>
      </c>
      <c r="D38491" s="5">
        <v>45799.341793981497</v>
      </c>
      <c r="E38491">
        <v>9</v>
      </c>
      <c r="F38491" s="6">
        <v>45778</v>
      </c>
    </row>
    <row r="38492" spans="1:6" x14ac:dyDescent="0.25">
      <c r="A38492" s="26" t="s">
        <v>6</v>
      </c>
      <c r="B38492" t="s">
        <v>136313</v>
      </c>
      <c r="C38492" s="5">
        <v>45609.555914351899</v>
      </c>
      <c r="D38492" s="5">
        <v>45799.338877314804</v>
      </c>
      <c r="E38492">
        <v>190</v>
      </c>
      <c r="F38492" s="6">
        <v>45778</v>
      </c>
    </row>
    <row r="38493" spans="1:6" x14ac:dyDescent="0.25">
      <c r="A38493" s="26" t="s">
        <v>6</v>
      </c>
      <c r="B38493" t="s">
        <v>136314</v>
      </c>
      <c r="C38493" s="5">
        <v>45785.940868055601</v>
      </c>
      <c r="D38493" s="5">
        <v>45799.333310185197</v>
      </c>
      <c r="E38493">
        <v>13</v>
      </c>
      <c r="F38493" s="6">
        <v>45778</v>
      </c>
    </row>
    <row r="38494" spans="1:6" x14ac:dyDescent="0.25">
      <c r="A38494" s="26" t="s">
        <v>6</v>
      </c>
      <c r="B38494" t="s">
        <v>136315</v>
      </c>
      <c r="C38494" s="5">
        <v>45761.486388888901</v>
      </c>
      <c r="D38494" s="5">
        <v>45799.332361111097</v>
      </c>
      <c r="E38494">
        <v>38</v>
      </c>
      <c r="F38494" s="6">
        <v>45778</v>
      </c>
    </row>
    <row r="38495" spans="1:6" x14ac:dyDescent="0.25">
      <c r="A38495" s="26" t="s">
        <v>6</v>
      </c>
      <c r="B38495" t="s">
        <v>136316</v>
      </c>
      <c r="C38495" s="5">
        <v>45789.699479166702</v>
      </c>
      <c r="D38495" s="5">
        <v>45799.331782407397</v>
      </c>
      <c r="E38495">
        <v>10</v>
      </c>
      <c r="F38495" s="6">
        <v>45778</v>
      </c>
    </row>
    <row r="38496" spans="1:6" x14ac:dyDescent="0.25">
      <c r="A38496" s="26" t="s">
        <v>6</v>
      </c>
      <c r="B38496" t="s">
        <v>136317</v>
      </c>
      <c r="C38496" s="5">
        <v>45790.640347222201</v>
      </c>
      <c r="D38496" s="5">
        <v>45799.3276273148</v>
      </c>
      <c r="E38496">
        <v>9</v>
      </c>
      <c r="F38496" s="6">
        <v>45778</v>
      </c>
    </row>
    <row r="38497" spans="1:6" x14ac:dyDescent="0.25">
      <c r="A38497" s="26" t="s">
        <v>6</v>
      </c>
      <c r="B38497" t="s">
        <v>136318</v>
      </c>
      <c r="C38497" s="5">
        <v>45790.705289351798</v>
      </c>
      <c r="D38497" s="5">
        <v>45799.327037037001</v>
      </c>
      <c r="E38497">
        <v>9</v>
      </c>
      <c r="F38497" s="6">
        <v>45778</v>
      </c>
    </row>
    <row r="38498" spans="1:6" x14ac:dyDescent="0.25">
      <c r="A38498" s="26" t="s">
        <v>6</v>
      </c>
      <c r="B38498" t="s">
        <v>136319</v>
      </c>
      <c r="C38498" s="5">
        <v>45791.3594675926</v>
      </c>
      <c r="D38498" s="5">
        <v>45798.686805555597</v>
      </c>
      <c r="E38498">
        <v>7</v>
      </c>
      <c r="F38498" s="6">
        <v>45778</v>
      </c>
    </row>
    <row r="38499" spans="1:6" x14ac:dyDescent="0.25">
      <c r="A38499" s="26" t="s">
        <v>6</v>
      </c>
      <c r="B38499" t="s">
        <v>136320</v>
      </c>
      <c r="C38499" s="5">
        <v>45789.751793981501</v>
      </c>
      <c r="D38499" s="5">
        <v>45798.683946759302</v>
      </c>
      <c r="E38499">
        <v>9</v>
      </c>
      <c r="F38499" s="6">
        <v>45778</v>
      </c>
    </row>
    <row r="38500" spans="1:6" x14ac:dyDescent="0.25">
      <c r="A38500" s="26" t="s">
        <v>6</v>
      </c>
      <c r="B38500" t="s">
        <v>136321</v>
      </c>
      <c r="C38500" s="5">
        <v>45794.410219907397</v>
      </c>
      <c r="D38500" s="5">
        <v>45798.680937500001</v>
      </c>
      <c r="E38500">
        <v>4</v>
      </c>
      <c r="F38500" s="6">
        <v>45778</v>
      </c>
    </row>
    <row r="38501" spans="1:6" x14ac:dyDescent="0.25">
      <c r="A38501" s="26" t="s">
        <v>6</v>
      </c>
      <c r="B38501" t="s">
        <v>136322</v>
      </c>
      <c r="C38501" s="5">
        <v>45792.467546296299</v>
      </c>
      <c r="D38501" s="5">
        <v>45798.6808101852</v>
      </c>
      <c r="E38501">
        <v>6</v>
      </c>
      <c r="F38501" s="6">
        <v>45778</v>
      </c>
    </row>
    <row r="38502" spans="1:6" x14ac:dyDescent="0.25">
      <c r="A38502" s="26" t="s">
        <v>6</v>
      </c>
      <c r="B38502" t="s">
        <v>136323</v>
      </c>
      <c r="C38502" s="5">
        <v>45794.398692129602</v>
      </c>
      <c r="D38502" s="5">
        <v>45798.678483796299</v>
      </c>
      <c r="E38502">
        <v>4</v>
      </c>
      <c r="F38502" s="6">
        <v>45778</v>
      </c>
    </row>
    <row r="38503" spans="1:6" x14ac:dyDescent="0.25">
      <c r="A38503" s="26" t="s">
        <v>6</v>
      </c>
      <c r="B38503" t="s">
        <v>136324</v>
      </c>
      <c r="C38503" s="5">
        <v>45792.601192129601</v>
      </c>
      <c r="D38503" s="5">
        <v>45798.678148148101</v>
      </c>
      <c r="E38503">
        <v>6</v>
      </c>
      <c r="F38503" s="6">
        <v>45778</v>
      </c>
    </row>
    <row r="38504" spans="1:6" x14ac:dyDescent="0.25">
      <c r="A38504" s="26" t="s">
        <v>6</v>
      </c>
      <c r="B38504" t="s">
        <v>136325</v>
      </c>
      <c r="C38504" s="5">
        <v>45793.709085648101</v>
      </c>
      <c r="D38504" s="5">
        <v>45798.677187499998</v>
      </c>
      <c r="E38504">
        <v>5</v>
      </c>
      <c r="F38504" s="6">
        <v>45778</v>
      </c>
    </row>
    <row r="38505" spans="1:6" x14ac:dyDescent="0.25">
      <c r="A38505" s="26" t="s">
        <v>6</v>
      </c>
      <c r="B38505" t="s">
        <v>136326</v>
      </c>
      <c r="C38505" s="5">
        <v>45792.598449074103</v>
      </c>
      <c r="D38505" s="5">
        <v>45798.674641203703</v>
      </c>
      <c r="E38505">
        <v>6</v>
      </c>
      <c r="F38505" s="6">
        <v>45778</v>
      </c>
    </row>
    <row r="38506" spans="1:6" x14ac:dyDescent="0.25">
      <c r="A38506" s="26" t="s">
        <v>6</v>
      </c>
      <c r="B38506" t="s">
        <v>136327</v>
      </c>
      <c r="C38506" s="5">
        <v>45793.578773148103</v>
      </c>
      <c r="D38506" s="5">
        <v>45798.671944444402</v>
      </c>
      <c r="E38506">
        <v>5</v>
      </c>
      <c r="F38506" s="6">
        <v>45778</v>
      </c>
    </row>
    <row r="38507" spans="1:6" x14ac:dyDescent="0.25">
      <c r="A38507" s="26" t="s">
        <v>6</v>
      </c>
      <c r="B38507" t="s">
        <v>136328</v>
      </c>
      <c r="C38507" s="5">
        <v>45793.561504629601</v>
      </c>
      <c r="D38507" s="5">
        <v>45798.671458333301</v>
      </c>
      <c r="E38507">
        <v>5</v>
      </c>
      <c r="F38507" s="6">
        <v>45778</v>
      </c>
    </row>
    <row r="38508" spans="1:6" x14ac:dyDescent="0.25">
      <c r="A38508" s="26" t="s">
        <v>6</v>
      </c>
      <c r="B38508" t="s">
        <v>136329</v>
      </c>
      <c r="C38508" s="5">
        <v>45790.377083333296</v>
      </c>
      <c r="D38508" s="5">
        <v>45798.669398148202</v>
      </c>
      <c r="E38508">
        <v>8</v>
      </c>
      <c r="F38508" s="6">
        <v>45778</v>
      </c>
    </row>
    <row r="38509" spans="1:6" x14ac:dyDescent="0.25">
      <c r="A38509" s="26" t="s">
        <v>6</v>
      </c>
      <c r="B38509" t="s">
        <v>136330</v>
      </c>
      <c r="C38509" s="5">
        <v>45793.470138888901</v>
      </c>
      <c r="D38509" s="5">
        <v>45798.669039351902</v>
      </c>
      <c r="E38509">
        <v>5</v>
      </c>
      <c r="F38509" s="6">
        <v>45778</v>
      </c>
    </row>
    <row r="38510" spans="1:6" x14ac:dyDescent="0.25">
      <c r="A38510" s="26" t="s">
        <v>6</v>
      </c>
      <c r="B38510" t="s">
        <v>136331</v>
      </c>
      <c r="C38510" s="5">
        <v>45786.361608796302</v>
      </c>
      <c r="D38510" s="5">
        <v>45798.666828703703</v>
      </c>
      <c r="E38510">
        <v>12</v>
      </c>
      <c r="F38510" s="6">
        <v>45778</v>
      </c>
    </row>
    <row r="38511" spans="1:6" x14ac:dyDescent="0.25">
      <c r="A38511" s="26" t="s">
        <v>6</v>
      </c>
      <c r="B38511" t="s">
        <v>136332</v>
      </c>
      <c r="C38511" s="5">
        <v>45792.819571759297</v>
      </c>
      <c r="D38511" s="5">
        <v>45798.665960648097</v>
      </c>
      <c r="E38511">
        <v>6</v>
      </c>
      <c r="F38511" s="6">
        <v>45778</v>
      </c>
    </row>
    <row r="38512" spans="1:6" x14ac:dyDescent="0.25">
      <c r="A38512" s="26" t="s">
        <v>6</v>
      </c>
      <c r="B38512" t="s">
        <v>136333</v>
      </c>
      <c r="C38512" s="5">
        <v>45793.443310185197</v>
      </c>
      <c r="D38512" s="5">
        <v>45798.661666666703</v>
      </c>
      <c r="E38512">
        <v>5</v>
      </c>
      <c r="F38512" s="6">
        <v>45778</v>
      </c>
    </row>
    <row r="38513" spans="1:6" x14ac:dyDescent="0.25">
      <c r="A38513" s="26" t="s">
        <v>6</v>
      </c>
      <c r="B38513" t="s">
        <v>136334</v>
      </c>
      <c r="C38513" s="5">
        <v>45779.496921296297</v>
      </c>
      <c r="D38513" s="5">
        <v>45798.661053240699</v>
      </c>
      <c r="E38513">
        <v>19</v>
      </c>
      <c r="F38513" s="6">
        <v>45778</v>
      </c>
    </row>
    <row r="38514" spans="1:6" x14ac:dyDescent="0.25">
      <c r="A38514" s="26" t="s">
        <v>6</v>
      </c>
      <c r="B38514" t="s">
        <v>136335</v>
      </c>
      <c r="C38514" s="5">
        <v>45790.391192129602</v>
      </c>
      <c r="D38514" s="5">
        <v>45798.661041666703</v>
      </c>
      <c r="E38514">
        <v>8</v>
      </c>
      <c r="F38514" s="6">
        <v>45778</v>
      </c>
    </row>
    <row r="38515" spans="1:6" x14ac:dyDescent="0.25">
      <c r="A38515" s="26" t="s">
        <v>6</v>
      </c>
      <c r="B38515" t="s">
        <v>136336</v>
      </c>
      <c r="C38515" s="5">
        <v>45790.383993055599</v>
      </c>
      <c r="D38515" s="5">
        <v>45798.660416666702</v>
      </c>
      <c r="E38515">
        <v>8</v>
      </c>
      <c r="F38515" s="6">
        <v>45778</v>
      </c>
    </row>
    <row r="38516" spans="1:6" x14ac:dyDescent="0.25">
      <c r="A38516" s="26" t="s">
        <v>6</v>
      </c>
      <c r="B38516" t="s">
        <v>136337</v>
      </c>
      <c r="C38516" s="5">
        <v>45792.592870370398</v>
      </c>
      <c r="D38516" s="5">
        <v>45798.656053240702</v>
      </c>
      <c r="E38516">
        <v>6</v>
      </c>
      <c r="F38516" s="6">
        <v>45778</v>
      </c>
    </row>
    <row r="38517" spans="1:6" x14ac:dyDescent="0.25">
      <c r="A38517" s="26" t="s">
        <v>6</v>
      </c>
      <c r="B38517" t="s">
        <v>136338</v>
      </c>
      <c r="C38517" s="5">
        <v>45792.529386574097</v>
      </c>
      <c r="D38517" s="5">
        <v>45798.652638888903</v>
      </c>
      <c r="E38517">
        <v>6</v>
      </c>
      <c r="F38517" s="6">
        <v>45778</v>
      </c>
    </row>
    <row r="38518" spans="1:6" x14ac:dyDescent="0.25">
      <c r="A38518" s="26" t="s">
        <v>6</v>
      </c>
      <c r="B38518" t="s">
        <v>136339</v>
      </c>
      <c r="C38518" s="5">
        <v>45792.526157407403</v>
      </c>
      <c r="D38518" s="5">
        <v>45798.649444444403</v>
      </c>
      <c r="E38518">
        <v>6</v>
      </c>
      <c r="F38518" s="6">
        <v>45778</v>
      </c>
    </row>
    <row r="38519" spans="1:6" x14ac:dyDescent="0.25">
      <c r="A38519" s="26" t="s">
        <v>6</v>
      </c>
      <c r="B38519" t="s">
        <v>136340</v>
      </c>
      <c r="C38519" s="5">
        <v>45793.352812500001</v>
      </c>
      <c r="D38519" s="5">
        <v>45798.646747685198</v>
      </c>
      <c r="E38519">
        <v>5</v>
      </c>
      <c r="F38519" s="6">
        <v>45778</v>
      </c>
    </row>
    <row r="38520" spans="1:6" x14ac:dyDescent="0.25">
      <c r="A38520" s="26" t="s">
        <v>6</v>
      </c>
      <c r="B38520" t="s">
        <v>136341</v>
      </c>
      <c r="C38520" s="5">
        <v>45777.661273148202</v>
      </c>
      <c r="D38520" s="5">
        <v>45798.646018518499</v>
      </c>
      <c r="E38520">
        <v>21</v>
      </c>
      <c r="F38520" s="6">
        <v>45778</v>
      </c>
    </row>
    <row r="38521" spans="1:6" x14ac:dyDescent="0.25">
      <c r="A38521" s="26" t="s">
        <v>6</v>
      </c>
      <c r="B38521" t="s">
        <v>136342</v>
      </c>
      <c r="C38521" s="5">
        <v>45790.575856481497</v>
      </c>
      <c r="D38521" s="5">
        <v>45798.639537037001</v>
      </c>
      <c r="E38521">
        <v>8</v>
      </c>
      <c r="F38521" s="6">
        <v>45778</v>
      </c>
    </row>
    <row r="38522" spans="1:6" x14ac:dyDescent="0.25">
      <c r="A38522" s="26" t="s">
        <v>6</v>
      </c>
      <c r="B38522" t="s">
        <v>136343</v>
      </c>
      <c r="C38522" s="5">
        <v>45779.6539583333</v>
      </c>
      <c r="D38522" s="5">
        <v>45798.637719907398</v>
      </c>
      <c r="E38522">
        <v>19</v>
      </c>
      <c r="F38522" s="6">
        <v>45778</v>
      </c>
    </row>
    <row r="38523" spans="1:6" x14ac:dyDescent="0.25">
      <c r="A38523" s="26" t="s">
        <v>6</v>
      </c>
      <c r="B38523" t="s">
        <v>136344</v>
      </c>
      <c r="C38523" s="5">
        <v>45792.739363425899</v>
      </c>
      <c r="D38523" s="5">
        <v>45798.636064814797</v>
      </c>
      <c r="E38523">
        <v>6</v>
      </c>
      <c r="F38523" s="6">
        <v>45778</v>
      </c>
    </row>
    <row r="38524" spans="1:6" x14ac:dyDescent="0.25">
      <c r="A38524" s="26" t="s">
        <v>6</v>
      </c>
      <c r="B38524" t="s">
        <v>136345</v>
      </c>
      <c r="C38524" s="5">
        <v>45792.388761574097</v>
      </c>
      <c r="D38524" s="5">
        <v>45798.634826388901</v>
      </c>
      <c r="E38524">
        <v>6</v>
      </c>
      <c r="F38524" s="6">
        <v>45778</v>
      </c>
    </row>
    <row r="38525" spans="1:6" x14ac:dyDescent="0.25">
      <c r="A38525" s="26" t="s">
        <v>6</v>
      </c>
      <c r="B38525" t="s">
        <v>119478</v>
      </c>
      <c r="C38525" s="5">
        <v>45644.3375578704</v>
      </c>
      <c r="D38525" s="5">
        <v>45798.633101851898</v>
      </c>
      <c r="E38525">
        <v>154</v>
      </c>
      <c r="F38525" s="6">
        <v>45778</v>
      </c>
    </row>
    <row r="38526" spans="1:6" x14ac:dyDescent="0.25">
      <c r="A38526" s="26" t="s">
        <v>6</v>
      </c>
      <c r="B38526" t="s">
        <v>136346</v>
      </c>
      <c r="C38526" s="5">
        <v>45792.433935185203</v>
      </c>
      <c r="D38526" s="5">
        <v>45798.633055555598</v>
      </c>
      <c r="E38526">
        <v>6</v>
      </c>
      <c r="F38526" s="6">
        <v>45778</v>
      </c>
    </row>
    <row r="38527" spans="1:6" x14ac:dyDescent="0.25">
      <c r="A38527" s="26" t="s">
        <v>6</v>
      </c>
      <c r="B38527" t="s">
        <v>136347</v>
      </c>
      <c r="C38527" s="5">
        <v>45772.535972222198</v>
      </c>
      <c r="D38527" s="5">
        <v>45798.6315972222</v>
      </c>
      <c r="E38527">
        <v>26</v>
      </c>
      <c r="F38527" s="6">
        <v>45778</v>
      </c>
    </row>
    <row r="38528" spans="1:6" x14ac:dyDescent="0.25">
      <c r="A38528" s="26" t="s">
        <v>6</v>
      </c>
      <c r="B38528" t="s">
        <v>136348</v>
      </c>
      <c r="C38528" s="5">
        <v>45782.551608796297</v>
      </c>
      <c r="D38528" s="5">
        <v>45798.630995370397</v>
      </c>
      <c r="E38528">
        <v>16</v>
      </c>
      <c r="F38528" s="6">
        <v>45778</v>
      </c>
    </row>
    <row r="38529" spans="1:6" x14ac:dyDescent="0.25">
      <c r="A38529" s="26" t="s">
        <v>6</v>
      </c>
      <c r="B38529" t="s">
        <v>136349</v>
      </c>
      <c r="C38529" s="5">
        <v>45792.387650463003</v>
      </c>
      <c r="D38529" s="5">
        <v>45798.629664351902</v>
      </c>
      <c r="E38529">
        <v>6</v>
      </c>
      <c r="F38529" s="6">
        <v>45778</v>
      </c>
    </row>
    <row r="38530" spans="1:6" x14ac:dyDescent="0.25">
      <c r="A38530" s="26" t="s">
        <v>6</v>
      </c>
      <c r="B38530" t="s">
        <v>136350</v>
      </c>
      <c r="C38530" s="5">
        <v>45622.387291666702</v>
      </c>
      <c r="D38530" s="5">
        <v>45798.629467592596</v>
      </c>
      <c r="E38530">
        <v>176</v>
      </c>
      <c r="F38530" s="6">
        <v>45778</v>
      </c>
    </row>
    <row r="38531" spans="1:6" x14ac:dyDescent="0.25">
      <c r="A38531" s="26" t="s">
        <v>6</v>
      </c>
      <c r="B38531" t="s">
        <v>136351</v>
      </c>
      <c r="C38531" s="5">
        <v>45785.499988425901</v>
      </c>
      <c r="D38531" s="5">
        <v>45798.628564814797</v>
      </c>
      <c r="E38531">
        <v>13</v>
      </c>
      <c r="F38531" s="6">
        <v>45778</v>
      </c>
    </row>
    <row r="38532" spans="1:6" x14ac:dyDescent="0.25">
      <c r="A38532" s="26" t="s">
        <v>6</v>
      </c>
      <c r="B38532" t="s">
        <v>136352</v>
      </c>
      <c r="C38532" s="5">
        <v>45792.485891203702</v>
      </c>
      <c r="D38532" s="5">
        <v>45798.628321759301</v>
      </c>
      <c r="E38532">
        <v>6</v>
      </c>
      <c r="F38532" s="6">
        <v>45778</v>
      </c>
    </row>
    <row r="38533" spans="1:6" x14ac:dyDescent="0.25">
      <c r="A38533" s="26" t="s">
        <v>6</v>
      </c>
      <c r="B38533" t="s">
        <v>136353</v>
      </c>
      <c r="C38533" s="5">
        <v>45793.361203703702</v>
      </c>
      <c r="D38533" s="5">
        <v>45798.626157407401</v>
      </c>
      <c r="E38533">
        <v>5</v>
      </c>
      <c r="F38533" s="6">
        <v>45778</v>
      </c>
    </row>
    <row r="38534" spans="1:6" x14ac:dyDescent="0.25">
      <c r="A38534" s="26" t="s">
        <v>6</v>
      </c>
      <c r="B38534" t="s">
        <v>136354</v>
      </c>
      <c r="C38534" s="5">
        <v>45792.7347800926</v>
      </c>
      <c r="D38534" s="5">
        <v>45798.625555555598</v>
      </c>
      <c r="E38534">
        <v>6</v>
      </c>
      <c r="F38534" s="6">
        <v>45778</v>
      </c>
    </row>
    <row r="38535" spans="1:6" x14ac:dyDescent="0.25">
      <c r="A38535" s="26" t="s">
        <v>6</v>
      </c>
      <c r="B38535" t="s">
        <v>136355</v>
      </c>
      <c r="C38535" s="5">
        <v>45792.464537036998</v>
      </c>
      <c r="D38535" s="5">
        <v>45798.625462962998</v>
      </c>
      <c r="E38535">
        <v>6</v>
      </c>
      <c r="F38535" s="6">
        <v>45778</v>
      </c>
    </row>
    <row r="38536" spans="1:6" x14ac:dyDescent="0.25">
      <c r="A38536" s="26" t="s">
        <v>6</v>
      </c>
      <c r="B38536" t="s">
        <v>136356</v>
      </c>
      <c r="C38536" s="5">
        <v>45789.419421296298</v>
      </c>
      <c r="D38536" s="5">
        <v>45798.621053240699</v>
      </c>
      <c r="E38536">
        <v>9</v>
      </c>
      <c r="F38536" s="6">
        <v>45778</v>
      </c>
    </row>
    <row r="38537" spans="1:6" x14ac:dyDescent="0.25">
      <c r="A38537" s="26" t="s">
        <v>6</v>
      </c>
      <c r="B38537" t="s">
        <v>136357</v>
      </c>
      <c r="C38537" s="5">
        <v>45792.461875000001</v>
      </c>
      <c r="D38537" s="5">
        <v>45798.620277777802</v>
      </c>
      <c r="E38537">
        <v>6</v>
      </c>
      <c r="F38537" s="6">
        <v>45778</v>
      </c>
    </row>
    <row r="38538" spans="1:6" x14ac:dyDescent="0.25">
      <c r="A38538" s="26" t="s">
        <v>6</v>
      </c>
      <c r="B38538" t="s">
        <v>136358</v>
      </c>
      <c r="C38538" s="5">
        <v>45792.3816898148</v>
      </c>
      <c r="D38538" s="5">
        <v>45798.619664351798</v>
      </c>
      <c r="E38538">
        <v>6</v>
      </c>
      <c r="F38538" s="6">
        <v>45778</v>
      </c>
    </row>
    <row r="38539" spans="1:6" x14ac:dyDescent="0.25">
      <c r="A38539" s="26" t="s">
        <v>6</v>
      </c>
      <c r="B38539" t="s">
        <v>136359</v>
      </c>
      <c r="C38539" s="5">
        <v>45786.652511574102</v>
      </c>
      <c r="D38539" s="5">
        <v>45798.619236111103</v>
      </c>
      <c r="E38539">
        <v>12</v>
      </c>
      <c r="F38539" s="6">
        <v>45778</v>
      </c>
    </row>
    <row r="38540" spans="1:6" x14ac:dyDescent="0.25">
      <c r="A38540" s="26" t="s">
        <v>6</v>
      </c>
      <c r="B38540" t="s">
        <v>136360</v>
      </c>
      <c r="C38540" s="5">
        <v>45792.460057870398</v>
      </c>
      <c r="D38540" s="5">
        <v>45798.617384259298</v>
      </c>
      <c r="E38540">
        <v>6</v>
      </c>
      <c r="F38540" s="6">
        <v>45778</v>
      </c>
    </row>
    <row r="38541" spans="1:6" x14ac:dyDescent="0.25">
      <c r="A38541" s="26" t="s">
        <v>6</v>
      </c>
      <c r="B38541" t="s">
        <v>136361</v>
      </c>
      <c r="C38541" s="5">
        <v>45761.471284722204</v>
      </c>
      <c r="D38541" s="5">
        <v>45798.616631944402</v>
      </c>
      <c r="E38541">
        <v>37</v>
      </c>
      <c r="F38541" s="6">
        <v>45778</v>
      </c>
    </row>
    <row r="38542" spans="1:6" x14ac:dyDescent="0.25">
      <c r="A38542" s="26" t="s">
        <v>6</v>
      </c>
      <c r="B38542" t="s">
        <v>136362</v>
      </c>
      <c r="C38542" s="5">
        <v>45742.317453703698</v>
      </c>
      <c r="D38542" s="5">
        <v>45798.616435185198</v>
      </c>
      <c r="E38542">
        <v>56</v>
      </c>
      <c r="F38542" s="6">
        <v>45778</v>
      </c>
    </row>
    <row r="38543" spans="1:6" x14ac:dyDescent="0.25">
      <c r="A38543" s="26" t="s">
        <v>6</v>
      </c>
      <c r="B38543" t="s">
        <v>136363</v>
      </c>
      <c r="C38543" s="5">
        <v>45792.733391203699</v>
      </c>
      <c r="D38543" s="5">
        <v>45798.613807870403</v>
      </c>
      <c r="E38543">
        <v>6</v>
      </c>
      <c r="F38543" s="6">
        <v>45778</v>
      </c>
    </row>
    <row r="38544" spans="1:6" x14ac:dyDescent="0.25">
      <c r="A38544" s="26" t="s">
        <v>6</v>
      </c>
      <c r="B38544" t="s">
        <v>136364</v>
      </c>
      <c r="C38544" s="5">
        <v>45792.453159722201</v>
      </c>
      <c r="D38544" s="5">
        <v>45798.613645833299</v>
      </c>
      <c r="E38544">
        <v>6</v>
      </c>
      <c r="F38544" s="6">
        <v>45778</v>
      </c>
    </row>
    <row r="38545" spans="1:6" x14ac:dyDescent="0.25">
      <c r="A38545" s="26" t="s">
        <v>6</v>
      </c>
      <c r="B38545" t="s">
        <v>136365</v>
      </c>
      <c r="C38545" s="5">
        <v>45790.653206018498</v>
      </c>
      <c r="D38545" s="5">
        <v>45798.611516203702</v>
      </c>
      <c r="E38545">
        <v>8</v>
      </c>
      <c r="F38545" s="6">
        <v>45778</v>
      </c>
    </row>
    <row r="38546" spans="1:6" x14ac:dyDescent="0.25">
      <c r="A38546" s="26" t="s">
        <v>6</v>
      </c>
      <c r="B38546" t="s">
        <v>136366</v>
      </c>
      <c r="C38546" s="5">
        <v>45792.453113425901</v>
      </c>
      <c r="D38546" s="5">
        <v>45798.610671296301</v>
      </c>
      <c r="E38546">
        <v>6</v>
      </c>
      <c r="F38546" s="6">
        <v>45778</v>
      </c>
    </row>
    <row r="38547" spans="1:6" x14ac:dyDescent="0.25">
      <c r="A38547" s="26" t="s">
        <v>6</v>
      </c>
      <c r="B38547" t="s">
        <v>136367</v>
      </c>
      <c r="C38547" s="5">
        <v>45793.370219907403</v>
      </c>
      <c r="D38547" s="5">
        <v>45798.608229166697</v>
      </c>
      <c r="E38547">
        <v>5</v>
      </c>
      <c r="F38547" s="6">
        <v>45778</v>
      </c>
    </row>
    <row r="38548" spans="1:6" x14ac:dyDescent="0.25">
      <c r="A38548" s="26" t="s">
        <v>6</v>
      </c>
      <c r="B38548" t="s">
        <v>136368</v>
      </c>
      <c r="C38548" s="5">
        <v>45784.485578703701</v>
      </c>
      <c r="D38548" s="5">
        <v>45798.606122685203</v>
      </c>
      <c r="E38548">
        <v>14</v>
      </c>
      <c r="F38548" s="6">
        <v>45778</v>
      </c>
    </row>
    <row r="38549" spans="1:6" x14ac:dyDescent="0.25">
      <c r="A38549" s="26" t="s">
        <v>6</v>
      </c>
      <c r="B38549" t="s">
        <v>136369</v>
      </c>
      <c r="C38549" s="5">
        <v>45765.450983796298</v>
      </c>
      <c r="D38549" s="5">
        <v>45798.606099536999</v>
      </c>
      <c r="E38549">
        <v>33</v>
      </c>
      <c r="F38549" s="6">
        <v>45778</v>
      </c>
    </row>
    <row r="38550" spans="1:6" x14ac:dyDescent="0.25">
      <c r="A38550" s="26" t="s">
        <v>6</v>
      </c>
      <c r="B38550" t="s">
        <v>136370</v>
      </c>
      <c r="C38550" s="5">
        <v>45790.384062500001</v>
      </c>
      <c r="D38550" s="5">
        <v>45798.604884259301</v>
      </c>
      <c r="E38550">
        <v>8</v>
      </c>
      <c r="F38550" s="6">
        <v>45778</v>
      </c>
    </row>
    <row r="38551" spans="1:6" x14ac:dyDescent="0.25">
      <c r="A38551" s="26" t="s">
        <v>6</v>
      </c>
      <c r="B38551" t="s">
        <v>136371</v>
      </c>
      <c r="C38551" s="5">
        <v>45793.370486111096</v>
      </c>
      <c r="D38551" s="5">
        <v>45798.600787037001</v>
      </c>
      <c r="E38551">
        <v>5</v>
      </c>
      <c r="F38551" s="6">
        <v>45778</v>
      </c>
    </row>
    <row r="38552" spans="1:6" x14ac:dyDescent="0.25">
      <c r="A38552" s="26" t="s">
        <v>6</v>
      </c>
      <c r="B38552" t="s">
        <v>136372</v>
      </c>
      <c r="C38552" s="5">
        <v>45791.502881944398</v>
      </c>
      <c r="D38552" s="5">
        <v>45798.598136574103</v>
      </c>
      <c r="E38552">
        <v>7</v>
      </c>
      <c r="F38552" s="6">
        <v>45778</v>
      </c>
    </row>
    <row r="38553" spans="1:6" x14ac:dyDescent="0.25">
      <c r="A38553" s="26" t="s">
        <v>6</v>
      </c>
      <c r="B38553" t="s">
        <v>136373</v>
      </c>
      <c r="C38553" s="5">
        <v>45792.5860763889</v>
      </c>
      <c r="D38553" s="5">
        <v>45798.595960648097</v>
      </c>
      <c r="E38553">
        <v>6</v>
      </c>
      <c r="F38553" s="6">
        <v>45778</v>
      </c>
    </row>
    <row r="38554" spans="1:6" x14ac:dyDescent="0.25">
      <c r="A38554" s="26" t="s">
        <v>6</v>
      </c>
      <c r="B38554" t="s">
        <v>136374</v>
      </c>
      <c r="C38554" s="5">
        <v>45793.378148148098</v>
      </c>
      <c r="D38554" s="5">
        <v>45798.5956365741</v>
      </c>
      <c r="E38554">
        <v>5</v>
      </c>
      <c r="F38554" s="6">
        <v>45778</v>
      </c>
    </row>
    <row r="38555" spans="1:6" x14ac:dyDescent="0.25">
      <c r="A38555" s="26" t="s">
        <v>6</v>
      </c>
      <c r="B38555" t="s">
        <v>136375</v>
      </c>
      <c r="C38555" s="5">
        <v>45749.319039351903</v>
      </c>
      <c r="D38555" s="5">
        <v>45798.593784722201</v>
      </c>
      <c r="E38555">
        <v>49</v>
      </c>
      <c r="F38555" s="6">
        <v>45778</v>
      </c>
    </row>
    <row r="38556" spans="1:6" x14ac:dyDescent="0.25">
      <c r="A38556" s="26" t="s">
        <v>6</v>
      </c>
      <c r="B38556" t="s">
        <v>136376</v>
      </c>
      <c r="C38556" s="5">
        <v>45789.5789351852</v>
      </c>
      <c r="D38556" s="5">
        <v>45798.593518518501</v>
      </c>
      <c r="E38556">
        <v>9</v>
      </c>
      <c r="F38556" s="6">
        <v>45778</v>
      </c>
    </row>
    <row r="38557" spans="1:6" x14ac:dyDescent="0.25">
      <c r="A38557" s="26" t="s">
        <v>6</v>
      </c>
      <c r="B38557" t="s">
        <v>136377</v>
      </c>
      <c r="C38557" s="5">
        <v>45792.7268287037</v>
      </c>
      <c r="D38557" s="5">
        <v>45798.592476851903</v>
      </c>
      <c r="E38557">
        <v>6</v>
      </c>
      <c r="F38557" s="6">
        <v>45778</v>
      </c>
    </row>
    <row r="38558" spans="1:6" x14ac:dyDescent="0.25">
      <c r="A38558" s="26" t="s">
        <v>6</v>
      </c>
      <c r="B38558" t="s">
        <v>136378</v>
      </c>
      <c r="C38558" s="5">
        <v>45791.480324074102</v>
      </c>
      <c r="D38558" s="5">
        <v>45798.591446759303</v>
      </c>
      <c r="E38558">
        <v>7</v>
      </c>
      <c r="F38558" s="6">
        <v>45778</v>
      </c>
    </row>
    <row r="38559" spans="1:6" x14ac:dyDescent="0.25">
      <c r="A38559" s="26" t="s">
        <v>6</v>
      </c>
      <c r="B38559" t="s">
        <v>136379</v>
      </c>
      <c r="C38559" s="5">
        <v>45792.706863425898</v>
      </c>
      <c r="D38559" s="5">
        <v>45798.588692129597</v>
      </c>
      <c r="E38559">
        <v>6</v>
      </c>
      <c r="F38559" s="6">
        <v>45778</v>
      </c>
    </row>
    <row r="38560" spans="1:6" x14ac:dyDescent="0.25">
      <c r="A38560" s="26" t="s">
        <v>6</v>
      </c>
      <c r="B38560" t="s">
        <v>136380</v>
      </c>
      <c r="C38560" s="5">
        <v>45793.387951388897</v>
      </c>
      <c r="D38560" s="5">
        <v>45798.5858912037</v>
      </c>
      <c r="E38560">
        <v>5</v>
      </c>
      <c r="F38560" s="6">
        <v>45778</v>
      </c>
    </row>
    <row r="38561" spans="1:6" x14ac:dyDescent="0.25">
      <c r="A38561" s="26" t="s">
        <v>6</v>
      </c>
      <c r="B38561" t="s">
        <v>136381</v>
      </c>
      <c r="C38561" s="5">
        <v>45785.410925925898</v>
      </c>
      <c r="D38561" s="5">
        <v>45798.585659722201</v>
      </c>
      <c r="E38561">
        <v>13</v>
      </c>
      <c r="F38561" s="6">
        <v>45778</v>
      </c>
    </row>
    <row r="38562" spans="1:6" x14ac:dyDescent="0.25">
      <c r="A38562" s="26" t="s">
        <v>6</v>
      </c>
      <c r="B38562" t="s">
        <v>136382</v>
      </c>
      <c r="C38562" s="5">
        <v>45777.676041666702</v>
      </c>
      <c r="D38562" s="5">
        <v>45798.582928240699</v>
      </c>
      <c r="E38562">
        <v>21</v>
      </c>
      <c r="F38562" s="6">
        <v>45778</v>
      </c>
    </row>
    <row r="38563" spans="1:6" x14ac:dyDescent="0.25">
      <c r="A38563" s="26" t="s">
        <v>6</v>
      </c>
      <c r="B38563" t="s">
        <v>136383</v>
      </c>
      <c r="C38563" s="5">
        <v>45777.402476851901</v>
      </c>
      <c r="D38563" s="5">
        <v>45798.581620370402</v>
      </c>
      <c r="E38563">
        <v>21</v>
      </c>
      <c r="F38563" s="6">
        <v>45778</v>
      </c>
    </row>
    <row r="38564" spans="1:6" x14ac:dyDescent="0.25">
      <c r="A38564" s="26" t="s">
        <v>6</v>
      </c>
      <c r="B38564" t="s">
        <v>136384</v>
      </c>
      <c r="C38564" s="5">
        <v>45782.909236111103</v>
      </c>
      <c r="D38564" s="5">
        <v>45798.581307870401</v>
      </c>
      <c r="E38564">
        <v>16</v>
      </c>
      <c r="F38564" s="6">
        <v>45778</v>
      </c>
    </row>
    <row r="38565" spans="1:6" x14ac:dyDescent="0.25">
      <c r="A38565" s="26" t="s">
        <v>6</v>
      </c>
      <c r="B38565" t="s">
        <v>136385</v>
      </c>
      <c r="C38565" s="5">
        <v>45790.804317129601</v>
      </c>
      <c r="D38565" s="5">
        <v>45798.581273148098</v>
      </c>
      <c r="E38565">
        <v>8</v>
      </c>
      <c r="F38565" s="6">
        <v>45778</v>
      </c>
    </row>
    <row r="38566" spans="1:6" x14ac:dyDescent="0.25">
      <c r="A38566" s="26" t="s">
        <v>6</v>
      </c>
      <c r="B38566" t="s">
        <v>136386</v>
      </c>
      <c r="C38566" s="5">
        <v>45743.388275463003</v>
      </c>
      <c r="D38566" s="5">
        <v>45798.5776736111</v>
      </c>
      <c r="E38566">
        <v>55</v>
      </c>
      <c r="F38566" s="6">
        <v>45778</v>
      </c>
    </row>
    <row r="38567" spans="1:6" x14ac:dyDescent="0.25">
      <c r="A38567" s="26" t="s">
        <v>6</v>
      </c>
      <c r="B38567" t="s">
        <v>136387</v>
      </c>
      <c r="C38567" s="5">
        <v>45792.378599536998</v>
      </c>
      <c r="D38567" s="5">
        <v>45798.5775810185</v>
      </c>
      <c r="E38567">
        <v>6</v>
      </c>
      <c r="F38567" s="6">
        <v>45778</v>
      </c>
    </row>
    <row r="38568" spans="1:6" x14ac:dyDescent="0.25">
      <c r="A38568" s="26" t="s">
        <v>6</v>
      </c>
      <c r="B38568" t="s">
        <v>136388</v>
      </c>
      <c r="C38568" s="5">
        <v>45792.6847569444</v>
      </c>
      <c r="D38568" s="5">
        <v>45798.569317129601</v>
      </c>
      <c r="E38568">
        <v>6</v>
      </c>
      <c r="F38568" s="6">
        <v>45778</v>
      </c>
    </row>
    <row r="38569" spans="1:6" x14ac:dyDescent="0.25">
      <c r="A38569" s="26" t="s">
        <v>6</v>
      </c>
      <c r="B38569" t="s">
        <v>136389</v>
      </c>
      <c r="C38569" s="5">
        <v>45790.449467592603</v>
      </c>
      <c r="D38569" s="5">
        <v>45798.567094907397</v>
      </c>
      <c r="E38569">
        <v>8</v>
      </c>
      <c r="F38569" s="6">
        <v>45778</v>
      </c>
    </row>
    <row r="38570" spans="1:6" x14ac:dyDescent="0.25">
      <c r="A38570" s="26" t="s">
        <v>6</v>
      </c>
      <c r="B38570" t="s">
        <v>136390</v>
      </c>
      <c r="C38570" s="5">
        <v>45687.536296296297</v>
      </c>
      <c r="D38570" s="5">
        <v>45798.566701388903</v>
      </c>
      <c r="E38570">
        <v>111</v>
      </c>
      <c r="F38570" s="6">
        <v>45778</v>
      </c>
    </row>
    <row r="38571" spans="1:6" x14ac:dyDescent="0.25">
      <c r="A38571" s="26" t="s">
        <v>6</v>
      </c>
      <c r="B38571" t="s">
        <v>136391</v>
      </c>
      <c r="C38571" s="5">
        <v>45790.604907407404</v>
      </c>
      <c r="D38571" s="5">
        <v>45798.566018518497</v>
      </c>
      <c r="E38571">
        <v>8</v>
      </c>
      <c r="F38571" s="6">
        <v>45778</v>
      </c>
    </row>
    <row r="38572" spans="1:6" x14ac:dyDescent="0.25">
      <c r="A38572" s="26" t="s">
        <v>6</v>
      </c>
      <c r="B38572" t="s">
        <v>136392</v>
      </c>
      <c r="C38572" s="5">
        <v>45792.683206018497</v>
      </c>
      <c r="D38572" s="5">
        <v>45798.563483796301</v>
      </c>
      <c r="E38572">
        <v>6</v>
      </c>
      <c r="F38572" s="6">
        <v>45778</v>
      </c>
    </row>
    <row r="38573" spans="1:6" x14ac:dyDescent="0.25">
      <c r="A38573" s="26" t="s">
        <v>6</v>
      </c>
      <c r="B38573" t="s">
        <v>136393</v>
      </c>
      <c r="C38573" s="5">
        <v>45789.4999537037</v>
      </c>
      <c r="D38573" s="5">
        <v>45798.559432870403</v>
      </c>
      <c r="E38573">
        <v>9</v>
      </c>
      <c r="F38573" s="6">
        <v>45778</v>
      </c>
    </row>
    <row r="38574" spans="1:6" x14ac:dyDescent="0.25">
      <c r="A38574" s="26" t="s">
        <v>6</v>
      </c>
      <c r="B38574" t="s">
        <v>136394</v>
      </c>
      <c r="C38574" s="5">
        <v>45792.446469907401</v>
      </c>
      <c r="D38574" s="5">
        <v>45798.558148148099</v>
      </c>
      <c r="E38574">
        <v>6</v>
      </c>
      <c r="F38574" s="6">
        <v>45778</v>
      </c>
    </row>
    <row r="38575" spans="1:6" x14ac:dyDescent="0.25">
      <c r="A38575" s="26" t="s">
        <v>6</v>
      </c>
      <c r="B38575" t="s">
        <v>136395</v>
      </c>
      <c r="C38575" s="5">
        <v>45783.488587963002</v>
      </c>
      <c r="D38575" s="5">
        <v>45798.556921296302</v>
      </c>
      <c r="E38575">
        <v>15</v>
      </c>
      <c r="F38575" s="6">
        <v>45778</v>
      </c>
    </row>
    <row r="38576" spans="1:6" x14ac:dyDescent="0.25">
      <c r="A38576" s="26" t="s">
        <v>6</v>
      </c>
      <c r="B38576" t="s">
        <v>136396</v>
      </c>
      <c r="C38576" s="5">
        <v>45785.631493055596</v>
      </c>
      <c r="D38576" s="5">
        <v>45798.556724536997</v>
      </c>
      <c r="E38576">
        <v>13</v>
      </c>
      <c r="F38576" s="6">
        <v>45778</v>
      </c>
    </row>
    <row r="38577" spans="1:6" x14ac:dyDescent="0.25">
      <c r="A38577" s="26" t="s">
        <v>6</v>
      </c>
      <c r="B38577" t="s">
        <v>136397</v>
      </c>
      <c r="C38577" s="5">
        <v>45792.676597222198</v>
      </c>
      <c r="D38577" s="5">
        <v>45798.555335648103</v>
      </c>
      <c r="E38577">
        <v>6</v>
      </c>
      <c r="F38577" s="6">
        <v>45778</v>
      </c>
    </row>
    <row r="38578" spans="1:6" x14ac:dyDescent="0.25">
      <c r="A38578" s="26" t="s">
        <v>6</v>
      </c>
      <c r="B38578" t="s">
        <v>136398</v>
      </c>
      <c r="C38578" s="5">
        <v>45791.505810185197</v>
      </c>
      <c r="D38578" s="5">
        <v>45798.552673611099</v>
      </c>
      <c r="E38578">
        <v>7</v>
      </c>
      <c r="F38578" s="6">
        <v>45778</v>
      </c>
    </row>
    <row r="38579" spans="1:6" x14ac:dyDescent="0.25">
      <c r="A38579" s="26" t="s">
        <v>6</v>
      </c>
      <c r="B38579" t="s">
        <v>136399</v>
      </c>
      <c r="C38579" s="5">
        <v>45779.467789351896</v>
      </c>
      <c r="D38579" s="5">
        <v>45798.5524421296</v>
      </c>
      <c r="E38579">
        <v>19</v>
      </c>
      <c r="F38579" s="6">
        <v>45778</v>
      </c>
    </row>
    <row r="38580" spans="1:6" x14ac:dyDescent="0.25">
      <c r="A38580" s="26" t="s">
        <v>6</v>
      </c>
      <c r="B38580" t="s">
        <v>136400</v>
      </c>
      <c r="C38580" s="5">
        <v>45789.447870370401</v>
      </c>
      <c r="D38580" s="5">
        <v>45798.552326388897</v>
      </c>
      <c r="E38580">
        <v>9</v>
      </c>
      <c r="F38580" s="6">
        <v>45778</v>
      </c>
    </row>
    <row r="38581" spans="1:6" x14ac:dyDescent="0.25">
      <c r="A38581" s="26" t="s">
        <v>6</v>
      </c>
      <c r="B38581" t="s">
        <v>136401</v>
      </c>
      <c r="C38581" s="5">
        <v>45792.362210648098</v>
      </c>
      <c r="D38581" s="5">
        <v>45798.5519444444</v>
      </c>
      <c r="E38581">
        <v>6</v>
      </c>
      <c r="F38581" s="6">
        <v>45778</v>
      </c>
    </row>
    <row r="38582" spans="1:6" x14ac:dyDescent="0.25">
      <c r="A38582" s="26" t="s">
        <v>6</v>
      </c>
      <c r="B38582" t="s">
        <v>136402</v>
      </c>
      <c r="C38582" s="5">
        <v>45792.6563425926</v>
      </c>
      <c r="D38582" s="5">
        <v>45798.550740740699</v>
      </c>
      <c r="E38582">
        <v>6</v>
      </c>
      <c r="F38582" s="6">
        <v>45778</v>
      </c>
    </row>
    <row r="38583" spans="1:6" x14ac:dyDescent="0.25">
      <c r="A38583" s="26" t="s">
        <v>6</v>
      </c>
      <c r="B38583" t="s">
        <v>136403</v>
      </c>
      <c r="C38583" s="5">
        <v>45787.486365740697</v>
      </c>
      <c r="D38583" s="5">
        <v>45798.549432870401</v>
      </c>
      <c r="E38583">
        <v>11</v>
      </c>
      <c r="F38583" s="6">
        <v>45778</v>
      </c>
    </row>
    <row r="38584" spans="1:6" x14ac:dyDescent="0.25">
      <c r="A38584" s="26" t="s">
        <v>6</v>
      </c>
      <c r="B38584" t="s">
        <v>136404</v>
      </c>
      <c r="C38584" s="5">
        <v>45791.335069444402</v>
      </c>
      <c r="D38584" s="5">
        <v>45798.5460648148</v>
      </c>
      <c r="E38584">
        <v>7</v>
      </c>
      <c r="F38584" s="6">
        <v>45778</v>
      </c>
    </row>
    <row r="38585" spans="1:6" x14ac:dyDescent="0.25">
      <c r="A38585" s="26" t="s">
        <v>6</v>
      </c>
      <c r="B38585" t="s">
        <v>136405</v>
      </c>
      <c r="C38585" s="5">
        <v>45792.3573032407</v>
      </c>
      <c r="D38585" s="5">
        <v>45798.542673611097</v>
      </c>
      <c r="E38585">
        <v>6</v>
      </c>
      <c r="F38585" s="6">
        <v>45778</v>
      </c>
    </row>
    <row r="38586" spans="1:6" x14ac:dyDescent="0.25">
      <c r="A38586" s="26" t="s">
        <v>6</v>
      </c>
      <c r="B38586" t="s">
        <v>136406</v>
      </c>
      <c r="C38586" s="5">
        <v>45790.385729166701</v>
      </c>
      <c r="D38586" s="5">
        <v>45798.542638888903</v>
      </c>
      <c r="E38586">
        <v>8</v>
      </c>
      <c r="F38586" s="6">
        <v>45778</v>
      </c>
    </row>
    <row r="38587" spans="1:6" x14ac:dyDescent="0.25">
      <c r="A38587" s="26" t="s">
        <v>6</v>
      </c>
      <c r="B38587" t="s">
        <v>136407</v>
      </c>
      <c r="C38587" s="5">
        <v>45750.439375000002</v>
      </c>
      <c r="D38587" s="5">
        <v>45798.541539351798</v>
      </c>
      <c r="E38587">
        <v>48</v>
      </c>
      <c r="F38587" s="6">
        <v>45778</v>
      </c>
    </row>
    <row r="38588" spans="1:6" x14ac:dyDescent="0.25">
      <c r="A38588" s="26" t="s">
        <v>6</v>
      </c>
      <c r="B38588" t="s">
        <v>136408</v>
      </c>
      <c r="C38588" s="5">
        <v>45790.602928240703</v>
      </c>
      <c r="D38588" s="5">
        <v>45798.541064814803</v>
      </c>
      <c r="E38588">
        <v>8</v>
      </c>
      <c r="F38588" s="6">
        <v>45778</v>
      </c>
    </row>
    <row r="38589" spans="1:6" x14ac:dyDescent="0.25">
      <c r="A38589" s="26" t="s">
        <v>6</v>
      </c>
      <c r="B38589" t="s">
        <v>136409</v>
      </c>
      <c r="C38589" s="5">
        <v>45787.422256944403</v>
      </c>
      <c r="D38589" s="5">
        <v>45798.537928240701</v>
      </c>
      <c r="E38589">
        <v>11</v>
      </c>
      <c r="F38589" s="6">
        <v>45778</v>
      </c>
    </row>
    <row r="38590" spans="1:6" x14ac:dyDescent="0.25">
      <c r="A38590" s="26" t="s">
        <v>6</v>
      </c>
      <c r="B38590" t="s">
        <v>136410</v>
      </c>
      <c r="C38590" s="5">
        <v>45715.464525463001</v>
      </c>
      <c r="D38590" s="5">
        <v>45798.533437500002</v>
      </c>
      <c r="E38590">
        <v>83</v>
      </c>
      <c r="F38590" s="6">
        <v>45778</v>
      </c>
    </row>
    <row r="38591" spans="1:6" x14ac:dyDescent="0.25">
      <c r="A38591" s="26" t="s">
        <v>6</v>
      </c>
      <c r="B38591" t="s">
        <v>136411</v>
      </c>
      <c r="C38591" s="5">
        <v>45793.507060185198</v>
      </c>
      <c r="D38591" s="5">
        <v>45798.530659722201</v>
      </c>
      <c r="E38591">
        <v>5</v>
      </c>
      <c r="F38591" s="6">
        <v>45778</v>
      </c>
    </row>
    <row r="38592" spans="1:6" x14ac:dyDescent="0.25">
      <c r="A38592" s="26" t="s">
        <v>6</v>
      </c>
      <c r="B38592" t="s">
        <v>136412</v>
      </c>
      <c r="C38592" s="5">
        <v>45792.445798611101</v>
      </c>
      <c r="D38592" s="5">
        <v>45798.530300925901</v>
      </c>
      <c r="E38592">
        <v>6</v>
      </c>
      <c r="F38592" s="6">
        <v>45778</v>
      </c>
    </row>
    <row r="38593" spans="1:6" x14ac:dyDescent="0.25">
      <c r="A38593" s="26" t="s">
        <v>6</v>
      </c>
      <c r="B38593" t="s">
        <v>136413</v>
      </c>
      <c r="C38593" s="5">
        <v>45786.916284722203</v>
      </c>
      <c r="D38593" s="5">
        <v>45798.5296296296</v>
      </c>
      <c r="E38593">
        <v>12</v>
      </c>
      <c r="F38593" s="6">
        <v>45778</v>
      </c>
    </row>
    <row r="38594" spans="1:6" x14ac:dyDescent="0.25">
      <c r="A38594" s="26" t="s">
        <v>6</v>
      </c>
      <c r="B38594" t="s">
        <v>136414</v>
      </c>
      <c r="C38594" s="5">
        <v>45639.770358796297</v>
      </c>
      <c r="D38594" s="5">
        <v>45798.529340277797</v>
      </c>
      <c r="E38594">
        <v>159</v>
      </c>
      <c r="F38594" s="6">
        <v>45778</v>
      </c>
    </row>
    <row r="38595" spans="1:6" x14ac:dyDescent="0.25">
      <c r="A38595" s="26" t="s">
        <v>6</v>
      </c>
      <c r="B38595" t="s">
        <v>136415</v>
      </c>
      <c r="C38595" s="5">
        <v>45792.443229166704</v>
      </c>
      <c r="D38595" s="5">
        <v>45798.5258680556</v>
      </c>
      <c r="E38595">
        <v>6</v>
      </c>
      <c r="F38595" s="6">
        <v>45778</v>
      </c>
    </row>
    <row r="38596" spans="1:6" x14ac:dyDescent="0.25">
      <c r="A38596" s="26" t="s">
        <v>6</v>
      </c>
      <c r="B38596" t="s">
        <v>136416</v>
      </c>
      <c r="C38596" s="5">
        <v>45786.730497685203</v>
      </c>
      <c r="D38596" s="5">
        <v>45798.524687500001</v>
      </c>
      <c r="E38596">
        <v>12</v>
      </c>
      <c r="F38596" s="6">
        <v>45778</v>
      </c>
    </row>
    <row r="38597" spans="1:6" x14ac:dyDescent="0.25">
      <c r="A38597" s="26" t="s">
        <v>6</v>
      </c>
      <c r="B38597" t="s">
        <v>128652</v>
      </c>
      <c r="C38597" s="5">
        <v>45733.854282407403</v>
      </c>
      <c r="D38597" s="5">
        <v>45798.479502314804</v>
      </c>
      <c r="E38597">
        <v>65</v>
      </c>
      <c r="F38597" s="6">
        <v>45778</v>
      </c>
    </row>
    <row r="38598" spans="1:6" x14ac:dyDescent="0.25">
      <c r="A38598" s="26" t="s">
        <v>6</v>
      </c>
      <c r="B38598" t="s">
        <v>136417</v>
      </c>
      <c r="C38598" s="5">
        <v>45790.581412036998</v>
      </c>
      <c r="D38598" s="5">
        <v>45798.478935185201</v>
      </c>
      <c r="E38598">
        <v>8</v>
      </c>
      <c r="F38598" s="6">
        <v>45778</v>
      </c>
    </row>
    <row r="38599" spans="1:6" x14ac:dyDescent="0.25">
      <c r="A38599" s="26" t="s">
        <v>6</v>
      </c>
      <c r="B38599" t="s">
        <v>136418</v>
      </c>
      <c r="C38599" s="5">
        <v>45792.5854861111</v>
      </c>
      <c r="D38599" s="5">
        <v>45798.477557870399</v>
      </c>
      <c r="E38599">
        <v>6</v>
      </c>
      <c r="F38599" s="6">
        <v>45778</v>
      </c>
    </row>
    <row r="38600" spans="1:6" x14ac:dyDescent="0.25">
      <c r="A38600" s="26" t="s">
        <v>6</v>
      </c>
      <c r="B38600" t="s">
        <v>136419</v>
      </c>
      <c r="C38600" s="5">
        <v>45684.600879629601</v>
      </c>
      <c r="D38600" s="5">
        <v>45798.4760648148</v>
      </c>
      <c r="E38600">
        <v>114</v>
      </c>
      <c r="F38600" s="6">
        <v>45778</v>
      </c>
    </row>
    <row r="38601" spans="1:6" x14ac:dyDescent="0.25">
      <c r="A38601" s="26" t="s">
        <v>6</v>
      </c>
      <c r="B38601" t="s">
        <v>136420</v>
      </c>
      <c r="C38601" s="5">
        <v>45748.599513888897</v>
      </c>
      <c r="D38601" s="5">
        <v>45798.474340277797</v>
      </c>
      <c r="E38601">
        <v>50</v>
      </c>
      <c r="F38601" s="6">
        <v>45778</v>
      </c>
    </row>
    <row r="38602" spans="1:6" x14ac:dyDescent="0.25">
      <c r="A38602" s="26" t="s">
        <v>6</v>
      </c>
      <c r="B38602" t="s">
        <v>136421</v>
      </c>
      <c r="C38602" s="5">
        <v>45792.441516203697</v>
      </c>
      <c r="D38602" s="5">
        <v>45798.473067129598</v>
      </c>
      <c r="E38602">
        <v>6</v>
      </c>
      <c r="F38602" s="6">
        <v>45778</v>
      </c>
    </row>
    <row r="38603" spans="1:6" x14ac:dyDescent="0.25">
      <c r="A38603" s="26" t="s">
        <v>6</v>
      </c>
      <c r="B38603" t="s">
        <v>136422</v>
      </c>
      <c r="C38603" s="5">
        <v>45791.543865740699</v>
      </c>
      <c r="D38603" s="5">
        <v>45798.471678240698</v>
      </c>
      <c r="E38603">
        <v>7</v>
      </c>
      <c r="F38603" s="6">
        <v>45778</v>
      </c>
    </row>
    <row r="38604" spans="1:6" x14ac:dyDescent="0.25">
      <c r="A38604" s="26" t="s">
        <v>6</v>
      </c>
      <c r="B38604" t="s">
        <v>136423</v>
      </c>
      <c r="C38604" s="5">
        <v>45790.590844907398</v>
      </c>
      <c r="D38604" s="5">
        <v>45798.470856481501</v>
      </c>
      <c r="E38604">
        <v>8</v>
      </c>
      <c r="F38604" s="6">
        <v>45778</v>
      </c>
    </row>
    <row r="38605" spans="1:6" x14ac:dyDescent="0.25">
      <c r="A38605" s="26" t="s">
        <v>6</v>
      </c>
      <c r="B38605" t="s">
        <v>136424</v>
      </c>
      <c r="C38605" s="5">
        <v>45792.441006944398</v>
      </c>
      <c r="D38605" s="5">
        <v>45798.470104166699</v>
      </c>
      <c r="E38605">
        <v>6</v>
      </c>
      <c r="F38605" s="6">
        <v>45778</v>
      </c>
    </row>
    <row r="38606" spans="1:6" x14ac:dyDescent="0.25">
      <c r="A38606" s="26" t="s">
        <v>6</v>
      </c>
      <c r="B38606" t="s">
        <v>136425</v>
      </c>
      <c r="C38606" s="5">
        <v>45792.650497685201</v>
      </c>
      <c r="D38606" s="5">
        <v>45798.469004629602</v>
      </c>
      <c r="E38606">
        <v>6</v>
      </c>
      <c r="F38606" s="6">
        <v>45778</v>
      </c>
    </row>
    <row r="38607" spans="1:6" x14ac:dyDescent="0.25">
      <c r="A38607" s="26" t="s">
        <v>6</v>
      </c>
      <c r="B38607" t="s">
        <v>136426</v>
      </c>
      <c r="C38607" s="5">
        <v>45793.536805555603</v>
      </c>
      <c r="D38607" s="5">
        <v>45798.4660532407</v>
      </c>
      <c r="E38607">
        <v>5</v>
      </c>
      <c r="F38607" s="6">
        <v>45778</v>
      </c>
    </row>
    <row r="38608" spans="1:6" x14ac:dyDescent="0.25">
      <c r="A38608" s="26" t="s">
        <v>6</v>
      </c>
      <c r="B38608" t="s">
        <v>136427</v>
      </c>
      <c r="C38608" s="5">
        <v>45786.398263888899</v>
      </c>
      <c r="D38608" s="5">
        <v>45798.465983796297</v>
      </c>
      <c r="E38608">
        <v>12</v>
      </c>
      <c r="F38608" s="6">
        <v>45778</v>
      </c>
    </row>
    <row r="38609" spans="1:6" x14ac:dyDescent="0.25">
      <c r="A38609" s="26" t="s">
        <v>6</v>
      </c>
      <c r="B38609" t="s">
        <v>136428</v>
      </c>
      <c r="C38609" s="5">
        <v>45741.633321759298</v>
      </c>
      <c r="D38609" s="5">
        <v>45798.465358796297</v>
      </c>
      <c r="E38609">
        <v>57</v>
      </c>
      <c r="F38609" s="6">
        <v>45778</v>
      </c>
    </row>
    <row r="38610" spans="1:6" x14ac:dyDescent="0.25">
      <c r="A38610" s="26" t="s">
        <v>6</v>
      </c>
      <c r="B38610" t="s">
        <v>136429</v>
      </c>
      <c r="C38610" s="5">
        <v>45713.6958564815</v>
      </c>
      <c r="D38610" s="5">
        <v>45798.464618055601</v>
      </c>
      <c r="E38610">
        <v>85</v>
      </c>
      <c r="F38610" s="6">
        <v>45778</v>
      </c>
    </row>
    <row r="38611" spans="1:6" x14ac:dyDescent="0.25">
      <c r="A38611" s="26" t="s">
        <v>6</v>
      </c>
      <c r="B38611" t="s">
        <v>136430</v>
      </c>
      <c r="C38611" s="5">
        <v>45792.4891319444</v>
      </c>
      <c r="D38611" s="5">
        <v>45798.463726851798</v>
      </c>
      <c r="E38611">
        <v>6</v>
      </c>
      <c r="F38611" s="6">
        <v>45778</v>
      </c>
    </row>
    <row r="38612" spans="1:6" x14ac:dyDescent="0.25">
      <c r="A38612" s="26" t="s">
        <v>6</v>
      </c>
      <c r="B38612" t="s">
        <v>136431</v>
      </c>
      <c r="C38612" s="5">
        <v>45790.5468287037</v>
      </c>
      <c r="D38612" s="5">
        <v>45798.463344907403</v>
      </c>
      <c r="E38612">
        <v>8</v>
      </c>
      <c r="F38612" s="6">
        <v>45778</v>
      </c>
    </row>
    <row r="38613" spans="1:6" x14ac:dyDescent="0.25">
      <c r="A38613" s="26" t="s">
        <v>6</v>
      </c>
      <c r="B38613" t="s">
        <v>136432</v>
      </c>
      <c r="C38613" s="5">
        <v>45791.610208333303</v>
      </c>
      <c r="D38613" s="5">
        <v>45798.462928240697</v>
      </c>
      <c r="E38613">
        <v>7</v>
      </c>
      <c r="F38613" s="6">
        <v>45778</v>
      </c>
    </row>
    <row r="38614" spans="1:6" x14ac:dyDescent="0.25">
      <c r="A38614" s="26" t="s">
        <v>6</v>
      </c>
      <c r="B38614" t="s">
        <v>136433</v>
      </c>
      <c r="C38614" s="5">
        <v>45792.439641203702</v>
      </c>
      <c r="D38614" s="5">
        <v>45798.460972222201</v>
      </c>
      <c r="E38614">
        <v>6</v>
      </c>
      <c r="F38614" s="6">
        <v>45778</v>
      </c>
    </row>
    <row r="38615" spans="1:6" x14ac:dyDescent="0.25">
      <c r="A38615" s="26" t="s">
        <v>6</v>
      </c>
      <c r="B38615" t="s">
        <v>136434</v>
      </c>
      <c r="C38615" s="5">
        <v>45793.542291666701</v>
      </c>
      <c r="D38615" s="5">
        <v>45798.457268518498</v>
      </c>
      <c r="E38615">
        <v>5</v>
      </c>
      <c r="F38615" s="6">
        <v>45778</v>
      </c>
    </row>
    <row r="38616" spans="1:6" x14ac:dyDescent="0.25">
      <c r="A38616" s="26" t="s">
        <v>6</v>
      </c>
      <c r="B38616" t="s">
        <v>136435</v>
      </c>
      <c r="C38616" s="5">
        <v>45730.769074074102</v>
      </c>
      <c r="D38616" s="5">
        <v>45798.457245370402</v>
      </c>
      <c r="E38616">
        <v>68</v>
      </c>
      <c r="F38616" s="6">
        <v>45778</v>
      </c>
    </row>
    <row r="38617" spans="1:6" x14ac:dyDescent="0.25">
      <c r="A38617" s="26" t="s">
        <v>6</v>
      </c>
      <c r="B38617" t="s">
        <v>136436</v>
      </c>
      <c r="C38617" s="5">
        <v>45787.5147685185</v>
      </c>
      <c r="D38617" s="5">
        <v>45798.457013888903</v>
      </c>
      <c r="E38617">
        <v>11</v>
      </c>
      <c r="F38617" s="6">
        <v>45778</v>
      </c>
    </row>
    <row r="38618" spans="1:6" x14ac:dyDescent="0.25">
      <c r="A38618" s="26" t="s">
        <v>6</v>
      </c>
      <c r="B38618" t="s">
        <v>136437</v>
      </c>
      <c r="C38618" s="5">
        <v>45790.705706018503</v>
      </c>
      <c r="D38618" s="5">
        <v>45798.456006944398</v>
      </c>
      <c r="E38618">
        <v>8</v>
      </c>
      <c r="F38618" s="6">
        <v>45778</v>
      </c>
    </row>
    <row r="38619" spans="1:6" x14ac:dyDescent="0.25">
      <c r="A38619" s="26" t="s">
        <v>6</v>
      </c>
      <c r="B38619" t="s">
        <v>136438</v>
      </c>
      <c r="C38619" s="5">
        <v>45788.804861111101</v>
      </c>
      <c r="D38619" s="5">
        <v>45798.454548611102</v>
      </c>
      <c r="E38619">
        <v>10</v>
      </c>
      <c r="F38619" s="6">
        <v>45778</v>
      </c>
    </row>
    <row r="38620" spans="1:6" x14ac:dyDescent="0.25">
      <c r="A38620" s="26" t="s">
        <v>6</v>
      </c>
      <c r="B38620" t="s">
        <v>136439</v>
      </c>
      <c r="C38620" s="5">
        <v>45793.547523148103</v>
      </c>
      <c r="D38620" s="5">
        <v>45798.452951388899</v>
      </c>
      <c r="E38620">
        <v>5</v>
      </c>
      <c r="F38620" s="6">
        <v>45778</v>
      </c>
    </row>
    <row r="38621" spans="1:6" x14ac:dyDescent="0.25">
      <c r="A38621" s="26" t="s">
        <v>6</v>
      </c>
      <c r="B38621" t="s">
        <v>136440</v>
      </c>
      <c r="C38621" s="5">
        <v>45792.334212962996</v>
      </c>
      <c r="D38621" s="5">
        <v>45798.451979166697</v>
      </c>
      <c r="E38621">
        <v>6</v>
      </c>
      <c r="F38621" s="6">
        <v>45778</v>
      </c>
    </row>
    <row r="38622" spans="1:6" x14ac:dyDescent="0.25">
      <c r="A38622" s="26" t="s">
        <v>6</v>
      </c>
      <c r="B38622" t="s">
        <v>136441</v>
      </c>
      <c r="C38622" s="5">
        <v>45793.323495370401</v>
      </c>
      <c r="D38622" s="5">
        <v>45798.450115740699</v>
      </c>
      <c r="E38622">
        <v>5</v>
      </c>
      <c r="F38622" s="6">
        <v>45778</v>
      </c>
    </row>
    <row r="38623" spans="1:6" x14ac:dyDescent="0.25">
      <c r="A38623" s="26" t="s">
        <v>6</v>
      </c>
      <c r="B38623" t="s">
        <v>136442</v>
      </c>
      <c r="C38623" s="5">
        <v>45790.582719907397</v>
      </c>
      <c r="D38623" s="5">
        <v>45798.450034722198</v>
      </c>
      <c r="E38623">
        <v>8</v>
      </c>
      <c r="F38623" s="6">
        <v>45778</v>
      </c>
    </row>
    <row r="38624" spans="1:6" x14ac:dyDescent="0.25">
      <c r="A38624" s="26" t="s">
        <v>6</v>
      </c>
      <c r="B38624" t="s">
        <v>126992</v>
      </c>
      <c r="C38624" s="5">
        <v>45687.368078703701</v>
      </c>
      <c r="D38624" s="5">
        <v>45798.449456018498</v>
      </c>
      <c r="E38624">
        <v>111</v>
      </c>
      <c r="F38624" s="6">
        <v>45778</v>
      </c>
    </row>
    <row r="38625" spans="1:6" x14ac:dyDescent="0.25">
      <c r="A38625" s="26" t="s">
        <v>6</v>
      </c>
      <c r="B38625" t="s">
        <v>136443</v>
      </c>
      <c r="C38625" s="5">
        <v>45777.632245370398</v>
      </c>
      <c r="D38625" s="5">
        <v>45798.448958333298</v>
      </c>
      <c r="E38625">
        <v>21</v>
      </c>
      <c r="F38625" s="6">
        <v>45778</v>
      </c>
    </row>
    <row r="38626" spans="1:6" x14ac:dyDescent="0.25">
      <c r="A38626" s="26" t="s">
        <v>6</v>
      </c>
      <c r="B38626" t="s">
        <v>136444</v>
      </c>
      <c r="C38626" s="5">
        <v>45792.438298611101</v>
      </c>
      <c r="D38626" s="5">
        <v>45798.448807870402</v>
      </c>
      <c r="E38626">
        <v>6</v>
      </c>
      <c r="F38626" s="6">
        <v>45778</v>
      </c>
    </row>
    <row r="38627" spans="1:6" x14ac:dyDescent="0.25">
      <c r="A38627" s="26" t="s">
        <v>6</v>
      </c>
      <c r="B38627" t="s">
        <v>136445</v>
      </c>
      <c r="C38627" s="5">
        <v>45792.322500000002</v>
      </c>
      <c r="D38627" s="5">
        <v>45798.448263888902</v>
      </c>
      <c r="E38627">
        <v>6</v>
      </c>
      <c r="F38627" s="6">
        <v>45778</v>
      </c>
    </row>
    <row r="38628" spans="1:6" x14ac:dyDescent="0.25">
      <c r="A38628" s="26" t="s">
        <v>6</v>
      </c>
      <c r="B38628" t="s">
        <v>136446</v>
      </c>
      <c r="C38628" s="5">
        <v>45790.523773148103</v>
      </c>
      <c r="D38628" s="5">
        <v>45798.447974536997</v>
      </c>
      <c r="E38628">
        <v>8</v>
      </c>
      <c r="F38628" s="6">
        <v>45778</v>
      </c>
    </row>
    <row r="38629" spans="1:6" x14ac:dyDescent="0.25">
      <c r="A38629" s="26" t="s">
        <v>6</v>
      </c>
      <c r="B38629" t="s">
        <v>136447</v>
      </c>
      <c r="C38629" s="5">
        <v>45792.591203703698</v>
      </c>
      <c r="D38629" s="5">
        <v>45798.447141203702</v>
      </c>
      <c r="E38629">
        <v>6</v>
      </c>
      <c r="F38629" s="6">
        <v>45778</v>
      </c>
    </row>
    <row r="38630" spans="1:6" x14ac:dyDescent="0.25">
      <c r="A38630" s="26" t="s">
        <v>6</v>
      </c>
      <c r="B38630" t="s">
        <v>136448</v>
      </c>
      <c r="C38630" s="5">
        <v>45789.537418981497</v>
      </c>
      <c r="D38630" s="5">
        <v>45798.446597222202</v>
      </c>
      <c r="E38630">
        <v>9</v>
      </c>
      <c r="F38630" s="6">
        <v>45778</v>
      </c>
    </row>
    <row r="38631" spans="1:6" x14ac:dyDescent="0.25">
      <c r="A38631" s="26" t="s">
        <v>6</v>
      </c>
      <c r="B38631" t="s">
        <v>136449</v>
      </c>
      <c r="C38631" s="5">
        <v>45792.433206018497</v>
      </c>
      <c r="D38631" s="5">
        <v>45798.446539351899</v>
      </c>
      <c r="E38631">
        <v>6</v>
      </c>
      <c r="F38631" s="6">
        <v>45778</v>
      </c>
    </row>
    <row r="38632" spans="1:6" x14ac:dyDescent="0.25">
      <c r="A38632" s="26" t="s">
        <v>6</v>
      </c>
      <c r="B38632" t="s">
        <v>136450</v>
      </c>
      <c r="C38632" s="5">
        <v>45793.276724536998</v>
      </c>
      <c r="D38632" s="5">
        <v>45798.446145833303</v>
      </c>
      <c r="E38632">
        <v>5</v>
      </c>
      <c r="F38632" s="6">
        <v>45778</v>
      </c>
    </row>
    <row r="38633" spans="1:6" x14ac:dyDescent="0.25">
      <c r="A38633" s="26" t="s">
        <v>6</v>
      </c>
      <c r="B38633" t="s">
        <v>136451</v>
      </c>
      <c r="C38633" s="5">
        <v>45792.430428240703</v>
      </c>
      <c r="D38633" s="5">
        <v>45798.444247685198</v>
      </c>
      <c r="E38633">
        <v>6</v>
      </c>
      <c r="F38633" s="6">
        <v>45778</v>
      </c>
    </row>
    <row r="38634" spans="1:6" x14ac:dyDescent="0.25">
      <c r="A38634" s="26" t="s">
        <v>6</v>
      </c>
      <c r="B38634" t="s">
        <v>136452</v>
      </c>
      <c r="C38634" s="5">
        <v>45792.320775462998</v>
      </c>
      <c r="D38634" s="5">
        <v>45798.441504629598</v>
      </c>
      <c r="E38634">
        <v>6</v>
      </c>
      <c r="F38634" s="6">
        <v>45778</v>
      </c>
    </row>
    <row r="38635" spans="1:6" x14ac:dyDescent="0.25">
      <c r="A38635" s="26" t="s">
        <v>6</v>
      </c>
      <c r="B38635" t="s">
        <v>136453</v>
      </c>
      <c r="C38635" s="5">
        <v>45789.630671296298</v>
      </c>
      <c r="D38635" s="5">
        <v>45798.4396180556</v>
      </c>
      <c r="E38635">
        <v>9</v>
      </c>
      <c r="F38635" s="6">
        <v>45778</v>
      </c>
    </row>
    <row r="38636" spans="1:6" x14ac:dyDescent="0.25">
      <c r="A38636" s="26" t="s">
        <v>6</v>
      </c>
      <c r="B38636" t="s">
        <v>136454</v>
      </c>
      <c r="C38636" s="5">
        <v>45783.637986111098</v>
      </c>
      <c r="D38636" s="5">
        <v>45798.439340277801</v>
      </c>
      <c r="E38636">
        <v>15</v>
      </c>
      <c r="F38636" s="6">
        <v>45778</v>
      </c>
    </row>
    <row r="38637" spans="1:6" x14ac:dyDescent="0.25">
      <c r="A38637" s="26" t="s">
        <v>6</v>
      </c>
      <c r="B38637" t="s">
        <v>136455</v>
      </c>
      <c r="C38637" s="5">
        <v>45771.627685185202</v>
      </c>
      <c r="D38637" s="5">
        <v>45798.438842592601</v>
      </c>
      <c r="E38637">
        <v>27</v>
      </c>
      <c r="F38637" s="6">
        <v>45778</v>
      </c>
    </row>
    <row r="38638" spans="1:6" x14ac:dyDescent="0.25">
      <c r="A38638" s="26" t="s">
        <v>6</v>
      </c>
      <c r="B38638" t="s">
        <v>136456</v>
      </c>
      <c r="C38638" s="5">
        <v>45793.244733796302</v>
      </c>
      <c r="D38638" s="5">
        <v>45798.4386689815</v>
      </c>
      <c r="E38638">
        <v>5</v>
      </c>
      <c r="F38638" s="6">
        <v>45778</v>
      </c>
    </row>
    <row r="38639" spans="1:6" x14ac:dyDescent="0.25">
      <c r="A38639" s="26" t="s">
        <v>6</v>
      </c>
      <c r="B38639" t="s">
        <v>136457</v>
      </c>
      <c r="C38639" s="5">
        <v>45789.627488425896</v>
      </c>
      <c r="D38639" s="5">
        <v>45798.436365740701</v>
      </c>
      <c r="E38639">
        <v>9</v>
      </c>
      <c r="F38639" s="6">
        <v>45778</v>
      </c>
    </row>
    <row r="38640" spans="1:6" x14ac:dyDescent="0.25">
      <c r="A38640" s="26" t="s">
        <v>6</v>
      </c>
      <c r="B38640" t="s">
        <v>136458</v>
      </c>
      <c r="C38640" s="5">
        <v>45792.631666666697</v>
      </c>
      <c r="D38640" s="5">
        <v>45798.435775462996</v>
      </c>
      <c r="E38640">
        <v>6</v>
      </c>
      <c r="F38640" s="6">
        <v>45778</v>
      </c>
    </row>
    <row r="38641" spans="1:6" x14ac:dyDescent="0.25">
      <c r="A38641" s="26" t="s">
        <v>6</v>
      </c>
      <c r="B38641" t="s">
        <v>136459</v>
      </c>
      <c r="C38641" s="5">
        <v>45790.449050925898</v>
      </c>
      <c r="D38641" s="5">
        <v>45798.434652777803</v>
      </c>
      <c r="E38641">
        <v>8</v>
      </c>
      <c r="F38641" s="6">
        <v>45778</v>
      </c>
    </row>
    <row r="38642" spans="1:6" x14ac:dyDescent="0.25">
      <c r="A38642" s="26" t="s">
        <v>6</v>
      </c>
      <c r="B38642" t="s">
        <v>136460</v>
      </c>
      <c r="C38642" s="5">
        <v>45792.887083333299</v>
      </c>
      <c r="D38642" s="5">
        <v>45798.432754629597</v>
      </c>
      <c r="E38642">
        <v>6</v>
      </c>
      <c r="F38642" s="6">
        <v>45778</v>
      </c>
    </row>
    <row r="38643" spans="1:6" x14ac:dyDescent="0.25">
      <c r="A38643" s="26" t="s">
        <v>6</v>
      </c>
      <c r="B38643" t="s">
        <v>136461</v>
      </c>
      <c r="C38643" s="5">
        <v>45792.482557870397</v>
      </c>
      <c r="D38643" s="5">
        <v>45798.431423611102</v>
      </c>
      <c r="E38643">
        <v>6</v>
      </c>
      <c r="F38643" s="6">
        <v>45778</v>
      </c>
    </row>
    <row r="38644" spans="1:6" x14ac:dyDescent="0.25">
      <c r="A38644" s="26" t="s">
        <v>6</v>
      </c>
      <c r="B38644" t="s">
        <v>136462</v>
      </c>
      <c r="C38644" s="5">
        <v>45788.542928240699</v>
      </c>
      <c r="D38644" s="5">
        <v>45798.431365740696</v>
      </c>
      <c r="E38644">
        <v>10</v>
      </c>
      <c r="F38644" s="6">
        <v>45778</v>
      </c>
    </row>
    <row r="38645" spans="1:6" x14ac:dyDescent="0.25">
      <c r="A38645" s="26" t="s">
        <v>6</v>
      </c>
      <c r="B38645" t="s">
        <v>136463</v>
      </c>
      <c r="C38645" s="5">
        <v>45785.469953703701</v>
      </c>
      <c r="D38645" s="5">
        <v>45798.428599537001</v>
      </c>
      <c r="E38645">
        <v>13</v>
      </c>
      <c r="F38645" s="6">
        <v>45778</v>
      </c>
    </row>
    <row r="38646" spans="1:6" x14ac:dyDescent="0.25">
      <c r="A38646" s="26" t="s">
        <v>6</v>
      </c>
      <c r="B38646" t="s">
        <v>136464</v>
      </c>
      <c r="C38646" s="5">
        <v>45789.848298611098</v>
      </c>
      <c r="D38646" s="5">
        <v>45798.4269444444</v>
      </c>
      <c r="E38646">
        <v>9</v>
      </c>
      <c r="F38646" s="6">
        <v>45778</v>
      </c>
    </row>
    <row r="38647" spans="1:6" x14ac:dyDescent="0.25">
      <c r="A38647" s="26" t="s">
        <v>6</v>
      </c>
      <c r="B38647" t="s">
        <v>136465</v>
      </c>
      <c r="C38647" s="5">
        <v>45779.571469907401</v>
      </c>
      <c r="D38647" s="5">
        <v>45798.424965277802</v>
      </c>
      <c r="E38647">
        <v>19</v>
      </c>
      <c r="F38647" s="6">
        <v>45778</v>
      </c>
    </row>
    <row r="38648" spans="1:6" x14ac:dyDescent="0.25">
      <c r="A38648" s="26" t="s">
        <v>6</v>
      </c>
      <c r="B38648" t="s">
        <v>136466</v>
      </c>
      <c r="C38648" s="5">
        <v>45791.895046296297</v>
      </c>
      <c r="D38648" s="5">
        <v>45798.424918981502</v>
      </c>
      <c r="E38648">
        <v>7</v>
      </c>
      <c r="F38648" s="6">
        <v>45778</v>
      </c>
    </row>
    <row r="38649" spans="1:6" x14ac:dyDescent="0.25">
      <c r="A38649" s="26" t="s">
        <v>6</v>
      </c>
      <c r="B38649" t="s">
        <v>136467</v>
      </c>
      <c r="C38649" s="5">
        <v>45792.546087962997</v>
      </c>
      <c r="D38649" s="5">
        <v>45798.423078703701</v>
      </c>
      <c r="E38649">
        <v>6</v>
      </c>
      <c r="F38649" s="6">
        <v>45778</v>
      </c>
    </row>
    <row r="38650" spans="1:6" x14ac:dyDescent="0.25">
      <c r="A38650" s="26" t="s">
        <v>6</v>
      </c>
      <c r="B38650" t="s">
        <v>136468</v>
      </c>
      <c r="C38650" s="5">
        <v>45791.8886921296</v>
      </c>
      <c r="D38650" s="5">
        <v>45798.421724537002</v>
      </c>
      <c r="E38650">
        <v>7</v>
      </c>
      <c r="F38650" s="6">
        <v>45778</v>
      </c>
    </row>
    <row r="38651" spans="1:6" x14ac:dyDescent="0.25">
      <c r="A38651" s="26" t="s">
        <v>6</v>
      </c>
      <c r="B38651" t="s">
        <v>136469</v>
      </c>
      <c r="C38651" s="5">
        <v>45664.456493055601</v>
      </c>
      <c r="D38651" s="5">
        <v>45798.419861111099</v>
      </c>
      <c r="E38651">
        <v>134</v>
      </c>
      <c r="F38651" s="6">
        <v>45778</v>
      </c>
    </row>
    <row r="38652" spans="1:6" x14ac:dyDescent="0.25">
      <c r="A38652" s="26" t="s">
        <v>6</v>
      </c>
      <c r="B38652" t="s">
        <v>136470</v>
      </c>
      <c r="C38652" s="5">
        <v>45792.627002314803</v>
      </c>
      <c r="D38652" s="5">
        <v>45798.419780092598</v>
      </c>
      <c r="E38652">
        <v>6</v>
      </c>
      <c r="F38652" s="6">
        <v>45778</v>
      </c>
    </row>
    <row r="38653" spans="1:6" x14ac:dyDescent="0.25">
      <c r="A38653" s="26" t="s">
        <v>6</v>
      </c>
      <c r="B38653" t="s">
        <v>136471</v>
      </c>
      <c r="C38653" s="5">
        <v>45791.866134259297</v>
      </c>
      <c r="D38653" s="5">
        <v>45798.418379629598</v>
      </c>
      <c r="E38653">
        <v>7</v>
      </c>
      <c r="F38653" s="6">
        <v>45778</v>
      </c>
    </row>
    <row r="38654" spans="1:6" x14ac:dyDescent="0.25">
      <c r="A38654" s="26" t="s">
        <v>6</v>
      </c>
      <c r="B38654" t="s">
        <v>136472</v>
      </c>
      <c r="C38654" s="5">
        <v>45789.498298611099</v>
      </c>
      <c r="D38654" s="5">
        <v>45798.418275463002</v>
      </c>
      <c r="E38654">
        <v>9</v>
      </c>
      <c r="F38654" s="6">
        <v>45778</v>
      </c>
    </row>
    <row r="38655" spans="1:6" x14ac:dyDescent="0.25">
      <c r="A38655" s="26" t="s">
        <v>6</v>
      </c>
      <c r="B38655" t="s">
        <v>136473</v>
      </c>
      <c r="C38655" s="5">
        <v>45792.4784953704</v>
      </c>
      <c r="D38655" s="5">
        <v>45798.417060185202</v>
      </c>
      <c r="E38655">
        <v>6</v>
      </c>
      <c r="F38655" s="6">
        <v>45778</v>
      </c>
    </row>
    <row r="38656" spans="1:6" x14ac:dyDescent="0.25">
      <c r="A38656" s="26" t="s">
        <v>6</v>
      </c>
      <c r="B38656" t="s">
        <v>136474</v>
      </c>
      <c r="C38656" s="5">
        <v>45791.948969907397</v>
      </c>
      <c r="D38656" s="5">
        <v>45798.416018518503</v>
      </c>
      <c r="E38656">
        <v>6</v>
      </c>
      <c r="F38656" s="6">
        <v>45778</v>
      </c>
    </row>
    <row r="38657" spans="1:6" x14ac:dyDescent="0.25">
      <c r="A38657" s="26" t="s">
        <v>6</v>
      </c>
      <c r="B38657" t="s">
        <v>136475</v>
      </c>
      <c r="C38657" s="5">
        <v>45790.3829513889</v>
      </c>
      <c r="D38657" s="5">
        <v>45798.415983796302</v>
      </c>
      <c r="E38657">
        <v>8</v>
      </c>
      <c r="F38657" s="6">
        <v>45778</v>
      </c>
    </row>
    <row r="38658" spans="1:6" x14ac:dyDescent="0.25">
      <c r="A38658" s="26" t="s">
        <v>6</v>
      </c>
      <c r="B38658" t="s">
        <v>136476</v>
      </c>
      <c r="C38658" s="5">
        <v>45789.4317592593</v>
      </c>
      <c r="D38658" s="5">
        <v>45798.414849537003</v>
      </c>
      <c r="E38658">
        <v>9</v>
      </c>
      <c r="F38658" s="6">
        <v>45778</v>
      </c>
    </row>
    <row r="38659" spans="1:6" x14ac:dyDescent="0.25">
      <c r="A38659" s="26" t="s">
        <v>6</v>
      </c>
      <c r="B38659" t="s">
        <v>136477</v>
      </c>
      <c r="C38659" s="5">
        <v>45784.797060185199</v>
      </c>
      <c r="D38659" s="5">
        <v>45798.410405092603</v>
      </c>
      <c r="E38659">
        <v>14</v>
      </c>
      <c r="F38659" s="6">
        <v>45778</v>
      </c>
    </row>
    <row r="38660" spans="1:6" x14ac:dyDescent="0.25">
      <c r="A38660" s="26" t="s">
        <v>6</v>
      </c>
      <c r="B38660" t="s">
        <v>136478</v>
      </c>
      <c r="C38660" s="5">
        <v>45792.6266203704</v>
      </c>
      <c r="D38660" s="5">
        <v>45798.410127314797</v>
      </c>
      <c r="E38660">
        <v>6</v>
      </c>
      <c r="F38660" s="6">
        <v>45778</v>
      </c>
    </row>
    <row r="38661" spans="1:6" x14ac:dyDescent="0.25">
      <c r="A38661" s="26" t="s">
        <v>6</v>
      </c>
      <c r="B38661" t="s">
        <v>136479</v>
      </c>
      <c r="C38661" s="5">
        <v>45695.414050925901</v>
      </c>
      <c r="D38661" s="5">
        <v>45798.409745370402</v>
      </c>
      <c r="E38661">
        <v>103</v>
      </c>
      <c r="F38661" s="6">
        <v>45778</v>
      </c>
    </row>
    <row r="38662" spans="1:6" x14ac:dyDescent="0.25">
      <c r="A38662" s="26" t="s">
        <v>6</v>
      </c>
      <c r="B38662" t="s">
        <v>136480</v>
      </c>
      <c r="C38662" s="5">
        <v>45769.463518518503</v>
      </c>
      <c r="D38662" s="5">
        <v>45798.407569444404</v>
      </c>
      <c r="E38662">
        <v>29</v>
      </c>
      <c r="F38662" s="6">
        <v>45778</v>
      </c>
    </row>
    <row r="38663" spans="1:6" x14ac:dyDescent="0.25">
      <c r="A38663" s="26" t="s">
        <v>6</v>
      </c>
      <c r="B38663" t="s">
        <v>136481</v>
      </c>
      <c r="C38663" s="5">
        <v>45792.550428240698</v>
      </c>
      <c r="D38663" s="5">
        <v>45798.406770833302</v>
      </c>
      <c r="E38663">
        <v>6</v>
      </c>
      <c r="F38663" s="6">
        <v>45778</v>
      </c>
    </row>
    <row r="38664" spans="1:6" x14ac:dyDescent="0.25">
      <c r="A38664" s="26" t="s">
        <v>6</v>
      </c>
      <c r="B38664" t="s">
        <v>136482</v>
      </c>
      <c r="C38664" s="5">
        <v>45791.932314814803</v>
      </c>
      <c r="D38664" s="5">
        <v>45798.406574074099</v>
      </c>
      <c r="E38664">
        <v>6</v>
      </c>
      <c r="F38664" s="6">
        <v>45778</v>
      </c>
    </row>
    <row r="38665" spans="1:6" x14ac:dyDescent="0.25">
      <c r="A38665" s="26" t="s">
        <v>6</v>
      </c>
      <c r="B38665" t="s">
        <v>136483</v>
      </c>
      <c r="C38665" s="5">
        <v>45792.624826388899</v>
      </c>
      <c r="D38665" s="5">
        <v>45798.405497685198</v>
      </c>
      <c r="E38665">
        <v>6</v>
      </c>
      <c r="F38665" s="6">
        <v>45778</v>
      </c>
    </row>
    <row r="38666" spans="1:6" x14ac:dyDescent="0.25">
      <c r="A38666" s="26" t="s">
        <v>6</v>
      </c>
      <c r="B38666" t="s">
        <v>136484</v>
      </c>
      <c r="C38666" s="5">
        <v>45785.531215277799</v>
      </c>
      <c r="D38666" s="5">
        <v>45798.403518518498</v>
      </c>
      <c r="E38666">
        <v>13</v>
      </c>
      <c r="F38666" s="6">
        <v>45778</v>
      </c>
    </row>
    <row r="38667" spans="1:6" x14ac:dyDescent="0.25">
      <c r="A38667" s="26" t="s">
        <v>6</v>
      </c>
      <c r="B38667" t="s">
        <v>136485</v>
      </c>
      <c r="C38667" s="5">
        <v>45792.5552314815</v>
      </c>
      <c r="D38667" s="5">
        <v>45798.403124999997</v>
      </c>
      <c r="E38667">
        <v>6</v>
      </c>
      <c r="F38667" s="6">
        <v>45778</v>
      </c>
    </row>
    <row r="38668" spans="1:6" x14ac:dyDescent="0.25">
      <c r="A38668" s="26" t="s">
        <v>6</v>
      </c>
      <c r="B38668" t="s">
        <v>136486</v>
      </c>
      <c r="C38668" s="5">
        <v>45792.472361111097</v>
      </c>
      <c r="D38668" s="5">
        <v>45798.402141203696</v>
      </c>
      <c r="E38668">
        <v>6</v>
      </c>
      <c r="F38668" s="6">
        <v>45778</v>
      </c>
    </row>
    <row r="38669" spans="1:6" x14ac:dyDescent="0.25">
      <c r="A38669" s="26" t="s">
        <v>6</v>
      </c>
      <c r="B38669" t="s">
        <v>136487</v>
      </c>
      <c r="C38669" s="5">
        <v>45792.623958333301</v>
      </c>
      <c r="D38669" s="5">
        <v>45798.401666666701</v>
      </c>
      <c r="E38669">
        <v>6</v>
      </c>
      <c r="F38669" s="6">
        <v>45778</v>
      </c>
    </row>
    <row r="38670" spans="1:6" x14ac:dyDescent="0.25">
      <c r="A38670" s="26" t="s">
        <v>6</v>
      </c>
      <c r="B38670" t="s">
        <v>136488</v>
      </c>
      <c r="C38670" s="5">
        <v>45789.627476851798</v>
      </c>
      <c r="D38670" s="5">
        <v>45798.401122685202</v>
      </c>
      <c r="E38670">
        <v>9</v>
      </c>
      <c r="F38670" s="6">
        <v>45778</v>
      </c>
    </row>
    <row r="38671" spans="1:6" x14ac:dyDescent="0.25">
      <c r="A38671" s="26" t="s">
        <v>6</v>
      </c>
      <c r="B38671" t="s">
        <v>136489</v>
      </c>
      <c r="C38671" s="5">
        <v>45790.859571759298</v>
      </c>
      <c r="D38671" s="5">
        <v>45798.400046296301</v>
      </c>
      <c r="E38671">
        <v>8</v>
      </c>
      <c r="F38671" s="6">
        <v>45778</v>
      </c>
    </row>
    <row r="38672" spans="1:6" x14ac:dyDescent="0.25">
      <c r="A38672" s="26" t="s">
        <v>6</v>
      </c>
      <c r="B38672" t="s">
        <v>136490</v>
      </c>
      <c r="C38672" s="5">
        <v>45792.559502314798</v>
      </c>
      <c r="D38672" s="5">
        <v>45798.399421296301</v>
      </c>
      <c r="E38672">
        <v>6</v>
      </c>
      <c r="F38672" s="6">
        <v>45778</v>
      </c>
    </row>
    <row r="38673" spans="1:6" x14ac:dyDescent="0.25">
      <c r="A38673" s="26" t="s">
        <v>6</v>
      </c>
      <c r="B38673" t="s">
        <v>136491</v>
      </c>
      <c r="C38673" s="5">
        <v>45792.516805555599</v>
      </c>
      <c r="D38673" s="5">
        <v>45798.398946759298</v>
      </c>
      <c r="E38673">
        <v>6</v>
      </c>
      <c r="F38673" s="6">
        <v>45778</v>
      </c>
    </row>
    <row r="38674" spans="1:6" x14ac:dyDescent="0.25">
      <c r="A38674" s="26" t="s">
        <v>6</v>
      </c>
      <c r="B38674" t="s">
        <v>136492</v>
      </c>
      <c r="C38674" s="5">
        <v>45779.792511574102</v>
      </c>
      <c r="D38674" s="5">
        <v>45798.3960069444</v>
      </c>
      <c r="E38674">
        <v>19</v>
      </c>
      <c r="F38674" s="6">
        <v>45778</v>
      </c>
    </row>
    <row r="38675" spans="1:6" x14ac:dyDescent="0.25">
      <c r="A38675" s="26" t="s">
        <v>6</v>
      </c>
      <c r="B38675" t="s">
        <v>136493</v>
      </c>
      <c r="C38675" s="5">
        <v>45791.790023148104</v>
      </c>
      <c r="D38675" s="5">
        <v>45798.393506944398</v>
      </c>
      <c r="E38675">
        <v>7</v>
      </c>
      <c r="F38675" s="6">
        <v>45778</v>
      </c>
    </row>
    <row r="38676" spans="1:6" x14ac:dyDescent="0.25">
      <c r="A38676" s="26" t="s">
        <v>6</v>
      </c>
      <c r="B38676" t="s">
        <v>136494</v>
      </c>
      <c r="C38676" s="5">
        <v>45763.482337963003</v>
      </c>
      <c r="D38676" s="5">
        <v>45798.392060185201</v>
      </c>
      <c r="E38676">
        <v>35</v>
      </c>
      <c r="F38676" s="6">
        <v>45778</v>
      </c>
    </row>
    <row r="38677" spans="1:6" x14ac:dyDescent="0.25">
      <c r="A38677" s="26" t="s">
        <v>6</v>
      </c>
      <c r="B38677" t="s">
        <v>136495</v>
      </c>
      <c r="C38677" s="5">
        <v>45792.471990740698</v>
      </c>
      <c r="D38677" s="5">
        <v>45798.3837152778</v>
      </c>
      <c r="E38677">
        <v>6</v>
      </c>
      <c r="F38677" s="6">
        <v>45778</v>
      </c>
    </row>
    <row r="38678" spans="1:6" x14ac:dyDescent="0.25">
      <c r="A38678" s="26" t="s">
        <v>6</v>
      </c>
      <c r="B38678" t="s">
        <v>136496</v>
      </c>
      <c r="C38678" s="5">
        <v>45654.826469907399</v>
      </c>
      <c r="D38678" s="5">
        <v>45798.382303240702</v>
      </c>
      <c r="E38678">
        <v>144</v>
      </c>
      <c r="F38678" s="6">
        <v>45778</v>
      </c>
    </row>
    <row r="38679" spans="1:6" x14ac:dyDescent="0.25">
      <c r="A38679" s="26" t="s">
        <v>6</v>
      </c>
      <c r="B38679" t="s">
        <v>136497</v>
      </c>
      <c r="C38679" s="5">
        <v>45792.529606481497</v>
      </c>
      <c r="D38679" s="5">
        <v>45798.382106481498</v>
      </c>
      <c r="E38679">
        <v>6</v>
      </c>
      <c r="F38679" s="6">
        <v>45778</v>
      </c>
    </row>
    <row r="38680" spans="1:6" x14ac:dyDescent="0.25">
      <c r="A38680" s="26" t="s">
        <v>6</v>
      </c>
      <c r="B38680" t="s">
        <v>136498</v>
      </c>
      <c r="C38680" s="5">
        <v>45792.559930555602</v>
      </c>
      <c r="D38680" s="5">
        <v>45798.382025462997</v>
      </c>
      <c r="E38680">
        <v>6</v>
      </c>
      <c r="F38680" s="6">
        <v>45778</v>
      </c>
    </row>
    <row r="38681" spans="1:6" x14ac:dyDescent="0.25">
      <c r="A38681" s="26" t="s">
        <v>6</v>
      </c>
      <c r="B38681" t="s">
        <v>136499</v>
      </c>
      <c r="C38681" s="5">
        <v>45787.618564814802</v>
      </c>
      <c r="D38681" s="5">
        <v>45798.380416666703</v>
      </c>
      <c r="E38681">
        <v>11</v>
      </c>
      <c r="F38681" s="6">
        <v>45778</v>
      </c>
    </row>
    <row r="38682" spans="1:6" x14ac:dyDescent="0.25">
      <c r="A38682" s="26" t="s">
        <v>6</v>
      </c>
      <c r="B38682" t="s">
        <v>136500</v>
      </c>
      <c r="C38682" s="5">
        <v>45792.5175578704</v>
      </c>
      <c r="D38682" s="5">
        <v>45798.380104166703</v>
      </c>
      <c r="E38682">
        <v>6</v>
      </c>
      <c r="F38682" s="6">
        <v>45778</v>
      </c>
    </row>
    <row r="38683" spans="1:6" x14ac:dyDescent="0.25">
      <c r="A38683" s="26" t="s">
        <v>6</v>
      </c>
      <c r="B38683" t="s">
        <v>136501</v>
      </c>
      <c r="C38683" s="5">
        <v>45792.563680555599</v>
      </c>
      <c r="D38683" s="5">
        <v>45798.377546296302</v>
      </c>
      <c r="E38683">
        <v>6</v>
      </c>
      <c r="F38683" s="6">
        <v>45778</v>
      </c>
    </row>
    <row r="38684" spans="1:6" x14ac:dyDescent="0.25">
      <c r="A38684" s="26" t="s">
        <v>6</v>
      </c>
      <c r="B38684" t="s">
        <v>136502</v>
      </c>
      <c r="C38684" s="5">
        <v>45789.622060185196</v>
      </c>
      <c r="D38684" s="5">
        <v>45798.376018518502</v>
      </c>
      <c r="E38684">
        <v>9</v>
      </c>
      <c r="F38684" s="6">
        <v>45778</v>
      </c>
    </row>
    <row r="38685" spans="1:6" x14ac:dyDescent="0.25">
      <c r="A38685" s="26" t="s">
        <v>6</v>
      </c>
      <c r="B38685" t="s">
        <v>136503</v>
      </c>
      <c r="C38685" s="5">
        <v>45792.576157407399</v>
      </c>
      <c r="D38685" s="5">
        <v>45798.374537037002</v>
      </c>
      <c r="E38685">
        <v>6</v>
      </c>
      <c r="F38685" s="6">
        <v>45778</v>
      </c>
    </row>
    <row r="38686" spans="1:6" x14ac:dyDescent="0.25">
      <c r="A38686" s="26" t="s">
        <v>6</v>
      </c>
      <c r="B38686" t="s">
        <v>136504</v>
      </c>
      <c r="C38686" s="5">
        <v>45790.660578703697</v>
      </c>
      <c r="D38686" s="5">
        <v>45798.373807870397</v>
      </c>
      <c r="E38686">
        <v>8</v>
      </c>
      <c r="F38686" s="6">
        <v>45778</v>
      </c>
    </row>
    <row r="38687" spans="1:6" x14ac:dyDescent="0.25">
      <c r="A38687" s="26" t="s">
        <v>6</v>
      </c>
      <c r="B38687" t="s">
        <v>136505</v>
      </c>
      <c r="C38687" s="5">
        <v>45792.609722222202</v>
      </c>
      <c r="D38687" s="5">
        <v>45798.372488425899</v>
      </c>
      <c r="E38687">
        <v>6</v>
      </c>
      <c r="F38687" s="6">
        <v>45778</v>
      </c>
    </row>
    <row r="38688" spans="1:6" x14ac:dyDescent="0.25">
      <c r="A38688" s="26" t="s">
        <v>6</v>
      </c>
      <c r="B38688" t="s">
        <v>136506</v>
      </c>
      <c r="C38688" s="5">
        <v>45792.425960648201</v>
      </c>
      <c r="D38688" s="5">
        <v>45798.364710648202</v>
      </c>
      <c r="E38688">
        <v>6</v>
      </c>
      <c r="F38688" s="6">
        <v>45778</v>
      </c>
    </row>
    <row r="38689" spans="1:6" x14ac:dyDescent="0.25">
      <c r="A38689" s="26" t="s">
        <v>6</v>
      </c>
      <c r="B38689" t="s">
        <v>136507</v>
      </c>
      <c r="C38689" s="5">
        <v>45786.478923611103</v>
      </c>
      <c r="D38689" s="5">
        <v>45798.362638888902</v>
      </c>
      <c r="E38689">
        <v>12</v>
      </c>
      <c r="F38689" s="6">
        <v>45778</v>
      </c>
    </row>
    <row r="38690" spans="1:6" x14ac:dyDescent="0.25">
      <c r="A38690" s="26" t="s">
        <v>6</v>
      </c>
      <c r="B38690" t="s">
        <v>136508</v>
      </c>
      <c r="C38690" s="5">
        <v>45792.536412037</v>
      </c>
      <c r="D38690" s="5">
        <v>45798.362222222197</v>
      </c>
      <c r="E38690">
        <v>6</v>
      </c>
      <c r="F38690" s="6">
        <v>45778</v>
      </c>
    </row>
    <row r="38691" spans="1:6" x14ac:dyDescent="0.25">
      <c r="A38691" s="26" t="s">
        <v>6</v>
      </c>
      <c r="B38691" t="s">
        <v>136509</v>
      </c>
      <c r="C38691" s="5">
        <v>45789.690567129597</v>
      </c>
      <c r="D38691" s="5">
        <v>45798.361550925903</v>
      </c>
      <c r="E38691">
        <v>9</v>
      </c>
      <c r="F38691" s="6">
        <v>45778</v>
      </c>
    </row>
    <row r="38692" spans="1:6" x14ac:dyDescent="0.25">
      <c r="A38692" s="26" t="s">
        <v>6</v>
      </c>
      <c r="B38692" t="s">
        <v>136510</v>
      </c>
      <c r="C38692" s="5">
        <v>45789.621249999997</v>
      </c>
      <c r="D38692" s="5">
        <v>45798.360821759299</v>
      </c>
      <c r="E38692">
        <v>9</v>
      </c>
      <c r="F38692" s="6">
        <v>45778</v>
      </c>
    </row>
    <row r="38693" spans="1:6" x14ac:dyDescent="0.25">
      <c r="A38693" s="26" t="s">
        <v>6</v>
      </c>
      <c r="B38693" t="s">
        <v>136511</v>
      </c>
      <c r="C38693" s="5">
        <v>45791.769699074102</v>
      </c>
      <c r="D38693" s="5">
        <v>45798.358541666697</v>
      </c>
      <c r="E38693">
        <v>7</v>
      </c>
      <c r="F38693" s="6">
        <v>45778</v>
      </c>
    </row>
    <row r="38694" spans="1:6" x14ac:dyDescent="0.25">
      <c r="A38694" s="26" t="s">
        <v>6</v>
      </c>
      <c r="B38694" t="s">
        <v>136512</v>
      </c>
      <c r="C38694" s="5">
        <v>45791.393275463</v>
      </c>
      <c r="D38694" s="5">
        <v>45798.354560185202</v>
      </c>
      <c r="E38694">
        <v>7</v>
      </c>
      <c r="F38694" s="6">
        <v>45778</v>
      </c>
    </row>
    <row r="38695" spans="1:6" x14ac:dyDescent="0.25">
      <c r="A38695" s="26" t="s">
        <v>6</v>
      </c>
      <c r="B38695" t="s">
        <v>136513</v>
      </c>
      <c r="C38695" s="5">
        <v>45790.885069444397</v>
      </c>
      <c r="D38695" s="5">
        <v>45798.353831018503</v>
      </c>
      <c r="E38695">
        <v>7</v>
      </c>
      <c r="F38695" s="6">
        <v>45778</v>
      </c>
    </row>
    <row r="38696" spans="1:6" x14ac:dyDescent="0.25">
      <c r="A38696" s="26" t="s">
        <v>6</v>
      </c>
      <c r="B38696" t="s">
        <v>136514</v>
      </c>
      <c r="C38696" s="5">
        <v>45456.701203703698</v>
      </c>
      <c r="D38696" s="5">
        <v>45798.353599536997</v>
      </c>
      <c r="E38696">
        <v>342</v>
      </c>
      <c r="F38696" s="6">
        <v>45778</v>
      </c>
    </row>
    <row r="38697" spans="1:6" x14ac:dyDescent="0.25">
      <c r="A38697" s="26" t="s">
        <v>6</v>
      </c>
      <c r="B38697" t="s">
        <v>136515</v>
      </c>
      <c r="C38697" s="5">
        <v>45789.610972222203</v>
      </c>
      <c r="D38697" s="5">
        <v>45798.348738425899</v>
      </c>
      <c r="E38697">
        <v>9</v>
      </c>
      <c r="F38697" s="6">
        <v>45778</v>
      </c>
    </row>
    <row r="38698" spans="1:6" x14ac:dyDescent="0.25">
      <c r="A38698" s="26" t="s">
        <v>6</v>
      </c>
      <c r="B38698" t="s">
        <v>136516</v>
      </c>
      <c r="C38698" s="5">
        <v>45782.3604513889</v>
      </c>
      <c r="D38698" s="5">
        <v>45798.347337963001</v>
      </c>
      <c r="E38698">
        <v>16</v>
      </c>
      <c r="F38698" s="6">
        <v>45778</v>
      </c>
    </row>
    <row r="38699" spans="1:6" x14ac:dyDescent="0.25">
      <c r="A38699" s="26" t="s">
        <v>6</v>
      </c>
      <c r="B38699" t="s">
        <v>136517</v>
      </c>
      <c r="C38699" s="5">
        <v>45790.796412037002</v>
      </c>
      <c r="D38699" s="5">
        <v>45798.343715277799</v>
      </c>
      <c r="E38699">
        <v>8</v>
      </c>
      <c r="F38699" s="6">
        <v>45778</v>
      </c>
    </row>
    <row r="38700" spans="1:6" x14ac:dyDescent="0.25">
      <c r="A38700" s="26" t="s">
        <v>6</v>
      </c>
      <c r="B38700" t="s">
        <v>136518</v>
      </c>
      <c r="C38700" s="5">
        <v>45787.442291666703</v>
      </c>
      <c r="D38700" s="5">
        <v>45798.341608796298</v>
      </c>
      <c r="E38700">
        <v>11</v>
      </c>
      <c r="F38700" s="6">
        <v>45778</v>
      </c>
    </row>
    <row r="38701" spans="1:6" x14ac:dyDescent="0.25">
      <c r="A38701" s="26" t="s">
        <v>6</v>
      </c>
      <c r="B38701" t="s">
        <v>136519</v>
      </c>
      <c r="C38701" s="5">
        <v>45789.569120370397</v>
      </c>
      <c r="D38701" s="5">
        <v>45798.338622685202</v>
      </c>
      <c r="E38701">
        <v>9</v>
      </c>
      <c r="F38701" s="6">
        <v>45778</v>
      </c>
    </row>
    <row r="38702" spans="1:6" x14ac:dyDescent="0.25">
      <c r="A38702" s="26" t="s">
        <v>6</v>
      </c>
      <c r="B38702" t="s">
        <v>136520</v>
      </c>
      <c r="C38702" s="5">
        <v>45791.648472222201</v>
      </c>
      <c r="D38702" s="5">
        <v>45798.334560185198</v>
      </c>
      <c r="E38702">
        <v>7</v>
      </c>
      <c r="F38702" s="6">
        <v>45778</v>
      </c>
    </row>
    <row r="38703" spans="1:6" x14ac:dyDescent="0.25">
      <c r="A38703" s="26" t="s">
        <v>6</v>
      </c>
      <c r="B38703" t="s">
        <v>136521</v>
      </c>
      <c r="C38703" s="5">
        <v>45789.4089930556</v>
      </c>
      <c r="D38703" s="5">
        <v>45798.333067129599</v>
      </c>
      <c r="E38703">
        <v>9</v>
      </c>
      <c r="F38703" s="6">
        <v>45778</v>
      </c>
    </row>
    <row r="38704" spans="1:6" x14ac:dyDescent="0.25">
      <c r="A38704" s="26" t="s">
        <v>6</v>
      </c>
      <c r="B38704" t="s">
        <v>136522</v>
      </c>
      <c r="C38704" s="5">
        <v>45791.611469907402</v>
      </c>
      <c r="D38704" s="5">
        <v>45798.332361111097</v>
      </c>
      <c r="E38704">
        <v>7</v>
      </c>
      <c r="F38704" s="6">
        <v>45778</v>
      </c>
    </row>
    <row r="38705" spans="1:6" x14ac:dyDescent="0.25">
      <c r="A38705" s="26" t="s">
        <v>6</v>
      </c>
      <c r="B38705" t="s">
        <v>136523</v>
      </c>
      <c r="C38705" s="5">
        <v>45782.585659722201</v>
      </c>
      <c r="D38705" s="5">
        <v>45798.330787036997</v>
      </c>
      <c r="E38705">
        <v>16</v>
      </c>
      <c r="F38705" s="6">
        <v>45778</v>
      </c>
    </row>
    <row r="38706" spans="1:6" x14ac:dyDescent="0.25">
      <c r="A38706" s="26" t="s">
        <v>6</v>
      </c>
      <c r="B38706" t="s">
        <v>136524</v>
      </c>
      <c r="C38706" s="5">
        <v>45791.6161111111</v>
      </c>
      <c r="D38706" s="5">
        <v>45798.3290277778</v>
      </c>
      <c r="E38706">
        <v>7</v>
      </c>
      <c r="F38706" s="6">
        <v>45778</v>
      </c>
    </row>
    <row r="38707" spans="1:6" x14ac:dyDescent="0.25">
      <c r="A38707" s="26" t="s">
        <v>6</v>
      </c>
      <c r="B38707" t="s">
        <v>136525</v>
      </c>
      <c r="C38707" s="5">
        <v>45687.684166666702</v>
      </c>
      <c r="D38707" s="5">
        <v>45798.328993055598</v>
      </c>
      <c r="E38707">
        <v>111</v>
      </c>
      <c r="F38707" s="6">
        <v>45778</v>
      </c>
    </row>
    <row r="38708" spans="1:6" x14ac:dyDescent="0.25">
      <c r="A38708" s="26" t="s">
        <v>6</v>
      </c>
      <c r="B38708" t="s">
        <v>136526</v>
      </c>
      <c r="C38708" s="5">
        <v>45791.617962962999</v>
      </c>
      <c r="D38708" s="5">
        <v>45798.327557870398</v>
      </c>
      <c r="E38708">
        <v>7</v>
      </c>
      <c r="F38708" s="6">
        <v>45778</v>
      </c>
    </row>
    <row r="38709" spans="1:6" x14ac:dyDescent="0.25">
      <c r="A38709" s="26" t="s">
        <v>6</v>
      </c>
      <c r="B38709" t="s">
        <v>136527</v>
      </c>
      <c r="C38709" s="5">
        <v>45791.621550925898</v>
      </c>
      <c r="D38709" s="5">
        <v>45798.326539351903</v>
      </c>
      <c r="E38709">
        <v>7</v>
      </c>
      <c r="F38709" s="6">
        <v>45778</v>
      </c>
    </row>
    <row r="38710" spans="1:6" x14ac:dyDescent="0.25">
      <c r="A38710" s="26" t="s">
        <v>6</v>
      </c>
      <c r="B38710" t="s">
        <v>136528</v>
      </c>
      <c r="C38710" s="5">
        <v>45791.623946759297</v>
      </c>
      <c r="D38710" s="5">
        <v>45798.325138888897</v>
      </c>
      <c r="E38710">
        <v>7</v>
      </c>
      <c r="F38710" s="6">
        <v>45778</v>
      </c>
    </row>
    <row r="38711" spans="1:6" x14ac:dyDescent="0.25">
      <c r="A38711" s="26" t="s">
        <v>6</v>
      </c>
      <c r="B38711" t="s">
        <v>136529</v>
      </c>
      <c r="C38711" s="5">
        <v>45791.5453009259</v>
      </c>
      <c r="D38711" s="5">
        <v>45798.324363425898</v>
      </c>
      <c r="E38711">
        <v>7</v>
      </c>
      <c r="F38711" s="6">
        <v>45778</v>
      </c>
    </row>
    <row r="38712" spans="1:6" x14ac:dyDescent="0.25">
      <c r="A38712" s="26" t="s">
        <v>6</v>
      </c>
      <c r="B38712" t="s">
        <v>136530</v>
      </c>
      <c r="C38712" s="5">
        <v>45791.734444444402</v>
      </c>
      <c r="D38712" s="5">
        <v>45798.323888888903</v>
      </c>
      <c r="E38712">
        <v>7</v>
      </c>
      <c r="F38712" s="6">
        <v>45778</v>
      </c>
    </row>
    <row r="38713" spans="1:6" x14ac:dyDescent="0.25">
      <c r="A38713" s="26" t="s">
        <v>6</v>
      </c>
      <c r="B38713" t="s">
        <v>136531</v>
      </c>
      <c r="C38713" s="5">
        <v>45791.412210648101</v>
      </c>
      <c r="D38713" s="5">
        <v>45798.321493055599</v>
      </c>
      <c r="E38713">
        <v>7</v>
      </c>
      <c r="F38713" s="6">
        <v>45778</v>
      </c>
    </row>
    <row r="38714" spans="1:6" x14ac:dyDescent="0.25">
      <c r="A38714" s="26" t="s">
        <v>6</v>
      </c>
      <c r="B38714" t="s">
        <v>136532</v>
      </c>
      <c r="C38714" s="5">
        <v>45789.487384259301</v>
      </c>
      <c r="D38714" s="5">
        <v>45798.321296296301</v>
      </c>
      <c r="E38714">
        <v>9</v>
      </c>
      <c r="F38714" s="6">
        <v>45778</v>
      </c>
    </row>
    <row r="38715" spans="1:6" x14ac:dyDescent="0.25">
      <c r="A38715" s="26" t="s">
        <v>6</v>
      </c>
      <c r="B38715" t="s">
        <v>136533</v>
      </c>
      <c r="C38715" s="5">
        <v>45783.681400463</v>
      </c>
      <c r="D38715" s="5">
        <v>45797.685486111099</v>
      </c>
      <c r="E38715">
        <v>14</v>
      </c>
      <c r="F38715" s="6">
        <v>45778</v>
      </c>
    </row>
    <row r="38716" spans="1:6" x14ac:dyDescent="0.25">
      <c r="A38716" s="26" t="s">
        <v>6</v>
      </c>
      <c r="B38716" t="s">
        <v>136534</v>
      </c>
      <c r="C38716" s="5">
        <v>45786.667013888902</v>
      </c>
      <c r="D38716" s="5">
        <v>45797.676215277803</v>
      </c>
      <c r="E38716">
        <v>11</v>
      </c>
      <c r="F38716" s="6">
        <v>45778</v>
      </c>
    </row>
    <row r="38717" spans="1:6" x14ac:dyDescent="0.25">
      <c r="A38717" s="26" t="s">
        <v>6</v>
      </c>
      <c r="B38717" t="s">
        <v>136535</v>
      </c>
      <c r="C38717" s="5">
        <v>45792.423206018502</v>
      </c>
      <c r="D38717" s="5">
        <v>45797.661168981504</v>
      </c>
      <c r="E38717">
        <v>5</v>
      </c>
      <c r="F38717" s="6">
        <v>45778</v>
      </c>
    </row>
    <row r="38718" spans="1:6" x14ac:dyDescent="0.25">
      <c r="A38718" s="26" t="s">
        <v>6</v>
      </c>
      <c r="B38718" t="s">
        <v>136536</v>
      </c>
      <c r="C38718" s="5">
        <v>45792.574259259301</v>
      </c>
      <c r="D38718" s="5">
        <v>45797.658275463</v>
      </c>
      <c r="E38718">
        <v>5</v>
      </c>
      <c r="F38718" s="6">
        <v>45778</v>
      </c>
    </row>
    <row r="38719" spans="1:6" x14ac:dyDescent="0.25">
      <c r="A38719" s="26" t="s">
        <v>6</v>
      </c>
      <c r="B38719" t="s">
        <v>136537</v>
      </c>
      <c r="C38719" s="5">
        <v>45782.736435185201</v>
      </c>
      <c r="D38719" s="5">
        <v>45797.623761574097</v>
      </c>
      <c r="E38719">
        <v>15</v>
      </c>
      <c r="F38719" s="6">
        <v>45778</v>
      </c>
    </row>
    <row r="38720" spans="1:6" x14ac:dyDescent="0.25">
      <c r="A38720" s="26" t="s">
        <v>6</v>
      </c>
      <c r="B38720" t="s">
        <v>136538</v>
      </c>
      <c r="C38720" s="5">
        <v>45792.418148148201</v>
      </c>
      <c r="D38720" s="5">
        <v>45797.619444444397</v>
      </c>
      <c r="E38720">
        <v>5</v>
      </c>
      <c r="F38720" s="6">
        <v>45778</v>
      </c>
    </row>
    <row r="38721" spans="1:6" x14ac:dyDescent="0.25">
      <c r="A38721" s="26" t="s">
        <v>6</v>
      </c>
      <c r="B38721" t="s">
        <v>136539</v>
      </c>
      <c r="C38721" s="5">
        <v>45779.546412037002</v>
      </c>
      <c r="D38721" s="5">
        <v>45797.6163310185</v>
      </c>
      <c r="E38721">
        <v>18</v>
      </c>
      <c r="F38721" s="6">
        <v>45778</v>
      </c>
    </row>
    <row r="38722" spans="1:6" x14ac:dyDescent="0.25">
      <c r="A38722" s="26" t="s">
        <v>6</v>
      </c>
      <c r="B38722" t="s">
        <v>136540</v>
      </c>
      <c r="C38722" s="5">
        <v>45727.396493055603</v>
      </c>
      <c r="D38722" s="5">
        <v>45797.607453703698</v>
      </c>
      <c r="E38722">
        <v>70</v>
      </c>
      <c r="F38722" s="6">
        <v>45778</v>
      </c>
    </row>
    <row r="38723" spans="1:6" x14ac:dyDescent="0.25">
      <c r="A38723" s="26" t="s">
        <v>6</v>
      </c>
      <c r="B38723" t="s">
        <v>136541</v>
      </c>
      <c r="C38723" s="5">
        <v>45792.413726851897</v>
      </c>
      <c r="D38723" s="5">
        <v>45797.589085648098</v>
      </c>
      <c r="E38723">
        <v>5</v>
      </c>
      <c r="F38723" s="6">
        <v>45778</v>
      </c>
    </row>
    <row r="38724" spans="1:6" x14ac:dyDescent="0.25">
      <c r="A38724" s="26" t="s">
        <v>6</v>
      </c>
      <c r="B38724" t="s">
        <v>136542</v>
      </c>
      <c r="C38724" s="5">
        <v>45792.412465277797</v>
      </c>
      <c r="D38724" s="5">
        <v>45797.5858449074</v>
      </c>
      <c r="E38724">
        <v>5</v>
      </c>
      <c r="F38724" s="6">
        <v>45778</v>
      </c>
    </row>
    <row r="38725" spans="1:6" x14ac:dyDescent="0.25">
      <c r="A38725" s="26" t="s">
        <v>6</v>
      </c>
      <c r="B38725" t="s">
        <v>136543</v>
      </c>
      <c r="C38725" s="5">
        <v>45792.408900463</v>
      </c>
      <c r="D38725" s="5">
        <v>45797.583310185197</v>
      </c>
      <c r="E38725">
        <v>5</v>
      </c>
      <c r="F38725" s="6">
        <v>45778</v>
      </c>
    </row>
    <row r="38726" spans="1:6" x14ac:dyDescent="0.25">
      <c r="A38726" s="26" t="s">
        <v>6</v>
      </c>
      <c r="B38726" t="s">
        <v>136544</v>
      </c>
      <c r="C38726" s="5">
        <v>45792.393738425897</v>
      </c>
      <c r="D38726" s="5">
        <v>45797.5774537037</v>
      </c>
      <c r="E38726">
        <v>5</v>
      </c>
      <c r="F38726" s="6">
        <v>45778</v>
      </c>
    </row>
    <row r="38727" spans="1:6" x14ac:dyDescent="0.25">
      <c r="A38727" s="26" t="s">
        <v>6</v>
      </c>
      <c r="B38727" t="s">
        <v>136545</v>
      </c>
      <c r="C38727" s="5">
        <v>45783.681921296302</v>
      </c>
      <c r="D38727" s="5">
        <v>45797.574432870402</v>
      </c>
      <c r="E38727">
        <v>14</v>
      </c>
      <c r="F38727" s="6">
        <v>45778</v>
      </c>
    </row>
    <row r="38728" spans="1:6" x14ac:dyDescent="0.25">
      <c r="A38728" s="26" t="s">
        <v>6</v>
      </c>
      <c r="B38728" t="s">
        <v>136546</v>
      </c>
      <c r="C38728" s="5">
        <v>45792.390543981499</v>
      </c>
      <c r="D38728" s="5">
        <v>45797.573738425897</v>
      </c>
      <c r="E38728">
        <v>5</v>
      </c>
      <c r="F38728" s="6">
        <v>45778</v>
      </c>
    </row>
    <row r="38729" spans="1:6" x14ac:dyDescent="0.25">
      <c r="A38729" s="26" t="s">
        <v>6</v>
      </c>
      <c r="B38729" t="s">
        <v>136547</v>
      </c>
      <c r="C38729" s="5">
        <v>45730.829895833303</v>
      </c>
      <c r="D38729" s="5">
        <v>45797.561226851903</v>
      </c>
      <c r="E38729">
        <v>67</v>
      </c>
      <c r="F38729" s="6">
        <v>45778</v>
      </c>
    </row>
    <row r="38730" spans="1:6" x14ac:dyDescent="0.25">
      <c r="A38730" s="26" t="s">
        <v>6</v>
      </c>
      <c r="B38730" t="s">
        <v>136548</v>
      </c>
      <c r="C38730" s="5">
        <v>45464.646122685197</v>
      </c>
      <c r="D38730" s="5">
        <v>45797.551550925898</v>
      </c>
      <c r="E38730">
        <v>333</v>
      </c>
      <c r="F38730" s="6">
        <v>45778</v>
      </c>
    </row>
    <row r="38731" spans="1:6" x14ac:dyDescent="0.25">
      <c r="A38731" s="26" t="s">
        <v>6</v>
      </c>
      <c r="B38731" t="s">
        <v>136549</v>
      </c>
      <c r="C38731" s="5">
        <v>45786.681550925903</v>
      </c>
      <c r="D38731" s="5">
        <v>45797.546215277798</v>
      </c>
      <c r="E38731">
        <v>11</v>
      </c>
      <c r="F38731" s="6">
        <v>45778</v>
      </c>
    </row>
    <row r="38732" spans="1:6" x14ac:dyDescent="0.25">
      <c r="A38732" s="26" t="s">
        <v>6</v>
      </c>
      <c r="B38732" t="s">
        <v>136550</v>
      </c>
      <c r="C38732" s="5">
        <v>45748.620798611097</v>
      </c>
      <c r="D38732" s="5">
        <v>45797.544826388897</v>
      </c>
      <c r="E38732">
        <v>49</v>
      </c>
      <c r="F38732" s="6">
        <v>45778</v>
      </c>
    </row>
    <row r="38733" spans="1:6" x14ac:dyDescent="0.25">
      <c r="A38733" s="26" t="s">
        <v>6</v>
      </c>
      <c r="B38733" t="s">
        <v>136551</v>
      </c>
      <c r="C38733" s="5">
        <v>45786.442789351902</v>
      </c>
      <c r="D38733" s="5">
        <v>45797.531863425902</v>
      </c>
      <c r="E38733">
        <v>11</v>
      </c>
      <c r="F38733" s="6">
        <v>45778</v>
      </c>
    </row>
    <row r="38734" spans="1:6" x14ac:dyDescent="0.25">
      <c r="A38734" s="26" t="s">
        <v>6</v>
      </c>
      <c r="B38734" t="s">
        <v>136552</v>
      </c>
      <c r="C38734" s="5">
        <v>45786.652361111097</v>
      </c>
      <c r="D38734" s="5">
        <v>45797.479201388902</v>
      </c>
      <c r="E38734">
        <v>11</v>
      </c>
      <c r="F38734" s="6">
        <v>45778</v>
      </c>
    </row>
    <row r="38735" spans="1:6" x14ac:dyDescent="0.25">
      <c r="A38735" s="26" t="s">
        <v>6</v>
      </c>
      <c r="B38735" t="s">
        <v>136553</v>
      </c>
      <c r="C38735" s="5">
        <v>45791.647303240701</v>
      </c>
      <c r="D38735" s="5">
        <v>45797.478009259299</v>
      </c>
      <c r="E38735">
        <v>6</v>
      </c>
      <c r="F38735" s="6">
        <v>45778</v>
      </c>
    </row>
    <row r="38736" spans="1:6" x14ac:dyDescent="0.25">
      <c r="A38736" s="26" t="s">
        <v>6</v>
      </c>
      <c r="B38736" t="s">
        <v>136554</v>
      </c>
      <c r="C38736" s="5">
        <v>45791.5565740741</v>
      </c>
      <c r="D38736" s="5">
        <v>45797.477673611102</v>
      </c>
      <c r="E38736">
        <v>6</v>
      </c>
      <c r="F38736" s="6">
        <v>45778</v>
      </c>
    </row>
    <row r="38737" spans="1:6" x14ac:dyDescent="0.25">
      <c r="A38737" s="26" t="s">
        <v>6</v>
      </c>
      <c r="B38737" t="s">
        <v>136555</v>
      </c>
      <c r="C38737" s="5">
        <v>45791.624803240702</v>
      </c>
      <c r="D38737" s="5">
        <v>45797.474930555603</v>
      </c>
      <c r="E38737">
        <v>6</v>
      </c>
      <c r="F38737" s="6">
        <v>45778</v>
      </c>
    </row>
    <row r="38738" spans="1:6" x14ac:dyDescent="0.25">
      <c r="A38738" s="26" t="s">
        <v>6</v>
      </c>
      <c r="B38738" t="s">
        <v>136556</v>
      </c>
      <c r="C38738" s="5">
        <v>45791.728865740697</v>
      </c>
      <c r="D38738" s="5">
        <v>45797.474085648202</v>
      </c>
      <c r="E38738">
        <v>6</v>
      </c>
      <c r="F38738" s="6">
        <v>45778</v>
      </c>
    </row>
    <row r="38739" spans="1:6" x14ac:dyDescent="0.25">
      <c r="A38739" s="26" t="s">
        <v>6</v>
      </c>
      <c r="B38739" t="s">
        <v>136557</v>
      </c>
      <c r="C38739" s="5">
        <v>45642.361574074101</v>
      </c>
      <c r="D38739" s="5">
        <v>45797.471192129597</v>
      </c>
      <c r="E38739">
        <v>155</v>
      </c>
      <c r="F38739" s="6">
        <v>45778</v>
      </c>
    </row>
    <row r="38740" spans="1:6" x14ac:dyDescent="0.25">
      <c r="A38740" s="26" t="s">
        <v>6</v>
      </c>
      <c r="B38740" t="s">
        <v>136558</v>
      </c>
      <c r="C38740" s="5">
        <v>45791.624930555598</v>
      </c>
      <c r="D38740" s="5">
        <v>45797.466643518499</v>
      </c>
      <c r="E38740">
        <v>6</v>
      </c>
      <c r="F38740" s="6">
        <v>45778</v>
      </c>
    </row>
    <row r="38741" spans="1:6" x14ac:dyDescent="0.25">
      <c r="A38741" s="26" t="s">
        <v>6</v>
      </c>
      <c r="B38741" t="s">
        <v>136559</v>
      </c>
      <c r="C38741" s="5">
        <v>45791.644780092603</v>
      </c>
      <c r="D38741" s="5">
        <v>45797.464155092603</v>
      </c>
      <c r="E38741">
        <v>6</v>
      </c>
      <c r="F38741" s="6">
        <v>45778</v>
      </c>
    </row>
    <row r="38742" spans="1:6" x14ac:dyDescent="0.25">
      <c r="A38742" s="26" t="s">
        <v>6</v>
      </c>
      <c r="B38742" t="s">
        <v>136560</v>
      </c>
      <c r="C38742" s="5">
        <v>45792.503425925897</v>
      </c>
      <c r="D38742" s="5">
        <v>45797.460949074099</v>
      </c>
      <c r="E38742">
        <v>5</v>
      </c>
      <c r="F38742" s="6">
        <v>45778</v>
      </c>
    </row>
    <row r="38743" spans="1:6" x14ac:dyDescent="0.25">
      <c r="A38743" s="26" t="s">
        <v>6</v>
      </c>
      <c r="B38743" t="s">
        <v>136561</v>
      </c>
      <c r="C38743" s="5">
        <v>45791.644560185203</v>
      </c>
      <c r="D38743" s="5">
        <v>45797.460428240702</v>
      </c>
      <c r="E38743">
        <v>6</v>
      </c>
      <c r="F38743" s="6">
        <v>45778</v>
      </c>
    </row>
    <row r="38744" spans="1:6" x14ac:dyDescent="0.25">
      <c r="A38744" s="26" t="s">
        <v>6</v>
      </c>
      <c r="B38744" t="s">
        <v>136562</v>
      </c>
      <c r="C38744" s="5">
        <v>45791.632233796299</v>
      </c>
      <c r="D38744" s="5">
        <v>45797.460370370398</v>
      </c>
      <c r="E38744">
        <v>6</v>
      </c>
      <c r="F38744" s="6">
        <v>45778</v>
      </c>
    </row>
    <row r="38745" spans="1:6" x14ac:dyDescent="0.25">
      <c r="A38745" s="26" t="s">
        <v>6</v>
      </c>
      <c r="B38745" t="s">
        <v>136563</v>
      </c>
      <c r="C38745" s="5">
        <v>45791.5598032407</v>
      </c>
      <c r="D38745" s="5">
        <v>45797.459293981497</v>
      </c>
      <c r="E38745">
        <v>6</v>
      </c>
      <c r="F38745" s="6">
        <v>45778</v>
      </c>
    </row>
    <row r="38746" spans="1:6" x14ac:dyDescent="0.25">
      <c r="A38746" s="26" t="s">
        <v>6</v>
      </c>
      <c r="B38746" t="s">
        <v>136564</v>
      </c>
      <c r="C38746" s="5">
        <v>45791.728622685201</v>
      </c>
      <c r="D38746" s="5">
        <v>45797.4586921296</v>
      </c>
      <c r="E38746">
        <v>6</v>
      </c>
      <c r="F38746" s="6">
        <v>45778</v>
      </c>
    </row>
    <row r="38747" spans="1:6" x14ac:dyDescent="0.25">
      <c r="A38747" s="26" t="s">
        <v>6</v>
      </c>
      <c r="B38747" t="s">
        <v>136565</v>
      </c>
      <c r="C38747" s="5">
        <v>45791.644444444399</v>
      </c>
      <c r="D38747" s="5">
        <v>45797.458182870403</v>
      </c>
      <c r="E38747">
        <v>6</v>
      </c>
      <c r="F38747" s="6">
        <v>45778</v>
      </c>
    </row>
    <row r="38748" spans="1:6" x14ac:dyDescent="0.25">
      <c r="A38748" s="26" t="s">
        <v>6</v>
      </c>
      <c r="B38748" t="s">
        <v>136566</v>
      </c>
      <c r="C38748" s="5">
        <v>45779.620821759301</v>
      </c>
      <c r="D38748" s="5">
        <v>45797.455949074101</v>
      </c>
      <c r="E38748">
        <v>18</v>
      </c>
      <c r="F38748" s="6">
        <v>45778</v>
      </c>
    </row>
    <row r="38749" spans="1:6" x14ac:dyDescent="0.25">
      <c r="A38749" s="26" t="s">
        <v>6</v>
      </c>
      <c r="B38749" t="s">
        <v>136567</v>
      </c>
      <c r="C38749" s="5">
        <v>45791.643472222197</v>
      </c>
      <c r="D38749" s="5">
        <v>45797.455949074101</v>
      </c>
      <c r="E38749">
        <v>6</v>
      </c>
      <c r="F38749" s="6">
        <v>45778</v>
      </c>
    </row>
    <row r="38750" spans="1:6" x14ac:dyDescent="0.25">
      <c r="A38750" s="26" t="s">
        <v>6</v>
      </c>
      <c r="B38750" t="s">
        <v>136568</v>
      </c>
      <c r="C38750" s="5">
        <v>45784.469050925902</v>
      </c>
      <c r="D38750" s="5">
        <v>45797.454965277801</v>
      </c>
      <c r="E38750">
        <v>13</v>
      </c>
      <c r="F38750" s="6">
        <v>45778</v>
      </c>
    </row>
    <row r="38751" spans="1:6" x14ac:dyDescent="0.25">
      <c r="A38751" s="26" t="s">
        <v>6</v>
      </c>
      <c r="B38751" t="s">
        <v>136569</v>
      </c>
      <c r="C38751" s="5">
        <v>45791.560196759303</v>
      </c>
      <c r="D38751" s="5">
        <v>45797.4538888889</v>
      </c>
      <c r="E38751">
        <v>6</v>
      </c>
      <c r="F38751" s="6">
        <v>45778</v>
      </c>
    </row>
    <row r="38752" spans="1:6" x14ac:dyDescent="0.25">
      <c r="A38752" s="26" t="s">
        <v>6</v>
      </c>
      <c r="B38752" t="s">
        <v>136570</v>
      </c>
      <c r="C38752" s="5">
        <v>45785.4385763889</v>
      </c>
      <c r="D38752" s="5">
        <v>45797.446238425902</v>
      </c>
      <c r="E38752">
        <v>12</v>
      </c>
      <c r="F38752" s="6">
        <v>45778</v>
      </c>
    </row>
    <row r="38753" spans="1:6" x14ac:dyDescent="0.25">
      <c r="A38753" s="26" t="s">
        <v>6</v>
      </c>
      <c r="B38753" t="s">
        <v>136571</v>
      </c>
      <c r="C38753" s="5">
        <v>45790.644317129598</v>
      </c>
      <c r="D38753" s="5">
        <v>45797.437615740702</v>
      </c>
      <c r="E38753">
        <v>7</v>
      </c>
      <c r="F38753" s="6">
        <v>45778</v>
      </c>
    </row>
    <row r="38754" spans="1:6" x14ac:dyDescent="0.25">
      <c r="A38754" s="26" t="s">
        <v>6</v>
      </c>
      <c r="B38754" t="s">
        <v>136572</v>
      </c>
      <c r="C38754" s="5">
        <v>45763.4827546296</v>
      </c>
      <c r="D38754" s="5">
        <v>45797.435451388897</v>
      </c>
      <c r="E38754">
        <v>34</v>
      </c>
      <c r="F38754" s="6">
        <v>45778</v>
      </c>
    </row>
    <row r="38755" spans="1:6" x14ac:dyDescent="0.25">
      <c r="A38755" s="26" t="s">
        <v>6</v>
      </c>
      <c r="B38755" t="s">
        <v>136573</v>
      </c>
      <c r="C38755" s="5">
        <v>45791.565428240698</v>
      </c>
      <c r="D38755" s="5">
        <v>45797.433981481503</v>
      </c>
      <c r="E38755">
        <v>6</v>
      </c>
      <c r="F38755" s="6">
        <v>45778</v>
      </c>
    </row>
    <row r="38756" spans="1:6" x14ac:dyDescent="0.25">
      <c r="A38756" s="26" t="s">
        <v>6</v>
      </c>
      <c r="B38756" t="s">
        <v>136574</v>
      </c>
      <c r="C38756" s="5">
        <v>45791.420891203699</v>
      </c>
      <c r="D38756" s="5">
        <v>45797.433043981502</v>
      </c>
      <c r="E38756">
        <v>6</v>
      </c>
      <c r="F38756" s="6">
        <v>45778</v>
      </c>
    </row>
    <row r="38757" spans="1:6" x14ac:dyDescent="0.25">
      <c r="A38757" s="26" t="s">
        <v>6</v>
      </c>
      <c r="B38757" t="s">
        <v>136575</v>
      </c>
      <c r="C38757" s="5">
        <v>45791.508773148104</v>
      </c>
      <c r="D38757" s="5">
        <v>45797.431412037004</v>
      </c>
      <c r="E38757">
        <v>6</v>
      </c>
      <c r="F38757" s="6">
        <v>45778</v>
      </c>
    </row>
    <row r="38758" spans="1:6" x14ac:dyDescent="0.25">
      <c r="A38758" s="26" t="s">
        <v>6</v>
      </c>
      <c r="B38758" t="s">
        <v>136576</v>
      </c>
      <c r="C38758" s="5">
        <v>45791.636967592603</v>
      </c>
      <c r="D38758" s="5">
        <v>45797.429918981499</v>
      </c>
      <c r="E38758">
        <v>6</v>
      </c>
      <c r="F38758" s="6">
        <v>45778</v>
      </c>
    </row>
    <row r="38759" spans="1:6" x14ac:dyDescent="0.25">
      <c r="A38759" s="26" t="s">
        <v>6</v>
      </c>
      <c r="B38759" t="s">
        <v>136577</v>
      </c>
      <c r="C38759" s="5">
        <v>45791.567546296297</v>
      </c>
      <c r="D38759" s="5">
        <v>45797.4296412037</v>
      </c>
      <c r="E38759">
        <v>6</v>
      </c>
      <c r="F38759" s="6">
        <v>45778</v>
      </c>
    </row>
    <row r="38760" spans="1:6" x14ac:dyDescent="0.25">
      <c r="A38760" s="26" t="s">
        <v>6</v>
      </c>
      <c r="B38760" t="s">
        <v>136578</v>
      </c>
      <c r="C38760" s="5">
        <v>45791.6335763889</v>
      </c>
      <c r="D38760" s="5">
        <v>45797.427696759303</v>
      </c>
      <c r="E38760">
        <v>6</v>
      </c>
      <c r="F38760" s="6">
        <v>45778</v>
      </c>
    </row>
    <row r="38761" spans="1:6" x14ac:dyDescent="0.25">
      <c r="A38761" s="26" t="s">
        <v>6</v>
      </c>
      <c r="B38761" t="s">
        <v>136579</v>
      </c>
      <c r="C38761" s="5">
        <v>45790.644432870402</v>
      </c>
      <c r="D38761" s="5">
        <v>45797.426319444399</v>
      </c>
      <c r="E38761">
        <v>7</v>
      </c>
      <c r="F38761" s="6">
        <v>45778</v>
      </c>
    </row>
    <row r="38762" spans="1:6" x14ac:dyDescent="0.25">
      <c r="A38762" s="26" t="s">
        <v>6</v>
      </c>
      <c r="B38762" t="s">
        <v>136580</v>
      </c>
      <c r="C38762" s="5">
        <v>45791.699097222197</v>
      </c>
      <c r="D38762" s="5">
        <v>45797.426053240699</v>
      </c>
      <c r="E38762">
        <v>6</v>
      </c>
      <c r="F38762" s="6">
        <v>45778</v>
      </c>
    </row>
    <row r="38763" spans="1:6" x14ac:dyDescent="0.25">
      <c r="A38763" s="26" t="s">
        <v>6</v>
      </c>
      <c r="B38763" t="s">
        <v>136581</v>
      </c>
      <c r="C38763" s="5">
        <v>45791.568969907399</v>
      </c>
      <c r="D38763" s="5">
        <v>45797.4243055556</v>
      </c>
      <c r="E38763">
        <v>6</v>
      </c>
      <c r="F38763" s="6">
        <v>45778</v>
      </c>
    </row>
    <row r="38764" spans="1:6" x14ac:dyDescent="0.25">
      <c r="A38764" s="26" t="s">
        <v>6</v>
      </c>
      <c r="B38764" t="s">
        <v>136582</v>
      </c>
      <c r="C38764" s="5">
        <v>45789.453206018501</v>
      </c>
      <c r="D38764" s="5">
        <v>45797.422523148103</v>
      </c>
      <c r="E38764">
        <v>8</v>
      </c>
      <c r="F38764" s="6">
        <v>45778</v>
      </c>
    </row>
    <row r="38765" spans="1:6" x14ac:dyDescent="0.25">
      <c r="A38765" s="26" t="s">
        <v>6</v>
      </c>
      <c r="B38765" t="s">
        <v>136583</v>
      </c>
      <c r="C38765" s="5">
        <v>45791.484560185199</v>
      </c>
      <c r="D38765" s="5">
        <v>45797.421944444402</v>
      </c>
      <c r="E38765">
        <v>6</v>
      </c>
      <c r="F38765" s="6">
        <v>45778</v>
      </c>
    </row>
    <row r="38766" spans="1:6" x14ac:dyDescent="0.25">
      <c r="A38766" s="26" t="s">
        <v>6</v>
      </c>
      <c r="B38766" t="s">
        <v>136584</v>
      </c>
      <c r="C38766" s="5">
        <v>45786.714895833298</v>
      </c>
      <c r="D38766" s="5">
        <v>45797.420451388898</v>
      </c>
      <c r="E38766">
        <v>11</v>
      </c>
      <c r="F38766" s="6">
        <v>45778</v>
      </c>
    </row>
    <row r="38767" spans="1:6" x14ac:dyDescent="0.25">
      <c r="A38767" s="26" t="s">
        <v>6</v>
      </c>
      <c r="B38767" t="s">
        <v>136585</v>
      </c>
      <c r="C38767" s="5">
        <v>45791.484224537002</v>
      </c>
      <c r="D38767" s="5">
        <v>45797.419571759303</v>
      </c>
      <c r="E38767">
        <v>6</v>
      </c>
      <c r="F38767" s="6">
        <v>45778</v>
      </c>
    </row>
    <row r="38768" spans="1:6" x14ac:dyDescent="0.25">
      <c r="A38768" s="26" t="s">
        <v>6</v>
      </c>
      <c r="B38768" t="s">
        <v>136586</v>
      </c>
      <c r="C38768" s="5">
        <v>45791.575370370403</v>
      </c>
      <c r="D38768" s="5">
        <v>45797.418437499997</v>
      </c>
      <c r="E38768">
        <v>6</v>
      </c>
      <c r="F38768" s="6">
        <v>45778</v>
      </c>
    </row>
    <row r="38769" spans="1:6" x14ac:dyDescent="0.25">
      <c r="A38769" s="26" t="s">
        <v>6</v>
      </c>
      <c r="B38769" t="s">
        <v>136587</v>
      </c>
      <c r="C38769" s="5">
        <v>45790.454143518502</v>
      </c>
      <c r="D38769" s="5">
        <v>45797.416527777801</v>
      </c>
      <c r="E38769">
        <v>7</v>
      </c>
      <c r="F38769" s="6">
        <v>45778</v>
      </c>
    </row>
    <row r="38770" spans="1:6" x14ac:dyDescent="0.25">
      <c r="A38770" s="26" t="s">
        <v>6</v>
      </c>
      <c r="B38770" t="s">
        <v>136588</v>
      </c>
      <c r="C38770" s="5">
        <v>45791.698530092603</v>
      </c>
      <c r="D38770" s="5">
        <v>45797.4124884259</v>
      </c>
      <c r="E38770">
        <v>6</v>
      </c>
      <c r="F38770" s="6">
        <v>45778</v>
      </c>
    </row>
    <row r="38771" spans="1:6" x14ac:dyDescent="0.25">
      <c r="A38771" s="26" t="s">
        <v>6</v>
      </c>
      <c r="B38771" t="s">
        <v>136589</v>
      </c>
      <c r="C38771" s="5">
        <v>45785.972766203697</v>
      </c>
      <c r="D38771" s="5">
        <v>45797.408807870401</v>
      </c>
      <c r="E38771">
        <v>11</v>
      </c>
      <c r="F38771" s="6">
        <v>45778</v>
      </c>
    </row>
    <row r="38772" spans="1:6" x14ac:dyDescent="0.25">
      <c r="A38772" s="26" t="s">
        <v>6</v>
      </c>
      <c r="B38772" t="s">
        <v>136590</v>
      </c>
      <c r="C38772" s="5">
        <v>45790.646180555603</v>
      </c>
      <c r="D38772" s="5">
        <v>45797.405775462998</v>
      </c>
      <c r="E38772">
        <v>7</v>
      </c>
      <c r="F38772" s="6">
        <v>45778</v>
      </c>
    </row>
    <row r="38773" spans="1:6" x14ac:dyDescent="0.25">
      <c r="A38773" s="26" t="s">
        <v>6</v>
      </c>
      <c r="B38773" t="s">
        <v>136591</v>
      </c>
      <c r="C38773" s="5">
        <v>45791.4744907407</v>
      </c>
      <c r="D38773" s="5">
        <v>45797.402696759302</v>
      </c>
      <c r="E38773">
        <v>6</v>
      </c>
      <c r="F38773" s="6">
        <v>45778</v>
      </c>
    </row>
    <row r="38774" spans="1:6" x14ac:dyDescent="0.25">
      <c r="A38774" s="26" t="s">
        <v>6</v>
      </c>
      <c r="B38774" t="s">
        <v>136592</v>
      </c>
      <c r="C38774" s="5">
        <v>45777.588854166701</v>
      </c>
      <c r="D38774" s="5">
        <v>45797.401550925897</v>
      </c>
      <c r="E38774">
        <v>20</v>
      </c>
      <c r="F38774" s="6">
        <v>45778</v>
      </c>
    </row>
    <row r="38775" spans="1:6" x14ac:dyDescent="0.25">
      <c r="A38775" s="26" t="s">
        <v>6</v>
      </c>
      <c r="B38775" t="s">
        <v>136593</v>
      </c>
      <c r="C38775" s="5">
        <v>45791.583877314799</v>
      </c>
      <c r="D38775" s="5">
        <v>45797.399004629602</v>
      </c>
      <c r="E38775">
        <v>6</v>
      </c>
      <c r="F38775" s="6">
        <v>45778</v>
      </c>
    </row>
    <row r="38776" spans="1:6" x14ac:dyDescent="0.25">
      <c r="A38776" s="26" t="s">
        <v>6</v>
      </c>
      <c r="B38776" t="s">
        <v>136594</v>
      </c>
      <c r="C38776" s="5">
        <v>45791.470833333296</v>
      </c>
      <c r="D38776" s="5">
        <v>45797.398506944402</v>
      </c>
      <c r="E38776">
        <v>6</v>
      </c>
      <c r="F38776" s="6">
        <v>45778</v>
      </c>
    </row>
    <row r="38777" spans="1:6" x14ac:dyDescent="0.25">
      <c r="A38777" s="26" t="s">
        <v>6</v>
      </c>
      <c r="B38777" t="s">
        <v>136595</v>
      </c>
      <c r="C38777" s="5">
        <v>45777.662870370397</v>
      </c>
      <c r="D38777" s="5">
        <v>45797.398310185199</v>
      </c>
      <c r="E38777">
        <v>20</v>
      </c>
      <c r="F38777" s="6">
        <v>45778</v>
      </c>
    </row>
    <row r="38778" spans="1:6" x14ac:dyDescent="0.25">
      <c r="A38778" s="26" t="s">
        <v>6</v>
      </c>
      <c r="B38778" t="s">
        <v>136596</v>
      </c>
      <c r="C38778" s="5">
        <v>45789.502407407403</v>
      </c>
      <c r="D38778" s="5">
        <v>45797.397418981498</v>
      </c>
      <c r="E38778">
        <v>8</v>
      </c>
      <c r="F38778" s="6">
        <v>45778</v>
      </c>
    </row>
    <row r="38779" spans="1:6" x14ac:dyDescent="0.25">
      <c r="A38779" s="26" t="s">
        <v>6</v>
      </c>
      <c r="B38779" t="s">
        <v>136597</v>
      </c>
      <c r="C38779" s="5">
        <v>45791.470439814802</v>
      </c>
      <c r="D38779" s="5">
        <v>45797.395405092597</v>
      </c>
      <c r="E38779">
        <v>6</v>
      </c>
      <c r="F38779" s="6">
        <v>45778</v>
      </c>
    </row>
    <row r="38780" spans="1:6" x14ac:dyDescent="0.25">
      <c r="A38780" s="26" t="s">
        <v>6</v>
      </c>
      <c r="B38780" t="s">
        <v>136598</v>
      </c>
      <c r="C38780" s="5">
        <v>45784.5780787037</v>
      </c>
      <c r="D38780" s="5">
        <v>45797.393912036998</v>
      </c>
      <c r="E38780">
        <v>13</v>
      </c>
      <c r="F38780" s="6">
        <v>45778</v>
      </c>
    </row>
    <row r="38781" spans="1:6" x14ac:dyDescent="0.25">
      <c r="A38781" s="26" t="s">
        <v>6</v>
      </c>
      <c r="B38781" t="s">
        <v>136599</v>
      </c>
      <c r="C38781" s="5">
        <v>45791.466886574097</v>
      </c>
      <c r="D38781" s="5">
        <v>45797.393819444398</v>
      </c>
      <c r="E38781">
        <v>6</v>
      </c>
      <c r="F38781" s="6">
        <v>45778</v>
      </c>
    </row>
    <row r="38782" spans="1:6" x14ac:dyDescent="0.25">
      <c r="A38782" s="26" t="s">
        <v>6</v>
      </c>
      <c r="B38782" t="s">
        <v>136600</v>
      </c>
      <c r="C38782" s="5">
        <v>45782.698877314797</v>
      </c>
      <c r="D38782" s="5">
        <v>45797.391736111102</v>
      </c>
      <c r="E38782">
        <v>15</v>
      </c>
      <c r="F38782" s="6">
        <v>45778</v>
      </c>
    </row>
    <row r="38783" spans="1:6" x14ac:dyDescent="0.25">
      <c r="A38783" s="26" t="s">
        <v>6</v>
      </c>
      <c r="B38783" t="s">
        <v>136601</v>
      </c>
      <c r="C38783" s="5">
        <v>45791.465393518498</v>
      </c>
      <c r="D38783" s="5">
        <v>45797.390787037002</v>
      </c>
      <c r="E38783">
        <v>6</v>
      </c>
      <c r="F38783" s="6">
        <v>45778</v>
      </c>
    </row>
    <row r="38784" spans="1:6" x14ac:dyDescent="0.25">
      <c r="A38784" s="26" t="s">
        <v>6</v>
      </c>
      <c r="B38784" t="s">
        <v>136602</v>
      </c>
      <c r="C38784" s="5">
        <v>45791.596585648098</v>
      </c>
      <c r="D38784" s="5">
        <v>45797.3885532407</v>
      </c>
      <c r="E38784">
        <v>6</v>
      </c>
      <c r="F38784" s="6">
        <v>45778</v>
      </c>
    </row>
    <row r="38785" spans="1:6" x14ac:dyDescent="0.25">
      <c r="A38785" s="26" t="s">
        <v>6</v>
      </c>
      <c r="B38785" t="s">
        <v>136603</v>
      </c>
      <c r="C38785" s="5">
        <v>45791.460104166697</v>
      </c>
      <c r="D38785" s="5">
        <v>45797.387534722198</v>
      </c>
      <c r="E38785">
        <v>6</v>
      </c>
      <c r="F38785" s="6">
        <v>45778</v>
      </c>
    </row>
    <row r="38786" spans="1:6" x14ac:dyDescent="0.25">
      <c r="A38786" s="26" t="s">
        <v>6</v>
      </c>
      <c r="B38786" t="s">
        <v>136604</v>
      </c>
      <c r="C38786" s="5">
        <v>45791.458321759303</v>
      </c>
      <c r="D38786" s="5">
        <v>45797.384039351899</v>
      </c>
      <c r="E38786">
        <v>6</v>
      </c>
      <c r="F38786" s="6">
        <v>45778</v>
      </c>
    </row>
    <row r="38787" spans="1:6" x14ac:dyDescent="0.25">
      <c r="A38787" s="26" t="s">
        <v>6</v>
      </c>
      <c r="B38787" t="s">
        <v>136605</v>
      </c>
      <c r="C38787" s="5">
        <v>45791.456747685203</v>
      </c>
      <c r="D38787" s="5">
        <v>45797.382685185199</v>
      </c>
      <c r="E38787">
        <v>6</v>
      </c>
      <c r="F38787" s="6">
        <v>45778</v>
      </c>
    </row>
    <row r="38788" spans="1:6" x14ac:dyDescent="0.25">
      <c r="A38788" s="26" t="s">
        <v>6</v>
      </c>
      <c r="B38788" t="s">
        <v>136606</v>
      </c>
      <c r="C38788" s="5">
        <v>45772.552268518499</v>
      </c>
      <c r="D38788" s="5">
        <v>45797.382418981499</v>
      </c>
      <c r="E38788">
        <v>25</v>
      </c>
      <c r="F38788" s="6">
        <v>45778</v>
      </c>
    </row>
    <row r="38789" spans="1:6" x14ac:dyDescent="0.25">
      <c r="A38789" s="26" t="s">
        <v>6</v>
      </c>
      <c r="B38789" t="s">
        <v>136607</v>
      </c>
      <c r="C38789" s="5">
        <v>45678.659456018497</v>
      </c>
      <c r="D38789" s="5">
        <v>45797.377453703702</v>
      </c>
      <c r="E38789">
        <v>119</v>
      </c>
      <c r="F38789" s="6">
        <v>45778</v>
      </c>
    </row>
    <row r="38790" spans="1:6" x14ac:dyDescent="0.25">
      <c r="A38790" s="26" t="s">
        <v>6</v>
      </c>
      <c r="B38790" t="s">
        <v>136608</v>
      </c>
      <c r="C38790" s="5">
        <v>45790.599212963003</v>
      </c>
      <c r="D38790" s="5">
        <v>45797.373935185198</v>
      </c>
      <c r="E38790">
        <v>7</v>
      </c>
      <c r="F38790" s="6">
        <v>45778</v>
      </c>
    </row>
    <row r="38791" spans="1:6" x14ac:dyDescent="0.25">
      <c r="A38791" s="26" t="s">
        <v>6</v>
      </c>
      <c r="B38791" t="s">
        <v>136609</v>
      </c>
      <c r="C38791" s="5">
        <v>45791.352141203701</v>
      </c>
      <c r="D38791" s="5">
        <v>45797.3731134259</v>
      </c>
      <c r="E38791">
        <v>6</v>
      </c>
      <c r="F38791" s="6">
        <v>45778</v>
      </c>
    </row>
    <row r="38792" spans="1:6" x14ac:dyDescent="0.25">
      <c r="A38792" s="26" t="s">
        <v>6</v>
      </c>
      <c r="B38792" t="s">
        <v>136610</v>
      </c>
      <c r="C38792" s="5">
        <v>45791.450231481504</v>
      </c>
      <c r="D38792" s="5">
        <v>45797.3698842593</v>
      </c>
      <c r="E38792">
        <v>6</v>
      </c>
      <c r="F38792" s="6">
        <v>45778</v>
      </c>
    </row>
    <row r="38793" spans="1:6" x14ac:dyDescent="0.25">
      <c r="A38793" s="26" t="s">
        <v>6</v>
      </c>
      <c r="B38793" t="s">
        <v>136611</v>
      </c>
      <c r="C38793" s="5">
        <v>45790.414039351897</v>
      </c>
      <c r="D38793" s="5">
        <v>45797.369363425903</v>
      </c>
      <c r="E38793">
        <v>7</v>
      </c>
      <c r="F38793" s="6">
        <v>45778</v>
      </c>
    </row>
    <row r="38794" spans="1:6" x14ac:dyDescent="0.25">
      <c r="A38794" s="26" t="s">
        <v>6</v>
      </c>
      <c r="B38794" t="s">
        <v>136612</v>
      </c>
      <c r="C38794" s="5">
        <v>45791.448750000003</v>
      </c>
      <c r="D38794" s="5">
        <v>45797.366678240702</v>
      </c>
      <c r="E38794">
        <v>6</v>
      </c>
      <c r="F38794" s="6">
        <v>45778</v>
      </c>
    </row>
    <row r="38795" spans="1:6" x14ac:dyDescent="0.25">
      <c r="A38795" s="26" t="s">
        <v>6</v>
      </c>
      <c r="B38795" t="s">
        <v>136613</v>
      </c>
      <c r="C38795" s="5">
        <v>45791.4480092593</v>
      </c>
      <c r="D38795" s="5">
        <v>45797.364398148202</v>
      </c>
      <c r="E38795">
        <v>6</v>
      </c>
      <c r="F38795" s="6">
        <v>45778</v>
      </c>
    </row>
    <row r="38796" spans="1:6" x14ac:dyDescent="0.25">
      <c r="A38796" s="26" t="s">
        <v>6</v>
      </c>
      <c r="B38796" t="s">
        <v>136614</v>
      </c>
      <c r="C38796" s="5">
        <v>45786.3378703704</v>
      </c>
      <c r="D38796" s="5">
        <v>45797.363182870402</v>
      </c>
      <c r="E38796">
        <v>11</v>
      </c>
      <c r="F38796" s="6">
        <v>45778</v>
      </c>
    </row>
    <row r="38797" spans="1:6" x14ac:dyDescent="0.25">
      <c r="A38797" s="26" t="s">
        <v>6</v>
      </c>
      <c r="B38797" t="s">
        <v>136615</v>
      </c>
      <c r="C38797" s="5">
        <v>45790.5917708333</v>
      </c>
      <c r="D38797" s="5">
        <v>45797.362384259301</v>
      </c>
      <c r="E38797">
        <v>7</v>
      </c>
      <c r="F38797" s="6">
        <v>45778</v>
      </c>
    </row>
    <row r="38798" spans="1:6" x14ac:dyDescent="0.25">
      <c r="A38798" s="26" t="s">
        <v>6</v>
      </c>
      <c r="B38798" t="s">
        <v>136616</v>
      </c>
      <c r="C38798" s="5">
        <v>45778.635462963</v>
      </c>
      <c r="D38798" s="5">
        <v>45797.359131944402</v>
      </c>
      <c r="E38798">
        <v>19</v>
      </c>
      <c r="F38798" s="6">
        <v>45778</v>
      </c>
    </row>
    <row r="38799" spans="1:6" x14ac:dyDescent="0.25">
      <c r="A38799" s="26" t="s">
        <v>6</v>
      </c>
      <c r="B38799" t="s">
        <v>136617</v>
      </c>
      <c r="C38799" s="5">
        <v>45791.350069444401</v>
      </c>
      <c r="D38799" s="5">
        <v>45797.357210648202</v>
      </c>
      <c r="E38799">
        <v>6</v>
      </c>
      <c r="F38799" s="6">
        <v>45778</v>
      </c>
    </row>
    <row r="38800" spans="1:6" x14ac:dyDescent="0.25">
      <c r="A38800" s="26" t="s">
        <v>6</v>
      </c>
      <c r="B38800" t="s">
        <v>136618</v>
      </c>
      <c r="C38800" s="5">
        <v>45791.3458680556</v>
      </c>
      <c r="D38800" s="5">
        <v>45797.353703703702</v>
      </c>
      <c r="E38800">
        <v>6</v>
      </c>
      <c r="F38800" s="6">
        <v>45778</v>
      </c>
    </row>
    <row r="38801" spans="1:6" x14ac:dyDescent="0.25">
      <c r="A38801" s="26" t="s">
        <v>6</v>
      </c>
      <c r="B38801" t="s">
        <v>136619</v>
      </c>
      <c r="C38801" s="5">
        <v>45791.440729166701</v>
      </c>
      <c r="D38801" s="5">
        <v>45797.352569444403</v>
      </c>
      <c r="E38801">
        <v>6</v>
      </c>
      <c r="F38801" s="6">
        <v>45778</v>
      </c>
    </row>
    <row r="38802" spans="1:6" x14ac:dyDescent="0.25">
      <c r="A38802" s="26" t="s">
        <v>6</v>
      </c>
      <c r="B38802" t="s">
        <v>136620</v>
      </c>
      <c r="C38802" s="5">
        <v>45749.762627314798</v>
      </c>
      <c r="D38802" s="5">
        <v>45797.350717592599</v>
      </c>
      <c r="E38802">
        <v>48</v>
      </c>
      <c r="F38802" s="6">
        <v>45778</v>
      </c>
    </row>
    <row r="38803" spans="1:6" x14ac:dyDescent="0.25">
      <c r="A38803" s="26" t="s">
        <v>6</v>
      </c>
      <c r="B38803" t="s">
        <v>136621</v>
      </c>
      <c r="C38803" s="5">
        <v>45790.892094907402</v>
      </c>
      <c r="D38803" s="5">
        <v>45797.350092592598</v>
      </c>
      <c r="E38803">
        <v>6</v>
      </c>
      <c r="F38803" s="6">
        <v>45778</v>
      </c>
    </row>
    <row r="38804" spans="1:6" x14ac:dyDescent="0.25">
      <c r="A38804" s="26" t="s">
        <v>6</v>
      </c>
      <c r="B38804" t="s">
        <v>136622</v>
      </c>
      <c r="C38804" s="5">
        <v>45791.433773148201</v>
      </c>
      <c r="D38804" s="5">
        <v>45797.348668981504</v>
      </c>
      <c r="E38804">
        <v>6</v>
      </c>
      <c r="F38804" s="6">
        <v>45778</v>
      </c>
    </row>
    <row r="38805" spans="1:6" x14ac:dyDescent="0.25">
      <c r="A38805" s="26" t="s">
        <v>6</v>
      </c>
      <c r="B38805" t="s">
        <v>136623</v>
      </c>
      <c r="C38805" s="5">
        <v>45790.588831018496</v>
      </c>
      <c r="D38805" s="5">
        <v>45797.348425925898</v>
      </c>
      <c r="E38805">
        <v>7</v>
      </c>
      <c r="F38805" s="6">
        <v>45778</v>
      </c>
    </row>
    <row r="38806" spans="1:6" x14ac:dyDescent="0.25">
      <c r="A38806" s="26" t="s">
        <v>6</v>
      </c>
      <c r="B38806" t="s">
        <v>136624</v>
      </c>
      <c r="C38806" s="5">
        <v>45790.404236111099</v>
      </c>
      <c r="D38806" s="5">
        <v>45797.3456365741</v>
      </c>
      <c r="E38806">
        <v>7</v>
      </c>
      <c r="F38806" s="6">
        <v>45778</v>
      </c>
    </row>
    <row r="38807" spans="1:6" x14ac:dyDescent="0.25">
      <c r="A38807" s="26" t="s">
        <v>6</v>
      </c>
      <c r="B38807" t="s">
        <v>136625</v>
      </c>
      <c r="C38807" s="5">
        <v>45782.504571759302</v>
      </c>
      <c r="D38807" s="5">
        <v>45797.345451388901</v>
      </c>
      <c r="E38807">
        <v>15</v>
      </c>
      <c r="F38807" s="6">
        <v>45778</v>
      </c>
    </row>
    <row r="38808" spans="1:6" x14ac:dyDescent="0.25">
      <c r="A38808" s="26" t="s">
        <v>6</v>
      </c>
      <c r="B38808" t="s">
        <v>136626</v>
      </c>
      <c r="C38808" s="5">
        <v>45778.660682870403</v>
      </c>
      <c r="D38808" s="5">
        <v>45797.3410532407</v>
      </c>
      <c r="E38808">
        <v>19</v>
      </c>
      <c r="F38808" s="6">
        <v>45778</v>
      </c>
    </row>
    <row r="38809" spans="1:6" x14ac:dyDescent="0.25">
      <c r="A38809" s="26" t="s">
        <v>6</v>
      </c>
      <c r="B38809" t="s">
        <v>136627</v>
      </c>
      <c r="C38809" s="5">
        <v>45750.747442129599</v>
      </c>
      <c r="D38809" s="5">
        <v>45797.338981481502</v>
      </c>
      <c r="E38809">
        <v>47</v>
      </c>
      <c r="F38809" s="6">
        <v>45778</v>
      </c>
    </row>
    <row r="38810" spans="1:6" x14ac:dyDescent="0.25">
      <c r="A38810" s="26" t="s">
        <v>6</v>
      </c>
      <c r="B38810" t="s">
        <v>136628</v>
      </c>
      <c r="C38810" s="5">
        <v>45778.656597222202</v>
      </c>
      <c r="D38810" s="5">
        <v>45797.337534722203</v>
      </c>
      <c r="E38810">
        <v>19</v>
      </c>
      <c r="F38810" s="6">
        <v>45778</v>
      </c>
    </row>
    <row r="38811" spans="1:6" x14ac:dyDescent="0.25">
      <c r="A38811" s="26" t="s">
        <v>6</v>
      </c>
      <c r="B38811" t="s">
        <v>136629</v>
      </c>
      <c r="C38811" s="5">
        <v>45785.316145833298</v>
      </c>
      <c r="D38811" s="5">
        <v>45797.337453703702</v>
      </c>
      <c r="E38811">
        <v>12</v>
      </c>
      <c r="F38811" s="6">
        <v>45778</v>
      </c>
    </row>
    <row r="38812" spans="1:6" x14ac:dyDescent="0.25">
      <c r="A38812" s="26" t="s">
        <v>6</v>
      </c>
      <c r="B38812" t="s">
        <v>136630</v>
      </c>
      <c r="C38812" s="5">
        <v>45790.651944444398</v>
      </c>
      <c r="D38812" s="5">
        <v>45797.334837962997</v>
      </c>
      <c r="E38812">
        <v>7</v>
      </c>
      <c r="F38812" s="6">
        <v>45778</v>
      </c>
    </row>
    <row r="38813" spans="1:6" x14ac:dyDescent="0.25">
      <c r="A38813" s="26" t="s">
        <v>6</v>
      </c>
      <c r="B38813" t="s">
        <v>136631</v>
      </c>
      <c r="C38813" s="5">
        <v>45784.595208333303</v>
      </c>
      <c r="D38813" s="5">
        <v>45797.3339583333</v>
      </c>
      <c r="E38813">
        <v>13</v>
      </c>
      <c r="F38813" s="6">
        <v>45778</v>
      </c>
    </row>
    <row r="38814" spans="1:6" x14ac:dyDescent="0.25">
      <c r="A38814" s="26" t="s">
        <v>6</v>
      </c>
      <c r="B38814" t="s">
        <v>136632</v>
      </c>
      <c r="C38814" s="5">
        <v>45790.366030092599</v>
      </c>
      <c r="D38814" s="5">
        <v>45797.328692129602</v>
      </c>
      <c r="E38814">
        <v>7</v>
      </c>
      <c r="F38814" s="6">
        <v>45778</v>
      </c>
    </row>
    <row r="38815" spans="1:6" x14ac:dyDescent="0.25">
      <c r="A38815" s="26" t="s">
        <v>6</v>
      </c>
      <c r="B38815" t="s">
        <v>136633</v>
      </c>
      <c r="C38815" s="5">
        <v>45790.582916666703</v>
      </c>
      <c r="D38815" s="5">
        <v>45797.326666666697</v>
      </c>
      <c r="E38815">
        <v>7</v>
      </c>
      <c r="F38815" s="6">
        <v>45778</v>
      </c>
    </row>
    <row r="38816" spans="1:6" x14ac:dyDescent="0.25">
      <c r="A38816" s="26" t="s">
        <v>6</v>
      </c>
      <c r="B38816" t="s">
        <v>136634</v>
      </c>
      <c r="C38816" s="5">
        <v>45790.9323842593</v>
      </c>
      <c r="D38816" s="5">
        <v>45797.322361111103</v>
      </c>
      <c r="E38816">
        <v>6</v>
      </c>
      <c r="F38816" s="6">
        <v>45778</v>
      </c>
    </row>
    <row r="38817" spans="1:6" x14ac:dyDescent="0.25">
      <c r="A38817" s="26" t="s">
        <v>6</v>
      </c>
      <c r="B38817" t="s">
        <v>136635</v>
      </c>
      <c r="C38817" s="5">
        <v>45790.354560185202</v>
      </c>
      <c r="D38817" s="5">
        <v>45797.3203587963</v>
      </c>
      <c r="E38817">
        <v>7</v>
      </c>
      <c r="F38817" s="6">
        <v>45778</v>
      </c>
    </row>
    <row r="38818" spans="1:6" x14ac:dyDescent="0.25">
      <c r="A38818" s="26" t="s">
        <v>6</v>
      </c>
      <c r="B38818" t="s">
        <v>122351</v>
      </c>
      <c r="C38818" s="5">
        <v>45695.463240740697</v>
      </c>
      <c r="D38818" s="5">
        <v>45796.685532407399</v>
      </c>
      <c r="E38818">
        <v>101</v>
      </c>
      <c r="F38818" s="6">
        <v>45778</v>
      </c>
    </row>
    <row r="38819" spans="1:6" x14ac:dyDescent="0.25">
      <c r="A38819" s="26" t="s">
        <v>6</v>
      </c>
      <c r="B38819" t="s">
        <v>136636</v>
      </c>
      <c r="C38819" s="5">
        <v>45791.3233680556</v>
      </c>
      <c r="D38819" s="5">
        <v>45796.684907407398</v>
      </c>
      <c r="E38819">
        <v>5</v>
      </c>
      <c r="F38819" s="6">
        <v>45778</v>
      </c>
    </row>
    <row r="38820" spans="1:6" x14ac:dyDescent="0.25">
      <c r="A38820" s="26" t="s">
        <v>6</v>
      </c>
      <c r="B38820" t="s">
        <v>136637</v>
      </c>
      <c r="C38820" s="5">
        <v>45790.571863425903</v>
      </c>
      <c r="D38820" s="5">
        <v>45796.683298611097</v>
      </c>
      <c r="E38820">
        <v>6</v>
      </c>
      <c r="F38820" s="6">
        <v>45778</v>
      </c>
    </row>
    <row r="38821" spans="1:6" x14ac:dyDescent="0.25">
      <c r="A38821" s="26" t="s">
        <v>6</v>
      </c>
      <c r="B38821" t="s">
        <v>136638</v>
      </c>
      <c r="C38821" s="5">
        <v>45790.353078703702</v>
      </c>
      <c r="D38821" s="5">
        <v>45796.683217592603</v>
      </c>
      <c r="E38821">
        <v>6</v>
      </c>
      <c r="F38821" s="6">
        <v>45778</v>
      </c>
    </row>
    <row r="38822" spans="1:6" x14ac:dyDescent="0.25">
      <c r="A38822" s="26" t="s">
        <v>6</v>
      </c>
      <c r="B38822" t="s">
        <v>136639</v>
      </c>
      <c r="C38822" s="5">
        <v>45761.429062499999</v>
      </c>
      <c r="D38822" s="5">
        <v>45796.6777083333</v>
      </c>
      <c r="E38822">
        <v>35</v>
      </c>
      <c r="F38822" s="6">
        <v>45778</v>
      </c>
    </row>
    <row r="38823" spans="1:6" x14ac:dyDescent="0.25">
      <c r="A38823" s="26" t="s">
        <v>6</v>
      </c>
      <c r="B38823" t="s">
        <v>136640</v>
      </c>
      <c r="C38823" s="5">
        <v>45790.5600694444</v>
      </c>
      <c r="D38823" s="5">
        <v>45796.677291666703</v>
      </c>
      <c r="E38823">
        <v>6</v>
      </c>
      <c r="F38823" s="6">
        <v>45778</v>
      </c>
    </row>
    <row r="38824" spans="1:6" x14ac:dyDescent="0.25">
      <c r="A38824" s="26" t="s">
        <v>6</v>
      </c>
      <c r="B38824" t="s">
        <v>136641</v>
      </c>
      <c r="C38824" s="5">
        <v>45782.690798611096</v>
      </c>
      <c r="D38824" s="5">
        <v>45796.675960648201</v>
      </c>
      <c r="E38824">
        <v>14</v>
      </c>
      <c r="F38824" s="6">
        <v>45778</v>
      </c>
    </row>
    <row r="38825" spans="1:6" x14ac:dyDescent="0.25">
      <c r="A38825" s="26" t="s">
        <v>6</v>
      </c>
      <c r="B38825" t="s">
        <v>136642</v>
      </c>
      <c r="C38825" s="5">
        <v>45786.803622685198</v>
      </c>
      <c r="D38825" s="5">
        <v>45796.673831018503</v>
      </c>
      <c r="E38825">
        <v>10</v>
      </c>
      <c r="F38825" s="6">
        <v>45778</v>
      </c>
    </row>
    <row r="38826" spans="1:6" x14ac:dyDescent="0.25">
      <c r="A38826" s="26" t="s">
        <v>6</v>
      </c>
      <c r="B38826" t="s">
        <v>136643</v>
      </c>
      <c r="C38826" s="5">
        <v>45790.4397916667</v>
      </c>
      <c r="D38826" s="5">
        <v>45796.670729166697</v>
      </c>
      <c r="E38826">
        <v>6</v>
      </c>
      <c r="F38826" s="6">
        <v>45778</v>
      </c>
    </row>
    <row r="38827" spans="1:6" x14ac:dyDescent="0.25">
      <c r="A38827" s="26" t="s">
        <v>6</v>
      </c>
      <c r="B38827" t="s">
        <v>136644</v>
      </c>
      <c r="C38827" s="5">
        <v>45791.336168981499</v>
      </c>
      <c r="D38827" s="5">
        <v>45796.668530092596</v>
      </c>
      <c r="E38827">
        <v>5</v>
      </c>
      <c r="F38827" s="6">
        <v>45778</v>
      </c>
    </row>
    <row r="38828" spans="1:6" x14ac:dyDescent="0.25">
      <c r="A38828" s="26" t="s">
        <v>6</v>
      </c>
      <c r="B38828" t="s">
        <v>136645</v>
      </c>
      <c r="C38828" s="5">
        <v>45763.497222222199</v>
      </c>
      <c r="D38828" s="5">
        <v>45796.6664930556</v>
      </c>
      <c r="E38828">
        <v>33</v>
      </c>
      <c r="F38828" s="6">
        <v>45778</v>
      </c>
    </row>
    <row r="38829" spans="1:6" x14ac:dyDescent="0.25">
      <c r="A38829" s="26" t="s">
        <v>6</v>
      </c>
      <c r="B38829" t="s">
        <v>136646</v>
      </c>
      <c r="C38829" s="5">
        <v>45790.558692129598</v>
      </c>
      <c r="D38829" s="5">
        <v>45796.6656365741</v>
      </c>
      <c r="E38829">
        <v>6</v>
      </c>
      <c r="F38829" s="6">
        <v>45778</v>
      </c>
    </row>
    <row r="38830" spans="1:6" x14ac:dyDescent="0.25">
      <c r="A38830" s="26" t="s">
        <v>6</v>
      </c>
      <c r="B38830" t="s">
        <v>136647</v>
      </c>
      <c r="C38830" s="5">
        <v>45790.394594907397</v>
      </c>
      <c r="D38830" s="5">
        <v>45796.6652777778</v>
      </c>
      <c r="E38830">
        <v>6</v>
      </c>
      <c r="F38830" s="6">
        <v>45778</v>
      </c>
    </row>
    <row r="38831" spans="1:6" x14ac:dyDescent="0.25">
      <c r="A38831" s="26" t="s">
        <v>6</v>
      </c>
      <c r="B38831" t="s">
        <v>136648</v>
      </c>
      <c r="C38831" s="5">
        <v>45789.416574074101</v>
      </c>
      <c r="D38831" s="5">
        <v>45796.663865740702</v>
      </c>
      <c r="E38831">
        <v>7</v>
      </c>
      <c r="F38831" s="6">
        <v>45778</v>
      </c>
    </row>
    <row r="38832" spans="1:6" x14ac:dyDescent="0.25">
      <c r="A38832" s="26" t="s">
        <v>6</v>
      </c>
      <c r="B38832" t="s">
        <v>136649</v>
      </c>
      <c r="C38832" s="5">
        <v>45783.860324074099</v>
      </c>
      <c r="D38832" s="5">
        <v>45796.662812499999</v>
      </c>
      <c r="E38832">
        <v>13</v>
      </c>
      <c r="F38832" s="6">
        <v>45778</v>
      </c>
    </row>
    <row r="38833" spans="1:6" x14ac:dyDescent="0.25">
      <c r="A38833" s="26" t="s">
        <v>6</v>
      </c>
      <c r="B38833" t="s">
        <v>136650</v>
      </c>
      <c r="C38833" s="5">
        <v>45705.645486111098</v>
      </c>
      <c r="D38833" s="5">
        <v>45796.662708333301</v>
      </c>
      <c r="E38833">
        <v>91</v>
      </c>
      <c r="F38833" s="6">
        <v>45778</v>
      </c>
    </row>
    <row r="38834" spans="1:6" x14ac:dyDescent="0.25">
      <c r="A38834" s="26" t="s">
        <v>6</v>
      </c>
      <c r="B38834" t="s">
        <v>136651</v>
      </c>
      <c r="C38834" s="5">
        <v>45789.711122685199</v>
      </c>
      <c r="D38834" s="5">
        <v>45796.662071759303</v>
      </c>
      <c r="E38834">
        <v>7</v>
      </c>
      <c r="F38834" s="6">
        <v>45778</v>
      </c>
    </row>
    <row r="38835" spans="1:6" x14ac:dyDescent="0.25">
      <c r="A38835" s="26" t="s">
        <v>6</v>
      </c>
      <c r="B38835" t="s">
        <v>136652</v>
      </c>
      <c r="C38835" s="5">
        <v>45790.433148148099</v>
      </c>
      <c r="D38835" s="5">
        <v>45796.660381944399</v>
      </c>
      <c r="E38835">
        <v>6</v>
      </c>
      <c r="F38835" s="6">
        <v>45778</v>
      </c>
    </row>
    <row r="38836" spans="1:6" x14ac:dyDescent="0.25">
      <c r="A38836" s="26" t="s">
        <v>6</v>
      </c>
      <c r="B38836" t="s">
        <v>136653</v>
      </c>
      <c r="C38836" s="5">
        <v>45785.498749999999</v>
      </c>
      <c r="D38836" s="5">
        <v>45796.6579166667</v>
      </c>
      <c r="E38836">
        <v>11</v>
      </c>
      <c r="F38836" s="6">
        <v>45778</v>
      </c>
    </row>
    <row r="38837" spans="1:6" x14ac:dyDescent="0.25">
      <c r="A38837" s="26" t="s">
        <v>6</v>
      </c>
      <c r="B38837" t="s">
        <v>136654</v>
      </c>
      <c r="C38837" s="5">
        <v>45789.428032407399</v>
      </c>
      <c r="D38837" s="5">
        <v>45796.655370370398</v>
      </c>
      <c r="E38837">
        <v>7</v>
      </c>
      <c r="F38837" s="6">
        <v>45778</v>
      </c>
    </row>
    <row r="38838" spans="1:6" x14ac:dyDescent="0.25">
      <c r="A38838" s="26" t="s">
        <v>6</v>
      </c>
      <c r="B38838" t="s">
        <v>136655</v>
      </c>
      <c r="C38838" s="5">
        <v>45790.546701388899</v>
      </c>
      <c r="D38838" s="5">
        <v>45796.654895833301</v>
      </c>
      <c r="E38838">
        <v>6</v>
      </c>
      <c r="F38838" s="6">
        <v>45778</v>
      </c>
    </row>
    <row r="38839" spans="1:6" x14ac:dyDescent="0.25">
      <c r="A38839" s="26" t="s">
        <v>6</v>
      </c>
      <c r="B38839" t="s">
        <v>136656</v>
      </c>
      <c r="C38839" s="5">
        <v>45785.649849537003</v>
      </c>
      <c r="D38839" s="5">
        <v>45796.654479166697</v>
      </c>
      <c r="E38839">
        <v>11</v>
      </c>
      <c r="F38839" s="6">
        <v>45778</v>
      </c>
    </row>
    <row r="38840" spans="1:6" x14ac:dyDescent="0.25">
      <c r="A38840" s="26" t="s">
        <v>6</v>
      </c>
      <c r="B38840" t="s">
        <v>136657</v>
      </c>
      <c r="C38840" s="5">
        <v>45789.4519560185</v>
      </c>
      <c r="D38840" s="5">
        <v>45796.653657407398</v>
      </c>
      <c r="E38840">
        <v>7</v>
      </c>
      <c r="F38840" s="6">
        <v>45778</v>
      </c>
    </row>
    <row r="38841" spans="1:6" x14ac:dyDescent="0.25">
      <c r="A38841" s="26" t="s">
        <v>6</v>
      </c>
      <c r="B38841" t="s">
        <v>136658</v>
      </c>
      <c r="C38841" s="5">
        <v>45789.606909722199</v>
      </c>
      <c r="D38841" s="5">
        <v>45796.652094907397</v>
      </c>
      <c r="E38841">
        <v>7</v>
      </c>
      <c r="F38841" s="6">
        <v>45778</v>
      </c>
    </row>
    <row r="38842" spans="1:6" x14ac:dyDescent="0.25">
      <c r="A38842" s="26" t="s">
        <v>6</v>
      </c>
      <c r="B38842" t="s">
        <v>136659</v>
      </c>
      <c r="C38842" s="5">
        <v>45784.507997685199</v>
      </c>
      <c r="D38842" s="5">
        <v>45796.650474536997</v>
      </c>
      <c r="E38842">
        <v>12</v>
      </c>
      <c r="F38842" s="6">
        <v>45778</v>
      </c>
    </row>
    <row r="38843" spans="1:6" x14ac:dyDescent="0.25">
      <c r="A38843" s="26" t="s">
        <v>6</v>
      </c>
      <c r="B38843" t="s">
        <v>136660</v>
      </c>
      <c r="C38843" s="5">
        <v>45790.515138888899</v>
      </c>
      <c r="D38843" s="5">
        <v>45796.649386574099</v>
      </c>
      <c r="E38843">
        <v>6</v>
      </c>
      <c r="F38843" s="6">
        <v>45778</v>
      </c>
    </row>
    <row r="38844" spans="1:6" x14ac:dyDescent="0.25">
      <c r="A38844" s="26" t="s">
        <v>6</v>
      </c>
      <c r="B38844" t="s">
        <v>136661</v>
      </c>
      <c r="C38844" s="5">
        <v>45772.299849536997</v>
      </c>
      <c r="D38844" s="5">
        <v>45796.648136574098</v>
      </c>
      <c r="E38844">
        <v>24</v>
      </c>
      <c r="F38844" s="6">
        <v>45778</v>
      </c>
    </row>
    <row r="38845" spans="1:6" x14ac:dyDescent="0.25">
      <c r="A38845" s="26" t="s">
        <v>6</v>
      </c>
      <c r="B38845" t="s">
        <v>136662</v>
      </c>
      <c r="C38845" s="5">
        <v>45789.409745370402</v>
      </c>
      <c r="D38845" s="5">
        <v>45796.646805555603</v>
      </c>
      <c r="E38845">
        <v>7</v>
      </c>
      <c r="F38845" s="6">
        <v>45778</v>
      </c>
    </row>
    <row r="38846" spans="1:6" x14ac:dyDescent="0.25">
      <c r="A38846" s="26" t="s">
        <v>6</v>
      </c>
      <c r="B38846" t="s">
        <v>136663</v>
      </c>
      <c r="C38846" s="5">
        <v>45783.483078703699</v>
      </c>
      <c r="D38846" s="5">
        <v>45796.645335648202</v>
      </c>
      <c r="E38846">
        <v>13</v>
      </c>
      <c r="F38846" s="6">
        <v>45778</v>
      </c>
    </row>
    <row r="38847" spans="1:6" x14ac:dyDescent="0.25">
      <c r="A38847" s="26" t="s">
        <v>6</v>
      </c>
      <c r="B38847" t="s">
        <v>136664</v>
      </c>
      <c r="C38847" s="5">
        <v>45789.600821759297</v>
      </c>
      <c r="D38847" s="5">
        <v>45796.644004629597</v>
      </c>
      <c r="E38847">
        <v>7</v>
      </c>
      <c r="F38847" s="6">
        <v>45778</v>
      </c>
    </row>
    <row r="38848" spans="1:6" x14ac:dyDescent="0.25">
      <c r="A38848" s="26" t="s">
        <v>6</v>
      </c>
      <c r="B38848" t="s">
        <v>136665</v>
      </c>
      <c r="C38848" s="5">
        <v>45790.7583101852</v>
      </c>
      <c r="D38848" s="5">
        <v>45796.643472222197</v>
      </c>
      <c r="E38848">
        <v>6</v>
      </c>
      <c r="F38848" s="6">
        <v>45778</v>
      </c>
    </row>
    <row r="38849" spans="1:6" x14ac:dyDescent="0.25">
      <c r="A38849" s="26" t="s">
        <v>6</v>
      </c>
      <c r="B38849" t="s">
        <v>136666</v>
      </c>
      <c r="C38849" s="5">
        <v>45789.777083333298</v>
      </c>
      <c r="D38849" s="5">
        <v>45796.643344907403</v>
      </c>
      <c r="E38849">
        <v>7</v>
      </c>
      <c r="F38849" s="6">
        <v>45778</v>
      </c>
    </row>
    <row r="38850" spans="1:6" x14ac:dyDescent="0.25">
      <c r="A38850" s="26" t="s">
        <v>6</v>
      </c>
      <c r="B38850" t="s">
        <v>136667</v>
      </c>
      <c r="C38850" s="5">
        <v>45779.441377314797</v>
      </c>
      <c r="D38850" s="5">
        <v>45796.642824074101</v>
      </c>
      <c r="E38850">
        <v>17</v>
      </c>
      <c r="F38850" s="6">
        <v>45778</v>
      </c>
    </row>
    <row r="38851" spans="1:6" x14ac:dyDescent="0.25">
      <c r="A38851" s="26" t="s">
        <v>6</v>
      </c>
      <c r="B38851" t="s">
        <v>136668</v>
      </c>
      <c r="C38851" s="5">
        <v>45785.761956018498</v>
      </c>
      <c r="D38851" s="5">
        <v>45796.641377314802</v>
      </c>
      <c r="E38851">
        <v>11</v>
      </c>
      <c r="F38851" s="6">
        <v>45778</v>
      </c>
    </row>
    <row r="38852" spans="1:6" x14ac:dyDescent="0.25">
      <c r="A38852" s="26" t="s">
        <v>6</v>
      </c>
      <c r="B38852" t="s">
        <v>136669</v>
      </c>
      <c r="C38852" s="5">
        <v>45759.2669328704</v>
      </c>
      <c r="D38852" s="5">
        <v>45796.640613425901</v>
      </c>
      <c r="E38852">
        <v>37</v>
      </c>
      <c r="F38852" s="6">
        <v>45778</v>
      </c>
    </row>
    <row r="38853" spans="1:6" x14ac:dyDescent="0.25">
      <c r="A38853" s="26" t="s">
        <v>6</v>
      </c>
      <c r="B38853" t="s">
        <v>136670</v>
      </c>
      <c r="C38853" s="5">
        <v>45789.7921180556</v>
      </c>
      <c r="D38853" s="5">
        <v>45796.640196759297</v>
      </c>
      <c r="E38853">
        <v>7</v>
      </c>
      <c r="F38853" s="6">
        <v>45778</v>
      </c>
    </row>
    <row r="38854" spans="1:6" x14ac:dyDescent="0.25">
      <c r="A38854" s="26" t="s">
        <v>6</v>
      </c>
      <c r="B38854" t="s">
        <v>136671</v>
      </c>
      <c r="C38854" s="5">
        <v>45770.7590740741</v>
      </c>
      <c r="D38854" s="5">
        <v>45796.636921296304</v>
      </c>
      <c r="E38854">
        <v>26</v>
      </c>
      <c r="F38854" s="6">
        <v>45778</v>
      </c>
    </row>
    <row r="38855" spans="1:6" x14ac:dyDescent="0.25">
      <c r="A38855" s="26" t="s">
        <v>6</v>
      </c>
      <c r="B38855" t="s">
        <v>136672</v>
      </c>
      <c r="C38855" s="5">
        <v>45784.331562500003</v>
      </c>
      <c r="D38855" s="5">
        <v>45796.633101851898</v>
      </c>
      <c r="E38855">
        <v>12</v>
      </c>
      <c r="F38855" s="6">
        <v>45778</v>
      </c>
    </row>
    <row r="38856" spans="1:6" x14ac:dyDescent="0.25">
      <c r="A38856" s="26" t="s">
        <v>6</v>
      </c>
      <c r="B38856" t="s">
        <v>136673</v>
      </c>
      <c r="C38856" s="5">
        <v>45789.692037036999</v>
      </c>
      <c r="D38856" s="5">
        <v>45796.631793981498</v>
      </c>
      <c r="E38856">
        <v>7</v>
      </c>
      <c r="F38856" s="6">
        <v>45778</v>
      </c>
    </row>
    <row r="38857" spans="1:6" x14ac:dyDescent="0.25">
      <c r="A38857" s="26" t="s">
        <v>6</v>
      </c>
      <c r="B38857" t="s">
        <v>136674</v>
      </c>
      <c r="C38857" s="5">
        <v>45789.348645833299</v>
      </c>
      <c r="D38857" s="5">
        <v>45796.630277777796</v>
      </c>
      <c r="E38857">
        <v>7</v>
      </c>
      <c r="F38857" s="6">
        <v>45778</v>
      </c>
    </row>
    <row r="38858" spans="1:6" x14ac:dyDescent="0.25">
      <c r="A38858" s="26" t="s">
        <v>6</v>
      </c>
      <c r="B38858" t="s">
        <v>136675</v>
      </c>
      <c r="C38858" s="5">
        <v>45789.9041319444</v>
      </c>
      <c r="D38858" s="5">
        <v>45796.630208333299</v>
      </c>
      <c r="E38858">
        <v>7</v>
      </c>
      <c r="F38858" s="6">
        <v>45778</v>
      </c>
    </row>
    <row r="38859" spans="1:6" x14ac:dyDescent="0.25">
      <c r="A38859" s="26" t="s">
        <v>6</v>
      </c>
      <c r="B38859" t="s">
        <v>136676</v>
      </c>
      <c r="C38859" s="5">
        <v>45777.515023148102</v>
      </c>
      <c r="D38859" s="5">
        <v>45796.628518518497</v>
      </c>
      <c r="E38859">
        <v>19</v>
      </c>
      <c r="F38859" s="6">
        <v>45778</v>
      </c>
    </row>
    <row r="38860" spans="1:6" x14ac:dyDescent="0.25">
      <c r="A38860" s="26" t="s">
        <v>6</v>
      </c>
      <c r="B38860" t="s">
        <v>136677</v>
      </c>
      <c r="C38860" s="5">
        <v>45790.618726851899</v>
      </c>
      <c r="D38860" s="5">
        <v>45796.627083333296</v>
      </c>
      <c r="E38860">
        <v>6</v>
      </c>
      <c r="F38860" s="6">
        <v>45778</v>
      </c>
    </row>
    <row r="38861" spans="1:6" x14ac:dyDescent="0.25">
      <c r="A38861" s="26" t="s">
        <v>6</v>
      </c>
      <c r="B38861" t="s">
        <v>136678</v>
      </c>
      <c r="C38861" s="5">
        <v>45791.362164351798</v>
      </c>
      <c r="D38861" s="5">
        <v>45796.626331018502</v>
      </c>
      <c r="E38861">
        <v>5</v>
      </c>
      <c r="F38861" s="6">
        <v>45778</v>
      </c>
    </row>
    <row r="38862" spans="1:6" x14ac:dyDescent="0.25">
      <c r="A38862" s="26" t="s">
        <v>6</v>
      </c>
      <c r="B38862" t="s">
        <v>136679</v>
      </c>
      <c r="C38862" s="5">
        <v>45790.733888888899</v>
      </c>
      <c r="D38862" s="5">
        <v>45796.624768518501</v>
      </c>
      <c r="E38862">
        <v>6</v>
      </c>
      <c r="F38862" s="6">
        <v>45778</v>
      </c>
    </row>
    <row r="38863" spans="1:6" x14ac:dyDescent="0.25">
      <c r="A38863" s="26" t="s">
        <v>6</v>
      </c>
      <c r="B38863" t="s">
        <v>136680</v>
      </c>
      <c r="C38863" s="5">
        <v>45789.342349537001</v>
      </c>
      <c r="D38863" s="5">
        <v>45796.6244560185</v>
      </c>
      <c r="E38863">
        <v>7</v>
      </c>
      <c r="F38863" s="6">
        <v>45778</v>
      </c>
    </row>
    <row r="38864" spans="1:6" x14ac:dyDescent="0.25">
      <c r="A38864" s="26" t="s">
        <v>6</v>
      </c>
      <c r="B38864" t="s">
        <v>136681</v>
      </c>
      <c r="C38864" s="5">
        <v>45776.752280092602</v>
      </c>
      <c r="D38864" s="5">
        <v>45796.621898148202</v>
      </c>
      <c r="E38864">
        <v>20</v>
      </c>
      <c r="F38864" s="6">
        <v>45778</v>
      </c>
    </row>
    <row r="38865" spans="1:6" x14ac:dyDescent="0.25">
      <c r="A38865" s="26" t="s">
        <v>6</v>
      </c>
      <c r="B38865" t="s">
        <v>136682</v>
      </c>
      <c r="C38865" s="5">
        <v>45789.940902777802</v>
      </c>
      <c r="D38865" s="5">
        <v>45796.618287037003</v>
      </c>
      <c r="E38865">
        <v>7</v>
      </c>
      <c r="F38865" s="6">
        <v>45778</v>
      </c>
    </row>
    <row r="38866" spans="1:6" x14ac:dyDescent="0.25">
      <c r="A38866" s="26" t="s">
        <v>6</v>
      </c>
      <c r="B38866" t="s">
        <v>136683</v>
      </c>
      <c r="C38866" s="5">
        <v>45789.425474536998</v>
      </c>
      <c r="D38866" s="5">
        <v>45796.616238425901</v>
      </c>
      <c r="E38866">
        <v>7</v>
      </c>
      <c r="F38866" s="6">
        <v>45778</v>
      </c>
    </row>
    <row r="38867" spans="1:6" x14ac:dyDescent="0.25">
      <c r="A38867" s="26" t="s">
        <v>6</v>
      </c>
      <c r="B38867" t="s">
        <v>136684</v>
      </c>
      <c r="C38867" s="5">
        <v>45790.6325</v>
      </c>
      <c r="D38867" s="5">
        <v>45796.611203703702</v>
      </c>
      <c r="E38867">
        <v>6</v>
      </c>
      <c r="F38867" s="6">
        <v>45778</v>
      </c>
    </row>
    <row r="38868" spans="1:6" x14ac:dyDescent="0.25">
      <c r="A38868" s="26" t="s">
        <v>6</v>
      </c>
      <c r="B38868" t="s">
        <v>136685</v>
      </c>
      <c r="C38868" s="5">
        <v>45790.722766203697</v>
      </c>
      <c r="D38868" s="5">
        <v>45796.6073958333</v>
      </c>
      <c r="E38868">
        <v>6</v>
      </c>
      <c r="F38868" s="6">
        <v>45778</v>
      </c>
    </row>
    <row r="38869" spans="1:6" x14ac:dyDescent="0.25">
      <c r="A38869" s="26" t="s">
        <v>6</v>
      </c>
      <c r="B38869" t="s">
        <v>136686</v>
      </c>
      <c r="C38869" s="5">
        <v>45785.898043981499</v>
      </c>
      <c r="D38869" s="5">
        <v>45796.607314814799</v>
      </c>
      <c r="E38869">
        <v>11</v>
      </c>
      <c r="F38869" s="6">
        <v>45778</v>
      </c>
    </row>
    <row r="38870" spans="1:6" x14ac:dyDescent="0.25">
      <c r="A38870" s="26" t="s">
        <v>6</v>
      </c>
      <c r="B38870" t="s">
        <v>136687</v>
      </c>
      <c r="C38870" s="5">
        <v>45645.371273148201</v>
      </c>
      <c r="D38870" s="5">
        <v>45796.607071759303</v>
      </c>
      <c r="E38870">
        <v>151</v>
      </c>
      <c r="F38870" s="6">
        <v>45778</v>
      </c>
    </row>
    <row r="38871" spans="1:6" x14ac:dyDescent="0.25">
      <c r="A38871" s="26" t="s">
        <v>6</v>
      </c>
      <c r="B38871" t="s">
        <v>136688</v>
      </c>
      <c r="C38871" s="5">
        <v>45790.5780324074</v>
      </c>
      <c r="D38871" s="5">
        <v>45796.606747685197</v>
      </c>
      <c r="E38871">
        <v>6</v>
      </c>
      <c r="F38871" s="6">
        <v>45778</v>
      </c>
    </row>
    <row r="38872" spans="1:6" x14ac:dyDescent="0.25">
      <c r="A38872" s="26" t="s">
        <v>6</v>
      </c>
      <c r="B38872" t="s">
        <v>136689</v>
      </c>
      <c r="C38872" s="5">
        <v>45734.468217592599</v>
      </c>
      <c r="D38872" s="5">
        <v>45796.605624999997</v>
      </c>
      <c r="E38872">
        <v>62</v>
      </c>
      <c r="F38872" s="6">
        <v>45778</v>
      </c>
    </row>
    <row r="38873" spans="1:6" x14ac:dyDescent="0.25">
      <c r="A38873" s="26" t="s">
        <v>6</v>
      </c>
      <c r="B38873" t="s">
        <v>136690</v>
      </c>
      <c r="C38873" s="5">
        <v>45786.773715277799</v>
      </c>
      <c r="D38873" s="5">
        <v>45796.605208333298</v>
      </c>
      <c r="E38873">
        <v>10</v>
      </c>
      <c r="F38873" s="6">
        <v>45778</v>
      </c>
    </row>
    <row r="38874" spans="1:6" x14ac:dyDescent="0.25">
      <c r="A38874" s="26" t="s">
        <v>6</v>
      </c>
      <c r="B38874" t="s">
        <v>136691</v>
      </c>
      <c r="C38874" s="5">
        <v>45790.886631944399</v>
      </c>
      <c r="D38874" s="5">
        <v>45796.604953703703</v>
      </c>
      <c r="E38874">
        <v>6</v>
      </c>
      <c r="F38874" s="6">
        <v>45778</v>
      </c>
    </row>
    <row r="38875" spans="1:6" x14ac:dyDescent="0.25">
      <c r="A38875" s="26" t="s">
        <v>6</v>
      </c>
      <c r="B38875" t="s">
        <v>136692</v>
      </c>
      <c r="C38875" s="5">
        <v>45786.400347222203</v>
      </c>
      <c r="D38875" s="5">
        <v>45796.603101851899</v>
      </c>
      <c r="E38875">
        <v>10</v>
      </c>
      <c r="F38875" s="6">
        <v>45778</v>
      </c>
    </row>
    <row r="38876" spans="1:6" x14ac:dyDescent="0.25">
      <c r="A38876" s="26" t="s">
        <v>6</v>
      </c>
      <c r="B38876" t="s">
        <v>136693</v>
      </c>
      <c r="C38876" s="5">
        <v>45778.559826388897</v>
      </c>
      <c r="D38876" s="5">
        <v>45796.601354166698</v>
      </c>
      <c r="E38876">
        <v>18</v>
      </c>
      <c r="F38876" s="6">
        <v>45778</v>
      </c>
    </row>
    <row r="38877" spans="1:6" x14ac:dyDescent="0.25">
      <c r="A38877" s="26" t="s">
        <v>6</v>
      </c>
      <c r="B38877" t="s">
        <v>136694</v>
      </c>
      <c r="C38877" s="5">
        <v>45789.3176157407</v>
      </c>
      <c r="D38877" s="5">
        <v>45796.6012037037</v>
      </c>
      <c r="E38877">
        <v>7</v>
      </c>
      <c r="F38877" s="6">
        <v>45778</v>
      </c>
    </row>
    <row r="38878" spans="1:6" x14ac:dyDescent="0.25">
      <c r="A38878" s="26" t="s">
        <v>6</v>
      </c>
      <c r="B38878" t="s">
        <v>136695</v>
      </c>
      <c r="C38878" s="5">
        <v>45780.867824074099</v>
      </c>
      <c r="D38878" s="5">
        <v>45796.600416666697</v>
      </c>
      <c r="E38878">
        <v>16</v>
      </c>
      <c r="F38878" s="6">
        <v>45778</v>
      </c>
    </row>
    <row r="38879" spans="1:6" x14ac:dyDescent="0.25">
      <c r="A38879" s="26" t="s">
        <v>6</v>
      </c>
      <c r="B38879" t="s">
        <v>136696</v>
      </c>
      <c r="C38879" s="5">
        <v>45790.487164351798</v>
      </c>
      <c r="D38879" s="5">
        <v>45796.600162037001</v>
      </c>
      <c r="E38879">
        <v>6</v>
      </c>
      <c r="F38879" s="6">
        <v>45778</v>
      </c>
    </row>
    <row r="38880" spans="1:6" x14ac:dyDescent="0.25">
      <c r="A38880" s="26" t="s">
        <v>6</v>
      </c>
      <c r="B38880" t="s">
        <v>136697</v>
      </c>
      <c r="C38880" s="5">
        <v>45789.293854166703</v>
      </c>
      <c r="D38880" s="5">
        <v>45796.597280092603</v>
      </c>
      <c r="E38880">
        <v>7</v>
      </c>
      <c r="F38880" s="6">
        <v>45778</v>
      </c>
    </row>
    <row r="38881" spans="1:6" x14ac:dyDescent="0.25">
      <c r="A38881" s="26" t="s">
        <v>6</v>
      </c>
      <c r="B38881" t="s">
        <v>136698</v>
      </c>
      <c r="C38881" s="5">
        <v>45784.468900462998</v>
      </c>
      <c r="D38881" s="5">
        <v>45796.596053240697</v>
      </c>
      <c r="E38881">
        <v>12</v>
      </c>
      <c r="F38881" s="6">
        <v>45778</v>
      </c>
    </row>
    <row r="38882" spans="1:6" x14ac:dyDescent="0.25">
      <c r="A38882" s="26" t="s">
        <v>6</v>
      </c>
      <c r="B38882" t="s">
        <v>136699</v>
      </c>
      <c r="C38882" s="5">
        <v>45790.313032407401</v>
      </c>
      <c r="D38882" s="5">
        <v>45796.594641203701</v>
      </c>
      <c r="E38882">
        <v>6</v>
      </c>
      <c r="F38882" s="6">
        <v>45778</v>
      </c>
    </row>
    <row r="38883" spans="1:6" x14ac:dyDescent="0.25">
      <c r="A38883" s="26" t="s">
        <v>6</v>
      </c>
      <c r="B38883" t="s">
        <v>136700</v>
      </c>
      <c r="C38883" s="5">
        <v>45786.3855092593</v>
      </c>
      <c r="D38883" s="5">
        <v>45796.594641203701</v>
      </c>
      <c r="E38883">
        <v>10</v>
      </c>
      <c r="F38883" s="6">
        <v>45778</v>
      </c>
    </row>
    <row r="38884" spans="1:6" x14ac:dyDescent="0.25">
      <c r="A38884" s="26" t="s">
        <v>6</v>
      </c>
      <c r="B38884" t="s">
        <v>136701</v>
      </c>
      <c r="C38884" s="5">
        <v>45790.3215740741</v>
      </c>
      <c r="D38884" s="5">
        <v>45796.59</v>
      </c>
      <c r="E38884">
        <v>6</v>
      </c>
      <c r="F38884" s="6">
        <v>45778</v>
      </c>
    </row>
    <row r="38885" spans="1:6" x14ac:dyDescent="0.25">
      <c r="A38885" s="26" t="s">
        <v>6</v>
      </c>
      <c r="B38885" t="s">
        <v>136702</v>
      </c>
      <c r="C38885" s="5">
        <v>45783.457835648202</v>
      </c>
      <c r="D38885" s="5">
        <v>45796.588275463</v>
      </c>
      <c r="E38885">
        <v>13</v>
      </c>
      <c r="F38885" s="6">
        <v>45778</v>
      </c>
    </row>
    <row r="38886" spans="1:6" x14ac:dyDescent="0.25">
      <c r="A38886" s="26" t="s">
        <v>6</v>
      </c>
      <c r="B38886" t="s">
        <v>136703</v>
      </c>
      <c r="C38886" s="5">
        <v>45758.366192129601</v>
      </c>
      <c r="D38886" s="5">
        <v>45796.588159722203</v>
      </c>
      <c r="E38886">
        <v>38</v>
      </c>
      <c r="F38886" s="6">
        <v>45778</v>
      </c>
    </row>
    <row r="38887" spans="1:6" x14ac:dyDescent="0.25">
      <c r="A38887" s="26" t="s">
        <v>6</v>
      </c>
      <c r="B38887" t="s">
        <v>136704</v>
      </c>
      <c r="C38887" s="5">
        <v>45789.418657407397</v>
      </c>
      <c r="D38887" s="5">
        <v>45796.585358796299</v>
      </c>
      <c r="E38887">
        <v>7</v>
      </c>
      <c r="F38887" s="6">
        <v>45778</v>
      </c>
    </row>
    <row r="38888" spans="1:6" x14ac:dyDescent="0.25">
      <c r="A38888" s="26" t="s">
        <v>6</v>
      </c>
      <c r="B38888" t="s">
        <v>136705</v>
      </c>
      <c r="C38888" s="5">
        <v>45790.338402777801</v>
      </c>
      <c r="D38888" s="5">
        <v>45796.584166666697</v>
      </c>
      <c r="E38888">
        <v>6</v>
      </c>
      <c r="F38888" s="6">
        <v>45778</v>
      </c>
    </row>
    <row r="38889" spans="1:6" x14ac:dyDescent="0.25">
      <c r="A38889" s="26" t="s">
        <v>6</v>
      </c>
      <c r="B38889" t="s">
        <v>136706</v>
      </c>
      <c r="C38889" s="5">
        <v>45790.717789351896</v>
      </c>
      <c r="D38889" s="5">
        <v>45796.584155092598</v>
      </c>
      <c r="E38889">
        <v>6</v>
      </c>
      <c r="F38889" s="6">
        <v>45778</v>
      </c>
    </row>
    <row r="38890" spans="1:6" x14ac:dyDescent="0.25">
      <c r="A38890" s="26" t="s">
        <v>6</v>
      </c>
      <c r="B38890" t="s">
        <v>136707</v>
      </c>
      <c r="C38890" s="5">
        <v>45789.701874999999</v>
      </c>
      <c r="D38890" s="5">
        <v>45796.581331018497</v>
      </c>
      <c r="E38890">
        <v>7</v>
      </c>
      <c r="F38890" s="6">
        <v>45778</v>
      </c>
    </row>
    <row r="38891" spans="1:6" x14ac:dyDescent="0.25">
      <c r="A38891" s="26" t="s">
        <v>6</v>
      </c>
      <c r="B38891" t="s">
        <v>136708</v>
      </c>
      <c r="C38891" s="5">
        <v>45778.370150463001</v>
      </c>
      <c r="D38891" s="5">
        <v>45796.580162036997</v>
      </c>
      <c r="E38891">
        <v>18</v>
      </c>
      <c r="F38891" s="6">
        <v>45778</v>
      </c>
    </row>
    <row r="38892" spans="1:6" x14ac:dyDescent="0.25">
      <c r="A38892" s="26" t="s">
        <v>6</v>
      </c>
      <c r="B38892" t="s">
        <v>136709</v>
      </c>
      <c r="C38892" s="5">
        <v>45790.4851388889</v>
      </c>
      <c r="D38892" s="5">
        <v>45796.579664351899</v>
      </c>
      <c r="E38892">
        <v>6</v>
      </c>
      <c r="F38892" s="6">
        <v>45778</v>
      </c>
    </row>
    <row r="38893" spans="1:6" x14ac:dyDescent="0.25">
      <c r="A38893" s="26" t="s">
        <v>6</v>
      </c>
      <c r="B38893" t="s">
        <v>136710</v>
      </c>
      <c r="C38893" s="5">
        <v>45756.808657407397</v>
      </c>
      <c r="D38893" s="5">
        <v>45796.579537037003</v>
      </c>
      <c r="E38893">
        <v>40</v>
      </c>
      <c r="F38893" s="6">
        <v>45778</v>
      </c>
    </row>
    <row r="38894" spans="1:6" x14ac:dyDescent="0.25">
      <c r="A38894" s="26" t="s">
        <v>6</v>
      </c>
      <c r="B38894" t="s">
        <v>136711</v>
      </c>
      <c r="C38894" s="5">
        <v>45786.301446759302</v>
      </c>
      <c r="D38894" s="5">
        <v>45796.579039351898</v>
      </c>
      <c r="E38894">
        <v>10</v>
      </c>
      <c r="F38894" s="6">
        <v>45778</v>
      </c>
    </row>
    <row r="38895" spans="1:6" x14ac:dyDescent="0.25">
      <c r="A38895" s="26" t="s">
        <v>6</v>
      </c>
      <c r="B38895" t="s">
        <v>136712</v>
      </c>
      <c r="C38895" s="5">
        <v>45776.441388888903</v>
      </c>
      <c r="D38895" s="5">
        <v>45796.577893518501</v>
      </c>
      <c r="E38895">
        <v>20</v>
      </c>
      <c r="F38895" s="6">
        <v>45778</v>
      </c>
    </row>
    <row r="38896" spans="1:6" x14ac:dyDescent="0.25">
      <c r="A38896" s="26" t="s">
        <v>6</v>
      </c>
      <c r="B38896" t="s">
        <v>136713</v>
      </c>
      <c r="C38896" s="5">
        <v>45786.614374999997</v>
      </c>
      <c r="D38896" s="5">
        <v>45796.577430555597</v>
      </c>
      <c r="E38896">
        <v>10</v>
      </c>
      <c r="F38896" s="6">
        <v>45778</v>
      </c>
    </row>
    <row r="38897" spans="1:6" x14ac:dyDescent="0.25">
      <c r="A38897" s="26" t="s">
        <v>6</v>
      </c>
      <c r="B38897" t="s">
        <v>136714</v>
      </c>
      <c r="C38897" s="5">
        <v>45783.7569560185</v>
      </c>
      <c r="D38897" s="5">
        <v>45796.576585648101</v>
      </c>
      <c r="E38897">
        <v>13</v>
      </c>
      <c r="F38897" s="6">
        <v>45778</v>
      </c>
    </row>
    <row r="38898" spans="1:6" x14ac:dyDescent="0.25">
      <c r="A38898" s="26" t="s">
        <v>6</v>
      </c>
      <c r="B38898" t="s">
        <v>136715</v>
      </c>
      <c r="C38898" s="5">
        <v>45789.599999999999</v>
      </c>
      <c r="D38898" s="5">
        <v>45796.575347222199</v>
      </c>
      <c r="E38898">
        <v>7</v>
      </c>
      <c r="F38898" s="6">
        <v>45778</v>
      </c>
    </row>
    <row r="38899" spans="1:6" x14ac:dyDescent="0.25">
      <c r="A38899" s="26" t="s">
        <v>6</v>
      </c>
      <c r="B38899" t="s">
        <v>136716</v>
      </c>
      <c r="C38899" s="5">
        <v>45790.343159722201</v>
      </c>
      <c r="D38899" s="5">
        <v>45796.575011574103</v>
      </c>
      <c r="E38899">
        <v>6</v>
      </c>
      <c r="F38899" s="6">
        <v>45778</v>
      </c>
    </row>
    <row r="38900" spans="1:6" x14ac:dyDescent="0.25">
      <c r="A38900" s="26" t="s">
        <v>6</v>
      </c>
      <c r="B38900" t="s">
        <v>136717</v>
      </c>
      <c r="C38900" s="5">
        <v>45786.670081018499</v>
      </c>
      <c r="D38900" s="5">
        <v>45796.570949074099</v>
      </c>
      <c r="E38900">
        <v>10</v>
      </c>
      <c r="F38900" s="6">
        <v>45778</v>
      </c>
    </row>
    <row r="38901" spans="1:6" x14ac:dyDescent="0.25">
      <c r="A38901" s="26" t="s">
        <v>6</v>
      </c>
      <c r="B38901" t="s">
        <v>136718</v>
      </c>
      <c r="C38901" s="5">
        <v>45779.613287036998</v>
      </c>
      <c r="D38901" s="5">
        <v>45796.570868055598</v>
      </c>
      <c r="E38901">
        <v>17</v>
      </c>
      <c r="F38901" s="6">
        <v>45778</v>
      </c>
    </row>
    <row r="38902" spans="1:6" x14ac:dyDescent="0.25">
      <c r="A38902" s="26" t="s">
        <v>6</v>
      </c>
      <c r="B38902" t="s">
        <v>136719</v>
      </c>
      <c r="C38902" s="5">
        <v>45783.7332060185</v>
      </c>
      <c r="D38902" s="5">
        <v>45796.569340277798</v>
      </c>
      <c r="E38902">
        <v>13</v>
      </c>
      <c r="F38902" s="6">
        <v>45778</v>
      </c>
    </row>
    <row r="38903" spans="1:6" x14ac:dyDescent="0.25">
      <c r="A38903" s="26" t="s">
        <v>6</v>
      </c>
      <c r="B38903" t="s">
        <v>136720</v>
      </c>
      <c r="C38903" s="5">
        <v>45785.792071759301</v>
      </c>
      <c r="D38903" s="5">
        <v>45796.569120370397</v>
      </c>
      <c r="E38903">
        <v>11</v>
      </c>
      <c r="F38903" s="6">
        <v>45778</v>
      </c>
    </row>
    <row r="38904" spans="1:6" x14ac:dyDescent="0.25">
      <c r="A38904" s="26" t="s">
        <v>6</v>
      </c>
      <c r="B38904" t="s">
        <v>136721</v>
      </c>
      <c r="C38904" s="5">
        <v>45789.596608796302</v>
      </c>
      <c r="D38904" s="5">
        <v>45796.568749999999</v>
      </c>
      <c r="E38904">
        <v>7</v>
      </c>
      <c r="F38904" s="6">
        <v>45778</v>
      </c>
    </row>
    <row r="38905" spans="1:6" x14ac:dyDescent="0.25">
      <c r="A38905" s="26" t="s">
        <v>6</v>
      </c>
      <c r="B38905" t="s">
        <v>136722</v>
      </c>
      <c r="C38905" s="5">
        <v>45785.3828587963</v>
      </c>
      <c r="D38905" s="5">
        <v>45796.568043981497</v>
      </c>
      <c r="E38905">
        <v>11</v>
      </c>
      <c r="F38905" s="6">
        <v>45778</v>
      </c>
    </row>
    <row r="38906" spans="1:6" x14ac:dyDescent="0.25">
      <c r="A38906" s="26" t="s">
        <v>6</v>
      </c>
      <c r="B38906" t="s">
        <v>136723</v>
      </c>
      <c r="C38906" s="5">
        <v>45789.595810185201</v>
      </c>
      <c r="D38906" s="5">
        <v>45796.565960648099</v>
      </c>
      <c r="E38906">
        <v>7</v>
      </c>
      <c r="F38906" s="6">
        <v>45778</v>
      </c>
    </row>
    <row r="38907" spans="1:6" x14ac:dyDescent="0.25">
      <c r="A38907" s="26" t="s">
        <v>6</v>
      </c>
      <c r="B38907" t="s">
        <v>136724</v>
      </c>
      <c r="C38907" s="5">
        <v>45789.591840277797</v>
      </c>
      <c r="D38907" s="5">
        <v>45796.563993055599</v>
      </c>
      <c r="E38907">
        <v>7</v>
      </c>
      <c r="F38907" s="6">
        <v>45778</v>
      </c>
    </row>
    <row r="38908" spans="1:6" x14ac:dyDescent="0.25">
      <c r="A38908" s="26" t="s">
        <v>6</v>
      </c>
      <c r="B38908" t="s">
        <v>136725</v>
      </c>
      <c r="C38908" s="5">
        <v>45776.504166666702</v>
      </c>
      <c r="D38908" s="5">
        <v>45796.562754629602</v>
      </c>
      <c r="E38908">
        <v>20</v>
      </c>
      <c r="F38908" s="6">
        <v>45778</v>
      </c>
    </row>
    <row r="38909" spans="1:6" x14ac:dyDescent="0.25">
      <c r="A38909" s="26" t="s">
        <v>6</v>
      </c>
      <c r="B38909" t="s">
        <v>136726</v>
      </c>
      <c r="C38909" s="5">
        <v>45790.537615740701</v>
      </c>
      <c r="D38909" s="5">
        <v>45796.562372685199</v>
      </c>
      <c r="E38909">
        <v>6</v>
      </c>
      <c r="F38909" s="6">
        <v>45778</v>
      </c>
    </row>
    <row r="38910" spans="1:6" x14ac:dyDescent="0.25">
      <c r="A38910" s="26" t="s">
        <v>6</v>
      </c>
      <c r="B38910" t="s">
        <v>136727</v>
      </c>
      <c r="C38910" s="5">
        <v>45784.344398148103</v>
      </c>
      <c r="D38910" s="5">
        <v>45796.562210648102</v>
      </c>
      <c r="E38910">
        <v>12</v>
      </c>
      <c r="F38910" s="6">
        <v>45778</v>
      </c>
    </row>
    <row r="38911" spans="1:6" x14ac:dyDescent="0.25">
      <c r="A38911" s="26" t="s">
        <v>6</v>
      </c>
      <c r="B38911" t="s">
        <v>136728</v>
      </c>
      <c r="C38911" s="5">
        <v>45716.373368055603</v>
      </c>
      <c r="D38911" s="5">
        <v>45796.562013888899</v>
      </c>
      <c r="E38911">
        <v>80</v>
      </c>
      <c r="F38911" s="6">
        <v>45778</v>
      </c>
    </row>
    <row r="38912" spans="1:6" x14ac:dyDescent="0.25">
      <c r="A38912" s="26" t="s">
        <v>6</v>
      </c>
      <c r="B38912" t="s">
        <v>136729</v>
      </c>
      <c r="C38912" s="5">
        <v>45790.348032407397</v>
      </c>
      <c r="D38912" s="5">
        <v>45796.561122685198</v>
      </c>
      <c r="E38912">
        <v>6</v>
      </c>
      <c r="F38912" s="6">
        <v>45778</v>
      </c>
    </row>
    <row r="38913" spans="1:6" x14ac:dyDescent="0.25">
      <c r="A38913" s="26" t="s">
        <v>6</v>
      </c>
      <c r="B38913" t="s">
        <v>136730</v>
      </c>
      <c r="C38913" s="5">
        <v>45782.356249999997</v>
      </c>
      <c r="D38913" s="5">
        <v>45796.5604282407</v>
      </c>
      <c r="E38913">
        <v>14</v>
      </c>
      <c r="F38913" s="6">
        <v>45778</v>
      </c>
    </row>
    <row r="38914" spans="1:6" x14ac:dyDescent="0.25">
      <c r="A38914" s="26" t="s">
        <v>6</v>
      </c>
      <c r="B38914" t="s">
        <v>136731</v>
      </c>
      <c r="C38914" s="5">
        <v>45787.487685185202</v>
      </c>
      <c r="D38914" s="5">
        <v>45796.559062499997</v>
      </c>
      <c r="E38914">
        <v>9</v>
      </c>
      <c r="F38914" s="6">
        <v>45778</v>
      </c>
    </row>
    <row r="38915" spans="1:6" x14ac:dyDescent="0.25">
      <c r="A38915" s="26" t="s">
        <v>6</v>
      </c>
      <c r="B38915" t="s">
        <v>136732</v>
      </c>
      <c r="C38915" s="5">
        <v>45790.5369907407</v>
      </c>
      <c r="D38915" s="5">
        <v>45796.5539699074</v>
      </c>
      <c r="E38915">
        <v>6</v>
      </c>
      <c r="F38915" s="6">
        <v>45778</v>
      </c>
    </row>
    <row r="38916" spans="1:6" x14ac:dyDescent="0.25">
      <c r="A38916" s="26" t="s">
        <v>6</v>
      </c>
      <c r="B38916" t="s">
        <v>136733</v>
      </c>
      <c r="C38916" s="5">
        <v>45790.480393518497</v>
      </c>
      <c r="D38916" s="5">
        <v>45796.553888888899</v>
      </c>
      <c r="E38916">
        <v>6</v>
      </c>
      <c r="F38916" s="6">
        <v>45778</v>
      </c>
    </row>
    <row r="38917" spans="1:6" x14ac:dyDescent="0.25">
      <c r="A38917" s="26" t="s">
        <v>6</v>
      </c>
      <c r="B38917" t="s">
        <v>136734</v>
      </c>
      <c r="C38917" s="5">
        <v>45785.5769560185</v>
      </c>
      <c r="D38917" s="5">
        <v>45796.553194444401</v>
      </c>
      <c r="E38917">
        <v>11</v>
      </c>
      <c r="F38917" s="6">
        <v>45778</v>
      </c>
    </row>
    <row r="38918" spans="1:6" x14ac:dyDescent="0.25">
      <c r="A38918" s="26" t="s">
        <v>6</v>
      </c>
      <c r="B38918" t="s">
        <v>136735</v>
      </c>
      <c r="C38918" s="5">
        <v>45786.346064814803</v>
      </c>
      <c r="D38918" s="5">
        <v>45796.551770833299</v>
      </c>
      <c r="E38918">
        <v>10</v>
      </c>
      <c r="F38918" s="6">
        <v>45778</v>
      </c>
    </row>
    <row r="38919" spans="1:6" x14ac:dyDescent="0.25">
      <c r="A38919" s="26" t="s">
        <v>6</v>
      </c>
      <c r="B38919" t="s">
        <v>136736</v>
      </c>
      <c r="C38919" s="5">
        <v>45779.7016435185</v>
      </c>
      <c r="D38919" s="5">
        <v>45796.551585648202</v>
      </c>
      <c r="E38919">
        <v>17</v>
      </c>
      <c r="F38919" s="6">
        <v>45778</v>
      </c>
    </row>
    <row r="38920" spans="1:6" x14ac:dyDescent="0.25">
      <c r="A38920" s="26" t="s">
        <v>6</v>
      </c>
      <c r="B38920" t="s">
        <v>136737</v>
      </c>
      <c r="C38920" s="5">
        <v>45733.608773148102</v>
      </c>
      <c r="D38920" s="5">
        <v>45796.551354166702</v>
      </c>
      <c r="E38920">
        <v>63</v>
      </c>
      <c r="F38920" s="6">
        <v>45778</v>
      </c>
    </row>
    <row r="38921" spans="1:6" x14ac:dyDescent="0.25">
      <c r="A38921" s="26" t="s">
        <v>6</v>
      </c>
      <c r="B38921" t="s">
        <v>136738</v>
      </c>
      <c r="C38921" s="5">
        <v>45786.691215277802</v>
      </c>
      <c r="D38921" s="5">
        <v>45796.551261574103</v>
      </c>
      <c r="E38921">
        <v>10</v>
      </c>
      <c r="F38921" s="6">
        <v>45778</v>
      </c>
    </row>
    <row r="38922" spans="1:6" x14ac:dyDescent="0.25">
      <c r="A38922" s="26" t="s">
        <v>6</v>
      </c>
      <c r="B38922" t="s">
        <v>136739</v>
      </c>
      <c r="C38922" s="5">
        <v>45757.660300925898</v>
      </c>
      <c r="D38922" s="5">
        <v>45796.547048611101</v>
      </c>
      <c r="E38922">
        <v>39</v>
      </c>
      <c r="F38922" s="6">
        <v>45778</v>
      </c>
    </row>
    <row r="38923" spans="1:6" x14ac:dyDescent="0.25">
      <c r="A38923" s="26" t="s">
        <v>6</v>
      </c>
      <c r="B38923" t="s">
        <v>136740</v>
      </c>
      <c r="C38923" s="5">
        <v>45696.406574074099</v>
      </c>
      <c r="D38923" s="5">
        <v>45796.543784722198</v>
      </c>
      <c r="E38923">
        <v>100</v>
      </c>
      <c r="F38923" s="6">
        <v>45778</v>
      </c>
    </row>
    <row r="38924" spans="1:6" x14ac:dyDescent="0.25">
      <c r="A38924" s="26" t="s">
        <v>6</v>
      </c>
      <c r="B38924" t="s">
        <v>136741</v>
      </c>
      <c r="C38924" s="5">
        <v>45789.429814814801</v>
      </c>
      <c r="D38924" s="5">
        <v>45796.543124999997</v>
      </c>
      <c r="E38924">
        <v>7</v>
      </c>
      <c r="F38924" s="6">
        <v>45778</v>
      </c>
    </row>
    <row r="38925" spans="1:6" x14ac:dyDescent="0.25">
      <c r="A38925" s="26" t="s">
        <v>6</v>
      </c>
      <c r="B38925" t="s">
        <v>136742</v>
      </c>
      <c r="C38925" s="5">
        <v>45779.369421296302</v>
      </c>
      <c r="D38925" s="5">
        <v>45796.542384259301</v>
      </c>
      <c r="E38925">
        <v>17</v>
      </c>
      <c r="F38925" s="6">
        <v>45778</v>
      </c>
    </row>
    <row r="38926" spans="1:6" x14ac:dyDescent="0.25">
      <c r="A38926" s="26" t="s">
        <v>6</v>
      </c>
      <c r="B38926" t="s">
        <v>136743</v>
      </c>
      <c r="C38926" s="5">
        <v>45777.778935185197</v>
      </c>
      <c r="D38926" s="5">
        <v>45796.542268518497</v>
      </c>
      <c r="E38926">
        <v>19</v>
      </c>
      <c r="F38926" s="6">
        <v>45778</v>
      </c>
    </row>
    <row r="38927" spans="1:6" x14ac:dyDescent="0.25">
      <c r="A38927" s="26" t="s">
        <v>6</v>
      </c>
      <c r="B38927" t="s">
        <v>136744</v>
      </c>
      <c r="C38927" s="5">
        <v>45790.534687500003</v>
      </c>
      <c r="D38927" s="5">
        <v>45796.542164351798</v>
      </c>
      <c r="E38927">
        <v>6</v>
      </c>
      <c r="F38927" s="6">
        <v>45778</v>
      </c>
    </row>
    <row r="38928" spans="1:6" x14ac:dyDescent="0.25">
      <c r="A38928" s="26" t="s">
        <v>6</v>
      </c>
      <c r="B38928" t="s">
        <v>136745</v>
      </c>
      <c r="C38928" s="5">
        <v>45789.587175925903</v>
      </c>
      <c r="D38928" s="5">
        <v>45796.541701388902</v>
      </c>
      <c r="E38928">
        <v>7</v>
      </c>
      <c r="F38928" s="6">
        <v>45778</v>
      </c>
    </row>
    <row r="38929" spans="1:6" x14ac:dyDescent="0.25">
      <c r="A38929" s="26" t="s">
        <v>6</v>
      </c>
      <c r="B38929" t="s">
        <v>136746</v>
      </c>
      <c r="C38929" s="5">
        <v>45790.472488425898</v>
      </c>
      <c r="D38929" s="5">
        <v>45796.5399652778</v>
      </c>
      <c r="E38929">
        <v>6</v>
      </c>
      <c r="F38929" s="6">
        <v>45778</v>
      </c>
    </row>
    <row r="38930" spans="1:6" x14ac:dyDescent="0.25">
      <c r="A38930" s="26" t="s">
        <v>6</v>
      </c>
      <c r="B38930" t="s">
        <v>136747</v>
      </c>
      <c r="C38930" s="5">
        <v>45777.663668981499</v>
      </c>
      <c r="D38930" s="5">
        <v>45796.539166666698</v>
      </c>
      <c r="E38930">
        <v>19</v>
      </c>
      <c r="F38930" s="6">
        <v>45778</v>
      </c>
    </row>
    <row r="38931" spans="1:6" x14ac:dyDescent="0.25">
      <c r="A38931" s="26" t="s">
        <v>6</v>
      </c>
      <c r="B38931" t="s">
        <v>136748</v>
      </c>
      <c r="C38931" s="5">
        <v>45789.5149074074</v>
      </c>
      <c r="D38931" s="5">
        <v>45796.537824074097</v>
      </c>
      <c r="E38931">
        <v>7</v>
      </c>
      <c r="F38931" s="6">
        <v>45778</v>
      </c>
    </row>
    <row r="38932" spans="1:6" x14ac:dyDescent="0.25">
      <c r="A38932" s="26" t="s">
        <v>6</v>
      </c>
      <c r="B38932" t="s">
        <v>136749</v>
      </c>
      <c r="C38932" s="5">
        <v>45790.8816435185</v>
      </c>
      <c r="D38932" s="5">
        <v>45796.537465277797</v>
      </c>
      <c r="E38932">
        <v>6</v>
      </c>
      <c r="F38932" s="6">
        <v>45778</v>
      </c>
    </row>
    <row r="38933" spans="1:6" x14ac:dyDescent="0.25">
      <c r="A38933" s="26" t="s">
        <v>6</v>
      </c>
      <c r="B38933" t="s">
        <v>136750</v>
      </c>
      <c r="C38933" s="5">
        <v>45790.6558449074</v>
      </c>
      <c r="D38933" s="5">
        <v>45796.536967592598</v>
      </c>
      <c r="E38933">
        <v>6</v>
      </c>
      <c r="F38933" s="6">
        <v>45778</v>
      </c>
    </row>
    <row r="38934" spans="1:6" x14ac:dyDescent="0.25">
      <c r="A38934" s="26" t="s">
        <v>6</v>
      </c>
      <c r="B38934" t="s">
        <v>136751</v>
      </c>
      <c r="C38934" s="5">
        <v>45786.676585648202</v>
      </c>
      <c r="D38934" s="5">
        <v>45796.534907407397</v>
      </c>
      <c r="E38934">
        <v>10</v>
      </c>
      <c r="F38934" s="6">
        <v>45778</v>
      </c>
    </row>
    <row r="38935" spans="1:6" x14ac:dyDescent="0.25">
      <c r="A38935" s="26" t="s">
        <v>6</v>
      </c>
      <c r="B38935" t="s">
        <v>136752</v>
      </c>
      <c r="C38935" s="5">
        <v>45783.730150463001</v>
      </c>
      <c r="D38935" s="5">
        <v>45796.534884259301</v>
      </c>
      <c r="E38935">
        <v>13</v>
      </c>
      <c r="F38935" s="6">
        <v>45778</v>
      </c>
    </row>
    <row r="38936" spans="1:6" x14ac:dyDescent="0.25">
      <c r="A38936" s="26" t="s">
        <v>6</v>
      </c>
      <c r="B38936" t="s">
        <v>136753</v>
      </c>
      <c r="C38936" s="5">
        <v>45787.4537962963</v>
      </c>
      <c r="D38936" s="5">
        <v>45796.533483796302</v>
      </c>
      <c r="E38936">
        <v>9</v>
      </c>
      <c r="F38936" s="6">
        <v>45778</v>
      </c>
    </row>
    <row r="38937" spans="1:6" x14ac:dyDescent="0.25">
      <c r="A38937" s="26" t="s">
        <v>6</v>
      </c>
      <c r="B38937" t="s">
        <v>136754</v>
      </c>
      <c r="C38937" s="5">
        <v>45785.505092592597</v>
      </c>
      <c r="D38937" s="5">
        <v>45796.532222222202</v>
      </c>
      <c r="E38937">
        <v>11</v>
      </c>
      <c r="F38937" s="6">
        <v>45778</v>
      </c>
    </row>
    <row r="38938" spans="1:6" x14ac:dyDescent="0.25">
      <c r="A38938" s="26" t="s">
        <v>6</v>
      </c>
      <c r="B38938" t="s">
        <v>136755</v>
      </c>
      <c r="C38938" s="5">
        <v>45769.404976851903</v>
      </c>
      <c r="D38938" s="5">
        <v>45796.531215277799</v>
      </c>
      <c r="E38938">
        <v>27</v>
      </c>
      <c r="F38938" s="6">
        <v>45778</v>
      </c>
    </row>
    <row r="38939" spans="1:6" x14ac:dyDescent="0.25">
      <c r="A38939" s="26" t="s">
        <v>6</v>
      </c>
      <c r="B38939" t="s">
        <v>136756</v>
      </c>
      <c r="C38939" s="5">
        <v>45719.604421296302</v>
      </c>
      <c r="D38939" s="5">
        <v>45796.5289583333</v>
      </c>
      <c r="E38939">
        <v>77</v>
      </c>
      <c r="F38939" s="6">
        <v>45778</v>
      </c>
    </row>
    <row r="38940" spans="1:6" x14ac:dyDescent="0.25">
      <c r="A38940" s="26" t="s">
        <v>6</v>
      </c>
      <c r="B38940" t="s">
        <v>136757</v>
      </c>
      <c r="C38940" s="5">
        <v>45789.696087962999</v>
      </c>
      <c r="D38940" s="5">
        <v>45796.527974536999</v>
      </c>
      <c r="E38940">
        <v>7</v>
      </c>
      <c r="F38940" s="6">
        <v>45778</v>
      </c>
    </row>
    <row r="38941" spans="1:6" x14ac:dyDescent="0.25">
      <c r="A38941" s="26" t="s">
        <v>6</v>
      </c>
      <c r="B38941" t="s">
        <v>136758</v>
      </c>
      <c r="C38941" s="5">
        <v>45785.640277777798</v>
      </c>
      <c r="D38941" s="5">
        <v>45796.478298611102</v>
      </c>
      <c r="E38941">
        <v>11</v>
      </c>
      <c r="F38941" s="6">
        <v>45778</v>
      </c>
    </row>
    <row r="38942" spans="1:6" x14ac:dyDescent="0.25">
      <c r="A38942" s="26" t="s">
        <v>6</v>
      </c>
      <c r="B38942" t="s">
        <v>136759</v>
      </c>
      <c r="C38942" s="5">
        <v>45789.414386574099</v>
      </c>
      <c r="D38942" s="5">
        <v>45796.478217592601</v>
      </c>
      <c r="E38942">
        <v>7</v>
      </c>
      <c r="F38942" s="6">
        <v>45778</v>
      </c>
    </row>
    <row r="38943" spans="1:6" x14ac:dyDescent="0.25">
      <c r="A38943" s="26" t="s">
        <v>6</v>
      </c>
      <c r="B38943" t="s">
        <v>136760</v>
      </c>
      <c r="C38943" s="5">
        <v>45789.572962963</v>
      </c>
      <c r="D38943" s="5">
        <v>45796.476851851898</v>
      </c>
      <c r="E38943">
        <v>7</v>
      </c>
      <c r="F38943" s="6">
        <v>45778</v>
      </c>
    </row>
    <row r="38944" spans="1:6" x14ac:dyDescent="0.25">
      <c r="A38944" s="26" t="s">
        <v>6</v>
      </c>
      <c r="B38944" t="s">
        <v>136761</v>
      </c>
      <c r="C38944" s="5">
        <v>45790.472291666701</v>
      </c>
      <c r="D38944" s="5">
        <v>45796.476134259297</v>
      </c>
      <c r="E38944">
        <v>6</v>
      </c>
      <c r="F38944" s="6">
        <v>45778</v>
      </c>
    </row>
    <row r="38945" spans="1:6" x14ac:dyDescent="0.25">
      <c r="A38945" s="26" t="s">
        <v>6</v>
      </c>
      <c r="B38945" t="s">
        <v>136762</v>
      </c>
      <c r="C38945" s="5">
        <v>45789.409884259301</v>
      </c>
      <c r="D38945" s="5">
        <v>45796.475914351897</v>
      </c>
      <c r="E38945">
        <v>7</v>
      </c>
      <c r="F38945" s="6">
        <v>45778</v>
      </c>
    </row>
    <row r="38946" spans="1:6" x14ac:dyDescent="0.25">
      <c r="A38946" s="26" t="s">
        <v>6</v>
      </c>
      <c r="B38946" t="s">
        <v>136763</v>
      </c>
      <c r="C38946" s="5">
        <v>45785.4348032407</v>
      </c>
      <c r="D38946" s="5">
        <v>45796.473194444399</v>
      </c>
      <c r="E38946">
        <v>11</v>
      </c>
      <c r="F38946" s="6">
        <v>45778</v>
      </c>
    </row>
    <row r="38947" spans="1:6" x14ac:dyDescent="0.25">
      <c r="A38947" s="26" t="s">
        <v>6</v>
      </c>
      <c r="B38947" t="s">
        <v>136764</v>
      </c>
      <c r="C38947" s="5">
        <v>45790.470659722203</v>
      </c>
      <c r="D38947" s="5">
        <v>45796.472256944398</v>
      </c>
      <c r="E38947">
        <v>6</v>
      </c>
      <c r="F38947" s="6">
        <v>45778</v>
      </c>
    </row>
    <row r="38948" spans="1:6" x14ac:dyDescent="0.25">
      <c r="A38948" s="26" t="s">
        <v>6</v>
      </c>
      <c r="B38948" t="s">
        <v>136765</v>
      </c>
      <c r="C38948" s="5">
        <v>45735.656979166699</v>
      </c>
      <c r="D38948" s="5">
        <v>45796.4718055556</v>
      </c>
      <c r="E38948">
        <v>61</v>
      </c>
      <c r="F38948" s="6">
        <v>45778</v>
      </c>
    </row>
    <row r="38949" spans="1:6" x14ac:dyDescent="0.25">
      <c r="A38949" s="26" t="s">
        <v>6</v>
      </c>
      <c r="B38949" t="s">
        <v>136766</v>
      </c>
      <c r="C38949" s="5">
        <v>45787.356168981503</v>
      </c>
      <c r="D38949" s="5">
        <v>45796.471655092602</v>
      </c>
      <c r="E38949">
        <v>9</v>
      </c>
      <c r="F38949" s="6">
        <v>45778</v>
      </c>
    </row>
    <row r="38950" spans="1:6" x14ac:dyDescent="0.25">
      <c r="A38950" s="26" t="s">
        <v>6</v>
      </c>
      <c r="B38950" t="s">
        <v>136767</v>
      </c>
      <c r="C38950" s="5">
        <v>45776.325196759302</v>
      </c>
      <c r="D38950" s="5">
        <v>45796.471400463</v>
      </c>
      <c r="E38950">
        <v>20</v>
      </c>
      <c r="F38950" s="6">
        <v>45778</v>
      </c>
    </row>
    <row r="38951" spans="1:6" x14ac:dyDescent="0.25">
      <c r="A38951" s="26" t="s">
        <v>6</v>
      </c>
      <c r="B38951" t="s">
        <v>136768</v>
      </c>
      <c r="C38951" s="5">
        <v>45784.451041666704</v>
      </c>
      <c r="D38951" s="5">
        <v>45796.470428240696</v>
      </c>
      <c r="E38951">
        <v>12</v>
      </c>
      <c r="F38951" s="6">
        <v>45778</v>
      </c>
    </row>
    <row r="38952" spans="1:6" x14ac:dyDescent="0.25">
      <c r="A38952" s="26" t="s">
        <v>6</v>
      </c>
      <c r="B38952" t="s">
        <v>136769</v>
      </c>
      <c r="C38952" s="5">
        <v>45790.861296296302</v>
      </c>
      <c r="D38952" s="5">
        <v>45796.466967592598</v>
      </c>
      <c r="E38952">
        <v>6</v>
      </c>
      <c r="F38952" s="6">
        <v>45778</v>
      </c>
    </row>
    <row r="38953" spans="1:6" x14ac:dyDescent="0.25">
      <c r="A38953" s="26" t="s">
        <v>6</v>
      </c>
      <c r="B38953" t="s">
        <v>136770</v>
      </c>
      <c r="C38953" s="5">
        <v>45789.689687500002</v>
      </c>
      <c r="D38953" s="5">
        <v>45796.466493055603</v>
      </c>
      <c r="E38953">
        <v>7</v>
      </c>
      <c r="F38953" s="6">
        <v>45778</v>
      </c>
    </row>
    <row r="38954" spans="1:6" x14ac:dyDescent="0.25">
      <c r="A38954" s="26" t="s">
        <v>6</v>
      </c>
      <c r="B38954" t="s">
        <v>136771</v>
      </c>
      <c r="C38954" s="5">
        <v>45747.649675925903</v>
      </c>
      <c r="D38954" s="5">
        <v>45796.466111111098</v>
      </c>
      <c r="E38954">
        <v>49</v>
      </c>
      <c r="F38954" s="6">
        <v>45778</v>
      </c>
    </row>
    <row r="38955" spans="1:6" x14ac:dyDescent="0.25">
      <c r="A38955" s="26" t="s">
        <v>6</v>
      </c>
      <c r="B38955" t="s">
        <v>136772</v>
      </c>
      <c r="C38955" s="5">
        <v>45775.534513888902</v>
      </c>
      <c r="D38955" s="5">
        <v>45796.465821759302</v>
      </c>
      <c r="E38955">
        <v>21</v>
      </c>
      <c r="F38955" s="6">
        <v>45778</v>
      </c>
    </row>
    <row r="38956" spans="1:6" x14ac:dyDescent="0.25">
      <c r="A38956" s="26" t="s">
        <v>6</v>
      </c>
      <c r="B38956" t="s">
        <v>136773</v>
      </c>
      <c r="C38956" s="5">
        <v>45789.475023148101</v>
      </c>
      <c r="D38956" s="5">
        <v>45796.464884259301</v>
      </c>
      <c r="E38956">
        <v>7</v>
      </c>
      <c r="F38956" s="6">
        <v>45778</v>
      </c>
    </row>
    <row r="38957" spans="1:6" x14ac:dyDescent="0.25">
      <c r="A38957" s="26" t="s">
        <v>6</v>
      </c>
      <c r="B38957" t="s">
        <v>136774</v>
      </c>
      <c r="C38957" s="5">
        <v>45769.312245370398</v>
      </c>
      <c r="D38957" s="5">
        <v>45796.463553240697</v>
      </c>
      <c r="E38957">
        <v>27</v>
      </c>
      <c r="F38957" s="6">
        <v>45778</v>
      </c>
    </row>
    <row r="38958" spans="1:6" x14ac:dyDescent="0.25">
      <c r="A38958" s="26" t="s">
        <v>6</v>
      </c>
      <c r="B38958" t="s">
        <v>136775</v>
      </c>
      <c r="C38958" s="5">
        <v>45776.703159722201</v>
      </c>
      <c r="D38958" s="5">
        <v>45796.458726851903</v>
      </c>
      <c r="E38958">
        <v>20</v>
      </c>
      <c r="F38958" s="6">
        <v>45778</v>
      </c>
    </row>
    <row r="38959" spans="1:6" x14ac:dyDescent="0.25">
      <c r="A38959" s="26" t="s">
        <v>6</v>
      </c>
      <c r="B38959" t="s">
        <v>136776</v>
      </c>
      <c r="C38959" s="5">
        <v>45784.370057870401</v>
      </c>
      <c r="D38959" s="5">
        <v>45796.4582407407</v>
      </c>
      <c r="E38959">
        <v>12</v>
      </c>
      <c r="F38959" s="6">
        <v>45778</v>
      </c>
    </row>
    <row r="38960" spans="1:6" x14ac:dyDescent="0.25">
      <c r="A38960" s="26" t="s">
        <v>6</v>
      </c>
      <c r="B38960" t="s">
        <v>136777</v>
      </c>
      <c r="C38960" s="5">
        <v>45785.398680555598</v>
      </c>
      <c r="D38960" s="5">
        <v>45796.458217592597</v>
      </c>
      <c r="E38960">
        <v>11</v>
      </c>
      <c r="F38960" s="6">
        <v>45778</v>
      </c>
    </row>
    <row r="38961" spans="1:6" x14ac:dyDescent="0.25">
      <c r="A38961" s="26" t="s">
        <v>6</v>
      </c>
      <c r="B38961" t="s">
        <v>136778</v>
      </c>
      <c r="C38961" s="5">
        <v>45789.408043981501</v>
      </c>
      <c r="D38961" s="5">
        <v>45796.457569444399</v>
      </c>
      <c r="E38961">
        <v>7</v>
      </c>
      <c r="F38961" s="6">
        <v>45778</v>
      </c>
    </row>
    <row r="38962" spans="1:6" x14ac:dyDescent="0.25">
      <c r="A38962" s="26" t="s">
        <v>6</v>
      </c>
      <c r="B38962" t="s">
        <v>136779</v>
      </c>
      <c r="C38962" s="5">
        <v>45785.325416666703</v>
      </c>
      <c r="D38962" s="5">
        <v>45796.456932870402</v>
      </c>
      <c r="E38962">
        <v>11</v>
      </c>
      <c r="F38962" s="6">
        <v>45778</v>
      </c>
    </row>
    <row r="38963" spans="1:6" x14ac:dyDescent="0.25">
      <c r="A38963" s="26" t="s">
        <v>6</v>
      </c>
      <c r="B38963" t="s">
        <v>136780</v>
      </c>
      <c r="C38963" s="5">
        <v>45789.404097222199</v>
      </c>
      <c r="D38963" s="5">
        <v>45796.455277777801</v>
      </c>
      <c r="E38963">
        <v>7</v>
      </c>
      <c r="F38963" s="6">
        <v>45778</v>
      </c>
    </row>
    <row r="38964" spans="1:6" x14ac:dyDescent="0.25">
      <c r="A38964" s="26" t="s">
        <v>6</v>
      </c>
      <c r="B38964" t="s">
        <v>136781</v>
      </c>
      <c r="C38964" s="5">
        <v>45775.486828703702</v>
      </c>
      <c r="D38964" s="5">
        <v>45796.4542013889</v>
      </c>
      <c r="E38964">
        <v>21</v>
      </c>
      <c r="F38964" s="6">
        <v>45778</v>
      </c>
    </row>
    <row r="38965" spans="1:6" x14ac:dyDescent="0.25">
      <c r="A38965" s="26" t="s">
        <v>6</v>
      </c>
      <c r="B38965" t="s">
        <v>136782</v>
      </c>
      <c r="C38965" s="5">
        <v>45789.402245370402</v>
      </c>
      <c r="D38965" s="5">
        <v>45796.4524537037</v>
      </c>
      <c r="E38965">
        <v>7</v>
      </c>
      <c r="F38965" s="6">
        <v>45778</v>
      </c>
    </row>
    <row r="38966" spans="1:6" x14ac:dyDescent="0.25">
      <c r="A38966" s="26" t="s">
        <v>6</v>
      </c>
      <c r="B38966" t="s">
        <v>136783</v>
      </c>
      <c r="C38966" s="5">
        <v>45785.421840277799</v>
      </c>
      <c r="D38966" s="5">
        <v>45796.452141203699</v>
      </c>
      <c r="E38966">
        <v>11</v>
      </c>
      <c r="F38966" s="6">
        <v>45778</v>
      </c>
    </row>
    <row r="38967" spans="1:6" x14ac:dyDescent="0.25">
      <c r="A38967" s="26" t="s">
        <v>6</v>
      </c>
      <c r="B38967" t="s">
        <v>136784</v>
      </c>
      <c r="C38967" s="5">
        <v>45786.574837963002</v>
      </c>
      <c r="D38967" s="5">
        <v>45796.451354166697</v>
      </c>
      <c r="E38967">
        <v>10</v>
      </c>
      <c r="F38967" s="6">
        <v>45778</v>
      </c>
    </row>
    <row r="38968" spans="1:6" x14ac:dyDescent="0.25">
      <c r="A38968" s="26" t="s">
        <v>6</v>
      </c>
      <c r="B38968" t="s">
        <v>136785</v>
      </c>
      <c r="C38968" s="5">
        <v>45789.671793981499</v>
      </c>
      <c r="D38968" s="5">
        <v>45796.450775463003</v>
      </c>
      <c r="E38968">
        <v>7</v>
      </c>
      <c r="F38968" s="6">
        <v>45778</v>
      </c>
    </row>
    <row r="38969" spans="1:6" x14ac:dyDescent="0.25">
      <c r="A38969" s="26" t="s">
        <v>6</v>
      </c>
      <c r="B38969" t="s">
        <v>136786</v>
      </c>
      <c r="C38969" s="5">
        <v>45787.000416666699</v>
      </c>
      <c r="D38969" s="5">
        <v>45796.449467592603</v>
      </c>
      <c r="E38969">
        <v>9</v>
      </c>
      <c r="F38969" s="6">
        <v>45778</v>
      </c>
    </row>
    <row r="38970" spans="1:6" x14ac:dyDescent="0.25">
      <c r="A38970" s="26" t="s">
        <v>6</v>
      </c>
      <c r="B38970" t="s">
        <v>136787</v>
      </c>
      <c r="C38970" s="5">
        <v>45784.496342592603</v>
      </c>
      <c r="D38970" s="5">
        <v>45796.449085648099</v>
      </c>
      <c r="E38970">
        <v>12</v>
      </c>
      <c r="F38970" s="6">
        <v>45778</v>
      </c>
    </row>
    <row r="38971" spans="1:6" x14ac:dyDescent="0.25">
      <c r="A38971" s="26" t="s">
        <v>6</v>
      </c>
      <c r="B38971" t="s">
        <v>136788</v>
      </c>
      <c r="C38971" s="5">
        <v>45750.561053240701</v>
      </c>
      <c r="D38971" s="5">
        <v>45796.448344907403</v>
      </c>
      <c r="E38971">
        <v>46</v>
      </c>
      <c r="F38971" s="6">
        <v>45778</v>
      </c>
    </row>
    <row r="38972" spans="1:6" x14ac:dyDescent="0.25">
      <c r="A38972" s="26" t="s">
        <v>6</v>
      </c>
      <c r="B38972" t="s">
        <v>136789</v>
      </c>
      <c r="C38972" s="5">
        <v>45789.541747685202</v>
      </c>
      <c r="D38972" s="5">
        <v>45796.4469328704</v>
      </c>
      <c r="E38972">
        <v>7</v>
      </c>
      <c r="F38972" s="6">
        <v>45778</v>
      </c>
    </row>
    <row r="38973" spans="1:6" x14ac:dyDescent="0.25">
      <c r="A38973" s="26" t="s">
        <v>6</v>
      </c>
      <c r="B38973" t="s">
        <v>136790</v>
      </c>
      <c r="C38973" s="5">
        <v>45789.432106481501</v>
      </c>
      <c r="D38973" s="5">
        <v>45796.4468865741</v>
      </c>
      <c r="E38973">
        <v>7</v>
      </c>
      <c r="F38973" s="6">
        <v>45778</v>
      </c>
    </row>
    <row r="38974" spans="1:6" x14ac:dyDescent="0.25">
      <c r="A38974" s="26" t="s">
        <v>6</v>
      </c>
      <c r="B38974" t="s">
        <v>136791</v>
      </c>
      <c r="C38974" s="5">
        <v>45790.799085648097</v>
      </c>
      <c r="D38974" s="5">
        <v>45796.443611111099</v>
      </c>
      <c r="E38974">
        <v>6</v>
      </c>
      <c r="F38974" s="6">
        <v>45778</v>
      </c>
    </row>
    <row r="38975" spans="1:6" x14ac:dyDescent="0.25">
      <c r="A38975" s="26" t="s">
        <v>6</v>
      </c>
      <c r="B38975" t="s">
        <v>136792</v>
      </c>
      <c r="C38975" s="5">
        <v>45777.5383449074</v>
      </c>
      <c r="D38975" s="5">
        <v>45796.442812499998</v>
      </c>
      <c r="E38975">
        <v>19</v>
      </c>
      <c r="F38975" s="6">
        <v>45778</v>
      </c>
    </row>
    <row r="38976" spans="1:6" x14ac:dyDescent="0.25">
      <c r="A38976" s="26" t="s">
        <v>6</v>
      </c>
      <c r="B38976" t="s">
        <v>136793</v>
      </c>
      <c r="C38976" s="5">
        <v>45790.464247685202</v>
      </c>
      <c r="D38976" s="5">
        <v>45796.440312500003</v>
      </c>
      <c r="E38976">
        <v>6</v>
      </c>
      <c r="F38976" s="6">
        <v>45778</v>
      </c>
    </row>
    <row r="38977" spans="1:6" x14ac:dyDescent="0.25">
      <c r="A38977" s="26" t="s">
        <v>6</v>
      </c>
      <c r="B38977" t="s">
        <v>136794</v>
      </c>
      <c r="C38977" s="5">
        <v>45789.372268518498</v>
      </c>
      <c r="D38977" s="5">
        <v>45796.439606481501</v>
      </c>
      <c r="E38977">
        <v>7</v>
      </c>
      <c r="F38977" s="6">
        <v>45778</v>
      </c>
    </row>
    <row r="38978" spans="1:6" x14ac:dyDescent="0.25">
      <c r="A38978" s="26" t="s">
        <v>6</v>
      </c>
      <c r="B38978" t="s">
        <v>136795</v>
      </c>
      <c r="C38978" s="5">
        <v>45789.547037037002</v>
      </c>
      <c r="D38978" s="5">
        <v>45796.4391203704</v>
      </c>
      <c r="E38978">
        <v>7</v>
      </c>
      <c r="F38978" s="6">
        <v>45778</v>
      </c>
    </row>
    <row r="38979" spans="1:6" x14ac:dyDescent="0.25">
      <c r="A38979" s="26" t="s">
        <v>6</v>
      </c>
      <c r="B38979" t="s">
        <v>136796</v>
      </c>
      <c r="C38979" s="5">
        <v>45779.915775463</v>
      </c>
      <c r="D38979" s="5">
        <v>45796.437511574099</v>
      </c>
      <c r="E38979">
        <v>17</v>
      </c>
      <c r="F38979" s="6">
        <v>45778</v>
      </c>
    </row>
    <row r="38980" spans="1:6" x14ac:dyDescent="0.25">
      <c r="A38980" s="26" t="s">
        <v>6</v>
      </c>
      <c r="B38980" t="s">
        <v>136797</v>
      </c>
      <c r="C38980" s="5">
        <v>45786.401736111096</v>
      </c>
      <c r="D38980" s="5">
        <v>45796.436701388899</v>
      </c>
      <c r="E38980">
        <v>10</v>
      </c>
      <c r="F38980" s="6">
        <v>45778</v>
      </c>
    </row>
    <row r="38981" spans="1:6" x14ac:dyDescent="0.25">
      <c r="A38981" s="26" t="s">
        <v>6</v>
      </c>
      <c r="B38981" t="s">
        <v>136798</v>
      </c>
      <c r="C38981" s="5">
        <v>45786.585740740702</v>
      </c>
      <c r="D38981" s="5">
        <v>45796.436168981498</v>
      </c>
      <c r="E38981">
        <v>10</v>
      </c>
      <c r="F38981" s="6">
        <v>45778</v>
      </c>
    </row>
    <row r="38982" spans="1:6" x14ac:dyDescent="0.25">
      <c r="A38982" s="26" t="s">
        <v>6</v>
      </c>
      <c r="B38982" t="s">
        <v>136799</v>
      </c>
      <c r="C38982" s="5">
        <v>45789.658923611103</v>
      </c>
      <c r="D38982" s="5">
        <v>45796.435150463003</v>
      </c>
      <c r="E38982">
        <v>7</v>
      </c>
      <c r="F38982" s="6">
        <v>45778</v>
      </c>
    </row>
    <row r="38983" spans="1:6" x14ac:dyDescent="0.25">
      <c r="A38983" s="26" t="s">
        <v>6</v>
      </c>
      <c r="B38983" t="s">
        <v>136800</v>
      </c>
      <c r="C38983" s="5">
        <v>45786.641608796301</v>
      </c>
      <c r="D38983" s="5">
        <v>45796.434907407398</v>
      </c>
      <c r="E38983">
        <v>10</v>
      </c>
      <c r="F38983" s="6">
        <v>45778</v>
      </c>
    </row>
    <row r="38984" spans="1:6" x14ac:dyDescent="0.25">
      <c r="A38984" s="26" t="s">
        <v>6</v>
      </c>
      <c r="B38984" t="s">
        <v>136801</v>
      </c>
      <c r="C38984" s="5">
        <v>45790.777719907397</v>
      </c>
      <c r="D38984" s="5">
        <v>45796.434745370403</v>
      </c>
      <c r="E38984">
        <v>6</v>
      </c>
      <c r="F38984" s="6">
        <v>45778</v>
      </c>
    </row>
    <row r="38985" spans="1:6" x14ac:dyDescent="0.25">
      <c r="A38985" s="26" t="s">
        <v>6</v>
      </c>
      <c r="B38985" t="s">
        <v>136802</v>
      </c>
      <c r="C38985" s="5">
        <v>45692.4688425926</v>
      </c>
      <c r="D38985" s="5">
        <v>45796.433298611097</v>
      </c>
      <c r="E38985">
        <v>104</v>
      </c>
      <c r="F38985" s="6">
        <v>45778</v>
      </c>
    </row>
    <row r="38986" spans="1:6" x14ac:dyDescent="0.25">
      <c r="A38986" s="26" t="s">
        <v>6</v>
      </c>
      <c r="B38986" t="s">
        <v>136803</v>
      </c>
      <c r="C38986" s="5">
        <v>45789.433738425898</v>
      </c>
      <c r="D38986" s="5">
        <v>45796.431446759299</v>
      </c>
      <c r="E38986">
        <v>7</v>
      </c>
      <c r="F38986" s="6">
        <v>45778</v>
      </c>
    </row>
    <row r="38987" spans="1:6" x14ac:dyDescent="0.25">
      <c r="A38987" s="26" t="s">
        <v>6</v>
      </c>
      <c r="B38987" t="s">
        <v>136804</v>
      </c>
      <c r="C38987" s="5">
        <v>45789.547627314802</v>
      </c>
      <c r="D38987" s="5">
        <v>45796.430844907401</v>
      </c>
      <c r="E38987">
        <v>7</v>
      </c>
      <c r="F38987" s="6">
        <v>45778</v>
      </c>
    </row>
    <row r="38988" spans="1:6" x14ac:dyDescent="0.25">
      <c r="A38988" s="26" t="s">
        <v>6</v>
      </c>
      <c r="B38988" t="s">
        <v>136805</v>
      </c>
      <c r="C38988" s="5">
        <v>45790.703229166698</v>
      </c>
      <c r="D38988" s="5">
        <v>45796.430023148103</v>
      </c>
      <c r="E38988">
        <v>6</v>
      </c>
      <c r="F38988" s="6">
        <v>45778</v>
      </c>
    </row>
    <row r="38989" spans="1:6" x14ac:dyDescent="0.25">
      <c r="A38989" s="26" t="s">
        <v>6</v>
      </c>
      <c r="B38989" t="s">
        <v>136806</v>
      </c>
      <c r="C38989" s="5">
        <v>45789.652303240699</v>
      </c>
      <c r="D38989" s="5">
        <v>45796.429918981499</v>
      </c>
      <c r="E38989">
        <v>7</v>
      </c>
      <c r="F38989" s="6">
        <v>45778</v>
      </c>
    </row>
    <row r="38990" spans="1:6" x14ac:dyDescent="0.25">
      <c r="A38990" s="26" t="s">
        <v>6</v>
      </c>
      <c r="B38990" t="s">
        <v>136807</v>
      </c>
      <c r="C38990" s="5">
        <v>45764.540486111102</v>
      </c>
      <c r="D38990" s="5">
        <v>45796.429409722201</v>
      </c>
      <c r="E38990">
        <v>32</v>
      </c>
      <c r="F38990" s="6">
        <v>45778</v>
      </c>
    </row>
    <row r="38991" spans="1:6" x14ac:dyDescent="0.25">
      <c r="A38991" s="26" t="s">
        <v>6</v>
      </c>
      <c r="B38991" t="s">
        <v>136808</v>
      </c>
      <c r="C38991" s="5">
        <v>45789.4823958333</v>
      </c>
      <c r="D38991" s="5">
        <v>45796.428356481498</v>
      </c>
      <c r="E38991">
        <v>7</v>
      </c>
      <c r="F38991" s="6">
        <v>45778</v>
      </c>
    </row>
    <row r="38992" spans="1:6" x14ac:dyDescent="0.25">
      <c r="A38992" s="26" t="s">
        <v>6</v>
      </c>
      <c r="B38992" t="s">
        <v>136809</v>
      </c>
      <c r="C38992" s="5">
        <v>45784.5938888889</v>
      </c>
      <c r="D38992" s="5">
        <v>45796.428148148101</v>
      </c>
      <c r="E38992">
        <v>12</v>
      </c>
      <c r="F38992" s="6">
        <v>45778</v>
      </c>
    </row>
    <row r="38993" spans="1:6" x14ac:dyDescent="0.25">
      <c r="A38993" s="26" t="s">
        <v>6</v>
      </c>
      <c r="B38993" t="s">
        <v>136810</v>
      </c>
      <c r="C38993" s="5">
        <v>45685.603425925903</v>
      </c>
      <c r="D38993" s="5">
        <v>45796.427812499998</v>
      </c>
      <c r="E38993">
        <v>111</v>
      </c>
      <c r="F38993" s="6">
        <v>45778</v>
      </c>
    </row>
    <row r="38994" spans="1:6" x14ac:dyDescent="0.25">
      <c r="A38994" s="26" t="s">
        <v>6</v>
      </c>
      <c r="B38994" t="s">
        <v>136811</v>
      </c>
      <c r="C38994" s="5">
        <v>45789.647256944401</v>
      </c>
      <c r="D38994" s="5">
        <v>45796.426874999997</v>
      </c>
      <c r="E38994">
        <v>7</v>
      </c>
      <c r="F38994" s="6">
        <v>45778</v>
      </c>
    </row>
    <row r="38995" spans="1:6" x14ac:dyDescent="0.25">
      <c r="A38995" s="26" t="s">
        <v>6</v>
      </c>
      <c r="B38995" t="s">
        <v>136812</v>
      </c>
      <c r="C38995" s="5">
        <v>45789.440509259301</v>
      </c>
      <c r="D38995" s="5">
        <v>45796.426111111097</v>
      </c>
      <c r="E38995">
        <v>7</v>
      </c>
      <c r="F38995" s="6">
        <v>45778</v>
      </c>
    </row>
    <row r="38996" spans="1:6" x14ac:dyDescent="0.25">
      <c r="A38996" s="26" t="s">
        <v>6</v>
      </c>
      <c r="B38996" t="s">
        <v>136813</v>
      </c>
      <c r="C38996" s="5">
        <v>45790.688460648104</v>
      </c>
      <c r="D38996" s="5">
        <v>45796.425821759301</v>
      </c>
      <c r="E38996">
        <v>6</v>
      </c>
      <c r="F38996" s="6">
        <v>45778</v>
      </c>
    </row>
    <row r="38997" spans="1:6" x14ac:dyDescent="0.25">
      <c r="A38997" s="26" t="s">
        <v>6</v>
      </c>
      <c r="B38997" t="s">
        <v>136814</v>
      </c>
      <c r="C38997" s="5">
        <v>45784.6403125</v>
      </c>
      <c r="D38997" s="5">
        <v>45796.425740740699</v>
      </c>
      <c r="E38997">
        <v>12</v>
      </c>
      <c r="F38997" s="6">
        <v>45778</v>
      </c>
    </row>
    <row r="38998" spans="1:6" x14ac:dyDescent="0.25">
      <c r="A38998" s="26" t="s">
        <v>6</v>
      </c>
      <c r="B38998" t="s">
        <v>136815</v>
      </c>
      <c r="C38998" s="5">
        <v>45783.682407407403</v>
      </c>
      <c r="D38998" s="5">
        <v>45796.425532407397</v>
      </c>
      <c r="E38998">
        <v>13</v>
      </c>
      <c r="F38998" s="6">
        <v>45778</v>
      </c>
    </row>
    <row r="38999" spans="1:6" x14ac:dyDescent="0.25">
      <c r="A38999" s="26" t="s">
        <v>6</v>
      </c>
      <c r="B38999" t="s">
        <v>120394</v>
      </c>
      <c r="C38999" s="5">
        <v>45614.408715277801</v>
      </c>
      <c r="D38999" s="5">
        <v>45796.425115740698</v>
      </c>
      <c r="E38999">
        <v>182</v>
      </c>
      <c r="F38999" s="6">
        <v>45778</v>
      </c>
    </row>
    <row r="39000" spans="1:6" x14ac:dyDescent="0.25">
      <c r="A39000" s="26" t="s">
        <v>6</v>
      </c>
      <c r="B39000" t="s">
        <v>136816</v>
      </c>
      <c r="C39000" s="5">
        <v>45761.471840277802</v>
      </c>
      <c r="D39000" s="5">
        <v>45796.423622685201</v>
      </c>
      <c r="E39000">
        <v>35</v>
      </c>
      <c r="F39000" s="6">
        <v>45778</v>
      </c>
    </row>
    <row r="39001" spans="1:6" x14ac:dyDescent="0.25">
      <c r="A39001" s="26" t="s">
        <v>6</v>
      </c>
      <c r="B39001" t="s">
        <v>136817</v>
      </c>
      <c r="C39001" s="5">
        <v>45789.637557870403</v>
      </c>
      <c r="D39001" s="5">
        <v>45796.423576388901</v>
      </c>
      <c r="E39001">
        <v>7</v>
      </c>
      <c r="F39001" s="6">
        <v>45778</v>
      </c>
    </row>
    <row r="39002" spans="1:6" x14ac:dyDescent="0.25">
      <c r="A39002" s="26" t="s">
        <v>6</v>
      </c>
      <c r="B39002" t="s">
        <v>136818</v>
      </c>
      <c r="C39002" s="5">
        <v>45790.382870370398</v>
      </c>
      <c r="D39002" s="5">
        <v>45796.4234490741</v>
      </c>
      <c r="E39002">
        <v>6</v>
      </c>
      <c r="F39002" s="6">
        <v>45778</v>
      </c>
    </row>
    <row r="39003" spans="1:6" x14ac:dyDescent="0.25">
      <c r="A39003" s="26" t="s">
        <v>6</v>
      </c>
      <c r="B39003" t="s">
        <v>136819</v>
      </c>
      <c r="C39003" s="5">
        <v>45789.548657407402</v>
      </c>
      <c r="D39003" s="5">
        <v>45796.418194444399</v>
      </c>
      <c r="E39003">
        <v>7</v>
      </c>
      <c r="F39003" s="6">
        <v>45778</v>
      </c>
    </row>
    <row r="39004" spans="1:6" x14ac:dyDescent="0.25">
      <c r="A39004" s="26" t="s">
        <v>6</v>
      </c>
      <c r="B39004" t="s">
        <v>136820</v>
      </c>
      <c r="C39004" s="5">
        <v>45790.678738425901</v>
      </c>
      <c r="D39004" s="5">
        <v>45796.417962963002</v>
      </c>
      <c r="E39004">
        <v>6</v>
      </c>
      <c r="F39004" s="6">
        <v>45778</v>
      </c>
    </row>
    <row r="39005" spans="1:6" x14ac:dyDescent="0.25">
      <c r="A39005" s="26" t="s">
        <v>6</v>
      </c>
      <c r="B39005" t="s">
        <v>136821</v>
      </c>
      <c r="C39005" s="5">
        <v>45789.441099536998</v>
      </c>
      <c r="D39005" s="5">
        <v>45796.416574074101</v>
      </c>
      <c r="E39005">
        <v>7</v>
      </c>
      <c r="F39005" s="6">
        <v>45778</v>
      </c>
    </row>
    <row r="39006" spans="1:6" x14ac:dyDescent="0.25">
      <c r="A39006" s="26" t="s">
        <v>6</v>
      </c>
      <c r="B39006" t="s">
        <v>136822</v>
      </c>
      <c r="C39006" s="5">
        <v>45779.4202546296</v>
      </c>
      <c r="D39006" s="5">
        <v>45796.4155439815</v>
      </c>
      <c r="E39006">
        <v>17</v>
      </c>
      <c r="F39006" s="6">
        <v>45778</v>
      </c>
    </row>
    <row r="39007" spans="1:6" x14ac:dyDescent="0.25">
      <c r="A39007" s="26" t="s">
        <v>6</v>
      </c>
      <c r="B39007" t="s">
        <v>136823</v>
      </c>
      <c r="C39007" s="5">
        <v>45789.5559490741</v>
      </c>
      <c r="D39007" s="5">
        <v>45796.415474537003</v>
      </c>
      <c r="E39007">
        <v>7</v>
      </c>
      <c r="F39007" s="6">
        <v>45778</v>
      </c>
    </row>
    <row r="39008" spans="1:6" x14ac:dyDescent="0.25">
      <c r="A39008" s="26" t="s">
        <v>6</v>
      </c>
      <c r="B39008" t="s">
        <v>136824</v>
      </c>
      <c r="C39008" s="5">
        <v>45789.637106481503</v>
      </c>
      <c r="D39008" s="5">
        <v>45796.415254629603</v>
      </c>
      <c r="E39008">
        <v>7</v>
      </c>
      <c r="F39008" s="6">
        <v>45778</v>
      </c>
    </row>
    <row r="39009" spans="1:6" x14ac:dyDescent="0.25">
      <c r="A39009" s="26" t="s">
        <v>6</v>
      </c>
      <c r="B39009" t="s">
        <v>136825</v>
      </c>
      <c r="C39009" s="5">
        <v>45761.521620370397</v>
      </c>
      <c r="D39009" s="5">
        <v>45796.415219907401</v>
      </c>
      <c r="E39009">
        <v>35</v>
      </c>
      <c r="F39009" s="6">
        <v>45778</v>
      </c>
    </row>
    <row r="39010" spans="1:6" x14ac:dyDescent="0.25">
      <c r="A39010" s="26" t="s">
        <v>6</v>
      </c>
      <c r="B39010" t="s">
        <v>136826</v>
      </c>
      <c r="C39010" s="5">
        <v>45789.559618055602</v>
      </c>
      <c r="D39010" s="5">
        <v>45796.413310185198</v>
      </c>
      <c r="E39010">
        <v>7</v>
      </c>
      <c r="F39010" s="6">
        <v>45778</v>
      </c>
    </row>
    <row r="39011" spans="1:6" x14ac:dyDescent="0.25">
      <c r="A39011" s="26" t="s">
        <v>6</v>
      </c>
      <c r="B39011" t="s">
        <v>136827</v>
      </c>
      <c r="C39011" s="5">
        <v>45790.641504629602</v>
      </c>
      <c r="D39011" s="5">
        <v>45796.412465277797</v>
      </c>
      <c r="E39011">
        <v>6</v>
      </c>
      <c r="F39011" s="6">
        <v>45778</v>
      </c>
    </row>
    <row r="39012" spans="1:6" x14ac:dyDescent="0.25">
      <c r="A39012" s="26" t="s">
        <v>6</v>
      </c>
      <c r="B39012" t="s">
        <v>136828</v>
      </c>
      <c r="C39012" s="5">
        <v>45532.392303240696</v>
      </c>
      <c r="D39012" s="5">
        <v>45796.412141203698</v>
      </c>
      <c r="E39012">
        <v>264</v>
      </c>
      <c r="F39012" s="6">
        <v>45778</v>
      </c>
    </row>
    <row r="39013" spans="1:6" x14ac:dyDescent="0.25">
      <c r="A39013" s="26" t="s">
        <v>6</v>
      </c>
      <c r="B39013" t="s">
        <v>136829</v>
      </c>
      <c r="C39013" s="5">
        <v>45790.441990740699</v>
      </c>
      <c r="D39013" s="5">
        <v>45796.410567129598</v>
      </c>
      <c r="E39013">
        <v>6</v>
      </c>
      <c r="F39013" s="6">
        <v>45778</v>
      </c>
    </row>
    <row r="39014" spans="1:6" x14ac:dyDescent="0.25">
      <c r="A39014" s="26" t="s">
        <v>6</v>
      </c>
      <c r="B39014" t="s">
        <v>136830</v>
      </c>
      <c r="C39014" s="5">
        <v>45789.632777777799</v>
      </c>
      <c r="D39014" s="5">
        <v>45796.410219907397</v>
      </c>
      <c r="E39014">
        <v>7</v>
      </c>
      <c r="F39014" s="6">
        <v>45778</v>
      </c>
    </row>
    <row r="39015" spans="1:6" x14ac:dyDescent="0.25">
      <c r="A39015" s="26" t="s">
        <v>6</v>
      </c>
      <c r="B39015" t="s">
        <v>136831</v>
      </c>
      <c r="C39015" s="5">
        <v>45789.445347222201</v>
      </c>
      <c r="D39015" s="5">
        <v>45796.407523148097</v>
      </c>
      <c r="E39015">
        <v>7</v>
      </c>
      <c r="F39015" s="6">
        <v>45778</v>
      </c>
    </row>
    <row r="39016" spans="1:6" x14ac:dyDescent="0.25">
      <c r="A39016" s="26" t="s">
        <v>6</v>
      </c>
      <c r="B39016" t="s">
        <v>136832</v>
      </c>
      <c r="C39016" s="5">
        <v>45785.585358796299</v>
      </c>
      <c r="D39016" s="5">
        <v>45796.407164351898</v>
      </c>
      <c r="E39016">
        <v>11</v>
      </c>
      <c r="F39016" s="6">
        <v>45778</v>
      </c>
    </row>
    <row r="39017" spans="1:6" x14ac:dyDescent="0.25">
      <c r="A39017" s="26" t="s">
        <v>6</v>
      </c>
      <c r="B39017" t="s">
        <v>136833</v>
      </c>
      <c r="C39017" s="5">
        <v>45790.776770833298</v>
      </c>
      <c r="D39017" s="5">
        <v>45796.406597222202</v>
      </c>
      <c r="E39017">
        <v>6</v>
      </c>
      <c r="F39017" s="6">
        <v>45778</v>
      </c>
    </row>
    <row r="39018" spans="1:6" x14ac:dyDescent="0.25">
      <c r="A39018" s="26" t="s">
        <v>6</v>
      </c>
      <c r="B39018" t="s">
        <v>136834</v>
      </c>
      <c r="C39018" s="5">
        <v>45709.629131944399</v>
      </c>
      <c r="D39018" s="5">
        <v>45796.406412037002</v>
      </c>
      <c r="E39018">
        <v>87</v>
      </c>
      <c r="F39018" s="6">
        <v>45778</v>
      </c>
    </row>
    <row r="39019" spans="1:6" x14ac:dyDescent="0.25">
      <c r="A39019" s="26" t="s">
        <v>6</v>
      </c>
      <c r="B39019" t="s">
        <v>136835</v>
      </c>
      <c r="C39019" s="5">
        <v>45786.588240740697</v>
      </c>
      <c r="D39019" s="5">
        <v>45796.405717592599</v>
      </c>
      <c r="E39019">
        <v>10</v>
      </c>
      <c r="F39019" s="6">
        <v>45778</v>
      </c>
    </row>
    <row r="39020" spans="1:6" x14ac:dyDescent="0.25">
      <c r="A39020" s="26" t="s">
        <v>6</v>
      </c>
      <c r="B39020" t="s">
        <v>136836</v>
      </c>
      <c r="C39020" s="5">
        <v>45786.408819444398</v>
      </c>
      <c r="D39020" s="5">
        <v>45796.403090277803</v>
      </c>
      <c r="E39020">
        <v>10</v>
      </c>
      <c r="F39020" s="6">
        <v>45778</v>
      </c>
    </row>
    <row r="39021" spans="1:6" x14ac:dyDescent="0.25">
      <c r="A39021" s="26" t="s">
        <v>6</v>
      </c>
      <c r="B39021" t="s">
        <v>136837</v>
      </c>
      <c r="C39021" s="5">
        <v>45783.399768518502</v>
      </c>
      <c r="D39021" s="5">
        <v>45796.402499999997</v>
      </c>
      <c r="E39021">
        <v>13</v>
      </c>
      <c r="F39021" s="6">
        <v>45778</v>
      </c>
    </row>
    <row r="39022" spans="1:6" x14ac:dyDescent="0.25">
      <c r="A39022" s="26" t="s">
        <v>6</v>
      </c>
      <c r="B39022" t="s">
        <v>136838</v>
      </c>
      <c r="C39022" s="5">
        <v>45755.490231481497</v>
      </c>
      <c r="D39022" s="5">
        <v>45796.401921296303</v>
      </c>
      <c r="E39022">
        <v>41</v>
      </c>
      <c r="F39022" s="6">
        <v>45778</v>
      </c>
    </row>
    <row r="39023" spans="1:6" x14ac:dyDescent="0.25">
      <c r="A39023" s="26" t="s">
        <v>6</v>
      </c>
      <c r="B39023" t="s">
        <v>136839</v>
      </c>
      <c r="C39023" s="5">
        <v>45790.642361111102</v>
      </c>
      <c r="D39023" s="5">
        <v>45796.397708333301</v>
      </c>
      <c r="E39023">
        <v>6</v>
      </c>
      <c r="F39023" s="6">
        <v>45778</v>
      </c>
    </row>
    <row r="39024" spans="1:6" x14ac:dyDescent="0.25">
      <c r="A39024" s="26" t="s">
        <v>6</v>
      </c>
      <c r="B39024" t="s">
        <v>136840</v>
      </c>
      <c r="C39024" s="5">
        <v>45789.449722222198</v>
      </c>
      <c r="D39024" s="5">
        <v>45796.396574074097</v>
      </c>
      <c r="E39024">
        <v>7</v>
      </c>
      <c r="F39024" s="6">
        <v>45778</v>
      </c>
    </row>
    <row r="39025" spans="1:6" x14ac:dyDescent="0.25">
      <c r="A39025" s="26" t="s">
        <v>6</v>
      </c>
      <c r="B39025" t="s">
        <v>136841</v>
      </c>
      <c r="C39025" s="5">
        <v>45786.6559375</v>
      </c>
      <c r="D39025" s="5">
        <v>45796.394166666701</v>
      </c>
      <c r="E39025">
        <v>10</v>
      </c>
      <c r="F39025" s="6">
        <v>45778</v>
      </c>
    </row>
    <row r="39026" spans="1:6" x14ac:dyDescent="0.25">
      <c r="A39026" s="26" t="s">
        <v>6</v>
      </c>
      <c r="B39026" t="s">
        <v>136842</v>
      </c>
      <c r="C39026" s="5">
        <v>45790.659849536998</v>
      </c>
      <c r="D39026" s="5">
        <v>45796.390752314801</v>
      </c>
      <c r="E39026">
        <v>6</v>
      </c>
      <c r="F39026" s="6">
        <v>45778</v>
      </c>
    </row>
    <row r="39027" spans="1:6" x14ac:dyDescent="0.25">
      <c r="A39027" s="26" t="s">
        <v>6</v>
      </c>
      <c r="B39027" t="s">
        <v>136843</v>
      </c>
      <c r="C39027" s="5">
        <v>45785.659016203703</v>
      </c>
      <c r="D39027" s="5">
        <v>45796.390011574098</v>
      </c>
      <c r="E39027">
        <v>11</v>
      </c>
      <c r="F39027" s="6">
        <v>45778</v>
      </c>
    </row>
    <row r="39028" spans="1:6" x14ac:dyDescent="0.25">
      <c r="A39028" s="26" t="s">
        <v>6</v>
      </c>
      <c r="B39028" t="s">
        <v>136844</v>
      </c>
      <c r="C39028" s="5">
        <v>45784.429710648103</v>
      </c>
      <c r="D39028" s="5">
        <v>45796.388900462996</v>
      </c>
      <c r="E39028">
        <v>12</v>
      </c>
      <c r="F39028" s="6">
        <v>45778</v>
      </c>
    </row>
    <row r="39029" spans="1:6" x14ac:dyDescent="0.25">
      <c r="A39029" s="26" t="s">
        <v>6</v>
      </c>
      <c r="B39029" t="s">
        <v>136845</v>
      </c>
      <c r="C39029" s="5">
        <v>45719.673645833303</v>
      </c>
      <c r="D39029" s="5">
        <v>45796.383113425902</v>
      </c>
      <c r="E39029">
        <v>77</v>
      </c>
      <c r="F39029" s="6">
        <v>45778</v>
      </c>
    </row>
    <row r="39030" spans="1:6" x14ac:dyDescent="0.25">
      <c r="A39030" s="26" t="s">
        <v>6</v>
      </c>
      <c r="B39030" t="s">
        <v>136846</v>
      </c>
      <c r="C39030" s="5">
        <v>45773.011122685202</v>
      </c>
      <c r="D39030" s="5">
        <v>45796.381620370397</v>
      </c>
      <c r="E39030">
        <v>23</v>
      </c>
      <c r="F39030" s="6">
        <v>45778</v>
      </c>
    </row>
    <row r="39031" spans="1:6" x14ac:dyDescent="0.25">
      <c r="A39031" s="26" t="s">
        <v>6</v>
      </c>
      <c r="B39031" t="s">
        <v>136847</v>
      </c>
      <c r="C39031" s="5">
        <v>45750.409803240698</v>
      </c>
      <c r="D39031" s="5">
        <v>45796.378923611097</v>
      </c>
      <c r="E39031">
        <v>46</v>
      </c>
      <c r="F39031" s="6">
        <v>45778</v>
      </c>
    </row>
    <row r="39032" spans="1:6" x14ac:dyDescent="0.25">
      <c r="A39032" s="26" t="s">
        <v>6</v>
      </c>
      <c r="B39032" t="s">
        <v>136848</v>
      </c>
      <c r="C39032" s="5">
        <v>45786.619236111103</v>
      </c>
      <c r="D39032" s="5">
        <v>45796.3758101852</v>
      </c>
      <c r="E39032">
        <v>10</v>
      </c>
      <c r="F39032" s="6">
        <v>45778</v>
      </c>
    </row>
    <row r="39033" spans="1:6" x14ac:dyDescent="0.25">
      <c r="A39033" s="26" t="s">
        <v>6</v>
      </c>
      <c r="B39033" t="s">
        <v>136849</v>
      </c>
      <c r="C39033" s="5">
        <v>45778.6113078704</v>
      </c>
      <c r="D39033" s="5">
        <v>45796.369861111103</v>
      </c>
      <c r="E39033">
        <v>18</v>
      </c>
      <c r="F39033" s="6">
        <v>45778</v>
      </c>
    </row>
    <row r="39034" spans="1:6" x14ac:dyDescent="0.25">
      <c r="A39034" s="26" t="s">
        <v>6</v>
      </c>
      <c r="B39034" t="s">
        <v>136850</v>
      </c>
      <c r="C39034" s="5">
        <v>45685.573877314797</v>
      </c>
      <c r="D39034" s="5">
        <v>45796.365671296298</v>
      </c>
      <c r="E39034">
        <v>111</v>
      </c>
      <c r="F39034" s="6">
        <v>45778</v>
      </c>
    </row>
    <row r="39035" spans="1:6" x14ac:dyDescent="0.25">
      <c r="A39035" s="26" t="s">
        <v>6</v>
      </c>
      <c r="B39035" t="s">
        <v>136851</v>
      </c>
      <c r="C39035" s="5">
        <v>45713.649050925902</v>
      </c>
      <c r="D39035" s="5">
        <v>45796.362939814797</v>
      </c>
      <c r="E39035">
        <v>83</v>
      </c>
      <c r="F39035" s="6">
        <v>45778</v>
      </c>
    </row>
    <row r="39036" spans="1:6" x14ac:dyDescent="0.25">
      <c r="A39036" s="26" t="s">
        <v>6</v>
      </c>
      <c r="B39036" t="s">
        <v>136852</v>
      </c>
      <c r="C39036" s="5">
        <v>45786.563055555598</v>
      </c>
      <c r="D39036" s="5">
        <v>45796.357685185198</v>
      </c>
      <c r="E39036">
        <v>10</v>
      </c>
      <c r="F39036" s="6">
        <v>45778</v>
      </c>
    </row>
    <row r="39037" spans="1:6" x14ac:dyDescent="0.25">
      <c r="A39037" s="26" t="s">
        <v>6</v>
      </c>
      <c r="B39037" t="s">
        <v>136853</v>
      </c>
      <c r="C39037" s="5">
        <v>45784.7007407407</v>
      </c>
      <c r="D39037" s="5">
        <v>45796.357361111099</v>
      </c>
      <c r="E39037">
        <v>12</v>
      </c>
      <c r="F39037" s="6">
        <v>45778</v>
      </c>
    </row>
    <row r="39038" spans="1:6" x14ac:dyDescent="0.25">
      <c r="A39038" s="26" t="s">
        <v>6</v>
      </c>
      <c r="B39038" t="s">
        <v>136854</v>
      </c>
      <c r="C39038" s="5">
        <v>45785.486747685201</v>
      </c>
      <c r="D39038" s="5">
        <v>45796.347465277802</v>
      </c>
      <c r="E39038">
        <v>11</v>
      </c>
      <c r="F39038" s="6">
        <v>45778</v>
      </c>
    </row>
    <row r="39039" spans="1:6" x14ac:dyDescent="0.25">
      <c r="A39039" s="26" t="s">
        <v>6</v>
      </c>
      <c r="B39039" t="s">
        <v>136855</v>
      </c>
      <c r="C39039" s="5">
        <v>45754.634895833296</v>
      </c>
      <c r="D39039" s="5">
        <v>45796.346678240698</v>
      </c>
      <c r="E39039">
        <v>42</v>
      </c>
      <c r="F39039" s="6">
        <v>45778</v>
      </c>
    </row>
    <row r="39040" spans="1:6" x14ac:dyDescent="0.25">
      <c r="A39040" s="26" t="s">
        <v>6</v>
      </c>
      <c r="B39040" t="s">
        <v>136856</v>
      </c>
      <c r="C39040" s="5">
        <v>45709.745266203703</v>
      </c>
      <c r="D39040" s="5">
        <v>45796.346261574101</v>
      </c>
      <c r="E39040">
        <v>87</v>
      </c>
      <c r="F39040" s="6">
        <v>45778</v>
      </c>
    </row>
    <row r="39041" spans="1:6" x14ac:dyDescent="0.25">
      <c r="A39041" s="26" t="s">
        <v>6</v>
      </c>
      <c r="B39041" t="s">
        <v>126953</v>
      </c>
      <c r="C39041" s="5">
        <v>45681.366180555597</v>
      </c>
      <c r="D39041" s="5">
        <v>45796.344305555598</v>
      </c>
      <c r="E39041">
        <v>115</v>
      </c>
      <c r="F39041" s="6">
        <v>45778</v>
      </c>
    </row>
    <row r="39042" spans="1:6" x14ac:dyDescent="0.25">
      <c r="A39042" s="26" t="s">
        <v>6</v>
      </c>
      <c r="B39042" t="s">
        <v>136857</v>
      </c>
      <c r="C39042" s="5">
        <v>45782.472199074102</v>
      </c>
      <c r="D39042" s="5">
        <v>45796.333969907399</v>
      </c>
      <c r="E39042">
        <v>14</v>
      </c>
      <c r="F39042" s="6">
        <v>45778</v>
      </c>
    </row>
    <row r="39043" spans="1:6" x14ac:dyDescent="0.25">
      <c r="A39043" s="26" t="s">
        <v>6</v>
      </c>
      <c r="B39043" t="s">
        <v>136858</v>
      </c>
      <c r="C39043" s="5">
        <v>45782.652210648099</v>
      </c>
      <c r="D39043" s="5">
        <v>45796.333067129599</v>
      </c>
      <c r="E39043">
        <v>14</v>
      </c>
      <c r="F39043" s="6">
        <v>45778</v>
      </c>
    </row>
    <row r="39044" spans="1:6" x14ac:dyDescent="0.25">
      <c r="A39044" s="26" t="s">
        <v>6</v>
      </c>
      <c r="B39044" t="s">
        <v>136859</v>
      </c>
      <c r="C39044" s="5">
        <v>45784.623263888898</v>
      </c>
      <c r="D39044" s="5">
        <v>45796.3233680556</v>
      </c>
      <c r="E39044">
        <v>12</v>
      </c>
      <c r="F39044" s="6">
        <v>45778</v>
      </c>
    </row>
    <row r="39045" spans="1:6" x14ac:dyDescent="0.25">
      <c r="A39045" s="26" t="s">
        <v>6</v>
      </c>
      <c r="B39045" t="s">
        <v>136860</v>
      </c>
      <c r="C39045" s="5">
        <v>45786.656875000001</v>
      </c>
      <c r="D39045" s="5">
        <v>45793.661828703698</v>
      </c>
      <c r="E39045">
        <v>7</v>
      </c>
      <c r="F39045" s="6">
        <v>45778</v>
      </c>
    </row>
    <row r="39046" spans="1:6" x14ac:dyDescent="0.25">
      <c r="A39046" s="26" t="s">
        <v>6</v>
      </c>
      <c r="B39046" t="s">
        <v>136861</v>
      </c>
      <c r="C39046" s="5">
        <v>45782.54</v>
      </c>
      <c r="D39046" s="5">
        <v>45793.631874999999</v>
      </c>
      <c r="E39046">
        <v>11</v>
      </c>
      <c r="F39046" s="6">
        <v>45778</v>
      </c>
    </row>
    <row r="39047" spans="1:6" x14ac:dyDescent="0.25">
      <c r="A39047" s="26" t="s">
        <v>6</v>
      </c>
      <c r="B39047" t="s">
        <v>136862</v>
      </c>
      <c r="C39047" s="5">
        <v>45779.581759259301</v>
      </c>
      <c r="D39047" s="5">
        <v>45793.618344907401</v>
      </c>
      <c r="E39047">
        <v>14</v>
      </c>
      <c r="F39047" s="6">
        <v>45778</v>
      </c>
    </row>
    <row r="39048" spans="1:6" x14ac:dyDescent="0.25">
      <c r="A39048" s="26" t="s">
        <v>6</v>
      </c>
      <c r="B39048" t="s">
        <v>136863</v>
      </c>
      <c r="C39048" s="5">
        <v>45775.3530902778</v>
      </c>
      <c r="D39048" s="5">
        <v>45793.600162037001</v>
      </c>
      <c r="E39048">
        <v>18</v>
      </c>
      <c r="F39048" s="6">
        <v>45778</v>
      </c>
    </row>
    <row r="39049" spans="1:6" x14ac:dyDescent="0.25">
      <c r="A39049" s="26" t="s">
        <v>6</v>
      </c>
      <c r="B39049" t="s">
        <v>136864</v>
      </c>
      <c r="C39049" s="5">
        <v>45782.379502314798</v>
      </c>
      <c r="D39049" s="5">
        <v>45793.571261574099</v>
      </c>
      <c r="E39049">
        <v>11</v>
      </c>
      <c r="F39049" s="6">
        <v>45778</v>
      </c>
    </row>
    <row r="39050" spans="1:6" x14ac:dyDescent="0.25">
      <c r="A39050" s="26" t="s">
        <v>6</v>
      </c>
      <c r="B39050" t="s">
        <v>136865</v>
      </c>
      <c r="C39050" s="5">
        <v>45771.562210648102</v>
      </c>
      <c r="D39050" s="5">
        <v>45793.563020833302</v>
      </c>
      <c r="E39050">
        <v>22</v>
      </c>
      <c r="F39050" s="6">
        <v>45778</v>
      </c>
    </row>
    <row r="39051" spans="1:6" x14ac:dyDescent="0.25">
      <c r="A39051" s="26" t="s">
        <v>6</v>
      </c>
      <c r="B39051" t="s">
        <v>136866</v>
      </c>
      <c r="C39051" s="5">
        <v>45784.808715277803</v>
      </c>
      <c r="D39051" s="5">
        <v>45793.475046296298</v>
      </c>
      <c r="E39051">
        <v>9</v>
      </c>
      <c r="F39051" s="6">
        <v>45778</v>
      </c>
    </row>
    <row r="39052" spans="1:6" x14ac:dyDescent="0.25">
      <c r="A39052" s="26" t="s">
        <v>6</v>
      </c>
      <c r="B39052" t="s">
        <v>136867</v>
      </c>
      <c r="C39052" s="5">
        <v>45784.506701388898</v>
      </c>
      <c r="D39052" s="5">
        <v>45793.470104166699</v>
      </c>
      <c r="E39052">
        <v>9</v>
      </c>
      <c r="F39052" s="6">
        <v>45778</v>
      </c>
    </row>
    <row r="39053" spans="1:6" x14ac:dyDescent="0.25">
      <c r="A39053" s="26" t="s">
        <v>6</v>
      </c>
      <c r="B39053" t="s">
        <v>136868</v>
      </c>
      <c r="C39053" s="5">
        <v>45783.668784722198</v>
      </c>
      <c r="D39053" s="5">
        <v>45793.469768518502</v>
      </c>
      <c r="E39053">
        <v>10</v>
      </c>
      <c r="F39053" s="6">
        <v>45778</v>
      </c>
    </row>
    <row r="39054" spans="1:6" x14ac:dyDescent="0.25">
      <c r="A39054" s="26" t="s">
        <v>6</v>
      </c>
      <c r="B39054" t="s">
        <v>136869</v>
      </c>
      <c r="C39054" s="5">
        <v>45761.462939814803</v>
      </c>
      <c r="D39054" s="5">
        <v>45793.4674884259</v>
      </c>
      <c r="E39054">
        <v>32</v>
      </c>
      <c r="F39054" s="6">
        <v>45778</v>
      </c>
    </row>
    <row r="39055" spans="1:6" x14ac:dyDescent="0.25">
      <c r="A39055" s="26" t="s">
        <v>6</v>
      </c>
      <c r="B39055" t="s">
        <v>136870</v>
      </c>
      <c r="C39055" s="5">
        <v>45782.747986111099</v>
      </c>
      <c r="D39055" s="5">
        <v>45793.4621064815</v>
      </c>
      <c r="E39055">
        <v>11</v>
      </c>
      <c r="F39055" s="6">
        <v>45778</v>
      </c>
    </row>
    <row r="39056" spans="1:6" x14ac:dyDescent="0.25">
      <c r="A39056" s="26" t="s">
        <v>6</v>
      </c>
      <c r="B39056" t="s">
        <v>136871</v>
      </c>
      <c r="C39056" s="5">
        <v>45782.5169328704</v>
      </c>
      <c r="D39056" s="5">
        <v>45793.461550925902</v>
      </c>
      <c r="E39056">
        <v>11</v>
      </c>
      <c r="F39056" s="6">
        <v>45778</v>
      </c>
    </row>
    <row r="39057" spans="1:6" x14ac:dyDescent="0.25">
      <c r="A39057" s="26" t="s">
        <v>6</v>
      </c>
      <c r="B39057" t="s">
        <v>136872</v>
      </c>
      <c r="C39057" s="5">
        <v>45786.606979166703</v>
      </c>
      <c r="D39057" s="5">
        <v>45793.460416666698</v>
      </c>
      <c r="E39057">
        <v>7</v>
      </c>
      <c r="F39057" s="6">
        <v>45778</v>
      </c>
    </row>
    <row r="39058" spans="1:6" x14ac:dyDescent="0.25">
      <c r="A39058" s="26" t="s">
        <v>6</v>
      </c>
      <c r="B39058" t="s">
        <v>136873</v>
      </c>
      <c r="C39058" s="5">
        <v>45785.339409722197</v>
      </c>
      <c r="D39058" s="5">
        <v>45793.460335648102</v>
      </c>
      <c r="E39058">
        <v>8</v>
      </c>
      <c r="F39058" s="6">
        <v>45778</v>
      </c>
    </row>
    <row r="39059" spans="1:6" x14ac:dyDescent="0.25">
      <c r="A39059" s="26" t="s">
        <v>6</v>
      </c>
      <c r="B39059" t="s">
        <v>136874</v>
      </c>
      <c r="C39059" s="5">
        <v>45784.427048611098</v>
      </c>
      <c r="D39059" s="5">
        <v>45793.455960648098</v>
      </c>
      <c r="E39059">
        <v>9</v>
      </c>
      <c r="F39059" s="6">
        <v>45778</v>
      </c>
    </row>
    <row r="39060" spans="1:6" x14ac:dyDescent="0.25">
      <c r="A39060" s="26" t="s">
        <v>6</v>
      </c>
      <c r="B39060" t="s">
        <v>136875</v>
      </c>
      <c r="C39060" s="5">
        <v>45782.7000694444</v>
      </c>
      <c r="D39060" s="5">
        <v>45793.454143518502</v>
      </c>
      <c r="E39060">
        <v>11</v>
      </c>
      <c r="F39060" s="6">
        <v>45778</v>
      </c>
    </row>
    <row r="39061" spans="1:6" x14ac:dyDescent="0.25">
      <c r="A39061" s="26" t="s">
        <v>6</v>
      </c>
      <c r="B39061" t="s">
        <v>136876</v>
      </c>
      <c r="C39061" s="5">
        <v>45783.4985185185</v>
      </c>
      <c r="D39061" s="5">
        <v>45793.453252314801</v>
      </c>
      <c r="E39061">
        <v>10</v>
      </c>
      <c r="F39061" s="6">
        <v>45778</v>
      </c>
    </row>
    <row r="39062" spans="1:6" x14ac:dyDescent="0.25">
      <c r="A39062" s="26" t="s">
        <v>6</v>
      </c>
      <c r="B39062" t="s">
        <v>136877</v>
      </c>
      <c r="C39062" s="5">
        <v>45713.542592592603</v>
      </c>
      <c r="D39062" s="5">
        <v>45793.450601851902</v>
      </c>
      <c r="E39062">
        <v>80</v>
      </c>
      <c r="F39062" s="6">
        <v>45778</v>
      </c>
    </row>
    <row r="39063" spans="1:6" x14ac:dyDescent="0.25">
      <c r="A39063" s="26" t="s">
        <v>6</v>
      </c>
      <c r="B39063" t="s">
        <v>136878</v>
      </c>
      <c r="C39063" s="5">
        <v>45784.5566203704</v>
      </c>
      <c r="D39063" s="5">
        <v>45793.447037037004</v>
      </c>
      <c r="E39063">
        <v>9</v>
      </c>
      <c r="F39063" s="6">
        <v>45778</v>
      </c>
    </row>
    <row r="39064" spans="1:6" x14ac:dyDescent="0.25">
      <c r="A39064" s="26" t="s">
        <v>6</v>
      </c>
      <c r="B39064" t="s">
        <v>136879</v>
      </c>
      <c r="C39064" s="5">
        <v>45786.669386574104</v>
      </c>
      <c r="D39064" s="5">
        <v>45793.441817129598</v>
      </c>
      <c r="E39064">
        <v>7</v>
      </c>
      <c r="F39064" s="6">
        <v>45778</v>
      </c>
    </row>
    <row r="39065" spans="1:6" x14ac:dyDescent="0.25">
      <c r="A39065" s="26" t="s">
        <v>6</v>
      </c>
      <c r="B39065" t="s">
        <v>136880</v>
      </c>
      <c r="C39065" s="5">
        <v>45779.624374999999</v>
      </c>
      <c r="D39065" s="5">
        <v>45793.440069444398</v>
      </c>
      <c r="E39065">
        <v>14</v>
      </c>
      <c r="F39065" s="6">
        <v>45778</v>
      </c>
    </row>
    <row r="39066" spans="1:6" x14ac:dyDescent="0.25">
      <c r="A39066" s="26" t="s">
        <v>6</v>
      </c>
      <c r="B39066" t="s">
        <v>136881</v>
      </c>
      <c r="C39066" s="5">
        <v>45713.606284722198</v>
      </c>
      <c r="D39066" s="5">
        <v>45793.438645833303</v>
      </c>
      <c r="E39066">
        <v>80</v>
      </c>
      <c r="F39066" s="6">
        <v>45778</v>
      </c>
    </row>
    <row r="39067" spans="1:6" x14ac:dyDescent="0.25">
      <c r="A39067" s="26" t="s">
        <v>6</v>
      </c>
      <c r="B39067" t="s">
        <v>136882</v>
      </c>
      <c r="C39067" s="5">
        <v>45772.624560185199</v>
      </c>
      <c r="D39067" s="5">
        <v>45793.435983796298</v>
      </c>
      <c r="E39067">
        <v>21</v>
      </c>
      <c r="F39067" s="6">
        <v>45778</v>
      </c>
    </row>
    <row r="39068" spans="1:6" x14ac:dyDescent="0.25">
      <c r="A39068" s="26" t="s">
        <v>6</v>
      </c>
      <c r="B39068" t="s">
        <v>136883</v>
      </c>
      <c r="C39068" s="5">
        <v>45783.8663310185</v>
      </c>
      <c r="D39068" s="5">
        <v>45793.432835648098</v>
      </c>
      <c r="E39068">
        <v>10</v>
      </c>
      <c r="F39068" s="6">
        <v>45778</v>
      </c>
    </row>
    <row r="39069" spans="1:6" x14ac:dyDescent="0.25">
      <c r="A39069" s="26" t="s">
        <v>6</v>
      </c>
      <c r="B39069" t="s">
        <v>136884</v>
      </c>
      <c r="C39069" s="5">
        <v>45786.418171296304</v>
      </c>
      <c r="D39069" s="5">
        <v>45793.430833333303</v>
      </c>
      <c r="E39069">
        <v>7</v>
      </c>
      <c r="F39069" s="6">
        <v>45778</v>
      </c>
    </row>
    <row r="39070" spans="1:6" x14ac:dyDescent="0.25">
      <c r="A39070" s="26" t="s">
        <v>6</v>
      </c>
      <c r="B39070" t="s">
        <v>136885</v>
      </c>
      <c r="C39070" s="5">
        <v>45778.617268518501</v>
      </c>
      <c r="D39070" s="5">
        <v>45793.428032407399</v>
      </c>
      <c r="E39070">
        <v>15</v>
      </c>
      <c r="F39070" s="6">
        <v>45778</v>
      </c>
    </row>
    <row r="39071" spans="1:6" x14ac:dyDescent="0.25">
      <c r="A39071" s="26" t="s">
        <v>6</v>
      </c>
      <c r="B39071" t="s">
        <v>136886</v>
      </c>
      <c r="C39071" s="5">
        <v>45782.523206018501</v>
      </c>
      <c r="D39071" s="5">
        <v>45793.4272569444</v>
      </c>
      <c r="E39071">
        <v>11</v>
      </c>
      <c r="F39071" s="6">
        <v>45778</v>
      </c>
    </row>
    <row r="39072" spans="1:6" x14ac:dyDescent="0.25">
      <c r="A39072" s="26" t="s">
        <v>6</v>
      </c>
      <c r="B39072" t="s">
        <v>136887</v>
      </c>
      <c r="C39072" s="5">
        <v>45785.549340277801</v>
      </c>
      <c r="D39072" s="5">
        <v>45793.423125000001</v>
      </c>
      <c r="E39072">
        <v>8</v>
      </c>
      <c r="F39072" s="6">
        <v>45778</v>
      </c>
    </row>
    <row r="39073" spans="1:6" x14ac:dyDescent="0.25">
      <c r="A39073" s="26" t="s">
        <v>6</v>
      </c>
      <c r="B39073" t="s">
        <v>136888</v>
      </c>
      <c r="C39073" s="5">
        <v>45785.421770833302</v>
      </c>
      <c r="D39073" s="5">
        <v>45793.414386574099</v>
      </c>
      <c r="E39073">
        <v>8</v>
      </c>
      <c r="F39073" s="6">
        <v>45778</v>
      </c>
    </row>
    <row r="39074" spans="1:6" x14ac:dyDescent="0.25">
      <c r="A39074" s="26" t="s">
        <v>6</v>
      </c>
      <c r="B39074" t="s">
        <v>136889</v>
      </c>
      <c r="C39074" s="5">
        <v>45786.413483796299</v>
      </c>
      <c r="D39074" s="5">
        <v>45793.412337962996</v>
      </c>
      <c r="E39074">
        <v>7</v>
      </c>
      <c r="F39074" s="6">
        <v>45778</v>
      </c>
    </row>
    <row r="39075" spans="1:6" x14ac:dyDescent="0.25">
      <c r="A39075" s="26" t="s">
        <v>6</v>
      </c>
      <c r="B39075" t="s">
        <v>136890</v>
      </c>
      <c r="C39075" s="5">
        <v>45779.347974536999</v>
      </c>
      <c r="D39075" s="5">
        <v>45793.411180555602</v>
      </c>
      <c r="E39075">
        <v>14</v>
      </c>
      <c r="F39075" s="6">
        <v>45778</v>
      </c>
    </row>
    <row r="39076" spans="1:6" x14ac:dyDescent="0.25">
      <c r="A39076" s="26" t="s">
        <v>6</v>
      </c>
      <c r="B39076" t="s">
        <v>136891</v>
      </c>
      <c r="C39076" s="5">
        <v>45775.708263888897</v>
      </c>
      <c r="D39076" s="5">
        <v>45793.401875000003</v>
      </c>
      <c r="E39076">
        <v>18</v>
      </c>
      <c r="F39076" s="6">
        <v>45778</v>
      </c>
    </row>
    <row r="39077" spans="1:6" x14ac:dyDescent="0.25">
      <c r="A39077" s="26" t="s">
        <v>6</v>
      </c>
      <c r="B39077" t="s">
        <v>136892</v>
      </c>
      <c r="C39077" s="5">
        <v>45785.9426157407</v>
      </c>
      <c r="D39077" s="5">
        <v>45793.398414351897</v>
      </c>
      <c r="E39077">
        <v>7</v>
      </c>
      <c r="F39077" s="6">
        <v>45778</v>
      </c>
    </row>
    <row r="39078" spans="1:6" x14ac:dyDescent="0.25">
      <c r="A39078" s="26" t="s">
        <v>6</v>
      </c>
      <c r="B39078" t="s">
        <v>136893</v>
      </c>
      <c r="C39078" s="5">
        <v>45777.6241898148</v>
      </c>
      <c r="D39078" s="5">
        <v>45793.394548611097</v>
      </c>
      <c r="E39078">
        <v>16</v>
      </c>
      <c r="F39078" s="6">
        <v>45778</v>
      </c>
    </row>
    <row r="39079" spans="1:6" x14ac:dyDescent="0.25">
      <c r="A39079" s="26" t="s">
        <v>6</v>
      </c>
      <c r="B39079" t="s">
        <v>136894</v>
      </c>
      <c r="C39079" s="5">
        <v>45587.596006944397</v>
      </c>
      <c r="D39079" s="5">
        <v>45793.393206018503</v>
      </c>
      <c r="E39079">
        <v>206</v>
      </c>
      <c r="F39079" s="6">
        <v>45778</v>
      </c>
    </row>
    <row r="39080" spans="1:6" x14ac:dyDescent="0.25">
      <c r="A39080" s="26" t="s">
        <v>6</v>
      </c>
      <c r="B39080" t="s">
        <v>136895</v>
      </c>
      <c r="C39080" s="5">
        <v>45785.819062499999</v>
      </c>
      <c r="D39080" s="5">
        <v>45793.389780092599</v>
      </c>
      <c r="E39080">
        <v>8</v>
      </c>
      <c r="F39080" s="6">
        <v>45778</v>
      </c>
    </row>
    <row r="39081" spans="1:6" x14ac:dyDescent="0.25">
      <c r="A39081" s="26" t="s">
        <v>6</v>
      </c>
      <c r="B39081" t="s">
        <v>132393</v>
      </c>
      <c r="C39081" s="5">
        <v>45762.687523148103</v>
      </c>
      <c r="D39081" s="5">
        <v>45793.386550925898</v>
      </c>
      <c r="E39081">
        <v>31</v>
      </c>
      <c r="F39081" s="6">
        <v>45778</v>
      </c>
    </row>
    <row r="39082" spans="1:6" x14ac:dyDescent="0.25">
      <c r="A39082" s="26" t="s">
        <v>6</v>
      </c>
      <c r="B39082" t="s">
        <v>136896</v>
      </c>
      <c r="C39082" s="5">
        <v>45763.574444444399</v>
      </c>
      <c r="D39082" s="5">
        <v>45793.386446759301</v>
      </c>
      <c r="E39082">
        <v>30</v>
      </c>
      <c r="F39082" s="6">
        <v>45778</v>
      </c>
    </row>
    <row r="39083" spans="1:6" x14ac:dyDescent="0.25">
      <c r="A39083" s="26" t="s">
        <v>6</v>
      </c>
      <c r="B39083" t="s">
        <v>136897</v>
      </c>
      <c r="C39083" s="5">
        <v>45777.377361111103</v>
      </c>
      <c r="D39083" s="5">
        <v>45793.385972222197</v>
      </c>
      <c r="E39083">
        <v>16</v>
      </c>
      <c r="F39083" s="6">
        <v>45778</v>
      </c>
    </row>
    <row r="39084" spans="1:6" x14ac:dyDescent="0.25">
      <c r="A39084" s="26" t="s">
        <v>6</v>
      </c>
      <c r="B39084" t="s">
        <v>136898</v>
      </c>
      <c r="C39084" s="5">
        <v>45782.623391203699</v>
      </c>
      <c r="D39084" s="5">
        <v>45793.385694444398</v>
      </c>
      <c r="E39084">
        <v>11</v>
      </c>
      <c r="F39084" s="6">
        <v>45778</v>
      </c>
    </row>
    <row r="39085" spans="1:6" x14ac:dyDescent="0.25">
      <c r="A39085" s="26" t="s">
        <v>6</v>
      </c>
      <c r="B39085" t="s">
        <v>136899</v>
      </c>
      <c r="C39085" s="5">
        <v>45783.654803240701</v>
      </c>
      <c r="D39085" s="5">
        <v>45793.382511574098</v>
      </c>
      <c r="E39085">
        <v>10</v>
      </c>
      <c r="F39085" s="6">
        <v>45778</v>
      </c>
    </row>
    <row r="39086" spans="1:6" x14ac:dyDescent="0.25">
      <c r="A39086" s="26" t="s">
        <v>6</v>
      </c>
      <c r="B39086" t="s">
        <v>136900</v>
      </c>
      <c r="C39086" s="5">
        <v>45777.362627314797</v>
      </c>
      <c r="D39086" s="5">
        <v>45793.3747337963</v>
      </c>
      <c r="E39086">
        <v>16</v>
      </c>
      <c r="F39086" s="6">
        <v>45778</v>
      </c>
    </row>
    <row r="39087" spans="1:6" x14ac:dyDescent="0.25">
      <c r="A39087" s="26" t="s">
        <v>6</v>
      </c>
      <c r="B39087" t="s">
        <v>136901</v>
      </c>
      <c r="C39087" s="5">
        <v>45782.627129629604</v>
      </c>
      <c r="D39087" s="5">
        <v>45793.370694444398</v>
      </c>
      <c r="E39087">
        <v>11</v>
      </c>
      <c r="F39087" s="6">
        <v>45778</v>
      </c>
    </row>
    <row r="39088" spans="1:6" x14ac:dyDescent="0.25">
      <c r="A39088" s="26" t="s">
        <v>6</v>
      </c>
      <c r="B39088" t="s">
        <v>136902</v>
      </c>
      <c r="C39088" s="5">
        <v>45783.751273148097</v>
      </c>
      <c r="D39088" s="5">
        <v>45793.369918981502</v>
      </c>
      <c r="E39088">
        <v>10</v>
      </c>
      <c r="F39088" s="6">
        <v>45778</v>
      </c>
    </row>
    <row r="39089" spans="1:6" x14ac:dyDescent="0.25">
      <c r="A39089" s="26" t="s">
        <v>6</v>
      </c>
      <c r="B39089" t="s">
        <v>136903</v>
      </c>
      <c r="C39089" s="5">
        <v>45779.404756944401</v>
      </c>
      <c r="D39089" s="5">
        <v>45793.369201388901</v>
      </c>
      <c r="E39089">
        <v>14</v>
      </c>
      <c r="F39089" s="6">
        <v>45778</v>
      </c>
    </row>
    <row r="39090" spans="1:6" x14ac:dyDescent="0.25">
      <c r="A39090" s="26" t="s">
        <v>6</v>
      </c>
      <c r="B39090" t="s">
        <v>136904</v>
      </c>
      <c r="C39090" s="5">
        <v>45775.742407407401</v>
      </c>
      <c r="D39090" s="5">
        <v>45793.369004629603</v>
      </c>
      <c r="E39090">
        <v>18</v>
      </c>
      <c r="F39090" s="6">
        <v>45778</v>
      </c>
    </row>
    <row r="39091" spans="1:6" x14ac:dyDescent="0.25">
      <c r="A39091" s="26" t="s">
        <v>6</v>
      </c>
      <c r="B39091" t="s">
        <v>136905</v>
      </c>
      <c r="C39091" s="5">
        <v>45777.333831018499</v>
      </c>
      <c r="D39091" s="5">
        <v>45793.367673611101</v>
      </c>
      <c r="E39091">
        <v>16</v>
      </c>
      <c r="F39091" s="6">
        <v>45778</v>
      </c>
    </row>
    <row r="39092" spans="1:6" x14ac:dyDescent="0.25">
      <c r="A39092" s="26" t="s">
        <v>6</v>
      </c>
      <c r="B39092" t="s">
        <v>136906</v>
      </c>
      <c r="C39092" s="5">
        <v>45783.522256944401</v>
      </c>
      <c r="D39092" s="5">
        <v>45793.363344907397</v>
      </c>
      <c r="E39092">
        <v>10</v>
      </c>
      <c r="F39092" s="6">
        <v>45778</v>
      </c>
    </row>
    <row r="39093" spans="1:6" x14ac:dyDescent="0.25">
      <c r="A39093" s="26" t="s">
        <v>6</v>
      </c>
      <c r="B39093" t="s">
        <v>136907</v>
      </c>
      <c r="C39093" s="5">
        <v>45779.749826388899</v>
      </c>
      <c r="D39093" s="5">
        <v>45793.357361111099</v>
      </c>
      <c r="E39093">
        <v>14</v>
      </c>
      <c r="F39093" s="6">
        <v>45778</v>
      </c>
    </row>
    <row r="39094" spans="1:6" x14ac:dyDescent="0.25">
      <c r="A39094" s="26" t="s">
        <v>6</v>
      </c>
      <c r="B39094" t="s">
        <v>136908</v>
      </c>
      <c r="C39094" s="5">
        <v>45785.375625000001</v>
      </c>
      <c r="D39094" s="5">
        <v>45793.356284722198</v>
      </c>
      <c r="E39094">
        <v>8</v>
      </c>
      <c r="F39094" s="6">
        <v>45778</v>
      </c>
    </row>
    <row r="39095" spans="1:6" x14ac:dyDescent="0.25">
      <c r="A39095" s="26" t="s">
        <v>6</v>
      </c>
      <c r="B39095" t="s">
        <v>136909</v>
      </c>
      <c r="C39095" s="5">
        <v>45631.789293981499</v>
      </c>
      <c r="D39095" s="5">
        <v>45793.355671296304</v>
      </c>
      <c r="E39095">
        <v>162</v>
      </c>
      <c r="F39095" s="6">
        <v>45778</v>
      </c>
    </row>
    <row r="39096" spans="1:6" x14ac:dyDescent="0.25">
      <c r="A39096" s="26" t="s">
        <v>6</v>
      </c>
      <c r="B39096" t="s">
        <v>136910</v>
      </c>
      <c r="C39096" s="5">
        <v>45776.522106481498</v>
      </c>
      <c r="D39096" s="5">
        <v>45793.3512037037</v>
      </c>
      <c r="E39096">
        <v>17</v>
      </c>
      <c r="F39096" s="6">
        <v>45778</v>
      </c>
    </row>
    <row r="39097" spans="1:6" x14ac:dyDescent="0.25">
      <c r="A39097" s="26" t="s">
        <v>6</v>
      </c>
      <c r="B39097" t="s">
        <v>136911</v>
      </c>
      <c r="C39097" s="5">
        <v>45784.704814814802</v>
      </c>
      <c r="D39097" s="5">
        <v>45793.350011574097</v>
      </c>
      <c r="E39097">
        <v>9</v>
      </c>
      <c r="F39097" s="6">
        <v>45778</v>
      </c>
    </row>
    <row r="39098" spans="1:6" x14ac:dyDescent="0.25">
      <c r="A39098" s="26" t="s">
        <v>6</v>
      </c>
      <c r="B39098" t="s">
        <v>136912</v>
      </c>
      <c r="C39098" s="5">
        <v>45786.308576388903</v>
      </c>
      <c r="D39098" s="5">
        <v>45793.3499421296</v>
      </c>
      <c r="E39098">
        <v>7</v>
      </c>
      <c r="F39098" s="6">
        <v>45778</v>
      </c>
    </row>
    <row r="39099" spans="1:6" x14ac:dyDescent="0.25">
      <c r="A39099" s="26" t="s">
        <v>6</v>
      </c>
      <c r="B39099" t="s">
        <v>136913</v>
      </c>
      <c r="C39099" s="5">
        <v>45775.587500000001</v>
      </c>
      <c r="D39099" s="5">
        <v>45793.3496296296</v>
      </c>
      <c r="E39099">
        <v>18</v>
      </c>
      <c r="F39099" s="6">
        <v>45778</v>
      </c>
    </row>
    <row r="39100" spans="1:6" x14ac:dyDescent="0.25">
      <c r="A39100" s="26" t="s">
        <v>6</v>
      </c>
      <c r="B39100" t="s">
        <v>136914</v>
      </c>
      <c r="C39100" s="5">
        <v>45783.579710648097</v>
      </c>
      <c r="D39100" s="5">
        <v>45793.3458680556</v>
      </c>
      <c r="E39100">
        <v>10</v>
      </c>
      <c r="F39100" s="6">
        <v>45778</v>
      </c>
    </row>
    <row r="39101" spans="1:6" x14ac:dyDescent="0.25">
      <c r="A39101" s="26" t="s">
        <v>6</v>
      </c>
      <c r="B39101" t="s">
        <v>136915</v>
      </c>
      <c r="C39101" s="5">
        <v>45784.706724536998</v>
      </c>
      <c r="D39101" s="5">
        <v>45793.3429861111</v>
      </c>
      <c r="E39101">
        <v>9</v>
      </c>
      <c r="F39101" s="6">
        <v>45778</v>
      </c>
    </row>
    <row r="39102" spans="1:6" x14ac:dyDescent="0.25">
      <c r="A39102" s="26" t="s">
        <v>6</v>
      </c>
      <c r="B39102" t="s">
        <v>136916</v>
      </c>
      <c r="C39102" s="5">
        <v>45779.453750000001</v>
      </c>
      <c r="D39102" s="5">
        <v>45793.339444444398</v>
      </c>
      <c r="E39102">
        <v>14</v>
      </c>
      <c r="F39102" s="6">
        <v>45778</v>
      </c>
    </row>
    <row r="39103" spans="1:6" x14ac:dyDescent="0.25">
      <c r="A39103" s="26" t="s">
        <v>6</v>
      </c>
      <c r="B39103" t="s">
        <v>136917</v>
      </c>
      <c r="C39103" s="5">
        <v>45784.688657407401</v>
      </c>
      <c r="D39103" s="5">
        <v>45793.337708333303</v>
      </c>
      <c r="E39103">
        <v>9</v>
      </c>
      <c r="F39103" s="6">
        <v>45778</v>
      </c>
    </row>
    <row r="39104" spans="1:6" x14ac:dyDescent="0.25">
      <c r="A39104" s="26" t="s">
        <v>6</v>
      </c>
      <c r="B39104" t="s">
        <v>136918</v>
      </c>
      <c r="C39104" s="5">
        <v>45779.651782407404</v>
      </c>
      <c r="D39104" s="5">
        <v>45793.336805555598</v>
      </c>
      <c r="E39104">
        <v>14</v>
      </c>
      <c r="F39104" s="6">
        <v>45778</v>
      </c>
    </row>
    <row r="39105" spans="1:6" x14ac:dyDescent="0.25">
      <c r="A39105" s="26" t="s">
        <v>6</v>
      </c>
      <c r="B39105" t="s">
        <v>136919</v>
      </c>
      <c r="C39105" s="5">
        <v>45785.744710648098</v>
      </c>
      <c r="D39105" s="5">
        <v>45793.331678240698</v>
      </c>
      <c r="E39105">
        <v>8</v>
      </c>
      <c r="F39105" s="6">
        <v>45778</v>
      </c>
    </row>
    <row r="39106" spans="1:6" x14ac:dyDescent="0.25">
      <c r="A39106" s="26" t="s">
        <v>6</v>
      </c>
      <c r="B39106" t="s">
        <v>136920</v>
      </c>
      <c r="C39106" s="5">
        <v>45786.756053240701</v>
      </c>
      <c r="D39106" s="5">
        <v>45793.329328703701</v>
      </c>
      <c r="E39106">
        <v>7</v>
      </c>
      <c r="F39106" s="6">
        <v>45778</v>
      </c>
    </row>
    <row r="39107" spans="1:6" x14ac:dyDescent="0.25">
      <c r="A39107" s="26" t="s">
        <v>6</v>
      </c>
      <c r="B39107" t="s">
        <v>136921</v>
      </c>
      <c r="C39107" s="5">
        <v>45784.508067129602</v>
      </c>
      <c r="D39107" s="5">
        <v>45793.329039351898</v>
      </c>
      <c r="E39107">
        <v>9</v>
      </c>
      <c r="F39107" s="6">
        <v>45778</v>
      </c>
    </row>
    <row r="39108" spans="1:6" x14ac:dyDescent="0.25">
      <c r="A39108" s="26" t="s">
        <v>6</v>
      </c>
      <c r="B39108" t="s">
        <v>136922</v>
      </c>
      <c r="C39108" s="5">
        <v>45786.469629629602</v>
      </c>
      <c r="D39108" s="5">
        <v>45793.324537036999</v>
      </c>
      <c r="E39108">
        <v>7</v>
      </c>
      <c r="F39108" s="6">
        <v>45778</v>
      </c>
    </row>
    <row r="39109" spans="1:6" x14ac:dyDescent="0.25">
      <c r="A39109" s="26" t="s">
        <v>6</v>
      </c>
      <c r="B39109" t="s">
        <v>136923</v>
      </c>
      <c r="C39109" s="5">
        <v>45726.365509259304</v>
      </c>
      <c r="D39109" s="5">
        <v>45792.687164351897</v>
      </c>
      <c r="E39109">
        <v>66</v>
      </c>
      <c r="F39109" s="6">
        <v>45778</v>
      </c>
    </row>
    <row r="39110" spans="1:6" x14ac:dyDescent="0.25">
      <c r="A39110" s="26" t="s">
        <v>6</v>
      </c>
      <c r="B39110" t="s">
        <v>136924</v>
      </c>
      <c r="C39110" s="5">
        <v>45785.793379629598</v>
      </c>
      <c r="D39110" s="5">
        <v>45792.681030092601</v>
      </c>
      <c r="E39110">
        <v>7</v>
      </c>
      <c r="F39110" s="6">
        <v>45778</v>
      </c>
    </row>
    <row r="39111" spans="1:6" x14ac:dyDescent="0.25">
      <c r="A39111" s="26" t="s">
        <v>6</v>
      </c>
      <c r="B39111" t="s">
        <v>136925</v>
      </c>
      <c r="C39111" s="5">
        <v>45643.539363425902</v>
      </c>
      <c r="D39111" s="5">
        <v>45792.677268518499</v>
      </c>
      <c r="E39111">
        <v>149</v>
      </c>
      <c r="F39111" s="6">
        <v>45778</v>
      </c>
    </row>
    <row r="39112" spans="1:6" x14ac:dyDescent="0.25">
      <c r="A39112" s="26" t="s">
        <v>6</v>
      </c>
      <c r="B39112" t="s">
        <v>136926</v>
      </c>
      <c r="C39112" s="5">
        <v>45784.717754629601</v>
      </c>
      <c r="D39112" s="5">
        <v>45792.673275462999</v>
      </c>
      <c r="E39112">
        <v>8</v>
      </c>
      <c r="F39112" s="6">
        <v>45778</v>
      </c>
    </row>
    <row r="39113" spans="1:6" x14ac:dyDescent="0.25">
      <c r="A39113" s="26" t="s">
        <v>6</v>
      </c>
      <c r="B39113" t="s">
        <v>136927</v>
      </c>
      <c r="C39113" s="5">
        <v>45785.870972222197</v>
      </c>
      <c r="D39113" s="5">
        <v>45792.668553240699</v>
      </c>
      <c r="E39113">
        <v>7</v>
      </c>
      <c r="F39113" s="6">
        <v>45778</v>
      </c>
    </row>
    <row r="39114" spans="1:6" x14ac:dyDescent="0.25">
      <c r="A39114" s="26" t="s">
        <v>6</v>
      </c>
      <c r="B39114" t="s">
        <v>136928</v>
      </c>
      <c r="C39114" s="5">
        <v>45786.689849536997</v>
      </c>
      <c r="D39114" s="5">
        <v>45792.661481481497</v>
      </c>
      <c r="E39114">
        <v>6</v>
      </c>
      <c r="F39114" s="6">
        <v>45778</v>
      </c>
    </row>
    <row r="39115" spans="1:6" x14ac:dyDescent="0.25">
      <c r="A39115" s="26" t="s">
        <v>6</v>
      </c>
      <c r="B39115" t="s">
        <v>136929</v>
      </c>
      <c r="C39115" s="5">
        <v>45782.387175925898</v>
      </c>
      <c r="D39115" s="5">
        <v>45792.658981481502</v>
      </c>
      <c r="E39115">
        <v>10</v>
      </c>
      <c r="F39115" s="6">
        <v>45778</v>
      </c>
    </row>
    <row r="39116" spans="1:6" x14ac:dyDescent="0.25">
      <c r="A39116" s="26" t="s">
        <v>6</v>
      </c>
      <c r="B39116" t="s">
        <v>136930</v>
      </c>
      <c r="C39116" s="5">
        <v>45783.511168981502</v>
      </c>
      <c r="D39116" s="5">
        <v>45792.657881944397</v>
      </c>
      <c r="E39116">
        <v>9</v>
      </c>
      <c r="F39116" s="6">
        <v>45778</v>
      </c>
    </row>
    <row r="39117" spans="1:6" x14ac:dyDescent="0.25">
      <c r="A39117" s="26" t="s">
        <v>6</v>
      </c>
      <c r="B39117" t="s">
        <v>136931</v>
      </c>
      <c r="C39117" s="5">
        <v>45786.424918981502</v>
      </c>
      <c r="D39117" s="5">
        <v>45792.654467592598</v>
      </c>
      <c r="E39117">
        <v>6</v>
      </c>
      <c r="F39117" s="6">
        <v>45778</v>
      </c>
    </row>
    <row r="39118" spans="1:6" x14ac:dyDescent="0.25">
      <c r="A39118" s="26" t="s">
        <v>6</v>
      </c>
      <c r="B39118" t="s">
        <v>136932</v>
      </c>
      <c r="C39118" s="5">
        <v>45784.851307870398</v>
      </c>
      <c r="D39118" s="5">
        <v>45792.6501041667</v>
      </c>
      <c r="E39118">
        <v>8</v>
      </c>
      <c r="F39118" s="6">
        <v>45778</v>
      </c>
    </row>
    <row r="39119" spans="1:6" x14ac:dyDescent="0.25">
      <c r="A39119" s="26" t="s">
        <v>6</v>
      </c>
      <c r="B39119" t="s">
        <v>136933</v>
      </c>
      <c r="C39119" s="5">
        <v>45782.631562499999</v>
      </c>
      <c r="D39119" s="5">
        <v>45792.648912037002</v>
      </c>
      <c r="E39119">
        <v>10</v>
      </c>
      <c r="F39119" s="6">
        <v>45778</v>
      </c>
    </row>
    <row r="39120" spans="1:6" x14ac:dyDescent="0.25">
      <c r="A39120" s="26" t="s">
        <v>6</v>
      </c>
      <c r="B39120" t="s">
        <v>136934</v>
      </c>
      <c r="C39120" s="5">
        <v>45782.358576388899</v>
      </c>
      <c r="D39120" s="5">
        <v>45792.643981481502</v>
      </c>
      <c r="E39120">
        <v>10</v>
      </c>
      <c r="F39120" s="6">
        <v>45778</v>
      </c>
    </row>
    <row r="39121" spans="1:6" x14ac:dyDescent="0.25">
      <c r="A39121" s="26" t="s">
        <v>6</v>
      </c>
      <c r="B39121" t="s">
        <v>136935</v>
      </c>
      <c r="C39121" s="5">
        <v>45786.704861111102</v>
      </c>
      <c r="D39121" s="5">
        <v>45792.638715277797</v>
      </c>
      <c r="E39121">
        <v>6</v>
      </c>
      <c r="F39121" s="6">
        <v>45778</v>
      </c>
    </row>
    <row r="39122" spans="1:6" x14ac:dyDescent="0.25">
      <c r="A39122" s="26" t="s">
        <v>6</v>
      </c>
      <c r="B39122" t="s">
        <v>136936</v>
      </c>
      <c r="C39122" s="5">
        <v>45784.6484375</v>
      </c>
      <c r="D39122" s="5">
        <v>45792.636712963002</v>
      </c>
      <c r="E39122">
        <v>8</v>
      </c>
      <c r="F39122" s="6">
        <v>45778</v>
      </c>
    </row>
    <row r="39123" spans="1:6" x14ac:dyDescent="0.25">
      <c r="A39123" s="26" t="s">
        <v>6</v>
      </c>
      <c r="B39123" t="s">
        <v>136937</v>
      </c>
      <c r="C39123" s="5">
        <v>45786.390046296299</v>
      </c>
      <c r="D39123" s="5">
        <v>45792.636215277802</v>
      </c>
      <c r="E39123">
        <v>6</v>
      </c>
      <c r="F39123" s="6">
        <v>45778</v>
      </c>
    </row>
    <row r="39124" spans="1:6" x14ac:dyDescent="0.25">
      <c r="A39124" s="26" t="s">
        <v>6</v>
      </c>
      <c r="B39124" t="s">
        <v>136938</v>
      </c>
      <c r="C39124" s="5">
        <v>45779.4630555556</v>
      </c>
      <c r="D39124" s="5">
        <v>45792.631122685198</v>
      </c>
      <c r="E39124">
        <v>13</v>
      </c>
      <c r="F39124" s="6">
        <v>45778</v>
      </c>
    </row>
    <row r="39125" spans="1:6" x14ac:dyDescent="0.25">
      <c r="A39125" s="26" t="s">
        <v>6</v>
      </c>
      <c r="B39125" t="s">
        <v>136939</v>
      </c>
      <c r="C39125" s="5">
        <v>45786.661504629599</v>
      </c>
      <c r="D39125" s="5">
        <v>45792.629293981503</v>
      </c>
      <c r="E39125">
        <v>6</v>
      </c>
      <c r="F39125" s="6">
        <v>45778</v>
      </c>
    </row>
    <row r="39126" spans="1:6" x14ac:dyDescent="0.25">
      <c r="A39126" s="26" t="s">
        <v>6</v>
      </c>
      <c r="B39126" t="s">
        <v>136940</v>
      </c>
      <c r="C39126" s="5">
        <v>45775.434155092596</v>
      </c>
      <c r="D39126" s="5">
        <v>45792.629131944399</v>
      </c>
      <c r="E39126">
        <v>17</v>
      </c>
      <c r="F39126" s="6">
        <v>45778</v>
      </c>
    </row>
    <row r="39127" spans="1:6" x14ac:dyDescent="0.25">
      <c r="A39127" s="26" t="s">
        <v>6</v>
      </c>
      <c r="B39127" t="s">
        <v>136941</v>
      </c>
      <c r="C39127" s="5">
        <v>45784.173263888901</v>
      </c>
      <c r="D39127" s="5">
        <v>45792.626712963</v>
      </c>
      <c r="E39127">
        <v>8</v>
      </c>
      <c r="F39127" s="6">
        <v>45778</v>
      </c>
    </row>
    <row r="39128" spans="1:6" x14ac:dyDescent="0.25">
      <c r="A39128" s="26" t="s">
        <v>6</v>
      </c>
      <c r="B39128" t="s">
        <v>136942</v>
      </c>
      <c r="C39128" s="5">
        <v>45685.579537037003</v>
      </c>
      <c r="D39128" s="5">
        <v>45792.622083333299</v>
      </c>
      <c r="E39128">
        <v>107</v>
      </c>
      <c r="F39128" s="6">
        <v>45778</v>
      </c>
    </row>
    <row r="39129" spans="1:6" x14ac:dyDescent="0.25">
      <c r="A39129" s="26" t="s">
        <v>6</v>
      </c>
      <c r="B39129" t="s">
        <v>136943</v>
      </c>
      <c r="C39129" s="5">
        <v>45775.436747685198</v>
      </c>
      <c r="D39129" s="5">
        <v>45792.621226851901</v>
      </c>
      <c r="E39129">
        <v>17</v>
      </c>
      <c r="F39129" s="6">
        <v>45778</v>
      </c>
    </row>
    <row r="39130" spans="1:6" x14ac:dyDescent="0.25">
      <c r="A39130" s="26" t="s">
        <v>6</v>
      </c>
      <c r="B39130" t="s">
        <v>136944</v>
      </c>
      <c r="C39130" s="5">
        <v>45734.661053240699</v>
      </c>
      <c r="D39130" s="5">
        <v>45792.618182870399</v>
      </c>
      <c r="E39130">
        <v>58</v>
      </c>
      <c r="F39130" s="6">
        <v>45778</v>
      </c>
    </row>
    <row r="39131" spans="1:6" x14ac:dyDescent="0.25">
      <c r="A39131" s="26" t="s">
        <v>6</v>
      </c>
      <c r="B39131" t="s">
        <v>136945</v>
      </c>
      <c r="C39131" s="5">
        <v>45772.534328703703</v>
      </c>
      <c r="D39131" s="5">
        <v>45792.617395833302</v>
      </c>
      <c r="E39131">
        <v>20</v>
      </c>
      <c r="F39131" s="6">
        <v>45778</v>
      </c>
    </row>
    <row r="39132" spans="1:6" x14ac:dyDescent="0.25">
      <c r="A39132" s="26" t="s">
        <v>6</v>
      </c>
      <c r="B39132" t="s">
        <v>136946</v>
      </c>
      <c r="C39132" s="5">
        <v>45762.705092592601</v>
      </c>
      <c r="D39132" s="5">
        <v>45792.615312499998</v>
      </c>
      <c r="E39132">
        <v>30</v>
      </c>
      <c r="F39132" s="6">
        <v>45778</v>
      </c>
    </row>
    <row r="39133" spans="1:6" x14ac:dyDescent="0.25">
      <c r="A39133" s="26" t="s">
        <v>6</v>
      </c>
      <c r="B39133" t="s">
        <v>136947</v>
      </c>
      <c r="C39133" s="5">
        <v>45733.642546296302</v>
      </c>
      <c r="D39133" s="5">
        <v>45792.614791666703</v>
      </c>
      <c r="E39133">
        <v>59</v>
      </c>
      <c r="F39133" s="6">
        <v>45778</v>
      </c>
    </row>
    <row r="39134" spans="1:6" x14ac:dyDescent="0.25">
      <c r="A39134" s="26" t="s">
        <v>6</v>
      </c>
      <c r="B39134" t="s">
        <v>136948</v>
      </c>
      <c r="C39134" s="5">
        <v>45771.462314814802</v>
      </c>
      <c r="D39134" s="5">
        <v>45792.611875000002</v>
      </c>
      <c r="E39134">
        <v>21</v>
      </c>
      <c r="F39134" s="6">
        <v>45778</v>
      </c>
    </row>
    <row r="39135" spans="1:6" x14ac:dyDescent="0.25">
      <c r="A39135" s="26" t="s">
        <v>6</v>
      </c>
      <c r="B39135" t="s">
        <v>136949</v>
      </c>
      <c r="C39135" s="5">
        <v>45777.449895833299</v>
      </c>
      <c r="D39135" s="5">
        <v>45792.608726851897</v>
      </c>
      <c r="E39135">
        <v>15</v>
      </c>
      <c r="F39135" s="6">
        <v>45778</v>
      </c>
    </row>
    <row r="39136" spans="1:6" x14ac:dyDescent="0.25">
      <c r="A39136" s="26" t="s">
        <v>6</v>
      </c>
      <c r="B39136" t="s">
        <v>136950</v>
      </c>
      <c r="C39136" s="5">
        <v>45785.3748611111</v>
      </c>
      <c r="D39136" s="5">
        <v>45792.608379629601</v>
      </c>
      <c r="E39136">
        <v>7</v>
      </c>
      <c r="F39136" s="6">
        <v>45778</v>
      </c>
    </row>
    <row r="39137" spans="1:6" x14ac:dyDescent="0.25">
      <c r="A39137" s="26" t="s">
        <v>6</v>
      </c>
      <c r="B39137" t="s">
        <v>136951</v>
      </c>
      <c r="C39137" s="5">
        <v>45784.395763888897</v>
      </c>
      <c r="D39137" s="5">
        <v>45792.598842592597</v>
      </c>
      <c r="E39137">
        <v>8</v>
      </c>
      <c r="F39137" s="6">
        <v>45778</v>
      </c>
    </row>
    <row r="39138" spans="1:6" x14ac:dyDescent="0.25">
      <c r="A39138" s="26" t="s">
        <v>6</v>
      </c>
      <c r="B39138" t="s">
        <v>136952</v>
      </c>
      <c r="C39138" s="5">
        <v>45785.5475462963</v>
      </c>
      <c r="D39138" s="5">
        <v>45792.598518518498</v>
      </c>
      <c r="E39138">
        <v>7</v>
      </c>
      <c r="F39138" s="6">
        <v>45778</v>
      </c>
    </row>
    <row r="39139" spans="1:6" x14ac:dyDescent="0.25">
      <c r="A39139" s="26" t="s">
        <v>6</v>
      </c>
      <c r="B39139" t="s">
        <v>136953</v>
      </c>
      <c r="C39139" s="5">
        <v>45763.6627546296</v>
      </c>
      <c r="D39139" s="5">
        <v>45792.597824074102</v>
      </c>
      <c r="E39139">
        <v>29</v>
      </c>
      <c r="F39139" s="6">
        <v>45778</v>
      </c>
    </row>
    <row r="39140" spans="1:6" x14ac:dyDescent="0.25">
      <c r="A39140" s="26" t="s">
        <v>6</v>
      </c>
      <c r="B39140" t="s">
        <v>136954</v>
      </c>
      <c r="C39140" s="5">
        <v>45782.595740740697</v>
      </c>
      <c r="D39140" s="5">
        <v>45792.597199074102</v>
      </c>
      <c r="E39140">
        <v>10</v>
      </c>
      <c r="F39140" s="6">
        <v>45778</v>
      </c>
    </row>
    <row r="39141" spans="1:6" x14ac:dyDescent="0.25">
      <c r="A39141" s="26" t="s">
        <v>6</v>
      </c>
      <c r="B39141" t="s">
        <v>136955</v>
      </c>
      <c r="C39141" s="5">
        <v>45785.643796296303</v>
      </c>
      <c r="D39141" s="5">
        <v>45792.595000000001</v>
      </c>
      <c r="E39141">
        <v>7</v>
      </c>
      <c r="F39141" s="6">
        <v>45778</v>
      </c>
    </row>
    <row r="39142" spans="1:6" x14ac:dyDescent="0.25">
      <c r="A39142" s="26" t="s">
        <v>6</v>
      </c>
      <c r="B39142" t="s">
        <v>136956</v>
      </c>
      <c r="C39142" s="5">
        <v>45695.319942129601</v>
      </c>
      <c r="D39142" s="5">
        <v>45792.593900462998</v>
      </c>
      <c r="E39142">
        <v>97</v>
      </c>
      <c r="F39142" s="6">
        <v>45778</v>
      </c>
    </row>
    <row r="39143" spans="1:6" x14ac:dyDescent="0.25">
      <c r="A39143" s="26" t="s">
        <v>6</v>
      </c>
      <c r="B39143" t="s">
        <v>136957</v>
      </c>
      <c r="C39143" s="5">
        <v>45698.6787847222</v>
      </c>
      <c r="D39143" s="5">
        <v>45792.5929861111</v>
      </c>
      <c r="E39143">
        <v>94</v>
      </c>
      <c r="F39143" s="6">
        <v>45778</v>
      </c>
    </row>
    <row r="39144" spans="1:6" x14ac:dyDescent="0.25">
      <c r="A39144" s="26" t="s">
        <v>6</v>
      </c>
      <c r="B39144" t="s">
        <v>136958</v>
      </c>
      <c r="C39144" s="5">
        <v>45786.366400462997</v>
      </c>
      <c r="D39144" s="5">
        <v>45792.5924884259</v>
      </c>
      <c r="E39144">
        <v>6</v>
      </c>
      <c r="F39144" s="6">
        <v>45778</v>
      </c>
    </row>
    <row r="39145" spans="1:6" x14ac:dyDescent="0.25">
      <c r="A39145" s="26" t="s">
        <v>6</v>
      </c>
      <c r="B39145" t="s">
        <v>136959</v>
      </c>
      <c r="C39145" s="5">
        <v>45785.607534722199</v>
      </c>
      <c r="D39145" s="5">
        <v>45792.592187499999</v>
      </c>
      <c r="E39145">
        <v>7</v>
      </c>
      <c r="F39145" s="6">
        <v>45778</v>
      </c>
    </row>
    <row r="39146" spans="1:6" x14ac:dyDescent="0.25">
      <c r="A39146" s="26" t="s">
        <v>6</v>
      </c>
      <c r="B39146" t="s">
        <v>136960</v>
      </c>
      <c r="C39146" s="5">
        <v>45736.659513888902</v>
      </c>
      <c r="D39146" s="5">
        <v>45792.591296296298</v>
      </c>
      <c r="E39146">
        <v>56</v>
      </c>
      <c r="F39146" s="6">
        <v>45778</v>
      </c>
    </row>
    <row r="39147" spans="1:6" x14ac:dyDescent="0.25">
      <c r="A39147" s="26" t="s">
        <v>6</v>
      </c>
      <c r="B39147" t="s">
        <v>136961</v>
      </c>
      <c r="C39147" s="5">
        <v>45680.374525462998</v>
      </c>
      <c r="D39147" s="5">
        <v>45792.590138888903</v>
      </c>
      <c r="E39147">
        <v>112</v>
      </c>
      <c r="F39147" s="6">
        <v>45778</v>
      </c>
    </row>
    <row r="39148" spans="1:6" x14ac:dyDescent="0.25">
      <c r="A39148" s="26" t="s">
        <v>6</v>
      </c>
      <c r="B39148" t="s">
        <v>136962</v>
      </c>
      <c r="C39148" s="5">
        <v>45680.741701388899</v>
      </c>
      <c r="D39148" s="5">
        <v>45792.587314814802</v>
      </c>
      <c r="E39148">
        <v>112</v>
      </c>
      <c r="F39148" s="6">
        <v>45778</v>
      </c>
    </row>
    <row r="39149" spans="1:6" x14ac:dyDescent="0.25">
      <c r="A39149" s="26" t="s">
        <v>6</v>
      </c>
      <c r="B39149" t="s">
        <v>136963</v>
      </c>
      <c r="C39149" s="5">
        <v>45720.698425925897</v>
      </c>
      <c r="D39149" s="5">
        <v>45792.586319444403</v>
      </c>
      <c r="E39149">
        <v>72</v>
      </c>
      <c r="F39149" s="6">
        <v>45778</v>
      </c>
    </row>
    <row r="39150" spans="1:6" x14ac:dyDescent="0.25">
      <c r="A39150" s="26" t="s">
        <v>6</v>
      </c>
      <c r="B39150" t="s">
        <v>136964</v>
      </c>
      <c r="C39150" s="5">
        <v>45755.437928240703</v>
      </c>
      <c r="D39150" s="5">
        <v>45792.584490740701</v>
      </c>
      <c r="E39150">
        <v>37</v>
      </c>
      <c r="F39150" s="6">
        <v>45778</v>
      </c>
    </row>
    <row r="39151" spans="1:6" x14ac:dyDescent="0.25">
      <c r="A39151" s="26" t="s">
        <v>6</v>
      </c>
      <c r="B39151" t="s">
        <v>136965</v>
      </c>
      <c r="C39151" s="5">
        <v>45786.360520833303</v>
      </c>
      <c r="D39151" s="5">
        <v>45792.582673611098</v>
      </c>
      <c r="E39151">
        <v>6</v>
      </c>
      <c r="F39151" s="6">
        <v>45778</v>
      </c>
    </row>
    <row r="39152" spans="1:6" x14ac:dyDescent="0.25">
      <c r="A39152" s="26" t="s">
        <v>6</v>
      </c>
      <c r="B39152" t="s">
        <v>136966</v>
      </c>
      <c r="C39152" s="5">
        <v>45783.738981481503</v>
      </c>
      <c r="D39152" s="5">
        <v>45792.582476851901</v>
      </c>
      <c r="E39152">
        <v>9</v>
      </c>
      <c r="F39152" s="6">
        <v>45778</v>
      </c>
    </row>
    <row r="39153" spans="1:6" x14ac:dyDescent="0.25">
      <c r="A39153" s="26" t="s">
        <v>6</v>
      </c>
      <c r="B39153" t="s">
        <v>136967</v>
      </c>
      <c r="C39153" s="5">
        <v>45749.519768518498</v>
      </c>
      <c r="D39153" s="5">
        <v>45792.581875000003</v>
      </c>
      <c r="E39153">
        <v>43</v>
      </c>
      <c r="F39153" s="6">
        <v>45778</v>
      </c>
    </row>
    <row r="39154" spans="1:6" x14ac:dyDescent="0.25">
      <c r="A39154" s="26" t="s">
        <v>6</v>
      </c>
      <c r="B39154" t="s">
        <v>136968</v>
      </c>
      <c r="C39154" s="5">
        <v>45740.473483796297</v>
      </c>
      <c r="D39154" s="5">
        <v>45792.581261574102</v>
      </c>
      <c r="E39154">
        <v>52</v>
      </c>
      <c r="F39154" s="6">
        <v>45778</v>
      </c>
    </row>
    <row r="39155" spans="1:6" x14ac:dyDescent="0.25">
      <c r="A39155" s="26" t="s">
        <v>6</v>
      </c>
      <c r="B39155" t="s">
        <v>136969</v>
      </c>
      <c r="C39155" s="5">
        <v>45783.436400462997</v>
      </c>
      <c r="D39155" s="5">
        <v>45792.579594907402</v>
      </c>
      <c r="E39155">
        <v>9</v>
      </c>
      <c r="F39155" s="6">
        <v>45778</v>
      </c>
    </row>
    <row r="39156" spans="1:6" x14ac:dyDescent="0.25">
      <c r="A39156" s="26" t="s">
        <v>6</v>
      </c>
      <c r="B39156" t="s">
        <v>136970</v>
      </c>
      <c r="C39156" s="5">
        <v>45681.445914351898</v>
      </c>
      <c r="D39156" s="5">
        <v>45792.576747685198</v>
      </c>
      <c r="E39156">
        <v>111</v>
      </c>
      <c r="F39156" s="6">
        <v>45778</v>
      </c>
    </row>
    <row r="39157" spans="1:6" x14ac:dyDescent="0.25">
      <c r="A39157" s="26" t="s">
        <v>6</v>
      </c>
      <c r="B39157" t="s">
        <v>136971</v>
      </c>
      <c r="C39157" s="5">
        <v>45715.872060185196</v>
      </c>
      <c r="D39157" s="5">
        <v>45792.576539351903</v>
      </c>
      <c r="E39157">
        <v>77</v>
      </c>
      <c r="F39157" s="6">
        <v>45778</v>
      </c>
    </row>
    <row r="39158" spans="1:6" x14ac:dyDescent="0.25">
      <c r="A39158" s="26" t="s">
        <v>6</v>
      </c>
      <c r="B39158" t="s">
        <v>136972</v>
      </c>
      <c r="C39158" s="5">
        <v>45714.497152777803</v>
      </c>
      <c r="D39158" s="5">
        <v>45792.576076388897</v>
      </c>
      <c r="E39158">
        <v>78</v>
      </c>
      <c r="F39158" s="6">
        <v>45778</v>
      </c>
    </row>
    <row r="39159" spans="1:6" x14ac:dyDescent="0.25">
      <c r="A39159" s="26" t="s">
        <v>6</v>
      </c>
      <c r="B39159" t="s">
        <v>136973</v>
      </c>
      <c r="C39159" s="5">
        <v>45758.478287037004</v>
      </c>
      <c r="D39159" s="5">
        <v>45792.573865740698</v>
      </c>
      <c r="E39159">
        <v>34</v>
      </c>
      <c r="F39159" s="6">
        <v>45778</v>
      </c>
    </row>
    <row r="39160" spans="1:6" x14ac:dyDescent="0.25">
      <c r="A39160" s="26" t="s">
        <v>6</v>
      </c>
      <c r="B39160" t="s">
        <v>136974</v>
      </c>
      <c r="C39160" s="5">
        <v>45688.499664351897</v>
      </c>
      <c r="D39160" s="5">
        <v>45792.572372685201</v>
      </c>
      <c r="E39160">
        <v>104</v>
      </c>
      <c r="F39160" s="6">
        <v>45778</v>
      </c>
    </row>
    <row r="39161" spans="1:6" x14ac:dyDescent="0.25">
      <c r="A39161" s="26" t="s">
        <v>6</v>
      </c>
      <c r="B39161" t="s">
        <v>136975</v>
      </c>
      <c r="C39161" s="5">
        <v>45692.538055555597</v>
      </c>
      <c r="D39161" s="5">
        <v>45792.571203703701</v>
      </c>
      <c r="E39161">
        <v>100</v>
      </c>
      <c r="F39161" s="6">
        <v>45778</v>
      </c>
    </row>
    <row r="39162" spans="1:6" x14ac:dyDescent="0.25">
      <c r="A39162" s="26" t="s">
        <v>6</v>
      </c>
      <c r="B39162" t="s">
        <v>136976</v>
      </c>
      <c r="C39162" s="5">
        <v>45716.4844675926</v>
      </c>
      <c r="D39162" s="5">
        <v>45792.570844907401</v>
      </c>
      <c r="E39162">
        <v>76</v>
      </c>
      <c r="F39162" s="6">
        <v>45778</v>
      </c>
    </row>
    <row r="39163" spans="1:6" x14ac:dyDescent="0.25">
      <c r="A39163" s="26" t="s">
        <v>6</v>
      </c>
      <c r="B39163" t="s">
        <v>136977</v>
      </c>
      <c r="C39163" s="5">
        <v>45714.353460648097</v>
      </c>
      <c r="D39163" s="5">
        <v>45792.568402777797</v>
      </c>
      <c r="E39163">
        <v>78</v>
      </c>
      <c r="F39163" s="6">
        <v>45778</v>
      </c>
    </row>
    <row r="39164" spans="1:6" x14ac:dyDescent="0.25">
      <c r="A39164" s="26" t="s">
        <v>6</v>
      </c>
      <c r="B39164" t="s">
        <v>136978</v>
      </c>
      <c r="C39164" s="5">
        <v>45702.400659722203</v>
      </c>
      <c r="D39164" s="5">
        <v>45792.566886574103</v>
      </c>
      <c r="E39164">
        <v>90</v>
      </c>
      <c r="F39164" s="6">
        <v>45778</v>
      </c>
    </row>
    <row r="39165" spans="1:6" x14ac:dyDescent="0.25">
      <c r="A39165" s="26" t="s">
        <v>6</v>
      </c>
      <c r="B39165" t="s">
        <v>136979</v>
      </c>
      <c r="C39165" s="5">
        <v>45727.789363425902</v>
      </c>
      <c r="D39165" s="5">
        <v>45792.566805555602</v>
      </c>
      <c r="E39165">
        <v>65</v>
      </c>
      <c r="F39165" s="6">
        <v>45778</v>
      </c>
    </row>
    <row r="39166" spans="1:6" x14ac:dyDescent="0.25">
      <c r="A39166" s="26" t="s">
        <v>6</v>
      </c>
      <c r="B39166" t="s">
        <v>136980</v>
      </c>
      <c r="C39166" s="5">
        <v>45702.405960648102</v>
      </c>
      <c r="D39166" s="5">
        <v>45792.565590277802</v>
      </c>
      <c r="E39166">
        <v>90</v>
      </c>
      <c r="F39166" s="6">
        <v>45778</v>
      </c>
    </row>
    <row r="39167" spans="1:6" x14ac:dyDescent="0.25">
      <c r="A39167" s="26" t="s">
        <v>6</v>
      </c>
      <c r="B39167" t="s">
        <v>136981</v>
      </c>
      <c r="C39167" s="5">
        <v>45701.630706018499</v>
      </c>
      <c r="D39167" s="5">
        <v>45792.563912037003</v>
      </c>
      <c r="E39167">
        <v>91</v>
      </c>
      <c r="F39167" s="6">
        <v>45778</v>
      </c>
    </row>
    <row r="39168" spans="1:6" x14ac:dyDescent="0.25">
      <c r="A39168" s="26" t="s">
        <v>6</v>
      </c>
      <c r="B39168" t="s">
        <v>136982</v>
      </c>
      <c r="C39168" s="5">
        <v>45711.561296296299</v>
      </c>
      <c r="D39168" s="5">
        <v>45792.5608796296</v>
      </c>
      <c r="E39168">
        <v>81</v>
      </c>
      <c r="F39168" s="6">
        <v>45778</v>
      </c>
    </row>
    <row r="39169" spans="1:6" x14ac:dyDescent="0.25">
      <c r="A39169" s="26" t="s">
        <v>6</v>
      </c>
      <c r="B39169" t="s">
        <v>136983</v>
      </c>
      <c r="C39169" s="5">
        <v>45751.464270833298</v>
      </c>
      <c r="D39169" s="5">
        <v>45792.560659722199</v>
      </c>
      <c r="E39169">
        <v>41</v>
      </c>
      <c r="F39169" s="6">
        <v>45778</v>
      </c>
    </row>
    <row r="39170" spans="1:6" x14ac:dyDescent="0.25">
      <c r="A39170" s="26" t="s">
        <v>6</v>
      </c>
      <c r="B39170" t="s">
        <v>136984</v>
      </c>
      <c r="C39170" s="5">
        <v>45681.700370370403</v>
      </c>
      <c r="D39170" s="5">
        <v>45792.5605208333</v>
      </c>
      <c r="E39170">
        <v>111</v>
      </c>
      <c r="F39170" s="6">
        <v>45778</v>
      </c>
    </row>
    <row r="39171" spans="1:6" x14ac:dyDescent="0.25">
      <c r="A39171" s="26" t="s">
        <v>6</v>
      </c>
      <c r="B39171" t="s">
        <v>136985</v>
      </c>
      <c r="C39171" s="5">
        <v>45719.571377314802</v>
      </c>
      <c r="D39171" s="5">
        <v>45792.557974536998</v>
      </c>
      <c r="E39171">
        <v>73</v>
      </c>
      <c r="F39171" s="6">
        <v>45778</v>
      </c>
    </row>
    <row r="39172" spans="1:6" x14ac:dyDescent="0.25">
      <c r="A39172" s="26" t="s">
        <v>6</v>
      </c>
      <c r="B39172" t="s">
        <v>136986</v>
      </c>
      <c r="C39172" s="5">
        <v>45691.437129629601</v>
      </c>
      <c r="D39172" s="5">
        <v>45792.557222222204</v>
      </c>
      <c r="E39172">
        <v>101</v>
      </c>
      <c r="F39172" s="6">
        <v>45778</v>
      </c>
    </row>
    <row r="39173" spans="1:6" x14ac:dyDescent="0.25">
      <c r="A39173" s="26" t="s">
        <v>6</v>
      </c>
      <c r="B39173" t="s">
        <v>136987</v>
      </c>
      <c r="C39173" s="5">
        <v>45721.608622685198</v>
      </c>
      <c r="D39173" s="5">
        <v>45792.556909722203</v>
      </c>
      <c r="E39173">
        <v>71</v>
      </c>
      <c r="F39173" s="6">
        <v>45778</v>
      </c>
    </row>
    <row r="39174" spans="1:6" x14ac:dyDescent="0.25">
      <c r="A39174" s="26" t="s">
        <v>6</v>
      </c>
      <c r="B39174" t="s">
        <v>136988</v>
      </c>
      <c r="C39174" s="5">
        <v>45680.550324074102</v>
      </c>
      <c r="D39174" s="5">
        <v>45792.5550925926</v>
      </c>
      <c r="E39174">
        <v>112</v>
      </c>
      <c r="F39174" s="6">
        <v>45778</v>
      </c>
    </row>
    <row r="39175" spans="1:6" x14ac:dyDescent="0.25">
      <c r="A39175" s="26" t="s">
        <v>6</v>
      </c>
      <c r="B39175" t="s">
        <v>136989</v>
      </c>
      <c r="C39175" s="5">
        <v>45755.555648148104</v>
      </c>
      <c r="D39175" s="5">
        <v>45792.554803240702</v>
      </c>
      <c r="E39175">
        <v>37</v>
      </c>
      <c r="F39175" s="6">
        <v>45778</v>
      </c>
    </row>
    <row r="39176" spans="1:6" x14ac:dyDescent="0.25">
      <c r="A39176" s="26" t="s">
        <v>6</v>
      </c>
      <c r="B39176" t="s">
        <v>136990</v>
      </c>
      <c r="C39176" s="5">
        <v>45691.639293981498</v>
      </c>
      <c r="D39176" s="5">
        <v>45792.554004629601</v>
      </c>
      <c r="E39176">
        <v>101</v>
      </c>
      <c r="F39176" s="6">
        <v>45778</v>
      </c>
    </row>
    <row r="39177" spans="1:6" x14ac:dyDescent="0.25">
      <c r="A39177" s="26" t="s">
        <v>6</v>
      </c>
      <c r="B39177" t="s">
        <v>136991</v>
      </c>
      <c r="C39177" s="5">
        <v>45784.457534722198</v>
      </c>
      <c r="D39177" s="5">
        <v>45792.553761574098</v>
      </c>
      <c r="E39177">
        <v>8</v>
      </c>
      <c r="F39177" s="6">
        <v>45778</v>
      </c>
    </row>
    <row r="39178" spans="1:6" x14ac:dyDescent="0.25">
      <c r="A39178" s="26" t="s">
        <v>6</v>
      </c>
      <c r="B39178" t="s">
        <v>136992</v>
      </c>
      <c r="C39178" s="5">
        <v>45728.758240740703</v>
      </c>
      <c r="D39178" s="5">
        <v>45792.553599537001</v>
      </c>
      <c r="E39178">
        <v>64</v>
      </c>
      <c r="F39178" s="6">
        <v>45778</v>
      </c>
    </row>
    <row r="39179" spans="1:6" x14ac:dyDescent="0.25">
      <c r="A39179" s="26" t="s">
        <v>6</v>
      </c>
      <c r="B39179" t="s">
        <v>136993</v>
      </c>
      <c r="C39179" s="5">
        <v>45745.863055555601</v>
      </c>
      <c r="D39179" s="5">
        <v>45792.5488541667</v>
      </c>
      <c r="E39179">
        <v>47</v>
      </c>
      <c r="F39179" s="6">
        <v>45778</v>
      </c>
    </row>
    <row r="39180" spans="1:6" x14ac:dyDescent="0.25">
      <c r="A39180" s="26" t="s">
        <v>6</v>
      </c>
      <c r="B39180" t="s">
        <v>136994</v>
      </c>
      <c r="C39180" s="5">
        <v>45758.616249999999</v>
      </c>
      <c r="D39180" s="5">
        <v>45792.547442129602</v>
      </c>
      <c r="E39180">
        <v>34</v>
      </c>
      <c r="F39180" s="6">
        <v>45778</v>
      </c>
    </row>
    <row r="39181" spans="1:6" x14ac:dyDescent="0.25">
      <c r="A39181" s="26" t="s">
        <v>6</v>
      </c>
      <c r="B39181" t="s">
        <v>136995</v>
      </c>
      <c r="C39181" s="5">
        <v>45707.458854166704</v>
      </c>
      <c r="D39181" s="5">
        <v>45792.547384259298</v>
      </c>
      <c r="E39181">
        <v>85</v>
      </c>
      <c r="F39181" s="6">
        <v>45778</v>
      </c>
    </row>
    <row r="39182" spans="1:6" x14ac:dyDescent="0.25">
      <c r="A39182" s="26" t="s">
        <v>6</v>
      </c>
      <c r="B39182" t="s">
        <v>136996</v>
      </c>
      <c r="C39182" s="5">
        <v>45769.556585648097</v>
      </c>
      <c r="D39182" s="5">
        <v>45792.547048611101</v>
      </c>
      <c r="E39182">
        <v>23</v>
      </c>
      <c r="F39182" s="6">
        <v>45778</v>
      </c>
    </row>
    <row r="39183" spans="1:6" x14ac:dyDescent="0.25">
      <c r="A39183" s="26" t="s">
        <v>6</v>
      </c>
      <c r="B39183" t="s">
        <v>136997</v>
      </c>
      <c r="C39183" s="5">
        <v>45699.539699074099</v>
      </c>
      <c r="D39183" s="5">
        <v>45792.544548611098</v>
      </c>
      <c r="E39183">
        <v>93</v>
      </c>
      <c r="F39183" s="6">
        <v>45778</v>
      </c>
    </row>
    <row r="39184" spans="1:6" x14ac:dyDescent="0.25">
      <c r="A39184" s="26" t="s">
        <v>6</v>
      </c>
      <c r="B39184" t="s">
        <v>136998</v>
      </c>
      <c r="C39184" s="5">
        <v>45692.864988425899</v>
      </c>
      <c r="D39184" s="5">
        <v>45792.541921296302</v>
      </c>
      <c r="E39184">
        <v>100</v>
      </c>
      <c r="F39184" s="6">
        <v>45778</v>
      </c>
    </row>
    <row r="39185" spans="1:6" x14ac:dyDescent="0.25">
      <c r="A39185" s="26" t="s">
        <v>6</v>
      </c>
      <c r="B39185" t="s">
        <v>136999</v>
      </c>
      <c r="C39185" s="5">
        <v>45784.710763888899</v>
      </c>
      <c r="D39185" s="5">
        <v>45792.541527777801</v>
      </c>
      <c r="E39185">
        <v>8</v>
      </c>
      <c r="F39185" s="6">
        <v>45778</v>
      </c>
    </row>
    <row r="39186" spans="1:6" x14ac:dyDescent="0.25">
      <c r="A39186" s="26" t="s">
        <v>6</v>
      </c>
      <c r="B39186" t="s">
        <v>137000</v>
      </c>
      <c r="C39186" s="5">
        <v>45779.629259259302</v>
      </c>
      <c r="D39186" s="5">
        <v>45792.540810185201</v>
      </c>
      <c r="E39186">
        <v>13</v>
      </c>
      <c r="F39186" s="6">
        <v>45778</v>
      </c>
    </row>
    <row r="39187" spans="1:6" x14ac:dyDescent="0.25">
      <c r="A39187" s="26" t="s">
        <v>6</v>
      </c>
      <c r="B39187" t="s">
        <v>137001</v>
      </c>
      <c r="C39187" s="5">
        <v>45708.524664351899</v>
      </c>
      <c r="D39187" s="5">
        <v>45792.539745370399</v>
      </c>
      <c r="E39187">
        <v>84</v>
      </c>
      <c r="F39187" s="6">
        <v>45778</v>
      </c>
    </row>
    <row r="39188" spans="1:6" x14ac:dyDescent="0.25">
      <c r="A39188" s="26" t="s">
        <v>6</v>
      </c>
      <c r="B39188" t="s">
        <v>137002</v>
      </c>
      <c r="C39188" s="5">
        <v>45656.504409722198</v>
      </c>
      <c r="D39188" s="5">
        <v>45792.538634259297</v>
      </c>
      <c r="E39188">
        <v>136</v>
      </c>
      <c r="F39188" s="6">
        <v>45778</v>
      </c>
    </row>
    <row r="39189" spans="1:6" x14ac:dyDescent="0.25">
      <c r="A39189" s="26" t="s">
        <v>6</v>
      </c>
      <c r="B39189" t="s">
        <v>137003</v>
      </c>
      <c r="C39189" s="5">
        <v>45709.411284722199</v>
      </c>
      <c r="D39189" s="5">
        <v>45792.537905092599</v>
      </c>
      <c r="E39189">
        <v>83</v>
      </c>
      <c r="F39189" s="6">
        <v>45778</v>
      </c>
    </row>
    <row r="39190" spans="1:6" x14ac:dyDescent="0.25">
      <c r="A39190" s="26" t="s">
        <v>6</v>
      </c>
      <c r="B39190" t="s">
        <v>137004</v>
      </c>
      <c r="C39190" s="5">
        <v>45756.522025462997</v>
      </c>
      <c r="D39190" s="5">
        <v>45792.5366782407</v>
      </c>
      <c r="E39190">
        <v>36</v>
      </c>
      <c r="F39190" s="6">
        <v>45778</v>
      </c>
    </row>
    <row r="39191" spans="1:6" x14ac:dyDescent="0.25">
      <c r="A39191" s="26" t="s">
        <v>6</v>
      </c>
      <c r="B39191" t="s">
        <v>137005</v>
      </c>
      <c r="C39191" s="5">
        <v>45726.566388888903</v>
      </c>
      <c r="D39191" s="5">
        <v>45792.536307870403</v>
      </c>
      <c r="E39191">
        <v>66</v>
      </c>
      <c r="F39191" s="6">
        <v>45778</v>
      </c>
    </row>
    <row r="39192" spans="1:6" x14ac:dyDescent="0.25">
      <c r="A39192" s="26" t="s">
        <v>6</v>
      </c>
      <c r="B39192" t="s">
        <v>137006</v>
      </c>
      <c r="C39192" s="5">
        <v>45695.476620370398</v>
      </c>
      <c r="D39192" s="5">
        <v>45792.535868055602</v>
      </c>
      <c r="E39192">
        <v>97</v>
      </c>
      <c r="F39192" s="6">
        <v>45778</v>
      </c>
    </row>
    <row r="39193" spans="1:6" x14ac:dyDescent="0.25">
      <c r="A39193" s="26" t="s">
        <v>6</v>
      </c>
      <c r="B39193" t="s">
        <v>137007</v>
      </c>
      <c r="C39193" s="5">
        <v>45707.325671296298</v>
      </c>
      <c r="D39193" s="5">
        <v>45792.535115740699</v>
      </c>
      <c r="E39193">
        <v>85</v>
      </c>
      <c r="F39193" s="6">
        <v>45778</v>
      </c>
    </row>
    <row r="39194" spans="1:6" x14ac:dyDescent="0.25">
      <c r="A39194" s="26" t="s">
        <v>6</v>
      </c>
      <c r="B39194" t="s">
        <v>137008</v>
      </c>
      <c r="C39194" s="5">
        <v>45764.639236111099</v>
      </c>
      <c r="D39194" s="5">
        <v>45792.532685185201</v>
      </c>
      <c r="E39194">
        <v>28</v>
      </c>
      <c r="F39194" s="6">
        <v>45778</v>
      </c>
    </row>
    <row r="39195" spans="1:6" x14ac:dyDescent="0.25">
      <c r="A39195" s="26" t="s">
        <v>6</v>
      </c>
      <c r="B39195" t="s">
        <v>137009</v>
      </c>
      <c r="C39195" s="5">
        <v>45623.326770833301</v>
      </c>
      <c r="D39195" s="5">
        <v>45792.5324189815</v>
      </c>
      <c r="E39195">
        <v>169</v>
      </c>
      <c r="F39195" s="6">
        <v>45778</v>
      </c>
    </row>
    <row r="39196" spans="1:6" x14ac:dyDescent="0.25">
      <c r="A39196" s="26" t="s">
        <v>6</v>
      </c>
      <c r="B39196" t="s">
        <v>137010</v>
      </c>
      <c r="C39196" s="5">
        <v>45741.322835648098</v>
      </c>
      <c r="D39196" s="5">
        <v>45792.531631944403</v>
      </c>
      <c r="E39196">
        <v>51</v>
      </c>
      <c r="F39196" s="6">
        <v>45778</v>
      </c>
    </row>
    <row r="39197" spans="1:6" x14ac:dyDescent="0.25">
      <c r="A39197" s="26" t="s">
        <v>6</v>
      </c>
      <c r="B39197" t="s">
        <v>137011</v>
      </c>
      <c r="C39197" s="5">
        <v>45685.378912036998</v>
      </c>
      <c r="D39197" s="5">
        <v>45792.530821759297</v>
      </c>
      <c r="E39197">
        <v>107</v>
      </c>
      <c r="F39197" s="6">
        <v>45778</v>
      </c>
    </row>
    <row r="39198" spans="1:6" x14ac:dyDescent="0.25">
      <c r="A39198" s="26" t="s">
        <v>6</v>
      </c>
      <c r="B39198" t="s">
        <v>137012</v>
      </c>
      <c r="C39198" s="5">
        <v>45679.375995370399</v>
      </c>
      <c r="D39198" s="5">
        <v>45792.5307523148</v>
      </c>
      <c r="E39198">
        <v>113</v>
      </c>
      <c r="F39198" s="6">
        <v>45778</v>
      </c>
    </row>
    <row r="39199" spans="1:6" x14ac:dyDescent="0.25">
      <c r="A39199" s="26" t="s">
        <v>6</v>
      </c>
      <c r="B39199" t="s">
        <v>137013</v>
      </c>
      <c r="C39199" s="5">
        <v>45707.529201388897</v>
      </c>
      <c r="D39199" s="5">
        <v>45792.530208333301</v>
      </c>
      <c r="E39199">
        <v>85</v>
      </c>
      <c r="F39199" s="6">
        <v>45778</v>
      </c>
    </row>
    <row r="39200" spans="1:6" x14ac:dyDescent="0.25">
      <c r="A39200" s="26" t="s">
        <v>6</v>
      </c>
      <c r="B39200" t="s">
        <v>137014</v>
      </c>
      <c r="C39200" s="5">
        <v>45686.417650463001</v>
      </c>
      <c r="D39200" s="5">
        <v>45792.529953703699</v>
      </c>
      <c r="E39200">
        <v>106</v>
      </c>
      <c r="F39200" s="6">
        <v>45778</v>
      </c>
    </row>
    <row r="39201" spans="1:6" x14ac:dyDescent="0.25">
      <c r="A39201" s="26" t="s">
        <v>6</v>
      </c>
      <c r="B39201" t="s">
        <v>137015</v>
      </c>
      <c r="C39201" s="5">
        <v>45629.447615740697</v>
      </c>
      <c r="D39201" s="5">
        <v>45792.528749999998</v>
      </c>
      <c r="E39201">
        <v>163</v>
      </c>
      <c r="F39201" s="6">
        <v>45778</v>
      </c>
    </row>
    <row r="39202" spans="1:6" x14ac:dyDescent="0.25">
      <c r="A39202" s="26" t="s">
        <v>6</v>
      </c>
      <c r="B39202" t="s">
        <v>137016</v>
      </c>
      <c r="C39202" s="5">
        <v>45695.609074074098</v>
      </c>
      <c r="D39202" s="5">
        <v>45792.527326388903</v>
      </c>
      <c r="E39202">
        <v>97</v>
      </c>
      <c r="F39202" s="6">
        <v>45778</v>
      </c>
    </row>
    <row r="39203" spans="1:6" x14ac:dyDescent="0.25">
      <c r="A39203" s="26" t="s">
        <v>6</v>
      </c>
      <c r="B39203" t="s">
        <v>137017</v>
      </c>
      <c r="C39203" s="5">
        <v>45611.012430555602</v>
      </c>
      <c r="D39203" s="5">
        <v>45792.524803240703</v>
      </c>
      <c r="E39203">
        <v>182</v>
      </c>
      <c r="F39203" s="6">
        <v>45778</v>
      </c>
    </row>
    <row r="39204" spans="1:6" x14ac:dyDescent="0.25">
      <c r="A39204" s="26" t="s">
        <v>6</v>
      </c>
      <c r="B39204" t="s">
        <v>137018</v>
      </c>
      <c r="C39204" s="5">
        <v>45695.670034722199</v>
      </c>
      <c r="D39204" s="5">
        <v>45792.479363425897</v>
      </c>
      <c r="E39204">
        <v>97</v>
      </c>
      <c r="F39204" s="6">
        <v>45778</v>
      </c>
    </row>
    <row r="39205" spans="1:6" x14ac:dyDescent="0.25">
      <c r="A39205" s="26" t="s">
        <v>6</v>
      </c>
      <c r="B39205" t="s">
        <v>137019</v>
      </c>
      <c r="C39205" s="5">
        <v>45783.729988425897</v>
      </c>
      <c r="D39205" s="5">
        <v>45792.4752546296</v>
      </c>
      <c r="E39205">
        <v>9</v>
      </c>
      <c r="F39205" s="6">
        <v>45778</v>
      </c>
    </row>
    <row r="39206" spans="1:6" x14ac:dyDescent="0.25">
      <c r="A39206" s="26" t="s">
        <v>6</v>
      </c>
      <c r="B39206" t="s">
        <v>137020</v>
      </c>
      <c r="C39206" s="5">
        <v>45696.497800925899</v>
      </c>
      <c r="D39206" s="5">
        <v>45792.474965277797</v>
      </c>
      <c r="E39206">
        <v>96</v>
      </c>
      <c r="F39206" s="6">
        <v>45778</v>
      </c>
    </row>
    <row r="39207" spans="1:6" x14ac:dyDescent="0.25">
      <c r="A39207" s="26" t="s">
        <v>6</v>
      </c>
      <c r="B39207" t="s">
        <v>137021</v>
      </c>
      <c r="C39207" s="5">
        <v>45741.659733796303</v>
      </c>
      <c r="D39207" s="5">
        <v>45792.471597222197</v>
      </c>
      <c r="E39207">
        <v>51</v>
      </c>
      <c r="F39207" s="6">
        <v>45778</v>
      </c>
    </row>
    <row r="39208" spans="1:6" x14ac:dyDescent="0.25">
      <c r="A39208" s="26" t="s">
        <v>6</v>
      </c>
      <c r="B39208" t="s">
        <v>137022</v>
      </c>
      <c r="C39208" s="5">
        <v>45786.386782407397</v>
      </c>
      <c r="D39208" s="5">
        <v>45792.468738425901</v>
      </c>
      <c r="E39208">
        <v>6</v>
      </c>
      <c r="F39208" s="6">
        <v>45778</v>
      </c>
    </row>
    <row r="39209" spans="1:6" x14ac:dyDescent="0.25">
      <c r="A39209" s="26" t="s">
        <v>6</v>
      </c>
      <c r="B39209" t="s">
        <v>137023</v>
      </c>
      <c r="C39209" s="5">
        <v>45723.345891203702</v>
      </c>
      <c r="D39209" s="5">
        <v>45792.468229166698</v>
      </c>
      <c r="E39209">
        <v>69</v>
      </c>
      <c r="F39209" s="6">
        <v>45778</v>
      </c>
    </row>
    <row r="39210" spans="1:6" x14ac:dyDescent="0.25">
      <c r="A39210" s="26" t="s">
        <v>6</v>
      </c>
      <c r="B39210" t="s">
        <v>137024</v>
      </c>
      <c r="C39210" s="5">
        <v>45779.6699884259</v>
      </c>
      <c r="D39210" s="5">
        <v>45792.465370370403</v>
      </c>
      <c r="E39210">
        <v>13</v>
      </c>
      <c r="F39210" s="6">
        <v>45778</v>
      </c>
    </row>
    <row r="39211" spans="1:6" x14ac:dyDescent="0.25">
      <c r="A39211" s="26" t="s">
        <v>6</v>
      </c>
      <c r="B39211" t="s">
        <v>137025</v>
      </c>
      <c r="C39211" s="5">
        <v>45716.563923611102</v>
      </c>
      <c r="D39211" s="5">
        <v>45792.464236111096</v>
      </c>
      <c r="E39211">
        <v>76</v>
      </c>
      <c r="F39211" s="6">
        <v>45778</v>
      </c>
    </row>
    <row r="39212" spans="1:6" x14ac:dyDescent="0.25">
      <c r="A39212" s="26" t="s">
        <v>6</v>
      </c>
      <c r="B39212" t="s">
        <v>137026</v>
      </c>
      <c r="C39212" s="5">
        <v>45779.675694444399</v>
      </c>
      <c r="D39212" s="5">
        <v>45792.447164351899</v>
      </c>
      <c r="E39212">
        <v>13</v>
      </c>
      <c r="F39212" s="6">
        <v>45778</v>
      </c>
    </row>
    <row r="39213" spans="1:6" x14ac:dyDescent="0.25">
      <c r="A39213" s="26" t="s">
        <v>6</v>
      </c>
      <c r="B39213" t="s">
        <v>137027</v>
      </c>
      <c r="C39213" s="5">
        <v>45779.460138888899</v>
      </c>
      <c r="D39213" s="5">
        <v>45792.445914351898</v>
      </c>
      <c r="E39213">
        <v>13</v>
      </c>
      <c r="F39213" s="6">
        <v>45778</v>
      </c>
    </row>
    <row r="39214" spans="1:6" x14ac:dyDescent="0.25">
      <c r="A39214" s="26" t="s">
        <v>6</v>
      </c>
      <c r="B39214" t="s">
        <v>137028</v>
      </c>
      <c r="C39214" s="5">
        <v>45784.699340277803</v>
      </c>
      <c r="D39214" s="5">
        <v>45792.443483796298</v>
      </c>
      <c r="E39214">
        <v>8</v>
      </c>
      <c r="F39214" s="6">
        <v>45778</v>
      </c>
    </row>
    <row r="39215" spans="1:6" x14ac:dyDescent="0.25">
      <c r="A39215" s="26" t="s">
        <v>6</v>
      </c>
      <c r="B39215" t="s">
        <v>137029</v>
      </c>
      <c r="C39215" s="5">
        <v>45786.759780092601</v>
      </c>
      <c r="D39215" s="5">
        <v>45792.440069444398</v>
      </c>
      <c r="E39215">
        <v>6</v>
      </c>
      <c r="F39215" s="6">
        <v>45778</v>
      </c>
    </row>
    <row r="39216" spans="1:6" x14ac:dyDescent="0.25">
      <c r="A39216" s="26" t="s">
        <v>6</v>
      </c>
      <c r="B39216" t="s">
        <v>137030</v>
      </c>
      <c r="C39216" s="5">
        <v>45784.6734027778</v>
      </c>
      <c r="D39216" s="5">
        <v>45792.436712962997</v>
      </c>
      <c r="E39216">
        <v>8</v>
      </c>
      <c r="F39216" s="6">
        <v>45778</v>
      </c>
    </row>
    <row r="39217" spans="1:6" x14ac:dyDescent="0.25">
      <c r="A39217" s="26" t="s">
        <v>6</v>
      </c>
      <c r="B39217" t="s">
        <v>137031</v>
      </c>
      <c r="C39217" s="5">
        <v>45784.291793981502</v>
      </c>
      <c r="D39217" s="5">
        <v>45792.436111111099</v>
      </c>
      <c r="E39217">
        <v>8</v>
      </c>
      <c r="F39217" s="6">
        <v>45778</v>
      </c>
    </row>
    <row r="39218" spans="1:6" x14ac:dyDescent="0.25">
      <c r="A39218" s="26" t="s">
        <v>6</v>
      </c>
      <c r="B39218" t="s">
        <v>137032</v>
      </c>
      <c r="C39218" s="5">
        <v>45785.593715277799</v>
      </c>
      <c r="D39218" s="5">
        <v>45792.435034722199</v>
      </c>
      <c r="E39218">
        <v>7</v>
      </c>
      <c r="F39218" s="6">
        <v>45778</v>
      </c>
    </row>
    <row r="39219" spans="1:6" x14ac:dyDescent="0.25">
      <c r="A39219" s="26" t="s">
        <v>6</v>
      </c>
      <c r="B39219" t="s">
        <v>137033</v>
      </c>
      <c r="C39219" s="5">
        <v>45785.347430555601</v>
      </c>
      <c r="D39219" s="5">
        <v>45792.434780092597</v>
      </c>
      <c r="E39219">
        <v>7</v>
      </c>
      <c r="F39219" s="6">
        <v>45778</v>
      </c>
    </row>
    <row r="39220" spans="1:6" x14ac:dyDescent="0.25">
      <c r="A39220" s="26" t="s">
        <v>6</v>
      </c>
      <c r="B39220" t="s">
        <v>137034</v>
      </c>
      <c r="C39220" s="5">
        <v>45782.4464351852</v>
      </c>
      <c r="D39220" s="5">
        <v>45792.431817129604</v>
      </c>
      <c r="E39220">
        <v>10</v>
      </c>
      <c r="F39220" s="6">
        <v>45778</v>
      </c>
    </row>
    <row r="39221" spans="1:6" x14ac:dyDescent="0.25">
      <c r="A39221" s="26" t="s">
        <v>6</v>
      </c>
      <c r="B39221" t="s">
        <v>137035</v>
      </c>
      <c r="C39221" s="5">
        <v>45779.563958333303</v>
      </c>
      <c r="D39221" s="5">
        <v>45792.428275462997</v>
      </c>
      <c r="E39221">
        <v>13</v>
      </c>
      <c r="F39221" s="6">
        <v>45778</v>
      </c>
    </row>
    <row r="39222" spans="1:6" x14ac:dyDescent="0.25">
      <c r="A39222" s="26" t="s">
        <v>6</v>
      </c>
      <c r="B39222" t="s">
        <v>137036</v>
      </c>
      <c r="C39222" s="5">
        <v>45786.645486111098</v>
      </c>
      <c r="D39222" s="5">
        <v>45792.426550925898</v>
      </c>
      <c r="E39222">
        <v>6</v>
      </c>
      <c r="F39222" s="6">
        <v>45778</v>
      </c>
    </row>
    <row r="39223" spans="1:6" x14ac:dyDescent="0.25">
      <c r="A39223" s="26" t="s">
        <v>6</v>
      </c>
      <c r="B39223" t="s">
        <v>137037</v>
      </c>
      <c r="C39223" s="5">
        <v>45784.801238425898</v>
      </c>
      <c r="D39223" s="5">
        <v>45792.425937499997</v>
      </c>
      <c r="E39223">
        <v>8</v>
      </c>
      <c r="F39223" s="6">
        <v>45778</v>
      </c>
    </row>
    <row r="39224" spans="1:6" x14ac:dyDescent="0.25">
      <c r="A39224" s="26" t="s">
        <v>6</v>
      </c>
      <c r="B39224" t="s">
        <v>137038</v>
      </c>
      <c r="C39224" s="5">
        <v>45779.574861111098</v>
      </c>
      <c r="D39224" s="5">
        <v>45792.4249305556</v>
      </c>
      <c r="E39224">
        <v>13</v>
      </c>
      <c r="F39224" s="6">
        <v>45778</v>
      </c>
    </row>
    <row r="39225" spans="1:6" x14ac:dyDescent="0.25">
      <c r="A39225" s="26" t="s">
        <v>6</v>
      </c>
      <c r="B39225" t="s">
        <v>137039</v>
      </c>
      <c r="C39225" s="5">
        <v>45782.459490740701</v>
      </c>
      <c r="D39225" s="5">
        <v>45792.420833333301</v>
      </c>
      <c r="E39225">
        <v>10</v>
      </c>
      <c r="F39225" s="6">
        <v>45778</v>
      </c>
    </row>
    <row r="39226" spans="1:6" x14ac:dyDescent="0.25">
      <c r="A39226" s="26" t="s">
        <v>6</v>
      </c>
      <c r="B39226" t="s">
        <v>137040</v>
      </c>
      <c r="C39226" s="5">
        <v>45785.687118055597</v>
      </c>
      <c r="D39226" s="5">
        <v>45792.419745370396</v>
      </c>
      <c r="E39226">
        <v>7</v>
      </c>
      <c r="F39226" s="6">
        <v>45778</v>
      </c>
    </row>
    <row r="39227" spans="1:6" x14ac:dyDescent="0.25">
      <c r="A39227" s="26" t="s">
        <v>6</v>
      </c>
      <c r="B39227" t="s">
        <v>137041</v>
      </c>
      <c r="C39227" s="5">
        <v>45772.623668981498</v>
      </c>
      <c r="D39227" s="5">
        <v>45792.419456018499</v>
      </c>
      <c r="E39227">
        <v>20</v>
      </c>
      <c r="F39227" s="6">
        <v>45778</v>
      </c>
    </row>
    <row r="39228" spans="1:6" x14ac:dyDescent="0.25">
      <c r="A39228" s="26" t="s">
        <v>6</v>
      </c>
      <c r="B39228" t="s">
        <v>137042</v>
      </c>
      <c r="C39228" s="5">
        <v>45786.581770833298</v>
      </c>
      <c r="D39228" s="5">
        <v>45792.417337963001</v>
      </c>
      <c r="E39228">
        <v>6</v>
      </c>
      <c r="F39228" s="6">
        <v>45778</v>
      </c>
    </row>
    <row r="39229" spans="1:6" x14ac:dyDescent="0.25">
      <c r="A39229" s="26" t="s">
        <v>6</v>
      </c>
      <c r="B39229" t="s">
        <v>137043</v>
      </c>
      <c r="C39229" s="5">
        <v>45783.337569444397</v>
      </c>
      <c r="D39229" s="5">
        <v>45792.414942129602</v>
      </c>
      <c r="E39229">
        <v>9</v>
      </c>
      <c r="F39229" s="6">
        <v>45778</v>
      </c>
    </row>
    <row r="39230" spans="1:6" x14ac:dyDescent="0.25">
      <c r="A39230" s="26" t="s">
        <v>6</v>
      </c>
      <c r="B39230" t="s">
        <v>137044</v>
      </c>
      <c r="C39230" s="5">
        <v>45544.469629629602</v>
      </c>
      <c r="D39230" s="5">
        <v>45792.414895833303</v>
      </c>
      <c r="E39230">
        <v>248</v>
      </c>
      <c r="F39230" s="6">
        <v>45778</v>
      </c>
    </row>
    <row r="39231" spans="1:6" x14ac:dyDescent="0.25">
      <c r="A39231" s="26" t="s">
        <v>6</v>
      </c>
      <c r="B39231" t="s">
        <v>137045</v>
      </c>
      <c r="C39231" s="5">
        <v>45729.3446064815</v>
      </c>
      <c r="D39231" s="5">
        <v>45792.410034722197</v>
      </c>
      <c r="E39231">
        <v>63</v>
      </c>
      <c r="F39231" s="6">
        <v>45778</v>
      </c>
    </row>
    <row r="39232" spans="1:6" x14ac:dyDescent="0.25">
      <c r="A39232" s="26" t="s">
        <v>6</v>
      </c>
      <c r="B39232" t="s">
        <v>137046</v>
      </c>
      <c r="C39232" s="5">
        <v>45776.532812500001</v>
      </c>
      <c r="D39232" s="5">
        <v>45792.407986111102</v>
      </c>
      <c r="E39232">
        <v>16</v>
      </c>
      <c r="F39232" s="6">
        <v>45778</v>
      </c>
    </row>
    <row r="39233" spans="1:6" x14ac:dyDescent="0.25">
      <c r="A39233" s="26" t="s">
        <v>6</v>
      </c>
      <c r="B39233" t="s">
        <v>137047</v>
      </c>
      <c r="C39233" s="5">
        <v>45785.632847222201</v>
      </c>
      <c r="D39233" s="5">
        <v>45792.4078703704</v>
      </c>
      <c r="E39233">
        <v>7</v>
      </c>
      <c r="F39233" s="6">
        <v>45778</v>
      </c>
    </row>
    <row r="39234" spans="1:6" x14ac:dyDescent="0.25">
      <c r="A39234" s="26" t="s">
        <v>6</v>
      </c>
      <c r="B39234" t="s">
        <v>137048</v>
      </c>
      <c r="C39234" s="5">
        <v>45778.511712963002</v>
      </c>
      <c r="D39234" s="5">
        <v>45792.406469907401</v>
      </c>
      <c r="E39234">
        <v>14</v>
      </c>
      <c r="F39234" s="6">
        <v>45778</v>
      </c>
    </row>
    <row r="39235" spans="1:6" x14ac:dyDescent="0.25">
      <c r="A39235" s="26" t="s">
        <v>6</v>
      </c>
      <c r="B39235" t="s">
        <v>137049</v>
      </c>
      <c r="C39235" s="5">
        <v>45782.392777777801</v>
      </c>
      <c r="D39235" s="5">
        <v>45792.406412037002</v>
      </c>
      <c r="E39235">
        <v>10</v>
      </c>
      <c r="F39235" s="6">
        <v>45778</v>
      </c>
    </row>
    <row r="39236" spans="1:6" x14ac:dyDescent="0.25">
      <c r="A39236" s="26" t="s">
        <v>6</v>
      </c>
      <c r="B39236" t="s">
        <v>137050</v>
      </c>
      <c r="C39236" s="5">
        <v>45775.635115740697</v>
      </c>
      <c r="D39236" s="5">
        <v>45792.402071759301</v>
      </c>
      <c r="E39236">
        <v>17</v>
      </c>
      <c r="F39236" s="6">
        <v>45778</v>
      </c>
    </row>
    <row r="39237" spans="1:6" x14ac:dyDescent="0.25">
      <c r="A39237" s="26" t="s">
        <v>6</v>
      </c>
      <c r="B39237" t="s">
        <v>137051</v>
      </c>
      <c r="C39237" s="5">
        <v>45783.713101851798</v>
      </c>
      <c r="D39237" s="5">
        <v>45792.401886574102</v>
      </c>
      <c r="E39237">
        <v>9</v>
      </c>
      <c r="F39237" s="6">
        <v>45778</v>
      </c>
    </row>
    <row r="39238" spans="1:6" x14ac:dyDescent="0.25">
      <c r="A39238" s="26" t="s">
        <v>6</v>
      </c>
      <c r="B39238" t="s">
        <v>137052</v>
      </c>
      <c r="C39238" s="5">
        <v>45783.6411226852</v>
      </c>
      <c r="D39238" s="5">
        <v>45792.400358796302</v>
      </c>
      <c r="E39238">
        <v>9</v>
      </c>
      <c r="F39238" s="6">
        <v>45778</v>
      </c>
    </row>
    <row r="39239" spans="1:6" x14ac:dyDescent="0.25">
      <c r="A39239" s="26" t="s">
        <v>6</v>
      </c>
      <c r="B39239" t="s">
        <v>137053</v>
      </c>
      <c r="C39239" s="5">
        <v>45649.753680555601</v>
      </c>
      <c r="D39239" s="5">
        <v>45792.398946759298</v>
      </c>
      <c r="E39239">
        <v>143</v>
      </c>
      <c r="F39239" s="6">
        <v>45778</v>
      </c>
    </row>
    <row r="39240" spans="1:6" x14ac:dyDescent="0.25">
      <c r="A39240" s="26" t="s">
        <v>6</v>
      </c>
      <c r="B39240" t="s">
        <v>137054</v>
      </c>
      <c r="C39240" s="5">
        <v>45783.889189814799</v>
      </c>
      <c r="D39240" s="5">
        <v>45792.398217592599</v>
      </c>
      <c r="E39240">
        <v>9</v>
      </c>
      <c r="F39240" s="6">
        <v>45778</v>
      </c>
    </row>
    <row r="39241" spans="1:6" x14ac:dyDescent="0.25">
      <c r="A39241" s="26" t="s">
        <v>6</v>
      </c>
      <c r="B39241" t="s">
        <v>137055</v>
      </c>
      <c r="C39241" s="5">
        <v>45784.706377314797</v>
      </c>
      <c r="D39241" s="5">
        <v>45792.397152777798</v>
      </c>
      <c r="E39241">
        <v>8</v>
      </c>
      <c r="F39241" s="6">
        <v>45778</v>
      </c>
    </row>
    <row r="39242" spans="1:6" x14ac:dyDescent="0.25">
      <c r="A39242" s="26" t="s">
        <v>6</v>
      </c>
      <c r="B39242" t="s">
        <v>137056</v>
      </c>
      <c r="C39242" s="5">
        <v>45782.593159722201</v>
      </c>
      <c r="D39242" s="5">
        <v>45792.390659722201</v>
      </c>
      <c r="E39242">
        <v>10</v>
      </c>
      <c r="F39242" s="6">
        <v>45778</v>
      </c>
    </row>
    <row r="39243" spans="1:6" x14ac:dyDescent="0.25">
      <c r="A39243" s="26" t="s">
        <v>6</v>
      </c>
      <c r="B39243" t="s">
        <v>137057</v>
      </c>
      <c r="C39243" s="5">
        <v>45638.002256944397</v>
      </c>
      <c r="D39243" s="5">
        <v>45792.3886458333</v>
      </c>
      <c r="E39243">
        <v>154</v>
      </c>
      <c r="F39243" s="6">
        <v>45778</v>
      </c>
    </row>
    <row r="39244" spans="1:6" x14ac:dyDescent="0.25">
      <c r="A39244" s="26" t="s">
        <v>6</v>
      </c>
      <c r="B39244" t="s">
        <v>137058</v>
      </c>
      <c r="C39244" s="5">
        <v>45786.454375000001</v>
      </c>
      <c r="D39244" s="5">
        <v>45792.386701388903</v>
      </c>
      <c r="E39244">
        <v>6</v>
      </c>
      <c r="F39244" s="6">
        <v>45778</v>
      </c>
    </row>
    <row r="39245" spans="1:6" x14ac:dyDescent="0.25">
      <c r="A39245" s="26" t="s">
        <v>6</v>
      </c>
      <c r="B39245" t="s">
        <v>137059</v>
      </c>
      <c r="C39245" s="5">
        <v>45771.6319560185</v>
      </c>
      <c r="D39245" s="5">
        <v>45792.383564814802</v>
      </c>
      <c r="E39245">
        <v>21</v>
      </c>
      <c r="F39245" s="6">
        <v>45778</v>
      </c>
    </row>
    <row r="39246" spans="1:6" x14ac:dyDescent="0.25">
      <c r="A39246" s="26" t="s">
        <v>6</v>
      </c>
      <c r="B39246" t="s">
        <v>137060</v>
      </c>
      <c r="C39246" s="5">
        <v>45786.6545833333</v>
      </c>
      <c r="D39246" s="5">
        <v>45792.3827662037</v>
      </c>
      <c r="E39246">
        <v>6</v>
      </c>
      <c r="F39246" s="6">
        <v>45778</v>
      </c>
    </row>
    <row r="39247" spans="1:6" x14ac:dyDescent="0.25">
      <c r="A39247" s="26" t="s">
        <v>6</v>
      </c>
      <c r="B39247" t="s">
        <v>137061</v>
      </c>
      <c r="C39247" s="5">
        <v>45782.5958680556</v>
      </c>
      <c r="D39247" s="5">
        <v>45792.381180555603</v>
      </c>
      <c r="E39247">
        <v>10</v>
      </c>
      <c r="F39247" s="6">
        <v>45778</v>
      </c>
    </row>
    <row r="39248" spans="1:6" x14ac:dyDescent="0.25">
      <c r="A39248" s="26" t="s">
        <v>6</v>
      </c>
      <c r="B39248" t="s">
        <v>137062</v>
      </c>
      <c r="C39248" s="5">
        <v>45777.489421296297</v>
      </c>
      <c r="D39248" s="5">
        <v>45792.378009259301</v>
      </c>
      <c r="E39248">
        <v>15</v>
      </c>
      <c r="F39248" s="6">
        <v>45778</v>
      </c>
    </row>
    <row r="39249" spans="1:6" x14ac:dyDescent="0.25">
      <c r="A39249" s="26" t="s">
        <v>6</v>
      </c>
      <c r="B39249" t="s">
        <v>137063</v>
      </c>
      <c r="C39249" s="5">
        <v>45786.637210648201</v>
      </c>
      <c r="D39249" s="5">
        <v>45792.377511574101</v>
      </c>
      <c r="E39249">
        <v>6</v>
      </c>
      <c r="F39249" s="6">
        <v>45778</v>
      </c>
    </row>
    <row r="39250" spans="1:6" x14ac:dyDescent="0.25">
      <c r="A39250" s="26" t="s">
        <v>6</v>
      </c>
      <c r="B39250" t="s">
        <v>137064</v>
      </c>
      <c r="C39250" s="5">
        <v>45742.405208333301</v>
      </c>
      <c r="D39250" s="5">
        <v>45792.376793981501</v>
      </c>
      <c r="E39250">
        <v>50</v>
      </c>
      <c r="F39250" s="6">
        <v>45778</v>
      </c>
    </row>
    <row r="39251" spans="1:6" x14ac:dyDescent="0.25">
      <c r="A39251" s="26" t="s">
        <v>6</v>
      </c>
      <c r="B39251" t="s">
        <v>137065</v>
      </c>
      <c r="C39251" s="5">
        <v>45782.736840277801</v>
      </c>
      <c r="D39251" s="5">
        <v>45792.3730671296</v>
      </c>
      <c r="E39251">
        <v>10</v>
      </c>
      <c r="F39251" s="6">
        <v>45778</v>
      </c>
    </row>
    <row r="39252" spans="1:6" x14ac:dyDescent="0.25">
      <c r="A39252" s="26" t="s">
        <v>6</v>
      </c>
      <c r="B39252" t="s">
        <v>137066</v>
      </c>
      <c r="C39252" s="5">
        <v>45779.561898148102</v>
      </c>
      <c r="D39252" s="5">
        <v>45792.372951388897</v>
      </c>
      <c r="E39252">
        <v>13</v>
      </c>
      <c r="F39252" s="6">
        <v>45778</v>
      </c>
    </row>
    <row r="39253" spans="1:6" x14ac:dyDescent="0.25">
      <c r="A39253" s="26" t="s">
        <v>6</v>
      </c>
      <c r="B39253" t="s">
        <v>137067</v>
      </c>
      <c r="C39253" s="5">
        <v>45782.6581828704</v>
      </c>
      <c r="D39253" s="5">
        <v>45792.368240740703</v>
      </c>
      <c r="E39253">
        <v>10</v>
      </c>
      <c r="F39253" s="6">
        <v>45778</v>
      </c>
    </row>
    <row r="39254" spans="1:6" x14ac:dyDescent="0.25">
      <c r="A39254" s="26" t="s">
        <v>6</v>
      </c>
      <c r="B39254" t="s">
        <v>137068</v>
      </c>
      <c r="C39254" s="5">
        <v>45777.466111111098</v>
      </c>
      <c r="D39254" s="5">
        <v>45792.367881944403</v>
      </c>
      <c r="E39254">
        <v>15</v>
      </c>
      <c r="F39254" s="6">
        <v>45778</v>
      </c>
    </row>
    <row r="39255" spans="1:6" x14ac:dyDescent="0.25">
      <c r="A39255" s="26" t="s">
        <v>6</v>
      </c>
      <c r="B39255" t="s">
        <v>137069</v>
      </c>
      <c r="C39255" s="5">
        <v>45777.431643518503</v>
      </c>
      <c r="D39255" s="5">
        <v>45792.366805555597</v>
      </c>
      <c r="E39255">
        <v>15</v>
      </c>
      <c r="F39255" s="6">
        <v>45778</v>
      </c>
    </row>
    <row r="39256" spans="1:6" x14ac:dyDescent="0.25">
      <c r="A39256" s="26" t="s">
        <v>6</v>
      </c>
      <c r="B39256" t="s">
        <v>137070</v>
      </c>
      <c r="C39256" s="5">
        <v>45777.763391203698</v>
      </c>
      <c r="D39256" s="5">
        <v>45792.362372685202</v>
      </c>
      <c r="E39256">
        <v>15</v>
      </c>
      <c r="F39256" s="6">
        <v>45778</v>
      </c>
    </row>
    <row r="39257" spans="1:6" x14ac:dyDescent="0.25">
      <c r="A39257" s="26" t="s">
        <v>6</v>
      </c>
      <c r="B39257" t="s">
        <v>137071</v>
      </c>
      <c r="C39257" s="5">
        <v>45785.619236111103</v>
      </c>
      <c r="D39257" s="5">
        <v>45792.361736111103</v>
      </c>
      <c r="E39257">
        <v>7</v>
      </c>
      <c r="F39257" s="6">
        <v>45778</v>
      </c>
    </row>
    <row r="39258" spans="1:6" x14ac:dyDescent="0.25">
      <c r="A39258" s="26" t="s">
        <v>6</v>
      </c>
      <c r="B39258" t="s">
        <v>137072</v>
      </c>
      <c r="C39258" s="5">
        <v>45786.574837963002</v>
      </c>
      <c r="D39258" s="5">
        <v>45792.360462962999</v>
      </c>
      <c r="E39258">
        <v>6</v>
      </c>
      <c r="F39258" s="6">
        <v>45778</v>
      </c>
    </row>
    <row r="39259" spans="1:6" x14ac:dyDescent="0.25">
      <c r="A39259" s="26" t="s">
        <v>6</v>
      </c>
      <c r="B39259" t="s">
        <v>137073</v>
      </c>
      <c r="C39259" s="5">
        <v>45783.503379629597</v>
      </c>
      <c r="D39259" s="5">
        <v>45792.358680555597</v>
      </c>
      <c r="E39259">
        <v>9</v>
      </c>
      <c r="F39259" s="6">
        <v>45778</v>
      </c>
    </row>
    <row r="39260" spans="1:6" x14ac:dyDescent="0.25">
      <c r="A39260" s="26" t="s">
        <v>6</v>
      </c>
      <c r="B39260" t="s">
        <v>137074</v>
      </c>
      <c r="C39260" s="5">
        <v>45784.520891203698</v>
      </c>
      <c r="D39260" s="5">
        <v>45792.356747685197</v>
      </c>
      <c r="E39260">
        <v>8</v>
      </c>
      <c r="F39260" s="6">
        <v>45778</v>
      </c>
    </row>
    <row r="39261" spans="1:6" x14ac:dyDescent="0.25">
      <c r="A39261" s="26" t="s">
        <v>6</v>
      </c>
      <c r="B39261" t="s">
        <v>137075</v>
      </c>
      <c r="C39261" s="5">
        <v>45703.459282407399</v>
      </c>
      <c r="D39261" s="5">
        <v>45792.354166666701</v>
      </c>
      <c r="E39261">
        <v>89</v>
      </c>
      <c r="F39261" s="6">
        <v>45778</v>
      </c>
    </row>
    <row r="39262" spans="1:6" x14ac:dyDescent="0.25">
      <c r="A39262" s="26" t="s">
        <v>6</v>
      </c>
      <c r="B39262" t="s">
        <v>137076</v>
      </c>
      <c r="C39262" s="5">
        <v>45783.459780092599</v>
      </c>
      <c r="D39262" s="5">
        <v>45792.3523726852</v>
      </c>
      <c r="E39262">
        <v>9</v>
      </c>
      <c r="F39262" s="6">
        <v>45778</v>
      </c>
    </row>
    <row r="39263" spans="1:6" x14ac:dyDescent="0.25">
      <c r="A39263" s="26" t="s">
        <v>6</v>
      </c>
      <c r="B39263" t="s">
        <v>137077</v>
      </c>
      <c r="C39263" s="5">
        <v>45777.332696759302</v>
      </c>
      <c r="D39263" s="5">
        <v>45792.351238425901</v>
      </c>
      <c r="E39263">
        <v>15</v>
      </c>
      <c r="F39263" s="6">
        <v>45778</v>
      </c>
    </row>
    <row r="39264" spans="1:6" x14ac:dyDescent="0.25">
      <c r="A39264" s="26" t="s">
        <v>6</v>
      </c>
      <c r="B39264" t="s">
        <v>137078</v>
      </c>
      <c r="C39264" s="5">
        <v>45778.4234953704</v>
      </c>
      <c r="D39264" s="5">
        <v>45792.348796296297</v>
      </c>
      <c r="E39264">
        <v>14</v>
      </c>
      <c r="F39264" s="6">
        <v>45778</v>
      </c>
    </row>
    <row r="39265" spans="1:6" x14ac:dyDescent="0.25">
      <c r="A39265" s="26" t="s">
        <v>6</v>
      </c>
      <c r="B39265" t="s">
        <v>137079</v>
      </c>
      <c r="C39265" s="5">
        <v>45786.432094907403</v>
      </c>
      <c r="D39265" s="5">
        <v>45792.3461805556</v>
      </c>
      <c r="E39265">
        <v>6</v>
      </c>
      <c r="F39265" s="6">
        <v>45778</v>
      </c>
    </row>
    <row r="39266" spans="1:6" x14ac:dyDescent="0.25">
      <c r="A39266" s="26" t="s">
        <v>6</v>
      </c>
      <c r="B39266" t="s">
        <v>137080</v>
      </c>
      <c r="C39266" s="5">
        <v>45772.520810185197</v>
      </c>
      <c r="D39266" s="5">
        <v>45792.3461342593</v>
      </c>
      <c r="E39266">
        <v>20</v>
      </c>
      <c r="F39266" s="6">
        <v>45778</v>
      </c>
    </row>
    <row r="39267" spans="1:6" x14ac:dyDescent="0.25">
      <c r="A39267" s="26" t="s">
        <v>6</v>
      </c>
      <c r="B39267" t="s">
        <v>137081</v>
      </c>
      <c r="C39267" s="5">
        <v>45785.651469907403</v>
      </c>
      <c r="D39267" s="5">
        <v>45792.345648148097</v>
      </c>
      <c r="E39267">
        <v>7</v>
      </c>
      <c r="F39267" s="6">
        <v>45778</v>
      </c>
    </row>
    <row r="39268" spans="1:6" x14ac:dyDescent="0.25">
      <c r="A39268" s="26" t="s">
        <v>6</v>
      </c>
      <c r="B39268" t="s">
        <v>137082</v>
      </c>
      <c r="C39268" s="5">
        <v>45784.445196759298</v>
      </c>
      <c r="D39268" s="5">
        <v>45792.3454166667</v>
      </c>
      <c r="E39268">
        <v>8</v>
      </c>
      <c r="F39268" s="6">
        <v>45778</v>
      </c>
    </row>
    <row r="39269" spans="1:6" x14ac:dyDescent="0.25">
      <c r="A39269" s="26" t="s">
        <v>6</v>
      </c>
      <c r="B39269" t="s">
        <v>137083</v>
      </c>
      <c r="C39269" s="5">
        <v>45757.690833333298</v>
      </c>
      <c r="D39269" s="5">
        <v>45792.3382291667</v>
      </c>
      <c r="E39269">
        <v>35</v>
      </c>
      <c r="F39269" s="6">
        <v>45778</v>
      </c>
    </row>
    <row r="39270" spans="1:6" x14ac:dyDescent="0.25">
      <c r="A39270" s="26" t="s">
        <v>6</v>
      </c>
      <c r="B39270" t="s">
        <v>137084</v>
      </c>
      <c r="C39270" s="5">
        <v>45785.387384259302</v>
      </c>
      <c r="D39270" s="5">
        <v>45792.3366550926</v>
      </c>
      <c r="E39270">
        <v>7</v>
      </c>
      <c r="F39270" s="6">
        <v>45778</v>
      </c>
    </row>
    <row r="39271" spans="1:6" x14ac:dyDescent="0.25">
      <c r="A39271" s="26" t="s">
        <v>6</v>
      </c>
      <c r="B39271" t="s">
        <v>137085</v>
      </c>
      <c r="C39271" s="5">
        <v>45783.665648148097</v>
      </c>
      <c r="D39271" s="5">
        <v>45792.3359375</v>
      </c>
      <c r="E39271">
        <v>9</v>
      </c>
      <c r="F39271" s="6">
        <v>45778</v>
      </c>
    </row>
    <row r="39272" spans="1:6" x14ac:dyDescent="0.25">
      <c r="A39272" s="26" t="s">
        <v>6</v>
      </c>
      <c r="B39272" t="s">
        <v>137086</v>
      </c>
      <c r="C39272" s="5">
        <v>45779.605636574102</v>
      </c>
      <c r="D39272" s="5">
        <v>45792.334872685198</v>
      </c>
      <c r="E39272">
        <v>13</v>
      </c>
      <c r="F39272" s="6">
        <v>45778</v>
      </c>
    </row>
    <row r="39273" spans="1:6" x14ac:dyDescent="0.25">
      <c r="A39273" s="26" t="s">
        <v>6</v>
      </c>
      <c r="B39273" t="s">
        <v>137087</v>
      </c>
      <c r="C39273" s="5">
        <v>45785.422939814802</v>
      </c>
      <c r="D39273" s="5">
        <v>45792.3344097222</v>
      </c>
      <c r="E39273">
        <v>7</v>
      </c>
      <c r="F39273" s="6">
        <v>45778</v>
      </c>
    </row>
    <row r="39274" spans="1:6" x14ac:dyDescent="0.25">
      <c r="A39274" s="26" t="s">
        <v>6</v>
      </c>
      <c r="B39274" t="s">
        <v>137088</v>
      </c>
      <c r="C39274" s="5">
        <v>45784.342951388899</v>
      </c>
      <c r="D39274" s="5">
        <v>45792.3335069444</v>
      </c>
      <c r="E39274">
        <v>8</v>
      </c>
      <c r="F39274" s="6">
        <v>45778</v>
      </c>
    </row>
    <row r="39275" spans="1:6" x14ac:dyDescent="0.25">
      <c r="A39275" s="26" t="s">
        <v>6</v>
      </c>
      <c r="B39275" t="s">
        <v>137089</v>
      </c>
      <c r="C39275" s="5">
        <v>45786.368136574099</v>
      </c>
      <c r="D39275" s="5">
        <v>45792.3281712963</v>
      </c>
      <c r="E39275">
        <v>6</v>
      </c>
      <c r="F39275" s="6">
        <v>45778</v>
      </c>
    </row>
    <row r="39276" spans="1:6" x14ac:dyDescent="0.25">
      <c r="A39276" s="26" t="s">
        <v>6</v>
      </c>
      <c r="B39276" t="s">
        <v>137090</v>
      </c>
      <c r="C39276" s="5">
        <v>45785.454398148097</v>
      </c>
      <c r="D39276" s="5">
        <v>45792.327291666697</v>
      </c>
      <c r="E39276">
        <v>7</v>
      </c>
      <c r="F39276" s="6">
        <v>45778</v>
      </c>
    </row>
    <row r="39277" spans="1:6" x14ac:dyDescent="0.25">
      <c r="A39277" s="26" t="s">
        <v>6</v>
      </c>
      <c r="B39277" t="s">
        <v>137091</v>
      </c>
      <c r="C39277" s="5">
        <v>45784.775381944397</v>
      </c>
      <c r="D39277" s="5">
        <v>45792.322083333303</v>
      </c>
      <c r="E39277">
        <v>8</v>
      </c>
      <c r="F39277" s="6">
        <v>45778</v>
      </c>
    </row>
    <row r="39278" spans="1:6" x14ac:dyDescent="0.25">
      <c r="A39278" s="26" t="s">
        <v>6</v>
      </c>
      <c r="B39278" t="s">
        <v>137092</v>
      </c>
      <c r="C39278" s="5">
        <v>45776.580729166701</v>
      </c>
      <c r="D39278" s="5">
        <v>45791.6844444444</v>
      </c>
      <c r="E39278">
        <v>15</v>
      </c>
      <c r="F39278" s="6">
        <v>45778</v>
      </c>
    </row>
    <row r="39279" spans="1:6" x14ac:dyDescent="0.25">
      <c r="A39279" s="26" t="s">
        <v>6</v>
      </c>
      <c r="B39279" t="s">
        <v>137093</v>
      </c>
      <c r="C39279" s="5">
        <v>45780.6619444444</v>
      </c>
      <c r="D39279" s="5">
        <v>45791.681944444397</v>
      </c>
      <c r="E39279">
        <v>11</v>
      </c>
      <c r="F39279" s="6">
        <v>45778</v>
      </c>
    </row>
    <row r="39280" spans="1:6" x14ac:dyDescent="0.25">
      <c r="A39280" s="26" t="s">
        <v>6</v>
      </c>
      <c r="B39280" t="s">
        <v>137094</v>
      </c>
      <c r="C39280" s="5">
        <v>45783.627905092602</v>
      </c>
      <c r="D39280" s="5">
        <v>45791.674699074101</v>
      </c>
      <c r="E39280">
        <v>8</v>
      </c>
      <c r="F39280" s="6">
        <v>45778</v>
      </c>
    </row>
    <row r="39281" spans="1:6" x14ac:dyDescent="0.25">
      <c r="A39281" s="26" t="s">
        <v>6</v>
      </c>
      <c r="B39281" t="s">
        <v>137095</v>
      </c>
      <c r="C39281" s="5">
        <v>45681.573807870402</v>
      </c>
      <c r="D39281" s="5">
        <v>45791.668715277803</v>
      </c>
      <c r="E39281">
        <v>110</v>
      </c>
      <c r="F39281" s="6">
        <v>45778</v>
      </c>
    </row>
    <row r="39282" spans="1:6" x14ac:dyDescent="0.25">
      <c r="A39282" s="26" t="s">
        <v>6</v>
      </c>
      <c r="B39282" t="s">
        <v>137096</v>
      </c>
      <c r="C39282" s="5">
        <v>45783.729745370401</v>
      </c>
      <c r="D39282" s="5">
        <v>45791.665358796301</v>
      </c>
      <c r="E39282">
        <v>8</v>
      </c>
      <c r="F39282" s="6">
        <v>45778</v>
      </c>
    </row>
    <row r="39283" spans="1:6" x14ac:dyDescent="0.25">
      <c r="A39283" s="26" t="s">
        <v>6</v>
      </c>
      <c r="B39283" t="s">
        <v>137097</v>
      </c>
      <c r="C39283" s="5">
        <v>45784.627581018503</v>
      </c>
      <c r="D39283" s="5">
        <v>45791.664236111101</v>
      </c>
      <c r="E39283">
        <v>7</v>
      </c>
      <c r="F39283" s="6">
        <v>45778</v>
      </c>
    </row>
    <row r="39284" spans="1:6" x14ac:dyDescent="0.25">
      <c r="A39284" s="26" t="s">
        <v>6</v>
      </c>
      <c r="B39284" t="s">
        <v>137098</v>
      </c>
      <c r="C39284" s="5">
        <v>45785.013668981497</v>
      </c>
      <c r="D39284" s="5">
        <v>45791.658078703702</v>
      </c>
      <c r="E39284">
        <v>7</v>
      </c>
      <c r="F39284" s="6">
        <v>45778</v>
      </c>
    </row>
    <row r="39285" spans="1:6" x14ac:dyDescent="0.25">
      <c r="A39285" s="26" t="s">
        <v>6</v>
      </c>
      <c r="B39285" t="s">
        <v>137099</v>
      </c>
      <c r="C39285" s="5">
        <v>45779.743275462999</v>
      </c>
      <c r="D39285" s="5">
        <v>45791.657349537003</v>
      </c>
      <c r="E39285">
        <v>12</v>
      </c>
      <c r="F39285" s="6">
        <v>45778</v>
      </c>
    </row>
    <row r="39286" spans="1:6" x14ac:dyDescent="0.25">
      <c r="A39286" s="26" t="s">
        <v>6</v>
      </c>
      <c r="B39286" t="s">
        <v>137100</v>
      </c>
      <c r="C39286" s="5">
        <v>45777.542847222197</v>
      </c>
      <c r="D39286" s="5">
        <v>45791.653263888897</v>
      </c>
      <c r="E39286">
        <v>14</v>
      </c>
      <c r="F39286" s="6">
        <v>45778</v>
      </c>
    </row>
    <row r="39287" spans="1:6" x14ac:dyDescent="0.25">
      <c r="A39287" s="26" t="s">
        <v>6</v>
      </c>
      <c r="B39287" t="s">
        <v>137101</v>
      </c>
      <c r="C39287" s="5">
        <v>45785.495219907403</v>
      </c>
      <c r="D39287" s="5">
        <v>45791.648460648103</v>
      </c>
      <c r="E39287">
        <v>6</v>
      </c>
      <c r="F39287" s="6">
        <v>45778</v>
      </c>
    </row>
    <row r="39288" spans="1:6" x14ac:dyDescent="0.25">
      <c r="A39288" s="26" t="s">
        <v>6</v>
      </c>
      <c r="B39288" t="s">
        <v>137102</v>
      </c>
      <c r="C39288" s="5">
        <v>45784.503622685203</v>
      </c>
      <c r="D39288" s="5">
        <v>45791.6483912037</v>
      </c>
      <c r="E39288">
        <v>7</v>
      </c>
      <c r="F39288" s="6">
        <v>45778</v>
      </c>
    </row>
    <row r="39289" spans="1:6" x14ac:dyDescent="0.25">
      <c r="A39289" s="26" t="s">
        <v>6</v>
      </c>
      <c r="B39289" t="s">
        <v>137103</v>
      </c>
      <c r="C39289" s="5">
        <v>45783.591793981497</v>
      </c>
      <c r="D39289" s="5">
        <v>45791.641516203701</v>
      </c>
      <c r="E39289">
        <v>8</v>
      </c>
      <c r="F39289" s="6">
        <v>45778</v>
      </c>
    </row>
    <row r="39290" spans="1:6" x14ac:dyDescent="0.25">
      <c r="A39290" s="26" t="s">
        <v>6</v>
      </c>
      <c r="B39290" t="s">
        <v>137104</v>
      </c>
      <c r="C39290" s="5">
        <v>45777.577557870398</v>
      </c>
      <c r="D39290" s="5">
        <v>45791.641226851898</v>
      </c>
      <c r="E39290">
        <v>14</v>
      </c>
      <c r="F39290" s="6">
        <v>45778</v>
      </c>
    </row>
    <row r="39291" spans="1:6" x14ac:dyDescent="0.25">
      <c r="A39291" s="26" t="s">
        <v>6</v>
      </c>
      <c r="B39291" t="s">
        <v>137105</v>
      </c>
      <c r="C39291" s="5">
        <v>45783.447083333303</v>
      </c>
      <c r="D39291" s="5">
        <v>45791.636180555601</v>
      </c>
      <c r="E39291">
        <v>8</v>
      </c>
      <c r="F39291" s="6">
        <v>45778</v>
      </c>
    </row>
    <row r="39292" spans="1:6" x14ac:dyDescent="0.25">
      <c r="A39292" s="26" t="s">
        <v>6</v>
      </c>
      <c r="B39292" t="s">
        <v>137106</v>
      </c>
      <c r="C39292" s="5">
        <v>45779.667939814797</v>
      </c>
      <c r="D39292" s="5">
        <v>45791.632152777798</v>
      </c>
      <c r="E39292">
        <v>12</v>
      </c>
      <c r="F39292" s="6">
        <v>45778</v>
      </c>
    </row>
    <row r="39293" spans="1:6" x14ac:dyDescent="0.25">
      <c r="A39293" s="26" t="s">
        <v>6</v>
      </c>
      <c r="B39293" t="s">
        <v>137107</v>
      </c>
      <c r="C39293" s="5">
        <v>45778.701793981498</v>
      </c>
      <c r="D39293" s="5">
        <v>45791.631585648101</v>
      </c>
      <c r="E39293">
        <v>13</v>
      </c>
      <c r="F39293" s="6">
        <v>45778</v>
      </c>
    </row>
    <row r="39294" spans="1:6" x14ac:dyDescent="0.25">
      <c r="A39294" s="26" t="s">
        <v>6</v>
      </c>
      <c r="B39294" t="s">
        <v>137108</v>
      </c>
      <c r="C39294" s="5">
        <v>45778.631990740701</v>
      </c>
      <c r="D39294" s="5">
        <v>45791.627488425896</v>
      </c>
      <c r="E39294">
        <v>13</v>
      </c>
      <c r="F39294" s="6">
        <v>45778</v>
      </c>
    </row>
    <row r="39295" spans="1:6" x14ac:dyDescent="0.25">
      <c r="A39295" s="26" t="s">
        <v>6</v>
      </c>
      <c r="B39295" t="s">
        <v>137109</v>
      </c>
      <c r="C39295" s="5">
        <v>45783.302928240701</v>
      </c>
      <c r="D39295" s="5">
        <v>45791.622662037</v>
      </c>
      <c r="E39295">
        <v>8</v>
      </c>
      <c r="F39295" s="6">
        <v>45778</v>
      </c>
    </row>
    <row r="39296" spans="1:6" x14ac:dyDescent="0.25">
      <c r="A39296" s="26" t="s">
        <v>6</v>
      </c>
      <c r="B39296" t="s">
        <v>137110</v>
      </c>
      <c r="C39296" s="5">
        <v>45782.667291666701</v>
      </c>
      <c r="D39296" s="5">
        <v>45791.619317129604</v>
      </c>
      <c r="E39296">
        <v>9</v>
      </c>
      <c r="F39296" s="6">
        <v>45778</v>
      </c>
    </row>
    <row r="39297" spans="1:6" x14ac:dyDescent="0.25">
      <c r="A39297" s="26" t="s">
        <v>6</v>
      </c>
      <c r="B39297" t="s">
        <v>137111</v>
      </c>
      <c r="C39297" s="5">
        <v>45784.492800925902</v>
      </c>
      <c r="D39297" s="5">
        <v>45791.616701388899</v>
      </c>
      <c r="E39297">
        <v>7</v>
      </c>
      <c r="F39297" s="6">
        <v>45778</v>
      </c>
    </row>
    <row r="39298" spans="1:6" x14ac:dyDescent="0.25">
      <c r="A39298" s="26" t="s">
        <v>6</v>
      </c>
      <c r="B39298" t="s">
        <v>137112</v>
      </c>
      <c r="C39298" s="5">
        <v>45784.7878935185</v>
      </c>
      <c r="D39298" s="5">
        <v>45791.607557870397</v>
      </c>
      <c r="E39298">
        <v>7</v>
      </c>
      <c r="F39298" s="6">
        <v>45778</v>
      </c>
    </row>
    <row r="39299" spans="1:6" x14ac:dyDescent="0.25">
      <c r="A39299" s="26" t="s">
        <v>6</v>
      </c>
      <c r="B39299" t="s">
        <v>137113</v>
      </c>
      <c r="C39299" s="5">
        <v>45778.458518518499</v>
      </c>
      <c r="D39299" s="5">
        <v>45791.604849536998</v>
      </c>
      <c r="E39299">
        <v>13</v>
      </c>
      <c r="F39299" s="6">
        <v>45778</v>
      </c>
    </row>
    <row r="39300" spans="1:6" x14ac:dyDescent="0.25">
      <c r="A39300" s="26" t="s">
        <v>6</v>
      </c>
      <c r="B39300" t="s">
        <v>137114</v>
      </c>
      <c r="C39300" s="5">
        <v>45776.731793981497</v>
      </c>
      <c r="D39300" s="5">
        <v>45791.603425925903</v>
      </c>
      <c r="E39300">
        <v>15</v>
      </c>
      <c r="F39300" s="6">
        <v>45778</v>
      </c>
    </row>
    <row r="39301" spans="1:6" x14ac:dyDescent="0.25">
      <c r="A39301" s="26" t="s">
        <v>6</v>
      </c>
      <c r="B39301" t="s">
        <v>137115</v>
      </c>
      <c r="C39301" s="5">
        <v>45784.500439814801</v>
      </c>
      <c r="D39301" s="5">
        <v>45791.600266203699</v>
      </c>
      <c r="E39301">
        <v>7</v>
      </c>
      <c r="F39301" s="6">
        <v>45778</v>
      </c>
    </row>
    <row r="39302" spans="1:6" x14ac:dyDescent="0.25">
      <c r="A39302" s="26" t="s">
        <v>6</v>
      </c>
      <c r="B39302" t="s">
        <v>137116</v>
      </c>
      <c r="C39302" s="5">
        <v>45784.568877314799</v>
      </c>
      <c r="D39302" s="5">
        <v>45791.5941087963</v>
      </c>
      <c r="E39302">
        <v>7</v>
      </c>
      <c r="F39302" s="6">
        <v>45778</v>
      </c>
    </row>
    <row r="39303" spans="1:6" x14ac:dyDescent="0.25">
      <c r="A39303" s="26" t="s">
        <v>6</v>
      </c>
      <c r="B39303" t="s">
        <v>137117</v>
      </c>
      <c r="C39303" s="5">
        <v>45783.635578703703</v>
      </c>
      <c r="D39303" s="5">
        <v>45791.594050925902</v>
      </c>
      <c r="E39303">
        <v>8</v>
      </c>
      <c r="F39303" s="6">
        <v>45778</v>
      </c>
    </row>
    <row r="39304" spans="1:6" x14ac:dyDescent="0.25">
      <c r="A39304" s="26" t="s">
        <v>6</v>
      </c>
      <c r="B39304" t="s">
        <v>137118</v>
      </c>
      <c r="C39304" s="5">
        <v>45775.372280092597</v>
      </c>
      <c r="D39304" s="5">
        <v>45791.593668981499</v>
      </c>
      <c r="E39304">
        <v>16</v>
      </c>
      <c r="F39304" s="6">
        <v>45778</v>
      </c>
    </row>
    <row r="39305" spans="1:6" x14ac:dyDescent="0.25">
      <c r="A39305" s="26" t="s">
        <v>6</v>
      </c>
      <c r="B39305" t="s">
        <v>137119</v>
      </c>
      <c r="C39305" s="5">
        <v>45785.338298611103</v>
      </c>
      <c r="D39305" s="5">
        <v>45791.587569444397</v>
      </c>
      <c r="E39305">
        <v>6</v>
      </c>
      <c r="F39305" s="6">
        <v>45778</v>
      </c>
    </row>
    <row r="39306" spans="1:6" x14ac:dyDescent="0.25">
      <c r="A39306" s="26" t="s">
        <v>6</v>
      </c>
      <c r="B39306" t="s">
        <v>137120</v>
      </c>
      <c r="C39306" s="5">
        <v>45775.611516203702</v>
      </c>
      <c r="D39306" s="5">
        <v>45791.586956018502</v>
      </c>
      <c r="E39306">
        <v>16</v>
      </c>
      <c r="F39306" s="6">
        <v>45778</v>
      </c>
    </row>
    <row r="39307" spans="1:6" x14ac:dyDescent="0.25">
      <c r="A39307" s="26" t="s">
        <v>6</v>
      </c>
      <c r="B39307" t="s">
        <v>137121</v>
      </c>
      <c r="C39307" s="5">
        <v>45779.452569444402</v>
      </c>
      <c r="D39307" s="5">
        <v>45791.585370370398</v>
      </c>
      <c r="E39307">
        <v>12</v>
      </c>
      <c r="F39307" s="6">
        <v>45778</v>
      </c>
    </row>
    <row r="39308" spans="1:6" x14ac:dyDescent="0.25">
      <c r="A39308" s="26" t="s">
        <v>6</v>
      </c>
      <c r="B39308" t="s">
        <v>137122</v>
      </c>
      <c r="C39308" s="5">
        <v>45785.354467592602</v>
      </c>
      <c r="D39308" s="5">
        <v>45791.579895833303</v>
      </c>
      <c r="E39308">
        <v>6</v>
      </c>
      <c r="F39308" s="6">
        <v>45778</v>
      </c>
    </row>
    <row r="39309" spans="1:6" x14ac:dyDescent="0.25">
      <c r="A39309" s="26" t="s">
        <v>6</v>
      </c>
      <c r="B39309" t="s">
        <v>137123</v>
      </c>
      <c r="C39309" s="5">
        <v>45782.633460648103</v>
      </c>
      <c r="D39309" s="5">
        <v>45791.573923611097</v>
      </c>
      <c r="E39309">
        <v>9</v>
      </c>
      <c r="F39309" s="6">
        <v>45778</v>
      </c>
    </row>
    <row r="39310" spans="1:6" x14ac:dyDescent="0.25">
      <c r="A39310" s="26" t="s">
        <v>6</v>
      </c>
      <c r="B39310" t="s">
        <v>137124</v>
      </c>
      <c r="C39310" s="5">
        <v>45778.679340277798</v>
      </c>
      <c r="D39310" s="5">
        <v>45791.572025463</v>
      </c>
      <c r="E39310">
        <v>13</v>
      </c>
      <c r="F39310" s="6">
        <v>45778</v>
      </c>
    </row>
    <row r="39311" spans="1:6" x14ac:dyDescent="0.25">
      <c r="A39311" s="26" t="s">
        <v>6</v>
      </c>
      <c r="B39311" t="s">
        <v>137125</v>
      </c>
      <c r="C39311" s="5">
        <v>45778.702546296299</v>
      </c>
      <c r="D39311" s="5">
        <v>45791.569201388898</v>
      </c>
      <c r="E39311">
        <v>13</v>
      </c>
      <c r="F39311" s="6">
        <v>45778</v>
      </c>
    </row>
    <row r="39312" spans="1:6" x14ac:dyDescent="0.25">
      <c r="A39312" s="26" t="s">
        <v>6</v>
      </c>
      <c r="B39312" t="s">
        <v>137126</v>
      </c>
      <c r="C39312" s="5">
        <v>45782.411273148202</v>
      </c>
      <c r="D39312" s="5">
        <v>45791.566296296303</v>
      </c>
      <c r="E39312">
        <v>9</v>
      </c>
      <c r="F39312" s="6">
        <v>45778</v>
      </c>
    </row>
    <row r="39313" spans="1:6" x14ac:dyDescent="0.25">
      <c r="A39313" s="26" t="s">
        <v>6</v>
      </c>
      <c r="B39313" t="s">
        <v>137127</v>
      </c>
      <c r="C39313" s="5">
        <v>45660.574780092596</v>
      </c>
      <c r="D39313" s="5">
        <v>45791.564907407403</v>
      </c>
      <c r="E39313">
        <v>131</v>
      </c>
      <c r="F39313" s="6">
        <v>45778</v>
      </c>
    </row>
    <row r="39314" spans="1:6" x14ac:dyDescent="0.25">
      <c r="A39314" s="26" t="s">
        <v>6</v>
      </c>
      <c r="B39314" t="s">
        <v>137128</v>
      </c>
      <c r="C39314" s="5">
        <v>45784.559687499997</v>
      </c>
      <c r="D39314" s="5">
        <v>45791.561898148102</v>
      </c>
      <c r="E39314">
        <v>7</v>
      </c>
      <c r="F39314" s="6">
        <v>45778</v>
      </c>
    </row>
    <row r="39315" spans="1:6" x14ac:dyDescent="0.25">
      <c r="A39315" s="26" t="s">
        <v>6</v>
      </c>
      <c r="B39315" t="s">
        <v>137129</v>
      </c>
      <c r="C39315" s="5">
        <v>45784.4735069444</v>
      </c>
      <c r="D39315" s="5">
        <v>45791.557129629597</v>
      </c>
      <c r="E39315">
        <v>7</v>
      </c>
      <c r="F39315" s="6">
        <v>45778</v>
      </c>
    </row>
    <row r="39316" spans="1:6" x14ac:dyDescent="0.25">
      <c r="A39316" s="26" t="s">
        <v>6</v>
      </c>
      <c r="B39316" t="s">
        <v>137130</v>
      </c>
      <c r="C39316" s="5">
        <v>45784.495578703703</v>
      </c>
      <c r="D39316" s="5">
        <v>45791.553182870397</v>
      </c>
      <c r="E39316">
        <v>7</v>
      </c>
      <c r="F39316" s="6">
        <v>45778</v>
      </c>
    </row>
    <row r="39317" spans="1:6" x14ac:dyDescent="0.25">
      <c r="A39317" s="26" t="s">
        <v>6</v>
      </c>
      <c r="B39317" t="s">
        <v>137131</v>
      </c>
      <c r="C39317" s="5">
        <v>45782.3582523148</v>
      </c>
      <c r="D39317" s="5">
        <v>45791.551319444399</v>
      </c>
      <c r="E39317">
        <v>9</v>
      </c>
      <c r="F39317" s="6">
        <v>45778</v>
      </c>
    </row>
    <row r="39318" spans="1:6" x14ac:dyDescent="0.25">
      <c r="A39318" s="26" t="s">
        <v>6</v>
      </c>
      <c r="B39318" t="s">
        <v>137132</v>
      </c>
      <c r="C39318" s="5">
        <v>45757.767314814802</v>
      </c>
      <c r="D39318" s="5">
        <v>45791.549652777801</v>
      </c>
      <c r="E39318">
        <v>34</v>
      </c>
      <c r="F39318" s="6">
        <v>45778</v>
      </c>
    </row>
    <row r="39319" spans="1:6" x14ac:dyDescent="0.25">
      <c r="A39319" s="26" t="s">
        <v>6</v>
      </c>
      <c r="B39319" t="s">
        <v>137133</v>
      </c>
      <c r="C39319" s="5">
        <v>45716.349687499998</v>
      </c>
      <c r="D39319" s="5">
        <v>45791.545451388898</v>
      </c>
      <c r="E39319">
        <v>75</v>
      </c>
      <c r="F39319" s="6">
        <v>45778</v>
      </c>
    </row>
    <row r="39320" spans="1:6" x14ac:dyDescent="0.25">
      <c r="A39320" s="26" t="s">
        <v>6</v>
      </c>
      <c r="B39320" t="s">
        <v>137134</v>
      </c>
      <c r="C39320" s="5">
        <v>45784.465034722198</v>
      </c>
      <c r="D39320" s="5">
        <v>45791.544120370403</v>
      </c>
      <c r="E39320">
        <v>7</v>
      </c>
      <c r="F39320" s="6">
        <v>45778</v>
      </c>
    </row>
    <row r="39321" spans="1:6" x14ac:dyDescent="0.25">
      <c r="A39321" s="26" t="s">
        <v>6</v>
      </c>
      <c r="B39321" t="s">
        <v>137135</v>
      </c>
      <c r="C39321" s="5">
        <v>45784.7202777778</v>
      </c>
      <c r="D39321" s="5">
        <v>45791.543530092596</v>
      </c>
      <c r="E39321">
        <v>7</v>
      </c>
      <c r="F39321" s="6">
        <v>45778</v>
      </c>
    </row>
    <row r="39322" spans="1:6" x14ac:dyDescent="0.25">
      <c r="A39322" s="26" t="s">
        <v>6</v>
      </c>
      <c r="B39322" t="s">
        <v>137136</v>
      </c>
      <c r="C39322" s="5">
        <v>45782.608784722201</v>
      </c>
      <c r="D39322" s="5">
        <v>45791.540960648097</v>
      </c>
      <c r="E39322">
        <v>9</v>
      </c>
      <c r="F39322" s="6">
        <v>45778</v>
      </c>
    </row>
    <row r="39323" spans="1:6" x14ac:dyDescent="0.25">
      <c r="A39323" s="26" t="s">
        <v>6</v>
      </c>
      <c r="B39323" t="s">
        <v>137137</v>
      </c>
      <c r="C39323" s="5">
        <v>45777.352129629602</v>
      </c>
      <c r="D39323" s="5">
        <v>45791.535509259302</v>
      </c>
      <c r="E39323">
        <v>14</v>
      </c>
      <c r="F39323" s="6">
        <v>45778</v>
      </c>
    </row>
    <row r="39324" spans="1:6" x14ac:dyDescent="0.25">
      <c r="A39324" s="26" t="s">
        <v>6</v>
      </c>
      <c r="B39324" t="s">
        <v>137138</v>
      </c>
      <c r="C39324" s="5">
        <v>45783.707754629599</v>
      </c>
      <c r="D39324" s="5">
        <v>45791.533159722203</v>
      </c>
      <c r="E39324">
        <v>8</v>
      </c>
      <c r="F39324" s="6">
        <v>45778</v>
      </c>
    </row>
    <row r="39325" spans="1:6" x14ac:dyDescent="0.25">
      <c r="A39325" s="26" t="s">
        <v>6</v>
      </c>
      <c r="B39325" t="s">
        <v>137139</v>
      </c>
      <c r="C39325" s="5">
        <v>45784.765868055598</v>
      </c>
      <c r="D39325" s="5">
        <v>45791.476736111101</v>
      </c>
      <c r="E39325">
        <v>7</v>
      </c>
      <c r="F39325" s="6">
        <v>45778</v>
      </c>
    </row>
    <row r="39326" spans="1:6" x14ac:dyDescent="0.25">
      <c r="A39326" s="26" t="s">
        <v>6</v>
      </c>
      <c r="B39326" t="s">
        <v>137140</v>
      </c>
      <c r="C39326" s="5">
        <v>45784.747696759303</v>
      </c>
      <c r="D39326" s="5">
        <v>45791.4695601852</v>
      </c>
      <c r="E39326">
        <v>7</v>
      </c>
      <c r="F39326" s="6">
        <v>45778</v>
      </c>
    </row>
    <row r="39327" spans="1:6" x14ac:dyDescent="0.25">
      <c r="A39327" s="26" t="s">
        <v>6</v>
      </c>
      <c r="B39327" t="s">
        <v>137141</v>
      </c>
      <c r="C39327" s="5">
        <v>45783.489641203698</v>
      </c>
      <c r="D39327" s="5">
        <v>45791.469131944403</v>
      </c>
      <c r="E39327">
        <v>8</v>
      </c>
      <c r="F39327" s="6">
        <v>45778</v>
      </c>
    </row>
    <row r="39328" spans="1:6" x14ac:dyDescent="0.25">
      <c r="A39328" s="26" t="s">
        <v>6</v>
      </c>
      <c r="B39328" t="s">
        <v>137142</v>
      </c>
      <c r="C39328" s="5">
        <v>45784.430648148104</v>
      </c>
      <c r="D39328" s="5">
        <v>45791.463738425897</v>
      </c>
      <c r="E39328">
        <v>7</v>
      </c>
      <c r="F39328" s="6">
        <v>45778</v>
      </c>
    </row>
    <row r="39329" spans="1:6" x14ac:dyDescent="0.25">
      <c r="A39329" s="26" t="s">
        <v>6</v>
      </c>
      <c r="B39329" t="s">
        <v>137143</v>
      </c>
      <c r="C39329" s="5">
        <v>45784.398043981499</v>
      </c>
      <c r="D39329" s="5">
        <v>45791.4620138889</v>
      </c>
      <c r="E39329">
        <v>7</v>
      </c>
      <c r="F39329" s="6">
        <v>45778</v>
      </c>
    </row>
    <row r="39330" spans="1:6" x14ac:dyDescent="0.25">
      <c r="A39330" s="26" t="s">
        <v>6</v>
      </c>
      <c r="B39330" t="s">
        <v>137144</v>
      </c>
      <c r="C39330" s="5">
        <v>45778.554629629602</v>
      </c>
      <c r="D39330" s="5">
        <v>45791.460752314801</v>
      </c>
      <c r="E39330">
        <v>13</v>
      </c>
      <c r="F39330" s="6">
        <v>45778</v>
      </c>
    </row>
    <row r="39331" spans="1:6" x14ac:dyDescent="0.25">
      <c r="A39331" s="26" t="s">
        <v>6</v>
      </c>
      <c r="B39331" t="s">
        <v>137145</v>
      </c>
      <c r="C39331" s="5">
        <v>45730.645127314798</v>
      </c>
      <c r="D39331" s="5">
        <v>45791.456875000003</v>
      </c>
      <c r="E39331">
        <v>61</v>
      </c>
      <c r="F39331" s="6">
        <v>45778</v>
      </c>
    </row>
    <row r="39332" spans="1:6" x14ac:dyDescent="0.25">
      <c r="A39332" s="26" t="s">
        <v>6</v>
      </c>
      <c r="B39332" t="s">
        <v>137146</v>
      </c>
      <c r="C39332" s="5">
        <v>45769.441793981503</v>
      </c>
      <c r="D39332" s="5">
        <v>45791.456400463001</v>
      </c>
      <c r="E39332">
        <v>22</v>
      </c>
      <c r="F39332" s="6">
        <v>45778</v>
      </c>
    </row>
    <row r="39333" spans="1:6" x14ac:dyDescent="0.25">
      <c r="A39333" s="26" t="s">
        <v>6</v>
      </c>
      <c r="B39333" t="s">
        <v>137147</v>
      </c>
      <c r="C39333" s="5">
        <v>45785.5695486111</v>
      </c>
      <c r="D39333" s="5">
        <v>45791.451666666697</v>
      </c>
      <c r="E39333">
        <v>6</v>
      </c>
      <c r="F39333" s="6">
        <v>45778</v>
      </c>
    </row>
    <row r="39334" spans="1:6" x14ac:dyDescent="0.25">
      <c r="A39334" s="26" t="s">
        <v>6</v>
      </c>
      <c r="B39334" t="s">
        <v>137148</v>
      </c>
      <c r="C39334" s="5">
        <v>45785.574930555602</v>
      </c>
      <c r="D39334" s="5">
        <v>45791.449212963002</v>
      </c>
      <c r="E39334">
        <v>6</v>
      </c>
      <c r="F39334" s="6">
        <v>45778</v>
      </c>
    </row>
    <row r="39335" spans="1:6" x14ac:dyDescent="0.25">
      <c r="A39335" s="26" t="s">
        <v>6</v>
      </c>
      <c r="B39335" t="s">
        <v>137149</v>
      </c>
      <c r="C39335" s="5">
        <v>45784.640324074098</v>
      </c>
      <c r="D39335" s="5">
        <v>45791.443819444401</v>
      </c>
      <c r="E39335">
        <v>7</v>
      </c>
      <c r="F39335" s="6">
        <v>45778</v>
      </c>
    </row>
    <row r="39336" spans="1:6" x14ac:dyDescent="0.25">
      <c r="A39336" s="26" t="s">
        <v>6</v>
      </c>
      <c r="B39336" t="s">
        <v>137150</v>
      </c>
      <c r="C39336" s="5">
        <v>45784.587002314802</v>
      </c>
      <c r="D39336" s="5">
        <v>45791.441956018498</v>
      </c>
      <c r="E39336">
        <v>7</v>
      </c>
      <c r="F39336" s="6">
        <v>45778</v>
      </c>
    </row>
    <row r="39337" spans="1:6" x14ac:dyDescent="0.25">
      <c r="A39337" s="26" t="s">
        <v>6</v>
      </c>
      <c r="B39337" t="s">
        <v>137151</v>
      </c>
      <c r="C39337" s="5">
        <v>45777.768587963001</v>
      </c>
      <c r="D39337" s="5">
        <v>45791.4398842593</v>
      </c>
      <c r="E39337">
        <v>14</v>
      </c>
      <c r="F39337" s="6">
        <v>45778</v>
      </c>
    </row>
    <row r="39338" spans="1:6" x14ac:dyDescent="0.25">
      <c r="A39338" s="26" t="s">
        <v>6</v>
      </c>
      <c r="B39338" t="s">
        <v>137152</v>
      </c>
      <c r="C39338" s="5">
        <v>45771.634525463</v>
      </c>
      <c r="D39338" s="5">
        <v>45791.438773148097</v>
      </c>
      <c r="E39338">
        <v>20</v>
      </c>
      <c r="F39338" s="6">
        <v>45778</v>
      </c>
    </row>
    <row r="39339" spans="1:6" x14ac:dyDescent="0.25">
      <c r="A39339" s="26" t="s">
        <v>6</v>
      </c>
      <c r="B39339" t="s">
        <v>137153</v>
      </c>
      <c r="C39339" s="5">
        <v>45777.3027546296</v>
      </c>
      <c r="D39339" s="5">
        <v>45791.432418981502</v>
      </c>
      <c r="E39339">
        <v>14</v>
      </c>
      <c r="F39339" s="6">
        <v>45778</v>
      </c>
    </row>
    <row r="39340" spans="1:6" x14ac:dyDescent="0.25">
      <c r="A39340" s="26" t="s">
        <v>6</v>
      </c>
      <c r="B39340" t="s">
        <v>137154</v>
      </c>
      <c r="C39340" s="5">
        <v>45782.565254629597</v>
      </c>
      <c r="D39340" s="5">
        <v>45791.430486111101</v>
      </c>
      <c r="E39340">
        <v>9</v>
      </c>
      <c r="F39340" s="6">
        <v>45778</v>
      </c>
    </row>
    <row r="39341" spans="1:6" x14ac:dyDescent="0.25">
      <c r="A39341" s="26" t="s">
        <v>6</v>
      </c>
      <c r="B39341" t="s">
        <v>137155</v>
      </c>
      <c r="C39341" s="5">
        <v>45783.658391203702</v>
      </c>
      <c r="D39341" s="5">
        <v>45791.4303587963</v>
      </c>
      <c r="E39341">
        <v>8</v>
      </c>
      <c r="F39341" s="6">
        <v>45778</v>
      </c>
    </row>
    <row r="39342" spans="1:6" x14ac:dyDescent="0.25">
      <c r="A39342" s="26" t="s">
        <v>6</v>
      </c>
      <c r="B39342" t="s">
        <v>137156</v>
      </c>
      <c r="C39342" s="5">
        <v>45777.584189814799</v>
      </c>
      <c r="D39342" s="5">
        <v>45791.4289236111</v>
      </c>
      <c r="E39342">
        <v>14</v>
      </c>
      <c r="F39342" s="6">
        <v>45778</v>
      </c>
    </row>
    <row r="39343" spans="1:6" x14ac:dyDescent="0.25">
      <c r="A39343" s="26" t="s">
        <v>6</v>
      </c>
      <c r="B39343" t="s">
        <v>137157</v>
      </c>
      <c r="C39343" s="5">
        <v>45722.427071759303</v>
      </c>
      <c r="D39343" s="5">
        <v>45791.427893518499</v>
      </c>
      <c r="E39343">
        <v>69</v>
      </c>
      <c r="F39343" s="6">
        <v>45778</v>
      </c>
    </row>
    <row r="39344" spans="1:6" x14ac:dyDescent="0.25">
      <c r="A39344" s="26" t="s">
        <v>6</v>
      </c>
      <c r="B39344" t="s">
        <v>137158</v>
      </c>
      <c r="C39344" s="5">
        <v>45783.563773148097</v>
      </c>
      <c r="D39344" s="5">
        <v>45791.426932870403</v>
      </c>
      <c r="E39344">
        <v>8</v>
      </c>
      <c r="F39344" s="6">
        <v>45778</v>
      </c>
    </row>
    <row r="39345" spans="1:6" x14ac:dyDescent="0.25">
      <c r="A39345" s="26" t="s">
        <v>6</v>
      </c>
      <c r="B39345" t="s">
        <v>137159</v>
      </c>
      <c r="C39345" s="5">
        <v>45777.3516087963</v>
      </c>
      <c r="D39345" s="5">
        <v>45791.426006944399</v>
      </c>
      <c r="E39345">
        <v>14</v>
      </c>
      <c r="F39345" s="6">
        <v>45778</v>
      </c>
    </row>
    <row r="39346" spans="1:6" x14ac:dyDescent="0.25">
      <c r="A39346" s="26" t="s">
        <v>6</v>
      </c>
      <c r="B39346" t="s">
        <v>137160</v>
      </c>
      <c r="C39346" s="5">
        <v>45709.700717592597</v>
      </c>
      <c r="D39346" s="5">
        <v>45791.423530092601</v>
      </c>
      <c r="E39346">
        <v>82</v>
      </c>
      <c r="F39346" s="6">
        <v>45778</v>
      </c>
    </row>
    <row r="39347" spans="1:6" x14ac:dyDescent="0.25">
      <c r="A39347" s="26" t="s">
        <v>6</v>
      </c>
      <c r="B39347" t="s">
        <v>137161</v>
      </c>
      <c r="C39347" s="5">
        <v>45779.714884259301</v>
      </c>
      <c r="D39347" s="5">
        <v>45791.420150462996</v>
      </c>
      <c r="E39347">
        <v>12</v>
      </c>
      <c r="F39347" s="6">
        <v>45778</v>
      </c>
    </row>
    <row r="39348" spans="1:6" x14ac:dyDescent="0.25">
      <c r="A39348" s="26" t="s">
        <v>6</v>
      </c>
      <c r="B39348" t="s">
        <v>137162</v>
      </c>
      <c r="C39348" s="5">
        <v>45782.638796296298</v>
      </c>
      <c r="D39348" s="5">
        <v>45791.419872685197</v>
      </c>
      <c r="E39348">
        <v>9</v>
      </c>
      <c r="F39348" s="6">
        <v>45778</v>
      </c>
    </row>
    <row r="39349" spans="1:6" x14ac:dyDescent="0.25">
      <c r="A39349" s="26" t="s">
        <v>6</v>
      </c>
      <c r="B39349" t="s">
        <v>137163</v>
      </c>
      <c r="C39349" s="5">
        <v>45784.366134259297</v>
      </c>
      <c r="D39349" s="5">
        <v>45791.417997685203</v>
      </c>
      <c r="E39349">
        <v>7</v>
      </c>
      <c r="F39349" s="6">
        <v>45778</v>
      </c>
    </row>
    <row r="39350" spans="1:6" x14ac:dyDescent="0.25">
      <c r="A39350" s="26" t="s">
        <v>6</v>
      </c>
      <c r="B39350" t="s">
        <v>137164</v>
      </c>
      <c r="C39350" s="5">
        <v>45777.060196759303</v>
      </c>
      <c r="D39350" s="5">
        <v>45791.4155902778</v>
      </c>
      <c r="E39350">
        <v>14</v>
      </c>
      <c r="F39350" s="6">
        <v>45778</v>
      </c>
    </row>
    <row r="39351" spans="1:6" x14ac:dyDescent="0.25">
      <c r="A39351" s="26" t="s">
        <v>6</v>
      </c>
      <c r="B39351" t="s">
        <v>137165</v>
      </c>
      <c r="C39351" s="5">
        <v>45784.478784722203</v>
      </c>
      <c r="D39351" s="5">
        <v>45791.414351851898</v>
      </c>
      <c r="E39351">
        <v>7</v>
      </c>
      <c r="F39351" s="6">
        <v>45778</v>
      </c>
    </row>
    <row r="39352" spans="1:6" x14ac:dyDescent="0.25">
      <c r="A39352" s="26" t="s">
        <v>6</v>
      </c>
      <c r="B39352" t="s">
        <v>137166</v>
      </c>
      <c r="C39352" s="5">
        <v>45779.644305555601</v>
      </c>
      <c r="D39352" s="5">
        <v>45791.405740740702</v>
      </c>
      <c r="E39352">
        <v>12</v>
      </c>
      <c r="F39352" s="6">
        <v>45778</v>
      </c>
    </row>
    <row r="39353" spans="1:6" x14ac:dyDescent="0.25">
      <c r="A39353" s="26" t="s">
        <v>6</v>
      </c>
      <c r="B39353" t="s">
        <v>137167</v>
      </c>
      <c r="C39353" s="5">
        <v>45785.349722222199</v>
      </c>
      <c r="D39353" s="5">
        <v>45791.404409722199</v>
      </c>
      <c r="E39353">
        <v>6</v>
      </c>
      <c r="F39353" s="6">
        <v>45778</v>
      </c>
    </row>
    <row r="39354" spans="1:6" x14ac:dyDescent="0.25">
      <c r="A39354" s="26" t="s">
        <v>6</v>
      </c>
      <c r="B39354" t="s">
        <v>137168</v>
      </c>
      <c r="C39354" s="5">
        <v>45777.441469907397</v>
      </c>
      <c r="D39354" s="5">
        <v>45791.403449074103</v>
      </c>
      <c r="E39354">
        <v>14</v>
      </c>
      <c r="F39354" s="6">
        <v>45778</v>
      </c>
    </row>
    <row r="39355" spans="1:6" x14ac:dyDescent="0.25">
      <c r="A39355" s="26" t="s">
        <v>6</v>
      </c>
      <c r="B39355" t="s">
        <v>137169</v>
      </c>
      <c r="C39355" s="5">
        <v>45782.4588657407</v>
      </c>
      <c r="D39355" s="5">
        <v>45791.402129629598</v>
      </c>
      <c r="E39355">
        <v>9</v>
      </c>
      <c r="F39355" s="6">
        <v>45778</v>
      </c>
    </row>
    <row r="39356" spans="1:6" x14ac:dyDescent="0.25">
      <c r="A39356" s="26" t="s">
        <v>6</v>
      </c>
      <c r="B39356" t="s">
        <v>137170</v>
      </c>
      <c r="C39356" s="5">
        <v>45777.480925925898</v>
      </c>
      <c r="D39356" s="5">
        <v>45791.401724536998</v>
      </c>
      <c r="E39356">
        <v>14</v>
      </c>
      <c r="F39356" s="6">
        <v>45778</v>
      </c>
    </row>
    <row r="39357" spans="1:6" x14ac:dyDescent="0.25">
      <c r="A39357" s="26" t="s">
        <v>6</v>
      </c>
      <c r="B39357" t="s">
        <v>137171</v>
      </c>
      <c r="C39357" s="5">
        <v>45773.495509259301</v>
      </c>
      <c r="D39357" s="5">
        <v>45791.397928240702</v>
      </c>
      <c r="E39357">
        <v>18</v>
      </c>
      <c r="F39357" s="6">
        <v>45778</v>
      </c>
    </row>
    <row r="39358" spans="1:6" x14ac:dyDescent="0.25">
      <c r="A39358" s="26" t="s">
        <v>6</v>
      </c>
      <c r="B39358" t="s">
        <v>137172</v>
      </c>
      <c r="C39358" s="5">
        <v>45761.634976851798</v>
      </c>
      <c r="D39358" s="5">
        <v>45791.392962963</v>
      </c>
      <c r="E39358">
        <v>30</v>
      </c>
      <c r="F39358" s="6">
        <v>45778</v>
      </c>
    </row>
    <row r="39359" spans="1:6" x14ac:dyDescent="0.25">
      <c r="A39359" s="26" t="s">
        <v>6</v>
      </c>
      <c r="B39359" t="s">
        <v>137173</v>
      </c>
      <c r="C39359" s="5">
        <v>45784.377361111103</v>
      </c>
      <c r="D39359" s="5">
        <v>45791.3909375</v>
      </c>
      <c r="E39359">
        <v>7</v>
      </c>
      <c r="F39359" s="6">
        <v>45778</v>
      </c>
    </row>
    <row r="39360" spans="1:6" x14ac:dyDescent="0.25">
      <c r="A39360" s="26" t="s">
        <v>6</v>
      </c>
      <c r="B39360" t="s">
        <v>137174</v>
      </c>
      <c r="C39360" s="5">
        <v>45773.438333333303</v>
      </c>
      <c r="D39360" s="5">
        <v>45791.387430555602</v>
      </c>
      <c r="E39360">
        <v>18</v>
      </c>
      <c r="F39360" s="6">
        <v>45778</v>
      </c>
    </row>
    <row r="39361" spans="1:6" x14ac:dyDescent="0.25">
      <c r="A39361" s="26" t="s">
        <v>6</v>
      </c>
      <c r="B39361" t="s">
        <v>137175</v>
      </c>
      <c r="C39361" s="5">
        <v>45779.654606481497</v>
      </c>
      <c r="D39361" s="5">
        <v>45791.385671296302</v>
      </c>
      <c r="E39361">
        <v>12</v>
      </c>
      <c r="F39361" s="6">
        <v>45778</v>
      </c>
    </row>
    <row r="39362" spans="1:6" x14ac:dyDescent="0.25">
      <c r="A39362" s="26" t="s">
        <v>6</v>
      </c>
      <c r="B39362" t="s">
        <v>137176</v>
      </c>
      <c r="C39362" s="5">
        <v>45764.3930555556</v>
      </c>
      <c r="D39362" s="5">
        <v>45791.374432870398</v>
      </c>
      <c r="E39362">
        <v>27</v>
      </c>
      <c r="F39362" s="6">
        <v>45778</v>
      </c>
    </row>
    <row r="39363" spans="1:6" x14ac:dyDescent="0.25">
      <c r="A39363" s="26" t="s">
        <v>6</v>
      </c>
      <c r="B39363" t="s">
        <v>137177</v>
      </c>
      <c r="C39363" s="5">
        <v>45777.483912037002</v>
      </c>
      <c r="D39363" s="5">
        <v>45791.374409722201</v>
      </c>
      <c r="E39363">
        <v>14</v>
      </c>
      <c r="F39363" s="6">
        <v>45778</v>
      </c>
    </row>
    <row r="39364" spans="1:6" x14ac:dyDescent="0.25">
      <c r="A39364" s="26" t="s">
        <v>6</v>
      </c>
      <c r="B39364" t="s">
        <v>137178</v>
      </c>
      <c r="C39364" s="5">
        <v>45777.7281828704</v>
      </c>
      <c r="D39364" s="5">
        <v>45791.369791666701</v>
      </c>
      <c r="E39364">
        <v>14</v>
      </c>
      <c r="F39364" s="6">
        <v>45778</v>
      </c>
    </row>
    <row r="39365" spans="1:6" x14ac:dyDescent="0.25">
      <c r="A39365" s="26" t="s">
        <v>6</v>
      </c>
      <c r="B39365" t="s">
        <v>137179</v>
      </c>
      <c r="C39365" s="5">
        <v>45779.605856481503</v>
      </c>
      <c r="D39365" s="5">
        <v>45791.369733796302</v>
      </c>
      <c r="E39365">
        <v>12</v>
      </c>
      <c r="F39365" s="6">
        <v>45778</v>
      </c>
    </row>
    <row r="39366" spans="1:6" x14ac:dyDescent="0.25">
      <c r="A39366" s="26" t="s">
        <v>6</v>
      </c>
      <c r="B39366" t="s">
        <v>137180</v>
      </c>
      <c r="C39366" s="5">
        <v>45719.625243055598</v>
      </c>
      <c r="D39366" s="5">
        <v>45791.366435185198</v>
      </c>
      <c r="E39366">
        <v>72</v>
      </c>
      <c r="F39366" s="6">
        <v>45778</v>
      </c>
    </row>
    <row r="39367" spans="1:6" x14ac:dyDescent="0.25">
      <c r="A39367" s="26" t="s">
        <v>6</v>
      </c>
      <c r="B39367" t="s">
        <v>137181</v>
      </c>
      <c r="C39367" s="5">
        <v>45779.681134259299</v>
      </c>
      <c r="D39367" s="5">
        <v>45791.360717592601</v>
      </c>
      <c r="E39367">
        <v>12</v>
      </c>
      <c r="F39367" s="6">
        <v>45778</v>
      </c>
    </row>
    <row r="39368" spans="1:6" x14ac:dyDescent="0.25">
      <c r="A39368" s="26" t="s">
        <v>6</v>
      </c>
      <c r="B39368" t="s">
        <v>137182</v>
      </c>
      <c r="C39368" s="5">
        <v>45783.438287037003</v>
      </c>
      <c r="D39368" s="5">
        <v>45791.352337962999</v>
      </c>
      <c r="E39368">
        <v>8</v>
      </c>
      <c r="F39368" s="6">
        <v>45778</v>
      </c>
    </row>
    <row r="39369" spans="1:6" x14ac:dyDescent="0.25">
      <c r="A39369" s="26" t="s">
        <v>6</v>
      </c>
      <c r="B39369" t="s">
        <v>137183</v>
      </c>
      <c r="C39369" s="5">
        <v>45785.365590277797</v>
      </c>
      <c r="D39369" s="5">
        <v>45791.349074074104</v>
      </c>
      <c r="E39369">
        <v>6</v>
      </c>
      <c r="F39369" s="6">
        <v>45778</v>
      </c>
    </row>
    <row r="39370" spans="1:6" x14ac:dyDescent="0.25">
      <c r="A39370" s="26" t="s">
        <v>6</v>
      </c>
      <c r="B39370" t="s">
        <v>137184</v>
      </c>
      <c r="C39370" s="5">
        <v>45783.470092592601</v>
      </c>
      <c r="D39370" s="5">
        <v>45791.346516203703</v>
      </c>
      <c r="E39370">
        <v>8</v>
      </c>
      <c r="F39370" s="6">
        <v>45778</v>
      </c>
    </row>
    <row r="39371" spans="1:6" x14ac:dyDescent="0.25">
      <c r="A39371" s="26" t="s">
        <v>6</v>
      </c>
      <c r="B39371" t="s">
        <v>137185</v>
      </c>
      <c r="C39371" s="5">
        <v>45782.444826388899</v>
      </c>
      <c r="D39371" s="5">
        <v>45791.344259259298</v>
      </c>
      <c r="E39371">
        <v>9</v>
      </c>
      <c r="F39371" s="6">
        <v>45778</v>
      </c>
    </row>
    <row r="39372" spans="1:6" x14ac:dyDescent="0.25">
      <c r="A39372" s="26" t="s">
        <v>6</v>
      </c>
      <c r="B39372" t="s">
        <v>137186</v>
      </c>
      <c r="C39372" s="5">
        <v>45778.559675925899</v>
      </c>
      <c r="D39372" s="5">
        <v>45791.333888888897</v>
      </c>
      <c r="E39372">
        <v>13</v>
      </c>
      <c r="F39372" s="6">
        <v>45778</v>
      </c>
    </row>
    <row r="39373" spans="1:6" x14ac:dyDescent="0.25">
      <c r="A39373" s="26" t="s">
        <v>6</v>
      </c>
      <c r="B39373" t="s">
        <v>137187</v>
      </c>
      <c r="C39373" s="5">
        <v>45785.364571759303</v>
      </c>
      <c r="D39373" s="5">
        <v>45791.332199074102</v>
      </c>
      <c r="E39373">
        <v>6</v>
      </c>
      <c r="F39373" s="6">
        <v>45778</v>
      </c>
    </row>
    <row r="39374" spans="1:6" x14ac:dyDescent="0.25">
      <c r="A39374" s="26" t="s">
        <v>6</v>
      </c>
      <c r="B39374" t="s">
        <v>137188</v>
      </c>
      <c r="C39374" s="5">
        <v>45783.505092592597</v>
      </c>
      <c r="D39374" s="5">
        <v>45791.330428240697</v>
      </c>
      <c r="E39374">
        <v>8</v>
      </c>
      <c r="F39374" s="6">
        <v>45778</v>
      </c>
    </row>
    <row r="39375" spans="1:6" x14ac:dyDescent="0.25">
      <c r="A39375" s="26" t="s">
        <v>6</v>
      </c>
      <c r="B39375" t="s">
        <v>137189</v>
      </c>
      <c r="C39375" s="5">
        <v>45769.637962963003</v>
      </c>
      <c r="D39375" s="5">
        <v>45791.324085648099</v>
      </c>
      <c r="E39375">
        <v>22</v>
      </c>
      <c r="F39375" s="6">
        <v>45778</v>
      </c>
    </row>
    <row r="39376" spans="1:6" x14ac:dyDescent="0.25">
      <c r="A39376" s="26" t="s">
        <v>6</v>
      </c>
      <c r="B39376" t="s">
        <v>137190</v>
      </c>
      <c r="C39376" s="5">
        <v>45782.499363425901</v>
      </c>
      <c r="D39376" s="5">
        <v>45791.3202662037</v>
      </c>
      <c r="E39376">
        <v>9</v>
      </c>
      <c r="F39376" s="6">
        <v>45778</v>
      </c>
    </row>
    <row r="39377" spans="1:6" x14ac:dyDescent="0.25">
      <c r="A39377" s="26" t="s">
        <v>6</v>
      </c>
      <c r="B39377" t="s">
        <v>137191</v>
      </c>
      <c r="C39377" s="5">
        <v>45786.753912036998</v>
      </c>
      <c r="D39377" s="5">
        <v>45791.3179282407</v>
      </c>
      <c r="E39377">
        <v>5</v>
      </c>
      <c r="F39377" s="6">
        <v>45778</v>
      </c>
    </row>
    <row r="39378" spans="1:6" x14ac:dyDescent="0.25">
      <c r="A39378" s="26" t="s">
        <v>6</v>
      </c>
      <c r="B39378" t="s">
        <v>137192</v>
      </c>
      <c r="C39378" s="5">
        <v>45785.5541435185</v>
      </c>
      <c r="D39378" s="5">
        <v>45790.685763888898</v>
      </c>
      <c r="E39378">
        <v>5</v>
      </c>
      <c r="F39378" s="6">
        <v>45778</v>
      </c>
    </row>
    <row r="39379" spans="1:6" x14ac:dyDescent="0.25">
      <c r="A39379" s="26" t="s">
        <v>6</v>
      </c>
      <c r="B39379" t="s">
        <v>137193</v>
      </c>
      <c r="C39379" s="5">
        <v>45786.752175925903</v>
      </c>
      <c r="D39379" s="5">
        <v>45790.685648148101</v>
      </c>
      <c r="E39379">
        <v>4</v>
      </c>
      <c r="F39379" s="6">
        <v>45778</v>
      </c>
    </row>
    <row r="39380" spans="1:6" x14ac:dyDescent="0.25">
      <c r="A39380" s="26" t="s">
        <v>6</v>
      </c>
      <c r="B39380" t="s">
        <v>137194</v>
      </c>
      <c r="C39380" s="5">
        <v>45783.719733796301</v>
      </c>
      <c r="D39380" s="5">
        <v>45790.6850694444</v>
      </c>
      <c r="E39380">
        <v>7</v>
      </c>
      <c r="F39380" s="6">
        <v>45778</v>
      </c>
    </row>
    <row r="39381" spans="1:6" x14ac:dyDescent="0.25">
      <c r="A39381" s="26" t="s">
        <v>6</v>
      </c>
      <c r="B39381" t="s">
        <v>137195</v>
      </c>
      <c r="C39381" s="5">
        <v>45785.565601851798</v>
      </c>
      <c r="D39381" s="5">
        <v>45790.684351851902</v>
      </c>
      <c r="E39381">
        <v>5</v>
      </c>
      <c r="F39381" s="6">
        <v>45778</v>
      </c>
    </row>
    <row r="39382" spans="1:6" x14ac:dyDescent="0.25">
      <c r="A39382" s="26" t="s">
        <v>6</v>
      </c>
      <c r="B39382" t="s">
        <v>137196</v>
      </c>
      <c r="C39382" s="5">
        <v>45786.741319444402</v>
      </c>
      <c r="D39382" s="5">
        <v>45790.683807870402</v>
      </c>
      <c r="E39382">
        <v>4</v>
      </c>
      <c r="F39382" s="6">
        <v>45778</v>
      </c>
    </row>
    <row r="39383" spans="1:6" x14ac:dyDescent="0.25">
      <c r="A39383" s="26" t="s">
        <v>6</v>
      </c>
      <c r="B39383" t="s">
        <v>137197</v>
      </c>
      <c r="C39383" s="5">
        <v>45785.556388888901</v>
      </c>
      <c r="D39383" s="5">
        <v>45790.682395833297</v>
      </c>
      <c r="E39383">
        <v>5</v>
      </c>
      <c r="F39383" s="6">
        <v>45778</v>
      </c>
    </row>
    <row r="39384" spans="1:6" x14ac:dyDescent="0.25">
      <c r="A39384" s="26" t="s">
        <v>6</v>
      </c>
      <c r="B39384" t="s">
        <v>137198</v>
      </c>
      <c r="C39384" s="5">
        <v>45786.7399421296</v>
      </c>
      <c r="D39384" s="5">
        <v>45790.681041666699</v>
      </c>
      <c r="E39384">
        <v>4</v>
      </c>
      <c r="F39384" s="6">
        <v>45778</v>
      </c>
    </row>
    <row r="39385" spans="1:6" x14ac:dyDescent="0.25">
      <c r="A39385" s="26" t="s">
        <v>6</v>
      </c>
      <c r="B39385" t="s">
        <v>137199</v>
      </c>
      <c r="C39385" s="5">
        <v>45785.549386574101</v>
      </c>
      <c r="D39385" s="5">
        <v>45790.679155092599</v>
      </c>
      <c r="E39385">
        <v>5</v>
      </c>
      <c r="F39385" s="6">
        <v>45778</v>
      </c>
    </row>
    <row r="39386" spans="1:6" x14ac:dyDescent="0.25">
      <c r="A39386" s="26" t="s">
        <v>6</v>
      </c>
      <c r="B39386" t="s">
        <v>137200</v>
      </c>
      <c r="C39386" s="5">
        <v>45786.7198726852</v>
      </c>
      <c r="D39386" s="5">
        <v>45790.679004629601</v>
      </c>
      <c r="E39386">
        <v>4</v>
      </c>
      <c r="F39386" s="6">
        <v>45778</v>
      </c>
    </row>
    <row r="39387" spans="1:6" x14ac:dyDescent="0.25">
      <c r="A39387" s="26" t="s">
        <v>6</v>
      </c>
      <c r="B39387" t="s">
        <v>137201</v>
      </c>
      <c r="C39387" s="5">
        <v>45786.658877314803</v>
      </c>
      <c r="D39387" s="5">
        <v>45790.678009259304</v>
      </c>
      <c r="E39387">
        <v>4</v>
      </c>
      <c r="F39387" s="6">
        <v>45778</v>
      </c>
    </row>
    <row r="39388" spans="1:6" x14ac:dyDescent="0.25">
      <c r="A39388" s="26" t="s">
        <v>6</v>
      </c>
      <c r="B39388" t="s">
        <v>137202</v>
      </c>
      <c r="C39388" s="5">
        <v>45786.718287037002</v>
      </c>
      <c r="D39388" s="5">
        <v>45790.676678240699</v>
      </c>
      <c r="E39388">
        <v>4</v>
      </c>
      <c r="F39388" s="6">
        <v>45778</v>
      </c>
    </row>
    <row r="39389" spans="1:6" x14ac:dyDescent="0.25">
      <c r="A39389" s="26" t="s">
        <v>6</v>
      </c>
      <c r="B39389" t="s">
        <v>137203</v>
      </c>
      <c r="C39389" s="5">
        <v>45756.325300925899</v>
      </c>
      <c r="D39389" s="5">
        <v>45790.675173611096</v>
      </c>
      <c r="E39389">
        <v>34</v>
      </c>
      <c r="F39389" s="6">
        <v>45778</v>
      </c>
    </row>
    <row r="39390" spans="1:6" x14ac:dyDescent="0.25">
      <c r="A39390" s="26" t="s">
        <v>6</v>
      </c>
      <c r="B39390" t="s">
        <v>137204</v>
      </c>
      <c r="C39390" s="5">
        <v>45786.717870370398</v>
      </c>
      <c r="D39390" s="5">
        <v>45790.673553240696</v>
      </c>
      <c r="E39390">
        <v>4</v>
      </c>
      <c r="F39390" s="6">
        <v>45778</v>
      </c>
    </row>
    <row r="39391" spans="1:6" x14ac:dyDescent="0.25">
      <c r="A39391" s="26" t="s">
        <v>6</v>
      </c>
      <c r="B39391" t="s">
        <v>137205</v>
      </c>
      <c r="C39391" s="5">
        <v>45786.456296296303</v>
      </c>
      <c r="D39391" s="5">
        <v>45790.6724189815</v>
      </c>
      <c r="E39391">
        <v>4</v>
      </c>
      <c r="F39391" s="6">
        <v>45778</v>
      </c>
    </row>
    <row r="39392" spans="1:6" x14ac:dyDescent="0.25">
      <c r="A39392" s="26" t="s">
        <v>6</v>
      </c>
      <c r="B39392" t="s">
        <v>137206</v>
      </c>
      <c r="C39392" s="5">
        <v>45786.331006944398</v>
      </c>
      <c r="D39392" s="5">
        <v>45790.668749999997</v>
      </c>
      <c r="E39392">
        <v>4</v>
      </c>
      <c r="F39392" s="6">
        <v>45778</v>
      </c>
    </row>
    <row r="39393" spans="1:6" x14ac:dyDescent="0.25">
      <c r="A39393" s="26" t="s">
        <v>6</v>
      </c>
      <c r="B39393" t="s">
        <v>137207</v>
      </c>
      <c r="C39393" s="5">
        <v>45786.323171296302</v>
      </c>
      <c r="D39393" s="5">
        <v>45790.666689814803</v>
      </c>
      <c r="E39393">
        <v>4</v>
      </c>
      <c r="F39393" s="6">
        <v>45778</v>
      </c>
    </row>
    <row r="39394" spans="1:6" x14ac:dyDescent="0.25">
      <c r="A39394" s="26" t="s">
        <v>6</v>
      </c>
      <c r="B39394" t="s">
        <v>137208</v>
      </c>
      <c r="C39394" s="5">
        <v>45786.413368055597</v>
      </c>
      <c r="D39394" s="5">
        <v>45790.6627546296</v>
      </c>
      <c r="E39394">
        <v>4</v>
      </c>
      <c r="F39394" s="6">
        <v>45778</v>
      </c>
    </row>
    <row r="39395" spans="1:6" x14ac:dyDescent="0.25">
      <c r="A39395" s="26" t="s">
        <v>6</v>
      </c>
      <c r="B39395" t="s">
        <v>137209</v>
      </c>
      <c r="C39395" s="5">
        <v>45772.724733796298</v>
      </c>
      <c r="D39395" s="5">
        <v>45790.661793981497</v>
      </c>
      <c r="E39395">
        <v>18</v>
      </c>
      <c r="F39395" s="6">
        <v>45778</v>
      </c>
    </row>
    <row r="39396" spans="1:6" x14ac:dyDescent="0.25">
      <c r="A39396" s="26" t="s">
        <v>6</v>
      </c>
      <c r="B39396" t="s">
        <v>137210</v>
      </c>
      <c r="C39396" s="5">
        <v>45786.636388888903</v>
      </c>
      <c r="D39396" s="5">
        <v>45790.660752314798</v>
      </c>
      <c r="E39396">
        <v>4</v>
      </c>
      <c r="F39396" s="6">
        <v>45778</v>
      </c>
    </row>
    <row r="39397" spans="1:6" x14ac:dyDescent="0.25">
      <c r="A39397" s="26" t="s">
        <v>6</v>
      </c>
      <c r="B39397" t="s">
        <v>137211</v>
      </c>
      <c r="C39397" s="5">
        <v>45786.411747685197</v>
      </c>
      <c r="D39397" s="5">
        <v>45790.660405092603</v>
      </c>
      <c r="E39397">
        <v>4</v>
      </c>
      <c r="F39397" s="6">
        <v>45778</v>
      </c>
    </row>
    <row r="39398" spans="1:6" x14ac:dyDescent="0.25">
      <c r="A39398" s="26" t="s">
        <v>6</v>
      </c>
      <c r="B39398" t="s">
        <v>137212</v>
      </c>
      <c r="C39398" s="5">
        <v>45786.634166666699</v>
      </c>
      <c r="D39398" s="5">
        <v>45790.658171296302</v>
      </c>
      <c r="E39398">
        <v>4</v>
      </c>
      <c r="F39398" s="6">
        <v>45778</v>
      </c>
    </row>
    <row r="39399" spans="1:6" x14ac:dyDescent="0.25">
      <c r="A39399" s="26" t="s">
        <v>6</v>
      </c>
      <c r="B39399" t="s">
        <v>137213</v>
      </c>
      <c r="C39399" s="5">
        <v>45780.549201388902</v>
      </c>
      <c r="D39399" s="5">
        <v>45790.657129629602</v>
      </c>
      <c r="E39399">
        <v>10</v>
      </c>
      <c r="F39399" s="6">
        <v>45778</v>
      </c>
    </row>
    <row r="39400" spans="1:6" x14ac:dyDescent="0.25">
      <c r="A39400" s="26" t="s">
        <v>6</v>
      </c>
      <c r="B39400" t="s">
        <v>137214</v>
      </c>
      <c r="C39400" s="5">
        <v>45786.633761574099</v>
      </c>
      <c r="D39400" s="5">
        <v>45790.6567013889</v>
      </c>
      <c r="E39400">
        <v>4</v>
      </c>
      <c r="F39400" s="6">
        <v>45778</v>
      </c>
    </row>
    <row r="39401" spans="1:6" x14ac:dyDescent="0.25">
      <c r="A39401" s="26" t="s">
        <v>6</v>
      </c>
      <c r="B39401" t="s">
        <v>137215</v>
      </c>
      <c r="C39401" s="5">
        <v>45786.629004629598</v>
      </c>
      <c r="D39401" s="5">
        <v>45790.655474537001</v>
      </c>
      <c r="E39401">
        <v>4</v>
      </c>
      <c r="F39401" s="6">
        <v>45778</v>
      </c>
    </row>
    <row r="39402" spans="1:6" x14ac:dyDescent="0.25">
      <c r="A39402" s="26" t="s">
        <v>6</v>
      </c>
      <c r="B39402" t="s">
        <v>137216</v>
      </c>
      <c r="C39402" s="5">
        <v>45786.581898148099</v>
      </c>
      <c r="D39402" s="5">
        <v>45790.655300925901</v>
      </c>
      <c r="E39402">
        <v>4</v>
      </c>
      <c r="F39402" s="6">
        <v>45778</v>
      </c>
    </row>
    <row r="39403" spans="1:6" x14ac:dyDescent="0.25">
      <c r="A39403" s="26" t="s">
        <v>6</v>
      </c>
      <c r="B39403" t="s">
        <v>137217</v>
      </c>
      <c r="C39403" s="5">
        <v>45786.626365740703</v>
      </c>
      <c r="D39403" s="5">
        <v>45790.653437499997</v>
      </c>
      <c r="E39403">
        <v>4</v>
      </c>
      <c r="F39403" s="6">
        <v>45778</v>
      </c>
    </row>
    <row r="39404" spans="1:6" x14ac:dyDescent="0.25">
      <c r="A39404" s="26" t="s">
        <v>6</v>
      </c>
      <c r="B39404" t="s">
        <v>137218</v>
      </c>
      <c r="C39404" s="5">
        <v>45786.697916666701</v>
      </c>
      <c r="D39404" s="5">
        <v>45790.652685185203</v>
      </c>
      <c r="E39404">
        <v>4</v>
      </c>
      <c r="F39404" s="6">
        <v>45778</v>
      </c>
    </row>
    <row r="39405" spans="1:6" x14ac:dyDescent="0.25">
      <c r="A39405" s="26" t="s">
        <v>6</v>
      </c>
      <c r="B39405" t="s">
        <v>137219</v>
      </c>
      <c r="C39405" s="5">
        <v>45786.696944444397</v>
      </c>
      <c r="D39405" s="5">
        <v>45790.649259259299</v>
      </c>
      <c r="E39405">
        <v>4</v>
      </c>
      <c r="F39405" s="6">
        <v>45778</v>
      </c>
    </row>
    <row r="39406" spans="1:6" x14ac:dyDescent="0.25">
      <c r="A39406" s="26" t="s">
        <v>6</v>
      </c>
      <c r="B39406" t="s">
        <v>137220</v>
      </c>
      <c r="C39406" s="5">
        <v>45786.621863425898</v>
      </c>
      <c r="D39406" s="5">
        <v>45790.6483912037</v>
      </c>
      <c r="E39406">
        <v>4</v>
      </c>
      <c r="F39406" s="6">
        <v>45778</v>
      </c>
    </row>
    <row r="39407" spans="1:6" x14ac:dyDescent="0.25">
      <c r="A39407" s="26" t="s">
        <v>6</v>
      </c>
      <c r="B39407" t="s">
        <v>137221</v>
      </c>
      <c r="C39407" s="5">
        <v>45786.620023148098</v>
      </c>
      <c r="D39407" s="5">
        <v>45790.645787037</v>
      </c>
      <c r="E39407">
        <v>4</v>
      </c>
      <c r="F39407" s="6">
        <v>45778</v>
      </c>
    </row>
    <row r="39408" spans="1:6" x14ac:dyDescent="0.25">
      <c r="A39408" s="26" t="s">
        <v>6</v>
      </c>
      <c r="B39408" t="s">
        <v>137222</v>
      </c>
      <c r="C39408" s="5">
        <v>45786.580138888901</v>
      </c>
      <c r="D39408" s="5">
        <v>45790.645347222198</v>
      </c>
      <c r="E39408">
        <v>4</v>
      </c>
      <c r="F39408" s="6">
        <v>45778</v>
      </c>
    </row>
    <row r="39409" spans="1:6" x14ac:dyDescent="0.25">
      <c r="A39409" s="26" t="s">
        <v>6</v>
      </c>
      <c r="B39409" t="s">
        <v>137223</v>
      </c>
      <c r="C39409" s="5">
        <v>45785.59375</v>
      </c>
      <c r="D39409" s="5">
        <v>45790.644768518498</v>
      </c>
      <c r="E39409">
        <v>5</v>
      </c>
      <c r="F39409" s="6">
        <v>45778</v>
      </c>
    </row>
    <row r="39410" spans="1:6" x14ac:dyDescent="0.25">
      <c r="A39410" s="26" t="s">
        <v>6</v>
      </c>
      <c r="B39410" t="s">
        <v>137224</v>
      </c>
      <c r="C39410" s="5">
        <v>45786.690717592603</v>
      </c>
      <c r="D39410" s="5">
        <v>45790.643472222197</v>
      </c>
      <c r="E39410">
        <v>4</v>
      </c>
      <c r="F39410" s="6">
        <v>45778</v>
      </c>
    </row>
    <row r="39411" spans="1:6" x14ac:dyDescent="0.25">
      <c r="A39411" s="26" t="s">
        <v>6</v>
      </c>
      <c r="B39411" t="s">
        <v>137225</v>
      </c>
      <c r="C39411" s="5">
        <v>45785.594386574099</v>
      </c>
      <c r="D39411" s="5">
        <v>45790.642800925903</v>
      </c>
      <c r="E39411">
        <v>5</v>
      </c>
      <c r="F39411" s="6">
        <v>45778</v>
      </c>
    </row>
    <row r="39412" spans="1:6" x14ac:dyDescent="0.25">
      <c r="A39412" s="26" t="s">
        <v>6</v>
      </c>
      <c r="B39412" t="s">
        <v>137226</v>
      </c>
      <c r="C39412" s="5">
        <v>45786.616875</v>
      </c>
      <c r="D39412" s="5">
        <v>45790.642384259299</v>
      </c>
      <c r="E39412">
        <v>4</v>
      </c>
      <c r="F39412" s="6">
        <v>45778</v>
      </c>
    </row>
    <row r="39413" spans="1:6" x14ac:dyDescent="0.25">
      <c r="A39413" s="26" t="s">
        <v>6</v>
      </c>
      <c r="B39413" t="s">
        <v>137227</v>
      </c>
      <c r="C39413" s="5">
        <v>45785.596747685202</v>
      </c>
      <c r="D39413" s="5">
        <v>45790.6410763889</v>
      </c>
      <c r="E39413">
        <v>5</v>
      </c>
      <c r="F39413" s="6">
        <v>45778</v>
      </c>
    </row>
    <row r="39414" spans="1:6" x14ac:dyDescent="0.25">
      <c r="A39414" s="26" t="s">
        <v>6</v>
      </c>
      <c r="B39414" t="s">
        <v>137228</v>
      </c>
      <c r="C39414" s="5">
        <v>45783.579872685201</v>
      </c>
      <c r="D39414" s="5">
        <v>45790.640625</v>
      </c>
      <c r="E39414">
        <v>7</v>
      </c>
      <c r="F39414" s="6">
        <v>45778</v>
      </c>
    </row>
    <row r="39415" spans="1:6" x14ac:dyDescent="0.25">
      <c r="A39415" s="26" t="s">
        <v>6</v>
      </c>
      <c r="B39415" t="s">
        <v>137229</v>
      </c>
      <c r="C39415" s="5">
        <v>45786.577650462998</v>
      </c>
      <c r="D39415" s="5">
        <v>45790.640567129602</v>
      </c>
      <c r="E39415">
        <v>4</v>
      </c>
      <c r="F39415" s="6">
        <v>45778</v>
      </c>
    </row>
    <row r="39416" spans="1:6" x14ac:dyDescent="0.25">
      <c r="A39416" s="26" t="s">
        <v>6</v>
      </c>
      <c r="B39416" t="s">
        <v>137230</v>
      </c>
      <c r="C39416" s="5">
        <v>45786.615902777798</v>
      </c>
      <c r="D39416" s="5">
        <v>45790.6393171296</v>
      </c>
      <c r="E39416">
        <v>4</v>
      </c>
      <c r="F39416" s="6">
        <v>45778</v>
      </c>
    </row>
    <row r="39417" spans="1:6" x14ac:dyDescent="0.25">
      <c r="A39417" s="26" t="s">
        <v>6</v>
      </c>
      <c r="B39417" t="s">
        <v>137231</v>
      </c>
      <c r="C39417" s="5">
        <v>45785.596909722197</v>
      </c>
      <c r="D39417" s="5">
        <v>45790.638784722199</v>
      </c>
      <c r="E39417">
        <v>5</v>
      </c>
      <c r="F39417" s="6">
        <v>45778</v>
      </c>
    </row>
    <row r="39418" spans="1:6" x14ac:dyDescent="0.25">
      <c r="A39418" s="26" t="s">
        <v>6</v>
      </c>
      <c r="B39418" t="s">
        <v>137232</v>
      </c>
      <c r="C39418" s="5">
        <v>45786.612638888902</v>
      </c>
      <c r="D39418" s="5">
        <v>45790.6321412037</v>
      </c>
      <c r="E39418">
        <v>4</v>
      </c>
      <c r="F39418" s="6">
        <v>45778</v>
      </c>
    </row>
    <row r="39419" spans="1:6" x14ac:dyDescent="0.25">
      <c r="A39419" s="26" t="s">
        <v>6</v>
      </c>
      <c r="B39419" t="s">
        <v>137233</v>
      </c>
      <c r="C39419" s="5">
        <v>45786.611319444397</v>
      </c>
      <c r="D39419" s="5">
        <v>45790.630902777797</v>
      </c>
      <c r="E39419">
        <v>4</v>
      </c>
      <c r="F39419" s="6">
        <v>45778</v>
      </c>
    </row>
    <row r="39420" spans="1:6" x14ac:dyDescent="0.25">
      <c r="A39420" s="26" t="s">
        <v>6</v>
      </c>
      <c r="B39420" t="s">
        <v>137234</v>
      </c>
      <c r="C39420" s="5">
        <v>45786.405775462998</v>
      </c>
      <c r="D39420" s="5">
        <v>45790.630821759303</v>
      </c>
      <c r="E39420">
        <v>4</v>
      </c>
      <c r="F39420" s="6">
        <v>45778</v>
      </c>
    </row>
    <row r="39421" spans="1:6" x14ac:dyDescent="0.25">
      <c r="A39421" s="26" t="s">
        <v>6</v>
      </c>
      <c r="B39421" t="s">
        <v>137235</v>
      </c>
      <c r="C39421" s="5">
        <v>45786.6724189815</v>
      </c>
      <c r="D39421" s="5">
        <v>45790.630624999998</v>
      </c>
      <c r="E39421">
        <v>4</v>
      </c>
      <c r="F39421" s="6">
        <v>45778</v>
      </c>
    </row>
    <row r="39422" spans="1:6" x14ac:dyDescent="0.25">
      <c r="A39422" s="26" t="s">
        <v>6</v>
      </c>
      <c r="B39422" t="s">
        <v>137236</v>
      </c>
      <c r="C39422" s="5">
        <v>45743.642881944397</v>
      </c>
      <c r="D39422" s="5">
        <v>45790.629965277803</v>
      </c>
      <c r="E39422">
        <v>47</v>
      </c>
      <c r="F39422" s="6">
        <v>45778</v>
      </c>
    </row>
    <row r="39423" spans="1:6" x14ac:dyDescent="0.25">
      <c r="A39423" s="26" t="s">
        <v>6</v>
      </c>
      <c r="B39423" t="s">
        <v>137237</v>
      </c>
      <c r="C39423" s="5">
        <v>45786.604837963001</v>
      </c>
      <c r="D39423" s="5">
        <v>45790.626423611102</v>
      </c>
      <c r="E39423">
        <v>4</v>
      </c>
      <c r="F39423" s="6">
        <v>45778</v>
      </c>
    </row>
    <row r="39424" spans="1:6" x14ac:dyDescent="0.25">
      <c r="A39424" s="26" t="s">
        <v>6</v>
      </c>
      <c r="B39424" t="s">
        <v>137238</v>
      </c>
      <c r="C39424" s="5">
        <v>45786.604687500003</v>
      </c>
      <c r="D39424" s="5">
        <v>45790.624884259298</v>
      </c>
      <c r="E39424">
        <v>4</v>
      </c>
      <c r="F39424" s="6">
        <v>45778</v>
      </c>
    </row>
    <row r="39425" spans="1:6" x14ac:dyDescent="0.25">
      <c r="A39425" s="26" t="s">
        <v>6</v>
      </c>
      <c r="B39425" t="s">
        <v>137239</v>
      </c>
      <c r="C39425" s="5">
        <v>45786.6698958333</v>
      </c>
      <c r="D39425" s="5">
        <v>45790.624652777798</v>
      </c>
      <c r="E39425">
        <v>4</v>
      </c>
      <c r="F39425" s="6">
        <v>45778</v>
      </c>
    </row>
    <row r="39426" spans="1:6" x14ac:dyDescent="0.25">
      <c r="A39426" s="26" t="s">
        <v>6</v>
      </c>
      <c r="B39426" t="s">
        <v>137240</v>
      </c>
      <c r="C39426" s="5">
        <v>45779.413634259297</v>
      </c>
      <c r="D39426" s="5">
        <v>45790.6238310185</v>
      </c>
      <c r="E39426">
        <v>11</v>
      </c>
      <c r="F39426" s="6">
        <v>45778</v>
      </c>
    </row>
    <row r="39427" spans="1:6" x14ac:dyDescent="0.25">
      <c r="A39427" s="26" t="s">
        <v>6</v>
      </c>
      <c r="B39427" t="s">
        <v>137241</v>
      </c>
      <c r="C39427" s="5">
        <v>45786.060636574097</v>
      </c>
      <c r="D39427" s="5">
        <v>45790.623530092598</v>
      </c>
      <c r="E39427">
        <v>5</v>
      </c>
      <c r="F39427" s="6">
        <v>45778</v>
      </c>
    </row>
    <row r="39428" spans="1:6" x14ac:dyDescent="0.25">
      <c r="A39428" s="26" t="s">
        <v>6</v>
      </c>
      <c r="B39428" t="s">
        <v>137242</v>
      </c>
      <c r="C39428" s="5">
        <v>45786.602812500001</v>
      </c>
      <c r="D39428" s="5">
        <v>45790.6235185185</v>
      </c>
      <c r="E39428">
        <v>4</v>
      </c>
      <c r="F39428" s="6">
        <v>45778</v>
      </c>
    </row>
    <row r="39429" spans="1:6" x14ac:dyDescent="0.25">
      <c r="A39429" s="26" t="s">
        <v>6</v>
      </c>
      <c r="B39429" t="s">
        <v>137243</v>
      </c>
      <c r="C39429" s="5">
        <v>45786.003587963001</v>
      </c>
      <c r="D39429" s="5">
        <v>45790.621956018498</v>
      </c>
      <c r="E39429">
        <v>5</v>
      </c>
      <c r="F39429" s="6">
        <v>45778</v>
      </c>
    </row>
    <row r="39430" spans="1:6" x14ac:dyDescent="0.25">
      <c r="A39430" s="26" t="s">
        <v>6</v>
      </c>
      <c r="B39430" t="s">
        <v>137244</v>
      </c>
      <c r="C39430" s="5">
        <v>45785.493518518502</v>
      </c>
      <c r="D39430" s="5">
        <v>45790.619780092602</v>
      </c>
      <c r="E39430">
        <v>5</v>
      </c>
      <c r="F39430" s="6">
        <v>45778</v>
      </c>
    </row>
    <row r="39431" spans="1:6" x14ac:dyDescent="0.25">
      <c r="A39431" s="26" t="s">
        <v>6</v>
      </c>
      <c r="B39431" t="s">
        <v>137245</v>
      </c>
      <c r="C39431" s="5">
        <v>45786.6</v>
      </c>
      <c r="D39431" s="5">
        <v>45790.619652777801</v>
      </c>
      <c r="E39431">
        <v>4</v>
      </c>
      <c r="F39431" s="6">
        <v>45778</v>
      </c>
    </row>
    <row r="39432" spans="1:6" x14ac:dyDescent="0.25">
      <c r="A39432" s="26" t="s">
        <v>6</v>
      </c>
      <c r="B39432" t="s">
        <v>137246</v>
      </c>
      <c r="C39432" s="5">
        <v>45784.551689814798</v>
      </c>
      <c r="D39432" s="5">
        <v>45790.6194791667</v>
      </c>
      <c r="E39432">
        <v>6</v>
      </c>
      <c r="F39432" s="6">
        <v>45778</v>
      </c>
    </row>
    <row r="39433" spans="1:6" x14ac:dyDescent="0.25">
      <c r="A39433" s="26" t="s">
        <v>6</v>
      </c>
      <c r="B39433" t="s">
        <v>137247</v>
      </c>
      <c r="C39433" s="5">
        <v>45779.593495370398</v>
      </c>
      <c r="D39433" s="5">
        <v>45790.618483796301</v>
      </c>
      <c r="E39433">
        <v>11</v>
      </c>
      <c r="F39433" s="6">
        <v>45778</v>
      </c>
    </row>
    <row r="39434" spans="1:6" x14ac:dyDescent="0.25">
      <c r="A39434" s="26" t="s">
        <v>6</v>
      </c>
      <c r="B39434" t="s">
        <v>137248</v>
      </c>
      <c r="C39434" s="5">
        <v>45786.593310185199</v>
      </c>
      <c r="D39434" s="5">
        <v>45790.618298611102</v>
      </c>
      <c r="E39434">
        <v>4</v>
      </c>
      <c r="F39434" s="6">
        <v>45778</v>
      </c>
    </row>
    <row r="39435" spans="1:6" x14ac:dyDescent="0.25">
      <c r="A39435" s="26" t="s">
        <v>6</v>
      </c>
      <c r="B39435" t="s">
        <v>137249</v>
      </c>
      <c r="C39435" s="5">
        <v>45786.589699074102</v>
      </c>
      <c r="D39435" s="5">
        <v>45790.615046296298</v>
      </c>
      <c r="E39435">
        <v>4</v>
      </c>
      <c r="F39435" s="6">
        <v>45778</v>
      </c>
    </row>
    <row r="39436" spans="1:6" x14ac:dyDescent="0.25">
      <c r="A39436" s="26" t="s">
        <v>6</v>
      </c>
      <c r="B39436" t="s">
        <v>137250</v>
      </c>
      <c r="C39436" s="5">
        <v>45786.536574074104</v>
      </c>
      <c r="D39436" s="5">
        <v>45790.612453703703</v>
      </c>
      <c r="E39436">
        <v>4</v>
      </c>
      <c r="F39436" s="6">
        <v>45778</v>
      </c>
    </row>
    <row r="39437" spans="1:6" x14ac:dyDescent="0.25">
      <c r="A39437" s="26" t="s">
        <v>6</v>
      </c>
      <c r="B39437" t="s">
        <v>137251</v>
      </c>
      <c r="C39437" s="5">
        <v>45777.391724537003</v>
      </c>
      <c r="D39437" s="5">
        <v>45790.611770833297</v>
      </c>
      <c r="E39437">
        <v>13</v>
      </c>
      <c r="F39437" s="6">
        <v>45778</v>
      </c>
    </row>
    <row r="39438" spans="1:6" x14ac:dyDescent="0.25">
      <c r="A39438" s="26" t="s">
        <v>6</v>
      </c>
      <c r="B39438" t="s">
        <v>137252</v>
      </c>
      <c r="C39438" s="5">
        <v>45786.535393518498</v>
      </c>
      <c r="D39438" s="5">
        <v>45790.6090162037</v>
      </c>
      <c r="E39438">
        <v>4</v>
      </c>
      <c r="F39438" s="6">
        <v>45778</v>
      </c>
    </row>
    <row r="39439" spans="1:6" x14ac:dyDescent="0.25">
      <c r="A39439" s="26" t="s">
        <v>6</v>
      </c>
      <c r="B39439" t="s">
        <v>137253</v>
      </c>
      <c r="C39439" s="5">
        <v>45785.474421296298</v>
      </c>
      <c r="D39439" s="5">
        <v>45790.606956018499</v>
      </c>
      <c r="E39439">
        <v>5</v>
      </c>
      <c r="F39439" s="6">
        <v>45778</v>
      </c>
    </row>
    <row r="39440" spans="1:6" x14ac:dyDescent="0.25">
      <c r="A39440" s="26" t="s">
        <v>6</v>
      </c>
      <c r="B39440" t="s">
        <v>137254</v>
      </c>
      <c r="C39440" s="5">
        <v>45785.768611111103</v>
      </c>
      <c r="D39440" s="5">
        <v>45790.606064814798</v>
      </c>
      <c r="E39440">
        <v>5</v>
      </c>
      <c r="F39440" s="6">
        <v>45778</v>
      </c>
    </row>
    <row r="39441" spans="1:6" x14ac:dyDescent="0.25">
      <c r="A39441" s="26" t="s">
        <v>6</v>
      </c>
      <c r="B39441" t="s">
        <v>137255</v>
      </c>
      <c r="C39441" s="5">
        <v>45785.474409722199</v>
      </c>
      <c r="D39441" s="5">
        <v>45790.605115740698</v>
      </c>
      <c r="E39441">
        <v>5</v>
      </c>
      <c r="F39441" s="6">
        <v>45778</v>
      </c>
    </row>
    <row r="39442" spans="1:6" x14ac:dyDescent="0.25">
      <c r="A39442" s="26" t="s">
        <v>6</v>
      </c>
      <c r="B39442" t="s">
        <v>137256</v>
      </c>
      <c r="C39442" s="5">
        <v>45764.487604166701</v>
      </c>
      <c r="D39442" s="5">
        <v>45790.605115740698</v>
      </c>
      <c r="E39442">
        <v>26</v>
      </c>
      <c r="F39442" s="6">
        <v>45778</v>
      </c>
    </row>
    <row r="39443" spans="1:6" x14ac:dyDescent="0.25">
      <c r="A39443" s="26" t="s">
        <v>6</v>
      </c>
      <c r="B39443" t="s">
        <v>137257</v>
      </c>
      <c r="C39443" s="5">
        <v>45785.675000000003</v>
      </c>
      <c r="D39443" s="5">
        <v>45790.6023726852</v>
      </c>
      <c r="E39443">
        <v>5</v>
      </c>
      <c r="F39443" s="6">
        <v>45778</v>
      </c>
    </row>
    <row r="39444" spans="1:6" x14ac:dyDescent="0.25">
      <c r="A39444" s="26" t="s">
        <v>6</v>
      </c>
      <c r="B39444" t="s">
        <v>137258</v>
      </c>
      <c r="C39444" s="5">
        <v>45785.461354166699</v>
      </c>
      <c r="D39444" s="5">
        <v>45790.601527777799</v>
      </c>
      <c r="E39444">
        <v>5</v>
      </c>
      <c r="F39444" s="6">
        <v>45778</v>
      </c>
    </row>
    <row r="39445" spans="1:6" x14ac:dyDescent="0.25">
      <c r="A39445" s="26" t="s">
        <v>6</v>
      </c>
      <c r="B39445" t="s">
        <v>137259</v>
      </c>
      <c r="C39445" s="5">
        <v>45785.668923611098</v>
      </c>
      <c r="D39445" s="5">
        <v>45790.6002546296</v>
      </c>
      <c r="E39445">
        <v>5</v>
      </c>
      <c r="F39445" s="6">
        <v>45778</v>
      </c>
    </row>
    <row r="39446" spans="1:6" x14ac:dyDescent="0.25">
      <c r="A39446" s="26" t="s">
        <v>6</v>
      </c>
      <c r="B39446" t="s">
        <v>137260</v>
      </c>
      <c r="C39446" s="5">
        <v>45785.666909722197</v>
      </c>
      <c r="D39446" s="5">
        <v>45790.599166666703</v>
      </c>
      <c r="E39446">
        <v>5</v>
      </c>
      <c r="F39446" s="6">
        <v>45778</v>
      </c>
    </row>
    <row r="39447" spans="1:6" x14ac:dyDescent="0.25">
      <c r="A39447" s="26" t="s">
        <v>6</v>
      </c>
      <c r="B39447" t="s">
        <v>137261</v>
      </c>
      <c r="C39447" s="5">
        <v>45785.738229166702</v>
      </c>
      <c r="D39447" s="5">
        <v>45790.597916666702</v>
      </c>
      <c r="E39447">
        <v>5</v>
      </c>
      <c r="F39447" s="6">
        <v>45778</v>
      </c>
    </row>
    <row r="39448" spans="1:6" x14ac:dyDescent="0.25">
      <c r="A39448" s="26" t="s">
        <v>6</v>
      </c>
      <c r="B39448" t="s">
        <v>137262</v>
      </c>
      <c r="C39448" s="5">
        <v>45785.663472222201</v>
      </c>
      <c r="D39448" s="5">
        <v>45790.597476851799</v>
      </c>
      <c r="E39448">
        <v>5</v>
      </c>
      <c r="F39448" s="6">
        <v>45778</v>
      </c>
    </row>
    <row r="39449" spans="1:6" x14ac:dyDescent="0.25">
      <c r="A39449" s="26" t="s">
        <v>6</v>
      </c>
      <c r="B39449" t="s">
        <v>137263</v>
      </c>
      <c r="C39449" s="5">
        <v>45785.460613425901</v>
      </c>
      <c r="D39449" s="5">
        <v>45790.597268518497</v>
      </c>
      <c r="E39449">
        <v>5</v>
      </c>
      <c r="F39449" s="6">
        <v>45778</v>
      </c>
    </row>
    <row r="39450" spans="1:6" x14ac:dyDescent="0.25">
      <c r="A39450" s="26" t="s">
        <v>6</v>
      </c>
      <c r="B39450" t="s">
        <v>137264</v>
      </c>
      <c r="C39450" s="5">
        <v>45775.629224536999</v>
      </c>
      <c r="D39450" s="5">
        <v>45790.595740740697</v>
      </c>
      <c r="E39450">
        <v>15</v>
      </c>
      <c r="F39450" s="6">
        <v>45778</v>
      </c>
    </row>
    <row r="39451" spans="1:6" x14ac:dyDescent="0.25">
      <c r="A39451" s="26" t="s">
        <v>6</v>
      </c>
      <c r="B39451" t="s">
        <v>137265</v>
      </c>
      <c r="C39451" s="5">
        <v>45785.456863425898</v>
      </c>
      <c r="D39451" s="5">
        <v>45790.594722222202</v>
      </c>
      <c r="E39451">
        <v>5</v>
      </c>
      <c r="F39451" s="6">
        <v>45778</v>
      </c>
    </row>
    <row r="39452" spans="1:6" x14ac:dyDescent="0.25">
      <c r="A39452" s="26" t="s">
        <v>6</v>
      </c>
      <c r="B39452" t="s">
        <v>137266</v>
      </c>
      <c r="C39452" s="5">
        <v>45785.946412037003</v>
      </c>
      <c r="D39452" s="5">
        <v>45790.592453703699</v>
      </c>
      <c r="E39452">
        <v>5</v>
      </c>
      <c r="F39452" s="6">
        <v>45778</v>
      </c>
    </row>
    <row r="39453" spans="1:6" x14ac:dyDescent="0.25">
      <c r="A39453" s="26" t="s">
        <v>6</v>
      </c>
      <c r="B39453" t="s">
        <v>137267</v>
      </c>
      <c r="C39453" s="5">
        <v>45779.462569444397</v>
      </c>
      <c r="D39453" s="5">
        <v>45790.591342592597</v>
      </c>
      <c r="E39453">
        <v>11</v>
      </c>
      <c r="F39453" s="6">
        <v>45778</v>
      </c>
    </row>
    <row r="39454" spans="1:6" x14ac:dyDescent="0.25">
      <c r="A39454" s="26" t="s">
        <v>6</v>
      </c>
      <c r="B39454" t="s">
        <v>137268</v>
      </c>
      <c r="C39454" s="5">
        <v>45785.454907407402</v>
      </c>
      <c r="D39454" s="5">
        <v>45790.590613425898</v>
      </c>
      <c r="E39454">
        <v>5</v>
      </c>
      <c r="F39454" s="6">
        <v>45778</v>
      </c>
    </row>
    <row r="39455" spans="1:6" x14ac:dyDescent="0.25">
      <c r="A39455" s="26" t="s">
        <v>6</v>
      </c>
      <c r="B39455" t="s">
        <v>137269</v>
      </c>
      <c r="C39455" s="5">
        <v>45785.729097222204</v>
      </c>
      <c r="D39455" s="5">
        <v>45790.588391203702</v>
      </c>
      <c r="E39455">
        <v>5</v>
      </c>
      <c r="F39455" s="6">
        <v>45778</v>
      </c>
    </row>
    <row r="39456" spans="1:6" x14ac:dyDescent="0.25">
      <c r="A39456" s="26" t="s">
        <v>6</v>
      </c>
      <c r="B39456" t="s">
        <v>137270</v>
      </c>
      <c r="C39456" s="5">
        <v>45785.454166666699</v>
      </c>
      <c r="D39456" s="5">
        <v>45790.585775462998</v>
      </c>
      <c r="E39456">
        <v>5</v>
      </c>
      <c r="F39456" s="6">
        <v>45778</v>
      </c>
    </row>
    <row r="39457" spans="1:6" x14ac:dyDescent="0.25">
      <c r="A39457" s="26" t="s">
        <v>6</v>
      </c>
      <c r="B39457" t="s">
        <v>137271</v>
      </c>
      <c r="C39457" s="5">
        <v>45785.727974537003</v>
      </c>
      <c r="D39457" s="5">
        <v>45790.585659722201</v>
      </c>
      <c r="E39457">
        <v>5</v>
      </c>
      <c r="F39457" s="6">
        <v>45778</v>
      </c>
    </row>
    <row r="39458" spans="1:6" x14ac:dyDescent="0.25">
      <c r="A39458" s="26" t="s">
        <v>6</v>
      </c>
      <c r="B39458" t="s">
        <v>137272</v>
      </c>
      <c r="C39458" s="5">
        <v>45785.337187500001</v>
      </c>
      <c r="D39458" s="5">
        <v>45790.5835069444</v>
      </c>
      <c r="E39458">
        <v>5</v>
      </c>
      <c r="F39458" s="6">
        <v>45778</v>
      </c>
    </row>
    <row r="39459" spans="1:6" x14ac:dyDescent="0.25">
      <c r="A39459" s="26" t="s">
        <v>6</v>
      </c>
      <c r="B39459" t="s">
        <v>137273</v>
      </c>
      <c r="C39459" s="5">
        <v>45785.657881944397</v>
      </c>
      <c r="D39459" s="5">
        <v>45790.582453703697</v>
      </c>
      <c r="E39459">
        <v>5</v>
      </c>
      <c r="F39459" s="6">
        <v>45778</v>
      </c>
    </row>
    <row r="39460" spans="1:6" x14ac:dyDescent="0.25">
      <c r="A39460" s="26" t="s">
        <v>6</v>
      </c>
      <c r="B39460" t="s">
        <v>137274</v>
      </c>
      <c r="C39460" s="5">
        <v>45785.598518518498</v>
      </c>
      <c r="D39460" s="5">
        <v>45790.582418981503</v>
      </c>
      <c r="E39460">
        <v>5</v>
      </c>
      <c r="F39460" s="6">
        <v>45778</v>
      </c>
    </row>
    <row r="39461" spans="1:6" x14ac:dyDescent="0.25">
      <c r="A39461" s="26" t="s">
        <v>6</v>
      </c>
      <c r="B39461" t="s">
        <v>137275</v>
      </c>
      <c r="C39461" s="5">
        <v>45785.453182870398</v>
      </c>
      <c r="D39461" s="5">
        <v>45790.581932870402</v>
      </c>
      <c r="E39461">
        <v>5</v>
      </c>
      <c r="F39461" s="6">
        <v>45778</v>
      </c>
    </row>
    <row r="39462" spans="1:6" x14ac:dyDescent="0.25">
      <c r="A39462" s="26" t="s">
        <v>6</v>
      </c>
      <c r="B39462" t="s">
        <v>137276</v>
      </c>
      <c r="C39462" s="5">
        <v>45785.937314814801</v>
      </c>
      <c r="D39462" s="5">
        <v>45790.581550925897</v>
      </c>
      <c r="E39462">
        <v>5</v>
      </c>
      <c r="F39462" s="6">
        <v>45778</v>
      </c>
    </row>
    <row r="39463" spans="1:6" x14ac:dyDescent="0.25">
      <c r="A39463" s="26" t="s">
        <v>6</v>
      </c>
      <c r="B39463" t="s">
        <v>137277</v>
      </c>
      <c r="C39463" s="5">
        <v>45786.368738425903</v>
      </c>
      <c r="D39463" s="5">
        <v>45790.581377314797</v>
      </c>
      <c r="E39463">
        <v>4</v>
      </c>
      <c r="F39463" s="6">
        <v>45778</v>
      </c>
    </row>
    <row r="39464" spans="1:6" x14ac:dyDescent="0.25">
      <c r="A39464" s="26" t="s">
        <v>6</v>
      </c>
      <c r="B39464" t="s">
        <v>137278</v>
      </c>
      <c r="C39464" s="5">
        <v>45785.605312500003</v>
      </c>
      <c r="D39464" s="5">
        <v>45790.580717592602</v>
      </c>
      <c r="E39464">
        <v>5</v>
      </c>
      <c r="F39464" s="6">
        <v>45778</v>
      </c>
    </row>
    <row r="39465" spans="1:6" x14ac:dyDescent="0.25">
      <c r="A39465" s="26" t="s">
        <v>6</v>
      </c>
      <c r="B39465" t="s">
        <v>137279</v>
      </c>
      <c r="C39465" s="5">
        <v>45785.449745370403</v>
      </c>
      <c r="D39465" s="5">
        <v>45790.579872685201</v>
      </c>
      <c r="E39465">
        <v>5</v>
      </c>
      <c r="F39465" s="6">
        <v>45778</v>
      </c>
    </row>
    <row r="39466" spans="1:6" x14ac:dyDescent="0.25">
      <c r="A39466" s="26" t="s">
        <v>6</v>
      </c>
      <c r="B39466" t="s">
        <v>137280</v>
      </c>
      <c r="C39466" s="5">
        <v>45785.650451388901</v>
      </c>
      <c r="D39466" s="5">
        <v>45790.579409722202</v>
      </c>
      <c r="E39466">
        <v>5</v>
      </c>
      <c r="F39466" s="6">
        <v>45778</v>
      </c>
    </row>
    <row r="39467" spans="1:6" x14ac:dyDescent="0.25">
      <c r="A39467" s="26" t="s">
        <v>6</v>
      </c>
      <c r="B39467" t="s">
        <v>137281</v>
      </c>
      <c r="C39467" s="5">
        <v>45786.468935185199</v>
      </c>
      <c r="D39467" s="5">
        <v>45790.578518518501</v>
      </c>
      <c r="E39467">
        <v>4</v>
      </c>
      <c r="F39467" s="6">
        <v>45778</v>
      </c>
    </row>
    <row r="39468" spans="1:6" x14ac:dyDescent="0.25">
      <c r="A39468" s="26" t="s">
        <v>6</v>
      </c>
      <c r="B39468" t="s">
        <v>137282</v>
      </c>
      <c r="C39468" s="5">
        <v>45785.445868055598</v>
      </c>
      <c r="D39468" s="5">
        <v>45790.577997685199</v>
      </c>
      <c r="E39468">
        <v>5</v>
      </c>
      <c r="F39468" s="6">
        <v>45778</v>
      </c>
    </row>
    <row r="39469" spans="1:6" x14ac:dyDescent="0.25">
      <c r="A39469" s="26" t="s">
        <v>6</v>
      </c>
      <c r="B39469" t="s">
        <v>137283</v>
      </c>
      <c r="C39469" s="5">
        <v>45785.6496527778</v>
      </c>
      <c r="D39469" s="5">
        <v>45790.576215277797</v>
      </c>
      <c r="E39469">
        <v>5</v>
      </c>
      <c r="F39469" s="6">
        <v>45778</v>
      </c>
    </row>
    <row r="39470" spans="1:6" x14ac:dyDescent="0.25">
      <c r="A39470" s="26" t="s">
        <v>6</v>
      </c>
      <c r="B39470" t="s">
        <v>137284</v>
      </c>
      <c r="C39470" s="5">
        <v>45785.607696759304</v>
      </c>
      <c r="D39470" s="5">
        <v>45790.575891203698</v>
      </c>
      <c r="E39470">
        <v>5</v>
      </c>
      <c r="F39470" s="6">
        <v>45778</v>
      </c>
    </row>
    <row r="39471" spans="1:6" x14ac:dyDescent="0.25">
      <c r="A39471" s="26" t="s">
        <v>6</v>
      </c>
      <c r="B39471" t="s">
        <v>137285</v>
      </c>
      <c r="C39471" s="5">
        <v>45786.366365740701</v>
      </c>
      <c r="D39471" s="5">
        <v>45790.574988425898</v>
      </c>
      <c r="E39471">
        <v>4</v>
      </c>
      <c r="F39471" s="6">
        <v>45778</v>
      </c>
    </row>
    <row r="39472" spans="1:6" x14ac:dyDescent="0.25">
      <c r="A39472" s="26" t="s">
        <v>6</v>
      </c>
      <c r="B39472" t="s">
        <v>137286</v>
      </c>
      <c r="C39472" s="5">
        <v>45785.648611111101</v>
      </c>
      <c r="D39472" s="5">
        <v>45790.574675925898</v>
      </c>
      <c r="E39472">
        <v>5</v>
      </c>
      <c r="F39472" s="6">
        <v>45778</v>
      </c>
    </row>
    <row r="39473" spans="1:6" x14ac:dyDescent="0.25">
      <c r="A39473" s="26" t="s">
        <v>6</v>
      </c>
      <c r="B39473" t="s">
        <v>137287</v>
      </c>
      <c r="C39473" s="5">
        <v>45785.6081597222</v>
      </c>
      <c r="D39473" s="5">
        <v>45790.572141203702</v>
      </c>
      <c r="E39473">
        <v>5</v>
      </c>
      <c r="F39473" s="6">
        <v>45778</v>
      </c>
    </row>
    <row r="39474" spans="1:6" x14ac:dyDescent="0.25">
      <c r="A39474" s="26" t="s">
        <v>6</v>
      </c>
      <c r="B39474" t="s">
        <v>137288</v>
      </c>
      <c r="C39474" s="5">
        <v>45785.642442129603</v>
      </c>
      <c r="D39474" s="5">
        <v>45790.571250000001</v>
      </c>
      <c r="E39474">
        <v>5</v>
      </c>
      <c r="F39474" s="6">
        <v>45778</v>
      </c>
    </row>
    <row r="39475" spans="1:6" x14ac:dyDescent="0.25">
      <c r="A39475" s="26" t="s">
        <v>6</v>
      </c>
      <c r="B39475" t="s">
        <v>137289</v>
      </c>
      <c r="C39475" s="5">
        <v>45785.610555555599</v>
      </c>
      <c r="D39475" s="5">
        <v>45790.569537037001</v>
      </c>
      <c r="E39475">
        <v>5</v>
      </c>
      <c r="F39475" s="6">
        <v>45778</v>
      </c>
    </row>
    <row r="39476" spans="1:6" x14ac:dyDescent="0.25">
      <c r="A39476" s="26" t="s">
        <v>6</v>
      </c>
      <c r="B39476" t="s">
        <v>137290</v>
      </c>
      <c r="C39476" s="5">
        <v>45786.524571759299</v>
      </c>
      <c r="D39476" s="5">
        <v>45790.569363425901</v>
      </c>
      <c r="E39476">
        <v>4</v>
      </c>
      <c r="F39476" s="6">
        <v>45778</v>
      </c>
    </row>
    <row r="39477" spans="1:6" x14ac:dyDescent="0.25">
      <c r="A39477" s="26" t="s">
        <v>6</v>
      </c>
      <c r="B39477" t="s">
        <v>137291</v>
      </c>
      <c r="C39477" s="5">
        <v>45786.358506944402</v>
      </c>
      <c r="D39477" s="5">
        <v>45790.568124999998</v>
      </c>
      <c r="E39477">
        <v>4</v>
      </c>
      <c r="F39477" s="6">
        <v>45778</v>
      </c>
    </row>
    <row r="39478" spans="1:6" x14ac:dyDescent="0.25">
      <c r="A39478" s="26" t="s">
        <v>6</v>
      </c>
      <c r="B39478" t="s">
        <v>137292</v>
      </c>
      <c r="C39478" s="5">
        <v>45768.4902083333</v>
      </c>
      <c r="D39478" s="5">
        <v>45790.567939814799</v>
      </c>
      <c r="E39478">
        <v>22</v>
      </c>
      <c r="F39478" s="6">
        <v>45778</v>
      </c>
    </row>
    <row r="39479" spans="1:6" x14ac:dyDescent="0.25">
      <c r="A39479" s="26" t="s">
        <v>6</v>
      </c>
      <c r="B39479" t="s">
        <v>137293</v>
      </c>
      <c r="C39479" s="5">
        <v>45785.618067129602</v>
      </c>
      <c r="D39479" s="5">
        <v>45790.567870370403</v>
      </c>
      <c r="E39479">
        <v>5</v>
      </c>
      <c r="F39479" s="6">
        <v>45778</v>
      </c>
    </row>
    <row r="39480" spans="1:6" x14ac:dyDescent="0.25">
      <c r="A39480" s="26" t="s">
        <v>6</v>
      </c>
      <c r="B39480" t="s">
        <v>137294</v>
      </c>
      <c r="C39480" s="5">
        <v>45711.408715277801</v>
      </c>
      <c r="D39480" s="5">
        <v>45790.565486111103</v>
      </c>
      <c r="E39480">
        <v>79</v>
      </c>
      <c r="F39480" s="6">
        <v>45778</v>
      </c>
    </row>
    <row r="39481" spans="1:6" x14ac:dyDescent="0.25">
      <c r="A39481" s="26" t="s">
        <v>6</v>
      </c>
      <c r="B39481" t="s">
        <v>137295</v>
      </c>
      <c r="C39481" s="5">
        <v>45786.483749999999</v>
      </c>
      <c r="D39481" s="5">
        <v>45790.564293981501</v>
      </c>
      <c r="E39481">
        <v>4</v>
      </c>
      <c r="F39481" s="6">
        <v>45778</v>
      </c>
    </row>
    <row r="39482" spans="1:6" x14ac:dyDescent="0.25">
      <c r="A39482" s="26" t="s">
        <v>6</v>
      </c>
      <c r="B39482" t="s">
        <v>137296</v>
      </c>
      <c r="C39482" s="5">
        <v>45785.437627314801</v>
      </c>
      <c r="D39482" s="5">
        <v>45790.564259259299</v>
      </c>
      <c r="E39482">
        <v>5</v>
      </c>
      <c r="F39482" s="6">
        <v>45778</v>
      </c>
    </row>
    <row r="39483" spans="1:6" x14ac:dyDescent="0.25">
      <c r="A39483" s="26" t="s">
        <v>6</v>
      </c>
      <c r="B39483" t="s">
        <v>93103</v>
      </c>
      <c r="C39483" s="5">
        <v>45420.6144907407</v>
      </c>
      <c r="D39483" s="5">
        <v>45790.563819444404</v>
      </c>
      <c r="E39483">
        <v>370</v>
      </c>
      <c r="F39483" s="6">
        <v>45778</v>
      </c>
    </row>
    <row r="39484" spans="1:6" x14ac:dyDescent="0.25">
      <c r="A39484" s="26" t="s">
        <v>6</v>
      </c>
      <c r="B39484" t="s">
        <v>137297</v>
      </c>
      <c r="C39484" s="5">
        <v>45785.931631944397</v>
      </c>
      <c r="D39484" s="5">
        <v>45790.562152777798</v>
      </c>
      <c r="E39484">
        <v>5</v>
      </c>
      <c r="F39484" s="6">
        <v>45778</v>
      </c>
    </row>
    <row r="39485" spans="1:6" x14ac:dyDescent="0.25">
      <c r="A39485" s="26" t="s">
        <v>6</v>
      </c>
      <c r="B39485" t="s">
        <v>137298</v>
      </c>
      <c r="C39485" s="5">
        <v>45786.336585648103</v>
      </c>
      <c r="D39485" s="5">
        <v>45790.561550925901</v>
      </c>
      <c r="E39485">
        <v>4</v>
      </c>
      <c r="F39485" s="6">
        <v>45778</v>
      </c>
    </row>
    <row r="39486" spans="1:6" x14ac:dyDescent="0.25">
      <c r="A39486" s="26" t="s">
        <v>6</v>
      </c>
      <c r="B39486" t="s">
        <v>137299</v>
      </c>
      <c r="C39486" s="5">
        <v>45779.573495370401</v>
      </c>
      <c r="D39486" s="5">
        <v>45790.560694444401</v>
      </c>
      <c r="E39486">
        <v>11</v>
      </c>
      <c r="F39486" s="6">
        <v>45778</v>
      </c>
    </row>
    <row r="39487" spans="1:6" x14ac:dyDescent="0.25">
      <c r="A39487" s="26" t="s">
        <v>6</v>
      </c>
      <c r="B39487" t="s">
        <v>137300</v>
      </c>
      <c r="C39487" s="5">
        <v>45785.4361921296</v>
      </c>
      <c r="D39487" s="5">
        <v>45790.560474537</v>
      </c>
      <c r="E39487">
        <v>5</v>
      </c>
      <c r="F39487" s="6">
        <v>45778</v>
      </c>
    </row>
    <row r="39488" spans="1:6" x14ac:dyDescent="0.25">
      <c r="A39488" s="26" t="s">
        <v>6</v>
      </c>
      <c r="B39488" t="s">
        <v>137301</v>
      </c>
      <c r="C39488" s="5">
        <v>45785.4316666667</v>
      </c>
      <c r="D39488" s="5">
        <v>45790.556192129603</v>
      </c>
      <c r="E39488">
        <v>5</v>
      </c>
      <c r="F39488" s="6">
        <v>45778</v>
      </c>
    </row>
    <row r="39489" spans="1:6" x14ac:dyDescent="0.25">
      <c r="A39489" s="26" t="s">
        <v>6</v>
      </c>
      <c r="B39489" t="s">
        <v>137302</v>
      </c>
      <c r="C39489" s="5">
        <v>45784.977094907401</v>
      </c>
      <c r="D39489" s="5">
        <v>45790.554444444402</v>
      </c>
      <c r="E39489">
        <v>6</v>
      </c>
      <c r="F39489" s="6">
        <v>45778</v>
      </c>
    </row>
    <row r="39490" spans="1:6" x14ac:dyDescent="0.25">
      <c r="A39490" s="26" t="s">
        <v>6</v>
      </c>
      <c r="B39490" t="s">
        <v>137303</v>
      </c>
      <c r="C39490" s="5">
        <v>45779.660023148099</v>
      </c>
      <c r="D39490" s="5">
        <v>45790.5538310185</v>
      </c>
      <c r="E39490">
        <v>11</v>
      </c>
      <c r="F39490" s="6">
        <v>45778</v>
      </c>
    </row>
    <row r="39491" spans="1:6" x14ac:dyDescent="0.25">
      <c r="A39491" s="26" t="s">
        <v>6</v>
      </c>
      <c r="B39491" t="s">
        <v>137304</v>
      </c>
      <c r="C39491" s="5">
        <v>45785.426099536999</v>
      </c>
      <c r="D39491" s="5">
        <v>45790.552592592598</v>
      </c>
      <c r="E39491">
        <v>5</v>
      </c>
      <c r="F39491" s="6">
        <v>45778</v>
      </c>
    </row>
    <row r="39492" spans="1:6" x14ac:dyDescent="0.25">
      <c r="A39492" s="26" t="s">
        <v>6</v>
      </c>
      <c r="B39492" t="s">
        <v>137305</v>
      </c>
      <c r="C39492" s="5">
        <v>45785.596944444398</v>
      </c>
      <c r="D39492" s="5">
        <v>45790.552372685197</v>
      </c>
      <c r="E39492">
        <v>5</v>
      </c>
      <c r="F39492" s="6">
        <v>45778</v>
      </c>
    </row>
    <row r="39493" spans="1:6" x14ac:dyDescent="0.25">
      <c r="A39493" s="26" t="s">
        <v>6</v>
      </c>
      <c r="B39493" t="s">
        <v>137306</v>
      </c>
      <c r="C39493" s="5">
        <v>45785.620451388902</v>
      </c>
      <c r="D39493" s="5">
        <v>45790.551817129599</v>
      </c>
      <c r="E39493">
        <v>5</v>
      </c>
      <c r="F39493" s="6">
        <v>45778</v>
      </c>
    </row>
    <row r="39494" spans="1:6" x14ac:dyDescent="0.25">
      <c r="A39494" s="26" t="s">
        <v>6</v>
      </c>
      <c r="B39494" t="s">
        <v>137307</v>
      </c>
      <c r="C39494" s="5">
        <v>45777.529039351903</v>
      </c>
      <c r="D39494" s="5">
        <v>45790.550868055601</v>
      </c>
      <c r="E39494">
        <v>13</v>
      </c>
      <c r="F39494" s="6">
        <v>45778</v>
      </c>
    </row>
    <row r="39495" spans="1:6" x14ac:dyDescent="0.25">
      <c r="A39495" s="26" t="s">
        <v>6</v>
      </c>
      <c r="B39495" t="s">
        <v>137308</v>
      </c>
      <c r="C39495" s="5">
        <v>45786.4031944444</v>
      </c>
      <c r="D39495" s="5">
        <v>45790.549328703702</v>
      </c>
      <c r="E39495">
        <v>4</v>
      </c>
      <c r="F39495" s="6">
        <v>45778</v>
      </c>
    </row>
    <row r="39496" spans="1:6" x14ac:dyDescent="0.25">
      <c r="A39496" s="26" t="s">
        <v>6</v>
      </c>
      <c r="B39496" t="s">
        <v>137309</v>
      </c>
      <c r="C39496" s="5">
        <v>45786.429490740702</v>
      </c>
      <c r="D39496" s="5">
        <v>45790.547881944403</v>
      </c>
      <c r="E39496">
        <v>4</v>
      </c>
      <c r="F39496" s="6">
        <v>45778</v>
      </c>
    </row>
    <row r="39497" spans="1:6" x14ac:dyDescent="0.25">
      <c r="A39497" s="26" t="s">
        <v>6</v>
      </c>
      <c r="B39497" t="s">
        <v>137310</v>
      </c>
      <c r="C39497" s="5">
        <v>45785.630057870403</v>
      </c>
      <c r="D39497" s="5">
        <v>45790.547766203701</v>
      </c>
      <c r="E39497">
        <v>5</v>
      </c>
      <c r="F39497" s="6">
        <v>45778</v>
      </c>
    </row>
    <row r="39498" spans="1:6" x14ac:dyDescent="0.25">
      <c r="A39498" s="26" t="s">
        <v>6</v>
      </c>
      <c r="B39498" t="s">
        <v>137311</v>
      </c>
      <c r="C39498" s="5">
        <v>45785.0411342593</v>
      </c>
      <c r="D39498" s="5">
        <v>45790.547476851898</v>
      </c>
      <c r="E39498">
        <v>6</v>
      </c>
      <c r="F39498" s="6">
        <v>45778</v>
      </c>
    </row>
    <row r="39499" spans="1:6" x14ac:dyDescent="0.25">
      <c r="A39499" s="26" t="s">
        <v>6</v>
      </c>
      <c r="B39499" t="s">
        <v>137312</v>
      </c>
      <c r="C39499" s="5">
        <v>45785.721296296302</v>
      </c>
      <c r="D39499" s="5">
        <v>45790.546192129601</v>
      </c>
      <c r="E39499">
        <v>5</v>
      </c>
      <c r="F39499" s="6">
        <v>45778</v>
      </c>
    </row>
    <row r="39500" spans="1:6" x14ac:dyDescent="0.25">
      <c r="A39500" s="26" t="s">
        <v>6</v>
      </c>
      <c r="B39500" t="s">
        <v>137313</v>
      </c>
      <c r="C39500" s="5">
        <v>45783.468136574098</v>
      </c>
      <c r="D39500" s="5">
        <v>45790.545590277798</v>
      </c>
      <c r="E39500">
        <v>7</v>
      </c>
      <c r="F39500" s="6">
        <v>45778</v>
      </c>
    </row>
    <row r="39501" spans="1:6" x14ac:dyDescent="0.25">
      <c r="A39501" s="26" t="s">
        <v>6</v>
      </c>
      <c r="B39501" t="s">
        <v>137314</v>
      </c>
      <c r="C39501" s="5">
        <v>45785.141307870399</v>
      </c>
      <c r="D39501" s="5">
        <v>45790.543275463002</v>
      </c>
      <c r="E39501">
        <v>5</v>
      </c>
      <c r="F39501" s="6">
        <v>45778</v>
      </c>
    </row>
    <row r="39502" spans="1:6" x14ac:dyDescent="0.25">
      <c r="A39502" s="26" t="s">
        <v>6</v>
      </c>
      <c r="B39502" t="s">
        <v>137315</v>
      </c>
      <c r="C39502" s="5">
        <v>45785.709293981497</v>
      </c>
      <c r="D39502" s="5">
        <v>45790.542696759301</v>
      </c>
      <c r="E39502">
        <v>5</v>
      </c>
      <c r="F39502" s="6">
        <v>45778</v>
      </c>
    </row>
    <row r="39503" spans="1:6" x14ac:dyDescent="0.25">
      <c r="A39503" s="26" t="s">
        <v>6</v>
      </c>
      <c r="B39503" t="s">
        <v>137316</v>
      </c>
      <c r="C39503" s="5">
        <v>45785.708310185197</v>
      </c>
      <c r="D39503" s="5">
        <v>45790.5386111111</v>
      </c>
      <c r="E39503">
        <v>5</v>
      </c>
      <c r="F39503" s="6">
        <v>45778</v>
      </c>
    </row>
    <row r="39504" spans="1:6" x14ac:dyDescent="0.25">
      <c r="A39504" s="26" t="s">
        <v>6</v>
      </c>
      <c r="B39504" t="s">
        <v>137317</v>
      </c>
      <c r="C39504" s="5">
        <v>45785.507881944402</v>
      </c>
      <c r="D39504" s="5">
        <v>45790.538402777798</v>
      </c>
      <c r="E39504">
        <v>5</v>
      </c>
      <c r="F39504" s="6">
        <v>45778</v>
      </c>
    </row>
    <row r="39505" spans="1:6" x14ac:dyDescent="0.25">
      <c r="A39505" s="26" t="s">
        <v>6</v>
      </c>
      <c r="B39505" t="s">
        <v>137318</v>
      </c>
      <c r="C39505" s="5">
        <v>45785.304293981499</v>
      </c>
      <c r="D39505" s="5">
        <v>45790.538217592599</v>
      </c>
      <c r="E39505">
        <v>5</v>
      </c>
      <c r="F39505" s="6">
        <v>45778</v>
      </c>
    </row>
    <row r="39506" spans="1:6" x14ac:dyDescent="0.25">
      <c r="A39506" s="26" t="s">
        <v>6</v>
      </c>
      <c r="B39506" t="s">
        <v>137319</v>
      </c>
      <c r="C39506" s="5">
        <v>45782.3514236111</v>
      </c>
      <c r="D39506" s="5">
        <v>45790.538020833301</v>
      </c>
      <c r="E39506">
        <v>8</v>
      </c>
      <c r="F39506" s="6">
        <v>45778</v>
      </c>
    </row>
    <row r="39507" spans="1:6" x14ac:dyDescent="0.25">
      <c r="A39507" s="26" t="s">
        <v>6</v>
      </c>
      <c r="B39507" t="s">
        <v>137320</v>
      </c>
      <c r="C39507" s="5">
        <v>45784.4128009259</v>
      </c>
      <c r="D39507" s="5">
        <v>45790.5378935185</v>
      </c>
      <c r="E39507">
        <v>6</v>
      </c>
      <c r="F39507" s="6">
        <v>45778</v>
      </c>
    </row>
    <row r="39508" spans="1:6" x14ac:dyDescent="0.25">
      <c r="A39508" s="26" t="s">
        <v>6</v>
      </c>
      <c r="B39508" t="s">
        <v>137321</v>
      </c>
      <c r="C39508" s="5">
        <v>45770.5698611111</v>
      </c>
      <c r="D39508" s="5">
        <v>45790.537418981497</v>
      </c>
      <c r="E39508">
        <v>20</v>
      </c>
      <c r="F39508" s="6">
        <v>45778</v>
      </c>
    </row>
    <row r="39509" spans="1:6" x14ac:dyDescent="0.25">
      <c r="A39509" s="26" t="s">
        <v>6</v>
      </c>
      <c r="B39509" t="s">
        <v>137322</v>
      </c>
      <c r="C39509" s="5">
        <v>45785.52375</v>
      </c>
      <c r="D39509" s="5">
        <v>45790.536481481497</v>
      </c>
      <c r="E39509">
        <v>5</v>
      </c>
      <c r="F39509" s="6">
        <v>45778</v>
      </c>
    </row>
    <row r="39510" spans="1:6" x14ac:dyDescent="0.25">
      <c r="A39510" s="26" t="s">
        <v>6</v>
      </c>
      <c r="B39510" t="s">
        <v>137323</v>
      </c>
      <c r="C39510" s="5">
        <v>45783.8268634259</v>
      </c>
      <c r="D39510" s="5">
        <v>45790.536076388897</v>
      </c>
      <c r="E39510">
        <v>7</v>
      </c>
      <c r="F39510" s="6">
        <v>45778</v>
      </c>
    </row>
    <row r="39511" spans="1:6" x14ac:dyDescent="0.25">
      <c r="A39511" s="26" t="s">
        <v>6</v>
      </c>
      <c r="B39511" t="s">
        <v>137324</v>
      </c>
      <c r="C39511" s="5">
        <v>45785.5339467593</v>
      </c>
      <c r="D39511" s="5">
        <v>45790.534965277802</v>
      </c>
      <c r="E39511">
        <v>5</v>
      </c>
      <c r="F39511" s="6">
        <v>45778</v>
      </c>
    </row>
    <row r="39512" spans="1:6" x14ac:dyDescent="0.25">
      <c r="A39512" s="26" t="s">
        <v>6</v>
      </c>
      <c r="B39512" t="s">
        <v>137325</v>
      </c>
      <c r="C39512" s="5">
        <v>45785.541562500002</v>
      </c>
      <c r="D39512" s="5">
        <v>45790.533356481501</v>
      </c>
      <c r="E39512">
        <v>5</v>
      </c>
      <c r="F39512" s="6">
        <v>45778</v>
      </c>
    </row>
    <row r="39513" spans="1:6" x14ac:dyDescent="0.25">
      <c r="A39513" s="26" t="s">
        <v>6</v>
      </c>
      <c r="B39513" t="s">
        <v>137326</v>
      </c>
      <c r="C39513" s="5">
        <v>45785.691493055601</v>
      </c>
      <c r="D39513" s="5">
        <v>45790.5321064815</v>
      </c>
      <c r="E39513">
        <v>5</v>
      </c>
      <c r="F39513" s="6">
        <v>45778</v>
      </c>
    </row>
    <row r="39514" spans="1:6" x14ac:dyDescent="0.25">
      <c r="A39514" s="26" t="s">
        <v>6</v>
      </c>
      <c r="B39514" t="s">
        <v>137327</v>
      </c>
      <c r="C39514" s="5">
        <v>45783.381469907399</v>
      </c>
      <c r="D39514" s="5">
        <v>45790.531863425902</v>
      </c>
      <c r="E39514">
        <v>7</v>
      </c>
      <c r="F39514" s="6">
        <v>45778</v>
      </c>
    </row>
    <row r="39515" spans="1:6" x14ac:dyDescent="0.25">
      <c r="A39515" s="26" t="s">
        <v>6</v>
      </c>
      <c r="B39515" t="s">
        <v>137328</v>
      </c>
      <c r="C39515" s="5">
        <v>45783.448877314797</v>
      </c>
      <c r="D39515" s="5">
        <v>45790.530254629601</v>
      </c>
      <c r="E39515">
        <v>7</v>
      </c>
      <c r="F39515" s="6">
        <v>45778</v>
      </c>
    </row>
    <row r="39516" spans="1:6" x14ac:dyDescent="0.25">
      <c r="A39516" s="26" t="s">
        <v>6</v>
      </c>
      <c r="B39516" t="s">
        <v>137329</v>
      </c>
      <c r="C39516" s="5">
        <v>45779.746249999997</v>
      </c>
      <c r="D39516" s="5">
        <v>45790.526238425897</v>
      </c>
      <c r="E39516">
        <v>11</v>
      </c>
      <c r="F39516" s="6">
        <v>45778</v>
      </c>
    </row>
    <row r="39517" spans="1:6" x14ac:dyDescent="0.25">
      <c r="A39517" s="26" t="s">
        <v>6</v>
      </c>
      <c r="B39517" t="s">
        <v>137330</v>
      </c>
      <c r="C39517" s="5">
        <v>45777.5078587963</v>
      </c>
      <c r="D39517" s="5">
        <v>45790.524733796301</v>
      </c>
      <c r="E39517">
        <v>13</v>
      </c>
      <c r="F39517" s="6">
        <v>45778</v>
      </c>
    </row>
    <row r="39518" spans="1:6" x14ac:dyDescent="0.25">
      <c r="A39518" s="26" t="s">
        <v>6</v>
      </c>
      <c r="B39518" t="s">
        <v>137331</v>
      </c>
      <c r="C39518" s="5">
        <v>45777.517662036997</v>
      </c>
      <c r="D39518" s="5">
        <v>45790.471307870401</v>
      </c>
      <c r="E39518">
        <v>13</v>
      </c>
      <c r="F39518" s="6">
        <v>45778</v>
      </c>
    </row>
    <row r="39519" spans="1:6" x14ac:dyDescent="0.25">
      <c r="A39519" s="26" t="s">
        <v>6</v>
      </c>
      <c r="B39519" t="s">
        <v>137332</v>
      </c>
      <c r="C39519" s="5">
        <v>45776.746388888903</v>
      </c>
      <c r="D39519" s="5">
        <v>45790.4708680556</v>
      </c>
      <c r="E39519">
        <v>14</v>
      </c>
      <c r="F39519" s="6">
        <v>45778</v>
      </c>
    </row>
    <row r="39520" spans="1:6" x14ac:dyDescent="0.25">
      <c r="A39520" s="26" t="s">
        <v>6</v>
      </c>
      <c r="B39520" t="s">
        <v>137333</v>
      </c>
      <c r="C39520" s="5">
        <v>45778.607430555603</v>
      </c>
      <c r="D39520" s="5">
        <v>45790.4694675926</v>
      </c>
      <c r="E39520">
        <v>12</v>
      </c>
      <c r="F39520" s="6">
        <v>45778</v>
      </c>
    </row>
    <row r="39521" spans="1:6" x14ac:dyDescent="0.25">
      <c r="A39521" s="26" t="s">
        <v>6</v>
      </c>
      <c r="B39521" t="s">
        <v>137334</v>
      </c>
      <c r="C39521" s="5">
        <v>45777.773113425901</v>
      </c>
      <c r="D39521" s="5">
        <v>45790.461365740703</v>
      </c>
      <c r="E39521">
        <v>13</v>
      </c>
      <c r="F39521" s="6">
        <v>45778</v>
      </c>
    </row>
    <row r="39522" spans="1:6" x14ac:dyDescent="0.25">
      <c r="A39522" s="26" t="s">
        <v>6</v>
      </c>
      <c r="B39522" t="s">
        <v>137335</v>
      </c>
      <c r="C39522" s="5">
        <v>45778.489479166703</v>
      </c>
      <c r="D39522" s="5">
        <v>45790.460543981499</v>
      </c>
      <c r="E39522">
        <v>12</v>
      </c>
      <c r="F39522" s="6">
        <v>45778</v>
      </c>
    </row>
    <row r="39523" spans="1:6" x14ac:dyDescent="0.25">
      <c r="A39523" s="26" t="s">
        <v>6</v>
      </c>
      <c r="B39523" t="s">
        <v>137336</v>
      </c>
      <c r="C39523" s="5">
        <v>45777.577280092599</v>
      </c>
      <c r="D39523" s="5">
        <v>45790.459189814799</v>
      </c>
      <c r="E39523">
        <v>13</v>
      </c>
      <c r="F39523" s="6">
        <v>45778</v>
      </c>
    </row>
    <row r="39524" spans="1:6" x14ac:dyDescent="0.25">
      <c r="A39524" s="26" t="s">
        <v>6</v>
      </c>
      <c r="B39524" t="s">
        <v>137337</v>
      </c>
      <c r="C39524" s="5">
        <v>45778.7284953704</v>
      </c>
      <c r="D39524" s="5">
        <v>45790.457905092597</v>
      </c>
      <c r="E39524">
        <v>12</v>
      </c>
      <c r="F39524" s="6">
        <v>45778</v>
      </c>
    </row>
    <row r="39525" spans="1:6" x14ac:dyDescent="0.25">
      <c r="A39525" s="26" t="s">
        <v>6</v>
      </c>
      <c r="B39525" t="s">
        <v>137338</v>
      </c>
      <c r="C39525" s="5">
        <v>45778.379780092597</v>
      </c>
      <c r="D39525" s="5">
        <v>45790.457766203697</v>
      </c>
      <c r="E39525">
        <v>12</v>
      </c>
      <c r="F39525" s="6">
        <v>45778</v>
      </c>
    </row>
    <row r="39526" spans="1:6" x14ac:dyDescent="0.25">
      <c r="A39526" s="26" t="s">
        <v>6</v>
      </c>
      <c r="B39526" t="s">
        <v>137339</v>
      </c>
      <c r="C39526" s="5">
        <v>45782.538553240702</v>
      </c>
      <c r="D39526" s="5">
        <v>45790.451932870397</v>
      </c>
      <c r="E39526">
        <v>8</v>
      </c>
      <c r="F39526" s="6">
        <v>45778</v>
      </c>
    </row>
    <row r="39527" spans="1:6" x14ac:dyDescent="0.25">
      <c r="A39527" s="26" t="s">
        <v>6</v>
      </c>
      <c r="B39527" t="s">
        <v>137340</v>
      </c>
      <c r="C39527" s="5">
        <v>45783.446226851898</v>
      </c>
      <c r="D39527" s="5">
        <v>45790.4510069444</v>
      </c>
      <c r="E39527">
        <v>7</v>
      </c>
      <c r="F39527" s="6">
        <v>45778</v>
      </c>
    </row>
    <row r="39528" spans="1:6" x14ac:dyDescent="0.25">
      <c r="A39528" s="26" t="s">
        <v>6</v>
      </c>
      <c r="B39528" t="s">
        <v>137341</v>
      </c>
      <c r="C39528" s="5">
        <v>45777.526018518503</v>
      </c>
      <c r="D39528" s="5">
        <v>45790.450868055603</v>
      </c>
      <c r="E39528">
        <v>13</v>
      </c>
      <c r="F39528" s="6">
        <v>45778</v>
      </c>
    </row>
    <row r="39529" spans="1:6" x14ac:dyDescent="0.25">
      <c r="A39529" s="26" t="s">
        <v>6</v>
      </c>
      <c r="B39529" t="s">
        <v>137342</v>
      </c>
      <c r="C39529" s="5">
        <v>45783.338495370401</v>
      </c>
      <c r="D39529" s="5">
        <v>45790.449340277803</v>
      </c>
      <c r="E39529">
        <v>7</v>
      </c>
      <c r="F39529" s="6">
        <v>45778</v>
      </c>
    </row>
    <row r="39530" spans="1:6" x14ac:dyDescent="0.25">
      <c r="A39530" s="26" t="s">
        <v>6</v>
      </c>
      <c r="B39530" t="s">
        <v>137343</v>
      </c>
      <c r="C39530" s="5">
        <v>45780.653344907398</v>
      </c>
      <c r="D39530" s="5">
        <v>45790.4445949074</v>
      </c>
      <c r="E39530">
        <v>10</v>
      </c>
      <c r="F39530" s="6">
        <v>45778</v>
      </c>
    </row>
    <row r="39531" spans="1:6" x14ac:dyDescent="0.25">
      <c r="A39531" s="26" t="s">
        <v>6</v>
      </c>
      <c r="B39531" t="s">
        <v>137344</v>
      </c>
      <c r="C39531" s="5">
        <v>45783.459328703699</v>
      </c>
      <c r="D39531" s="5">
        <v>45790.443287037</v>
      </c>
      <c r="E39531">
        <v>7</v>
      </c>
      <c r="F39531" s="6">
        <v>45778</v>
      </c>
    </row>
    <row r="39532" spans="1:6" x14ac:dyDescent="0.25">
      <c r="A39532" s="26" t="s">
        <v>6</v>
      </c>
      <c r="B39532" t="s">
        <v>137345</v>
      </c>
      <c r="C39532" s="5">
        <v>45772.394571759301</v>
      </c>
      <c r="D39532" s="5">
        <v>45790.442951388897</v>
      </c>
      <c r="E39532">
        <v>18</v>
      </c>
      <c r="F39532" s="6">
        <v>45778</v>
      </c>
    </row>
    <row r="39533" spans="1:6" x14ac:dyDescent="0.25">
      <c r="A39533" s="26" t="s">
        <v>6</v>
      </c>
      <c r="B39533" t="s">
        <v>137346</v>
      </c>
      <c r="C39533" s="5">
        <v>45778.390324074098</v>
      </c>
      <c r="D39533" s="5">
        <v>45790.438703703701</v>
      </c>
      <c r="E39533">
        <v>12</v>
      </c>
      <c r="F39533" s="6">
        <v>45778</v>
      </c>
    </row>
    <row r="39534" spans="1:6" x14ac:dyDescent="0.25">
      <c r="A39534" s="26" t="s">
        <v>6</v>
      </c>
      <c r="B39534" t="s">
        <v>137347</v>
      </c>
      <c r="C39534" s="5">
        <v>45782.751134259299</v>
      </c>
      <c r="D39534" s="5">
        <v>45790.4379976852</v>
      </c>
      <c r="E39534">
        <v>8</v>
      </c>
      <c r="F39534" s="6">
        <v>45778</v>
      </c>
    </row>
    <row r="39535" spans="1:6" x14ac:dyDescent="0.25">
      <c r="A39535" s="26" t="s">
        <v>6</v>
      </c>
      <c r="B39535" t="s">
        <v>137348</v>
      </c>
      <c r="C39535" s="5">
        <v>45779.383912037003</v>
      </c>
      <c r="D39535" s="5">
        <v>45790.435671296298</v>
      </c>
      <c r="E39535">
        <v>11</v>
      </c>
      <c r="F39535" s="6">
        <v>45778</v>
      </c>
    </row>
    <row r="39536" spans="1:6" x14ac:dyDescent="0.25">
      <c r="A39536" s="26" t="s">
        <v>6</v>
      </c>
      <c r="B39536" t="s">
        <v>137349</v>
      </c>
      <c r="C39536" s="5">
        <v>45777.662858796299</v>
      </c>
      <c r="D39536" s="5">
        <v>45790.424039351798</v>
      </c>
      <c r="E39536">
        <v>13</v>
      </c>
      <c r="F39536" s="6">
        <v>45778</v>
      </c>
    </row>
    <row r="39537" spans="1:6" x14ac:dyDescent="0.25">
      <c r="A39537" s="26" t="s">
        <v>6</v>
      </c>
      <c r="B39537" t="s">
        <v>137350</v>
      </c>
      <c r="C39537" s="5">
        <v>45778.407974537004</v>
      </c>
      <c r="D39537" s="5">
        <v>45790.423599537004</v>
      </c>
      <c r="E39537">
        <v>12</v>
      </c>
      <c r="F39537" s="6">
        <v>45778</v>
      </c>
    </row>
    <row r="39538" spans="1:6" x14ac:dyDescent="0.25">
      <c r="A39538" s="26" t="s">
        <v>6</v>
      </c>
      <c r="B39538" t="s">
        <v>137351</v>
      </c>
      <c r="C39538" s="5">
        <v>45777.493692129603</v>
      </c>
      <c r="D39538" s="5">
        <v>45790.417997685203</v>
      </c>
      <c r="E39538">
        <v>13</v>
      </c>
      <c r="F39538" s="6">
        <v>45778</v>
      </c>
    </row>
    <row r="39539" spans="1:6" x14ac:dyDescent="0.25">
      <c r="A39539" s="26" t="s">
        <v>6</v>
      </c>
      <c r="B39539" t="s">
        <v>137352</v>
      </c>
      <c r="C39539" s="5">
        <v>45776.4380439815</v>
      </c>
      <c r="D39539" s="5">
        <v>45790.416087963</v>
      </c>
      <c r="E39539">
        <v>14</v>
      </c>
      <c r="F39539" s="6">
        <v>45778</v>
      </c>
    </row>
    <row r="39540" spans="1:6" x14ac:dyDescent="0.25">
      <c r="A39540" s="26" t="s">
        <v>6</v>
      </c>
      <c r="B39540" t="s">
        <v>137353</v>
      </c>
      <c r="C39540" s="5">
        <v>45779.754259259302</v>
      </c>
      <c r="D39540" s="5">
        <v>45790.415405092601</v>
      </c>
      <c r="E39540">
        <v>11</v>
      </c>
      <c r="F39540" s="6">
        <v>45778</v>
      </c>
    </row>
    <row r="39541" spans="1:6" x14ac:dyDescent="0.25">
      <c r="A39541" s="26" t="s">
        <v>6</v>
      </c>
      <c r="B39541" t="s">
        <v>137354</v>
      </c>
      <c r="C39541" s="5">
        <v>45779.642638888901</v>
      </c>
      <c r="D39541" s="5">
        <v>45790.411076388897</v>
      </c>
      <c r="E39541">
        <v>11</v>
      </c>
      <c r="F39541" s="6">
        <v>45778</v>
      </c>
    </row>
    <row r="39542" spans="1:6" x14ac:dyDescent="0.25">
      <c r="A39542" s="26" t="s">
        <v>6</v>
      </c>
      <c r="B39542" t="s">
        <v>137355</v>
      </c>
      <c r="C39542" s="5">
        <v>45772.655092592599</v>
      </c>
      <c r="D39542" s="5">
        <v>45790.408437500002</v>
      </c>
      <c r="E39542">
        <v>18</v>
      </c>
      <c r="F39542" s="6">
        <v>45778</v>
      </c>
    </row>
    <row r="39543" spans="1:6" x14ac:dyDescent="0.25">
      <c r="A39543" s="26" t="s">
        <v>6</v>
      </c>
      <c r="B39543" t="s">
        <v>137356</v>
      </c>
      <c r="C39543" s="5">
        <v>45783.5293634259</v>
      </c>
      <c r="D39543" s="5">
        <v>45790.401122685202</v>
      </c>
      <c r="E39543">
        <v>7</v>
      </c>
      <c r="F39543" s="6">
        <v>45778</v>
      </c>
    </row>
    <row r="39544" spans="1:6" x14ac:dyDescent="0.25">
      <c r="A39544" s="26" t="s">
        <v>6</v>
      </c>
      <c r="B39544" t="s">
        <v>137357</v>
      </c>
      <c r="C39544" s="5">
        <v>45763.525520833296</v>
      </c>
      <c r="D39544" s="5">
        <v>45790.401018518503</v>
      </c>
      <c r="E39544">
        <v>27</v>
      </c>
      <c r="F39544" s="6">
        <v>45778</v>
      </c>
    </row>
    <row r="39545" spans="1:6" x14ac:dyDescent="0.25">
      <c r="A39545" s="26" t="s">
        <v>6</v>
      </c>
      <c r="B39545" t="s">
        <v>137358</v>
      </c>
      <c r="C39545" s="5">
        <v>45779.750775462999</v>
      </c>
      <c r="D39545" s="5">
        <v>45790.397812499999</v>
      </c>
      <c r="E39545">
        <v>11</v>
      </c>
      <c r="F39545" s="6">
        <v>45778</v>
      </c>
    </row>
    <row r="39546" spans="1:6" x14ac:dyDescent="0.25">
      <c r="A39546" s="26" t="s">
        <v>6</v>
      </c>
      <c r="B39546" t="s">
        <v>137359</v>
      </c>
      <c r="C39546" s="5">
        <v>45777.522615740701</v>
      </c>
      <c r="D39546" s="5">
        <v>45790.397025462997</v>
      </c>
      <c r="E39546">
        <v>13</v>
      </c>
      <c r="F39546" s="6">
        <v>45778</v>
      </c>
    </row>
    <row r="39547" spans="1:6" x14ac:dyDescent="0.25">
      <c r="A39547" s="26" t="s">
        <v>6</v>
      </c>
      <c r="B39547" t="s">
        <v>137360</v>
      </c>
      <c r="C39547" s="5">
        <v>45777.5629976852</v>
      </c>
      <c r="D39547" s="5">
        <v>45790.395416666703</v>
      </c>
      <c r="E39547">
        <v>13</v>
      </c>
      <c r="F39547" s="6">
        <v>45778</v>
      </c>
    </row>
    <row r="39548" spans="1:6" x14ac:dyDescent="0.25">
      <c r="A39548" s="26" t="s">
        <v>6</v>
      </c>
      <c r="B39548" t="s">
        <v>137361</v>
      </c>
      <c r="C39548" s="5">
        <v>45782.742118055598</v>
      </c>
      <c r="D39548" s="5">
        <v>45790.3887384259</v>
      </c>
      <c r="E39548">
        <v>8</v>
      </c>
      <c r="F39548" s="6">
        <v>45778</v>
      </c>
    </row>
    <row r="39549" spans="1:6" x14ac:dyDescent="0.25">
      <c r="A39549" s="26" t="s">
        <v>6</v>
      </c>
      <c r="B39549" t="s">
        <v>137362</v>
      </c>
      <c r="C39549" s="5">
        <v>45782.684699074103</v>
      </c>
      <c r="D39549" s="5">
        <v>45790.3855092593</v>
      </c>
      <c r="E39549">
        <v>8</v>
      </c>
      <c r="F39549" s="6">
        <v>45778</v>
      </c>
    </row>
    <row r="39550" spans="1:6" x14ac:dyDescent="0.25">
      <c r="A39550" s="26" t="s">
        <v>6</v>
      </c>
      <c r="B39550" t="s">
        <v>137363</v>
      </c>
      <c r="C39550" s="5">
        <v>45782.674594907403</v>
      </c>
      <c r="D39550" s="5">
        <v>45790.383946759299</v>
      </c>
      <c r="E39550">
        <v>8</v>
      </c>
      <c r="F39550" s="6">
        <v>45778</v>
      </c>
    </row>
    <row r="39551" spans="1:6" x14ac:dyDescent="0.25">
      <c r="A39551" s="26" t="s">
        <v>6</v>
      </c>
      <c r="B39551" t="s">
        <v>137364</v>
      </c>
      <c r="C39551" s="5">
        <v>45771.399432870399</v>
      </c>
      <c r="D39551" s="5">
        <v>45790.383009259298</v>
      </c>
      <c r="E39551">
        <v>19</v>
      </c>
      <c r="F39551" s="6">
        <v>45778</v>
      </c>
    </row>
    <row r="39552" spans="1:6" x14ac:dyDescent="0.25">
      <c r="A39552" s="26" t="s">
        <v>6</v>
      </c>
      <c r="B39552" t="s">
        <v>137365</v>
      </c>
      <c r="C39552" s="5">
        <v>45782.4969444444</v>
      </c>
      <c r="D39552" s="5">
        <v>45790.381574074097</v>
      </c>
      <c r="E39552">
        <v>8</v>
      </c>
      <c r="F39552" s="6">
        <v>45778</v>
      </c>
    </row>
    <row r="39553" spans="1:6" x14ac:dyDescent="0.25">
      <c r="A39553" s="26" t="s">
        <v>6</v>
      </c>
      <c r="B39553" t="s">
        <v>137366</v>
      </c>
      <c r="C39553" s="5">
        <v>45782.424733796302</v>
      </c>
      <c r="D39553" s="5">
        <v>45790.3731134259</v>
      </c>
      <c r="E39553">
        <v>8</v>
      </c>
      <c r="F39553" s="6">
        <v>45778</v>
      </c>
    </row>
    <row r="39554" spans="1:6" x14ac:dyDescent="0.25">
      <c r="A39554" s="26" t="s">
        <v>6</v>
      </c>
      <c r="B39554" t="s">
        <v>137367</v>
      </c>
      <c r="C39554" s="5">
        <v>45782.588344907403</v>
      </c>
      <c r="D39554" s="5">
        <v>45790.370428240698</v>
      </c>
      <c r="E39554">
        <v>8</v>
      </c>
      <c r="F39554" s="6">
        <v>45778</v>
      </c>
    </row>
    <row r="39555" spans="1:6" x14ac:dyDescent="0.25">
      <c r="A39555" s="26" t="s">
        <v>6</v>
      </c>
      <c r="B39555" t="s">
        <v>137368</v>
      </c>
      <c r="C39555" s="5">
        <v>45754.380462963003</v>
      </c>
      <c r="D39555" s="5">
        <v>45790.369421296302</v>
      </c>
      <c r="E39555">
        <v>36</v>
      </c>
      <c r="F39555" s="6">
        <v>45778</v>
      </c>
    </row>
    <row r="39556" spans="1:6" x14ac:dyDescent="0.25">
      <c r="A39556" s="26" t="s">
        <v>6</v>
      </c>
      <c r="B39556" t="s">
        <v>137369</v>
      </c>
      <c r="C39556" s="5">
        <v>45784.828240740702</v>
      </c>
      <c r="D39556" s="5">
        <v>45790.368773148097</v>
      </c>
      <c r="E39556">
        <v>6</v>
      </c>
      <c r="F39556" s="6">
        <v>45778</v>
      </c>
    </row>
    <row r="39557" spans="1:6" x14ac:dyDescent="0.25">
      <c r="A39557" s="26" t="s">
        <v>6</v>
      </c>
      <c r="B39557" t="s">
        <v>137370</v>
      </c>
      <c r="C39557" s="5">
        <v>45782.6773032407</v>
      </c>
      <c r="D39557" s="5">
        <v>45790.368553240703</v>
      </c>
      <c r="E39557">
        <v>8</v>
      </c>
      <c r="F39557" s="6">
        <v>45778</v>
      </c>
    </row>
    <row r="39558" spans="1:6" x14ac:dyDescent="0.25">
      <c r="A39558" s="26" t="s">
        <v>6</v>
      </c>
      <c r="B39558" t="s">
        <v>137371</v>
      </c>
      <c r="C39558" s="5">
        <v>45775.705034722203</v>
      </c>
      <c r="D39558" s="5">
        <v>45790.367627314801</v>
      </c>
      <c r="E39558">
        <v>15</v>
      </c>
      <c r="F39558" s="6">
        <v>45778</v>
      </c>
    </row>
    <row r="39559" spans="1:6" x14ac:dyDescent="0.25">
      <c r="A39559" s="26" t="s">
        <v>6</v>
      </c>
      <c r="B39559" t="s">
        <v>137372</v>
      </c>
      <c r="C39559" s="5">
        <v>45776.663483796299</v>
      </c>
      <c r="D39559" s="5">
        <v>45790.366585648102</v>
      </c>
      <c r="E39559">
        <v>14</v>
      </c>
      <c r="F39559" s="6">
        <v>45778</v>
      </c>
    </row>
    <row r="39560" spans="1:6" x14ac:dyDescent="0.25">
      <c r="A39560" s="26" t="s">
        <v>6</v>
      </c>
      <c r="B39560" t="s">
        <v>137373</v>
      </c>
      <c r="C39560" s="5">
        <v>45782.690902777802</v>
      </c>
      <c r="D39560" s="5">
        <v>45790.365543981497</v>
      </c>
      <c r="E39560">
        <v>8</v>
      </c>
      <c r="F39560" s="6">
        <v>45778</v>
      </c>
    </row>
    <row r="39561" spans="1:6" x14ac:dyDescent="0.25">
      <c r="A39561" s="26" t="s">
        <v>6</v>
      </c>
      <c r="B39561" t="s">
        <v>137374</v>
      </c>
      <c r="C39561" s="5">
        <v>45782.630590277797</v>
      </c>
      <c r="D39561" s="5">
        <v>45790.364745370403</v>
      </c>
      <c r="E39561">
        <v>8</v>
      </c>
      <c r="F39561" s="6">
        <v>45778</v>
      </c>
    </row>
    <row r="39562" spans="1:6" x14ac:dyDescent="0.25">
      <c r="A39562" s="26" t="s">
        <v>6</v>
      </c>
      <c r="B39562" t="s">
        <v>137375</v>
      </c>
      <c r="C39562" s="5">
        <v>45782.698321759301</v>
      </c>
      <c r="D39562" s="5">
        <v>45790.362465277802</v>
      </c>
      <c r="E39562">
        <v>8</v>
      </c>
      <c r="F39562" s="6">
        <v>45778</v>
      </c>
    </row>
    <row r="39563" spans="1:6" x14ac:dyDescent="0.25">
      <c r="A39563" s="26" t="s">
        <v>6</v>
      </c>
      <c r="B39563" t="s">
        <v>137376</v>
      </c>
      <c r="C39563" s="5">
        <v>45784.697060185201</v>
      </c>
      <c r="D39563" s="5">
        <v>45790.360173611101</v>
      </c>
      <c r="E39563">
        <v>6</v>
      </c>
      <c r="F39563" s="6">
        <v>45778</v>
      </c>
    </row>
    <row r="39564" spans="1:6" x14ac:dyDescent="0.25">
      <c r="A39564" s="26" t="s">
        <v>6</v>
      </c>
      <c r="B39564" t="s">
        <v>137377</v>
      </c>
      <c r="C39564" s="5">
        <v>45614.626053240703</v>
      </c>
      <c r="D39564" s="5">
        <v>45790.359340277799</v>
      </c>
      <c r="E39564">
        <v>176</v>
      </c>
      <c r="F39564" s="6">
        <v>45778</v>
      </c>
    </row>
    <row r="39565" spans="1:6" x14ac:dyDescent="0.25">
      <c r="A39565" s="26" t="s">
        <v>6</v>
      </c>
      <c r="B39565" t="s">
        <v>137378</v>
      </c>
      <c r="C39565" s="5">
        <v>45776.657268518502</v>
      </c>
      <c r="D39565" s="5">
        <v>45790.359027777798</v>
      </c>
      <c r="E39565">
        <v>14</v>
      </c>
      <c r="F39565" s="6">
        <v>45778</v>
      </c>
    </row>
    <row r="39566" spans="1:6" x14ac:dyDescent="0.25">
      <c r="A39566" s="26" t="s">
        <v>6</v>
      </c>
      <c r="B39566" t="s">
        <v>137379</v>
      </c>
      <c r="C39566" s="5">
        <v>45783.526840277802</v>
      </c>
      <c r="D39566" s="5">
        <v>45790.358009259297</v>
      </c>
      <c r="E39566">
        <v>7</v>
      </c>
      <c r="F39566" s="6">
        <v>45778</v>
      </c>
    </row>
    <row r="39567" spans="1:6" x14ac:dyDescent="0.25">
      <c r="A39567" s="26" t="s">
        <v>6</v>
      </c>
      <c r="B39567" t="s">
        <v>137380</v>
      </c>
      <c r="C39567" s="5">
        <v>45777.544884259303</v>
      </c>
      <c r="D39567" s="5">
        <v>45790.3578472222</v>
      </c>
      <c r="E39567">
        <v>13</v>
      </c>
      <c r="F39567" s="6">
        <v>45778</v>
      </c>
    </row>
    <row r="39568" spans="1:6" x14ac:dyDescent="0.25">
      <c r="A39568" s="26" t="s">
        <v>6</v>
      </c>
      <c r="B39568" t="s">
        <v>137381</v>
      </c>
      <c r="C39568" s="5">
        <v>45783.523969907401</v>
      </c>
      <c r="D39568" s="5">
        <v>45790.357199074097</v>
      </c>
      <c r="E39568">
        <v>7</v>
      </c>
      <c r="F39568" s="6">
        <v>45778</v>
      </c>
    </row>
    <row r="39569" spans="1:6" x14ac:dyDescent="0.25">
      <c r="A39569" s="26" t="s">
        <v>6</v>
      </c>
      <c r="B39569" t="s">
        <v>137382</v>
      </c>
      <c r="C39569" s="5">
        <v>45784.685462963003</v>
      </c>
      <c r="D39569" s="5">
        <v>45790.356956018499</v>
      </c>
      <c r="E39569">
        <v>6</v>
      </c>
      <c r="F39569" s="6">
        <v>45778</v>
      </c>
    </row>
    <row r="39570" spans="1:6" x14ac:dyDescent="0.25">
      <c r="A39570" s="26" t="s">
        <v>6</v>
      </c>
      <c r="B39570" t="s">
        <v>137383</v>
      </c>
      <c r="C39570" s="5">
        <v>45782.554444444402</v>
      </c>
      <c r="D39570" s="5">
        <v>45790.355057870402</v>
      </c>
      <c r="E39570">
        <v>8</v>
      </c>
      <c r="F39570" s="6">
        <v>45778</v>
      </c>
    </row>
    <row r="39571" spans="1:6" x14ac:dyDescent="0.25">
      <c r="A39571" s="26" t="s">
        <v>6</v>
      </c>
      <c r="B39571" t="s">
        <v>137384</v>
      </c>
      <c r="C39571" s="5">
        <v>45778.481805555602</v>
      </c>
      <c r="D39571" s="5">
        <v>45790.345543981501</v>
      </c>
      <c r="E39571">
        <v>12</v>
      </c>
      <c r="F39571" s="6">
        <v>45778</v>
      </c>
    </row>
    <row r="39572" spans="1:6" x14ac:dyDescent="0.25">
      <c r="A39572" s="26" t="s">
        <v>6</v>
      </c>
      <c r="B39572" t="s">
        <v>137385</v>
      </c>
      <c r="C39572" s="5">
        <v>45782.5406828704</v>
      </c>
      <c r="D39572" s="5">
        <v>45790.343124999999</v>
      </c>
      <c r="E39572">
        <v>8</v>
      </c>
      <c r="F39572" s="6">
        <v>45778</v>
      </c>
    </row>
    <row r="39573" spans="1:6" x14ac:dyDescent="0.25">
      <c r="A39573" s="26" t="s">
        <v>6</v>
      </c>
      <c r="B39573" t="s">
        <v>137386</v>
      </c>
      <c r="C39573" s="5">
        <v>45783.398009259297</v>
      </c>
      <c r="D39573" s="5">
        <v>45790.338692129597</v>
      </c>
      <c r="E39573">
        <v>7</v>
      </c>
      <c r="F39573" s="6">
        <v>45778</v>
      </c>
    </row>
    <row r="39574" spans="1:6" x14ac:dyDescent="0.25">
      <c r="A39574" s="26" t="s">
        <v>6</v>
      </c>
      <c r="B39574" t="s">
        <v>137387</v>
      </c>
      <c r="C39574" s="5">
        <v>45729.380439814799</v>
      </c>
      <c r="D39574" s="5">
        <v>45790.337719907402</v>
      </c>
      <c r="E39574">
        <v>61</v>
      </c>
      <c r="F39574" s="6">
        <v>45778</v>
      </c>
    </row>
    <row r="39575" spans="1:6" x14ac:dyDescent="0.25">
      <c r="A39575" s="26" t="s">
        <v>6</v>
      </c>
      <c r="B39575" t="s">
        <v>137388</v>
      </c>
      <c r="C39575" s="5">
        <v>45784.6635185185</v>
      </c>
      <c r="D39575" s="5">
        <v>45790.335590277798</v>
      </c>
      <c r="E39575">
        <v>6</v>
      </c>
      <c r="F39575" s="6">
        <v>45778</v>
      </c>
    </row>
    <row r="39576" spans="1:6" x14ac:dyDescent="0.25">
      <c r="A39576" s="26" t="s">
        <v>6</v>
      </c>
      <c r="B39576" t="s">
        <v>137389</v>
      </c>
      <c r="C39576" s="5">
        <v>45782.617418981499</v>
      </c>
      <c r="D39576" s="5">
        <v>45790.333912037</v>
      </c>
      <c r="E39576">
        <v>8</v>
      </c>
      <c r="F39576" s="6">
        <v>45778</v>
      </c>
    </row>
    <row r="39577" spans="1:6" x14ac:dyDescent="0.25">
      <c r="A39577" s="26" t="s">
        <v>6</v>
      </c>
      <c r="B39577" t="s">
        <v>137390</v>
      </c>
      <c r="C39577" s="5">
        <v>45782.684398148202</v>
      </c>
      <c r="D39577" s="5">
        <v>45790.327094907399</v>
      </c>
      <c r="E39577">
        <v>8</v>
      </c>
      <c r="F39577" s="6">
        <v>45778</v>
      </c>
    </row>
    <row r="39578" spans="1:6" x14ac:dyDescent="0.25">
      <c r="A39578" s="26" t="s">
        <v>6</v>
      </c>
      <c r="B39578" t="s">
        <v>137391</v>
      </c>
      <c r="C39578" s="5">
        <v>45782.4148726852</v>
      </c>
      <c r="D39578" s="5">
        <v>45790.324236111097</v>
      </c>
      <c r="E39578">
        <v>8</v>
      </c>
      <c r="F39578" s="6">
        <v>45778</v>
      </c>
    </row>
    <row r="39579" spans="1:6" x14ac:dyDescent="0.25">
      <c r="A39579" s="26" t="s">
        <v>6</v>
      </c>
      <c r="B39579" t="s">
        <v>137392</v>
      </c>
      <c r="C39579" s="5">
        <v>45783.6652777778</v>
      </c>
      <c r="D39579" s="5">
        <v>45790.321284722202</v>
      </c>
      <c r="E39579">
        <v>7</v>
      </c>
      <c r="F39579" s="6">
        <v>45778</v>
      </c>
    </row>
    <row r="39580" spans="1:6" x14ac:dyDescent="0.25">
      <c r="A39580" s="26" t="s">
        <v>6</v>
      </c>
      <c r="B39580" t="s">
        <v>137393</v>
      </c>
      <c r="C39580" s="5">
        <v>45784.660509259302</v>
      </c>
      <c r="D39580" s="5">
        <v>45790.3192361111</v>
      </c>
      <c r="E39580">
        <v>6</v>
      </c>
      <c r="F39580" s="6">
        <v>45778</v>
      </c>
    </row>
    <row r="39581" spans="1:6" x14ac:dyDescent="0.25">
      <c r="A39581" s="26" t="s">
        <v>6</v>
      </c>
      <c r="B39581" t="s">
        <v>137394</v>
      </c>
      <c r="C39581" s="5">
        <v>45784.657638888901</v>
      </c>
      <c r="D39581" s="5">
        <v>45790.316689814797</v>
      </c>
      <c r="E39581">
        <v>6</v>
      </c>
      <c r="F39581" s="6">
        <v>45778</v>
      </c>
    </row>
    <row r="39582" spans="1:6" x14ac:dyDescent="0.25">
      <c r="A39582" s="26" t="s">
        <v>6</v>
      </c>
      <c r="B39582" t="s">
        <v>137395</v>
      </c>
      <c r="C39582" s="5">
        <v>45784.565057870401</v>
      </c>
      <c r="D39582" s="5">
        <v>45790.314583333296</v>
      </c>
      <c r="E39582">
        <v>6</v>
      </c>
      <c r="F39582" s="6">
        <v>45778</v>
      </c>
    </row>
    <row r="39583" spans="1:6" x14ac:dyDescent="0.25">
      <c r="A39583" s="26" t="s">
        <v>6</v>
      </c>
      <c r="B39583" t="s">
        <v>137396</v>
      </c>
      <c r="C39583" s="5">
        <v>45784.564548611103</v>
      </c>
      <c r="D39583" s="5">
        <v>45789.684675925899</v>
      </c>
      <c r="E39583">
        <v>5</v>
      </c>
      <c r="F39583" s="6">
        <v>45778</v>
      </c>
    </row>
    <row r="39584" spans="1:6" x14ac:dyDescent="0.25">
      <c r="A39584" s="26" t="s">
        <v>6</v>
      </c>
      <c r="B39584" t="s">
        <v>137397</v>
      </c>
      <c r="C39584" s="5">
        <v>45785.420671296299</v>
      </c>
      <c r="D39584" s="5">
        <v>45789.683182870402</v>
      </c>
      <c r="E39584">
        <v>4</v>
      </c>
      <c r="F39584" s="6">
        <v>45778</v>
      </c>
    </row>
    <row r="39585" spans="1:6" x14ac:dyDescent="0.25">
      <c r="A39585" s="26" t="s">
        <v>6</v>
      </c>
      <c r="B39585" t="s">
        <v>137398</v>
      </c>
      <c r="C39585" s="5">
        <v>45785.417604166701</v>
      </c>
      <c r="D39585" s="5">
        <v>45789.681655092601</v>
      </c>
      <c r="E39585">
        <v>4</v>
      </c>
      <c r="F39585" s="6">
        <v>45778</v>
      </c>
    </row>
    <row r="39586" spans="1:6" x14ac:dyDescent="0.25">
      <c r="A39586" s="26" t="s">
        <v>6</v>
      </c>
      <c r="B39586" t="s">
        <v>137399</v>
      </c>
      <c r="C39586" s="5">
        <v>45784.564224537004</v>
      </c>
      <c r="D39586" s="5">
        <v>45789.681006944404</v>
      </c>
      <c r="E39586">
        <v>5</v>
      </c>
      <c r="F39586" s="6">
        <v>45778</v>
      </c>
    </row>
    <row r="39587" spans="1:6" x14ac:dyDescent="0.25">
      <c r="A39587" s="26" t="s">
        <v>6</v>
      </c>
      <c r="B39587" t="s">
        <v>137400</v>
      </c>
      <c r="C39587" s="5">
        <v>45784.332962963003</v>
      </c>
      <c r="D39587" s="5">
        <v>45789.6798263889</v>
      </c>
      <c r="E39587">
        <v>5</v>
      </c>
      <c r="F39587" s="6">
        <v>45778</v>
      </c>
    </row>
    <row r="39588" spans="1:6" x14ac:dyDescent="0.25">
      <c r="A39588" s="26" t="s">
        <v>6</v>
      </c>
      <c r="B39588" t="s">
        <v>137401</v>
      </c>
      <c r="C39588" s="5">
        <v>45785.415856481501</v>
      </c>
      <c r="D39588" s="5">
        <v>45789.679363425901</v>
      </c>
      <c r="E39588">
        <v>4</v>
      </c>
      <c r="F39588" s="6">
        <v>45778</v>
      </c>
    </row>
    <row r="39589" spans="1:6" x14ac:dyDescent="0.25">
      <c r="A39589" s="26" t="s">
        <v>6</v>
      </c>
      <c r="B39589" t="s">
        <v>137402</v>
      </c>
      <c r="C39589" s="5">
        <v>45784.653634259303</v>
      </c>
      <c r="D39589" s="5">
        <v>45789.678437499999</v>
      </c>
      <c r="E39589">
        <v>5</v>
      </c>
      <c r="F39589" s="6">
        <v>45778</v>
      </c>
    </row>
    <row r="39590" spans="1:6" x14ac:dyDescent="0.25">
      <c r="A39590" s="26" t="s">
        <v>6</v>
      </c>
      <c r="B39590" t="s">
        <v>137403</v>
      </c>
      <c r="C39590" s="5">
        <v>45785.415254629603</v>
      </c>
      <c r="D39590" s="5">
        <v>45789.677326388897</v>
      </c>
      <c r="E39590">
        <v>4</v>
      </c>
      <c r="F39590" s="6">
        <v>45778</v>
      </c>
    </row>
    <row r="39591" spans="1:6" x14ac:dyDescent="0.25">
      <c r="A39591" s="26" t="s">
        <v>6</v>
      </c>
      <c r="B39591" t="s">
        <v>137404</v>
      </c>
      <c r="C39591" s="5">
        <v>45785.318275463003</v>
      </c>
      <c r="D39591" s="5">
        <v>45789.676168981503</v>
      </c>
      <c r="E39591">
        <v>4</v>
      </c>
      <c r="F39591" s="6">
        <v>45778</v>
      </c>
    </row>
    <row r="39592" spans="1:6" x14ac:dyDescent="0.25">
      <c r="A39592" s="26" t="s">
        <v>6</v>
      </c>
      <c r="B39592" t="s">
        <v>137405</v>
      </c>
      <c r="C39592" s="5">
        <v>45784.806087962999</v>
      </c>
      <c r="D39592" s="5">
        <v>45789.674976851798</v>
      </c>
      <c r="E39592">
        <v>5</v>
      </c>
      <c r="F39592" s="6">
        <v>45778</v>
      </c>
    </row>
    <row r="39593" spans="1:6" x14ac:dyDescent="0.25">
      <c r="A39593" s="26" t="s">
        <v>6</v>
      </c>
      <c r="B39593" t="s">
        <v>137406</v>
      </c>
      <c r="C39593" s="5">
        <v>45783.664861111101</v>
      </c>
      <c r="D39593" s="5">
        <v>45789.674537036997</v>
      </c>
      <c r="E39593">
        <v>6</v>
      </c>
      <c r="F39593" s="6">
        <v>45778</v>
      </c>
    </row>
    <row r="39594" spans="1:6" x14ac:dyDescent="0.25">
      <c r="A39594" s="26" t="s">
        <v>6</v>
      </c>
      <c r="B39594" t="s">
        <v>137407</v>
      </c>
      <c r="C39594" s="5">
        <v>45785.3904861111</v>
      </c>
      <c r="D39594" s="5">
        <v>45789.671944444402</v>
      </c>
      <c r="E39594">
        <v>4</v>
      </c>
      <c r="F39594" s="6">
        <v>45778</v>
      </c>
    </row>
    <row r="39595" spans="1:6" x14ac:dyDescent="0.25">
      <c r="A39595" s="26" t="s">
        <v>6</v>
      </c>
      <c r="B39595" t="s">
        <v>137408</v>
      </c>
      <c r="C39595" s="5">
        <v>45784.437430555598</v>
      </c>
      <c r="D39595" s="5">
        <v>45789.6717824074</v>
      </c>
      <c r="E39595">
        <v>5</v>
      </c>
      <c r="F39595" s="6">
        <v>45778</v>
      </c>
    </row>
    <row r="39596" spans="1:6" x14ac:dyDescent="0.25">
      <c r="A39596" s="26" t="s">
        <v>6</v>
      </c>
      <c r="B39596" t="s">
        <v>137409</v>
      </c>
      <c r="C39596" s="5">
        <v>45784.333148148202</v>
      </c>
      <c r="D39596" s="5">
        <v>45789.670231481497</v>
      </c>
      <c r="E39596">
        <v>5</v>
      </c>
      <c r="F39596" s="6">
        <v>45778</v>
      </c>
    </row>
    <row r="39597" spans="1:6" x14ac:dyDescent="0.25">
      <c r="A39597" s="26" t="s">
        <v>6</v>
      </c>
      <c r="B39597" t="s">
        <v>137410</v>
      </c>
      <c r="C39597" s="5">
        <v>45784.436030092598</v>
      </c>
      <c r="D39597" s="5">
        <v>45789.668645833299</v>
      </c>
      <c r="E39597">
        <v>5</v>
      </c>
      <c r="F39597" s="6">
        <v>45778</v>
      </c>
    </row>
    <row r="39598" spans="1:6" x14ac:dyDescent="0.25">
      <c r="A39598" s="26" t="s">
        <v>6</v>
      </c>
      <c r="B39598" t="s">
        <v>137411</v>
      </c>
      <c r="C39598" s="5">
        <v>45784.650648148097</v>
      </c>
      <c r="D39598" s="5">
        <v>45789.668043981503</v>
      </c>
      <c r="E39598">
        <v>5</v>
      </c>
      <c r="F39598" s="6">
        <v>45778</v>
      </c>
    </row>
    <row r="39599" spans="1:6" x14ac:dyDescent="0.25">
      <c r="A39599" s="26" t="s">
        <v>6</v>
      </c>
      <c r="B39599" t="s">
        <v>137412</v>
      </c>
      <c r="C39599" s="5">
        <v>45784.432314814803</v>
      </c>
      <c r="D39599" s="5">
        <v>45789.665659722203</v>
      </c>
      <c r="E39599">
        <v>5</v>
      </c>
      <c r="F39599" s="6">
        <v>45778</v>
      </c>
    </row>
    <row r="39600" spans="1:6" x14ac:dyDescent="0.25">
      <c r="A39600" s="26" t="s">
        <v>6</v>
      </c>
      <c r="B39600" t="s">
        <v>137413</v>
      </c>
      <c r="C39600" s="5">
        <v>45783.663113425901</v>
      </c>
      <c r="D39600" s="5">
        <v>45789.6653703704</v>
      </c>
      <c r="E39600">
        <v>6</v>
      </c>
      <c r="F39600" s="6">
        <v>45778</v>
      </c>
    </row>
    <row r="39601" spans="1:6" x14ac:dyDescent="0.25">
      <c r="A39601" s="26" t="s">
        <v>6</v>
      </c>
      <c r="B39601" t="s">
        <v>137414</v>
      </c>
      <c r="C39601" s="5">
        <v>45776.358101851903</v>
      </c>
      <c r="D39601" s="5">
        <v>45789.665208333303</v>
      </c>
      <c r="E39601">
        <v>13</v>
      </c>
      <c r="F39601" s="6">
        <v>45778</v>
      </c>
    </row>
    <row r="39602" spans="1:6" x14ac:dyDescent="0.25">
      <c r="A39602" s="26" t="s">
        <v>6</v>
      </c>
      <c r="B39602" t="s">
        <v>137415</v>
      </c>
      <c r="C39602" s="5">
        <v>45784.381365740701</v>
      </c>
      <c r="D39602" s="5">
        <v>45789.6639236111</v>
      </c>
      <c r="E39602">
        <v>5</v>
      </c>
      <c r="F39602" s="6">
        <v>45778</v>
      </c>
    </row>
    <row r="39603" spans="1:6" x14ac:dyDescent="0.25">
      <c r="A39603" s="26" t="s">
        <v>6</v>
      </c>
      <c r="B39603" t="s">
        <v>137416</v>
      </c>
      <c r="C39603" s="5">
        <v>45784.738888888904</v>
      </c>
      <c r="D39603" s="5">
        <v>45789.663055555597</v>
      </c>
      <c r="E39603">
        <v>5</v>
      </c>
      <c r="F39603" s="6">
        <v>45778</v>
      </c>
    </row>
    <row r="39604" spans="1:6" x14ac:dyDescent="0.25">
      <c r="A39604" s="26" t="s">
        <v>6</v>
      </c>
      <c r="B39604" t="s">
        <v>137417</v>
      </c>
      <c r="C39604" s="5">
        <v>45785.349861111099</v>
      </c>
      <c r="D39604" s="5">
        <v>45789.660960648202</v>
      </c>
      <c r="E39604">
        <v>4</v>
      </c>
      <c r="F39604" s="6">
        <v>45778</v>
      </c>
    </row>
    <row r="39605" spans="1:6" x14ac:dyDescent="0.25">
      <c r="A39605" s="26" t="s">
        <v>6</v>
      </c>
      <c r="B39605" t="s">
        <v>137418</v>
      </c>
      <c r="C39605" s="5">
        <v>45784.3895023148</v>
      </c>
      <c r="D39605" s="5">
        <v>45789.660949074103</v>
      </c>
      <c r="E39605">
        <v>5</v>
      </c>
      <c r="F39605" s="6">
        <v>45778</v>
      </c>
    </row>
    <row r="39606" spans="1:6" x14ac:dyDescent="0.25">
      <c r="A39606" s="26" t="s">
        <v>6</v>
      </c>
      <c r="B39606" t="s">
        <v>137419</v>
      </c>
      <c r="C39606" s="5">
        <v>45783.660092592603</v>
      </c>
      <c r="D39606" s="5">
        <v>45789.660879629599</v>
      </c>
      <c r="E39606">
        <v>6</v>
      </c>
      <c r="F39606" s="6">
        <v>45778</v>
      </c>
    </row>
    <row r="39607" spans="1:6" x14ac:dyDescent="0.25">
      <c r="A39607" s="26" t="s">
        <v>6</v>
      </c>
      <c r="B39607" t="s">
        <v>137420</v>
      </c>
      <c r="C39607" s="5">
        <v>45784.803032407399</v>
      </c>
      <c r="D39607" s="5">
        <v>45789.659537036998</v>
      </c>
      <c r="E39607">
        <v>5</v>
      </c>
      <c r="F39607" s="6">
        <v>45778</v>
      </c>
    </row>
    <row r="39608" spans="1:6" x14ac:dyDescent="0.25">
      <c r="A39608" s="26" t="s">
        <v>6</v>
      </c>
      <c r="B39608" t="s">
        <v>137421</v>
      </c>
      <c r="C39608" s="5">
        <v>45777.590949074103</v>
      </c>
      <c r="D39608" s="5">
        <v>45789.657743055599</v>
      </c>
      <c r="E39608">
        <v>12</v>
      </c>
      <c r="F39608" s="6">
        <v>45778</v>
      </c>
    </row>
    <row r="39609" spans="1:6" x14ac:dyDescent="0.25">
      <c r="A39609" s="26" t="s">
        <v>6</v>
      </c>
      <c r="B39609" t="s">
        <v>115865</v>
      </c>
      <c r="C39609" s="5">
        <v>45414.3485069444</v>
      </c>
      <c r="D39609" s="5">
        <v>45789.6553935185</v>
      </c>
      <c r="E39609">
        <v>375</v>
      </c>
      <c r="F39609" s="6">
        <v>45778</v>
      </c>
    </row>
    <row r="39610" spans="1:6" x14ac:dyDescent="0.25">
      <c r="A39610" s="26" t="s">
        <v>6</v>
      </c>
      <c r="B39610" t="s">
        <v>137422</v>
      </c>
      <c r="C39610" s="5">
        <v>45784.7953009259</v>
      </c>
      <c r="D39610" s="5">
        <v>45789.654918981498</v>
      </c>
      <c r="E39610">
        <v>5</v>
      </c>
      <c r="F39610" s="6">
        <v>45778</v>
      </c>
    </row>
    <row r="39611" spans="1:6" x14ac:dyDescent="0.25">
      <c r="A39611" s="26" t="s">
        <v>6</v>
      </c>
      <c r="B39611" t="s">
        <v>137423</v>
      </c>
      <c r="C39611" s="5">
        <v>45784.356215277803</v>
      </c>
      <c r="D39611" s="5">
        <v>45789.654166666704</v>
      </c>
      <c r="E39611">
        <v>5</v>
      </c>
      <c r="F39611" s="6">
        <v>45778</v>
      </c>
    </row>
    <row r="39612" spans="1:6" x14ac:dyDescent="0.25">
      <c r="A39612" s="26" t="s">
        <v>6</v>
      </c>
      <c r="B39612" t="s">
        <v>137424</v>
      </c>
      <c r="C39612" s="5">
        <v>45784.549293981501</v>
      </c>
      <c r="D39612" s="5">
        <v>45789.653622685197</v>
      </c>
      <c r="E39612">
        <v>5</v>
      </c>
      <c r="F39612" s="6">
        <v>45778</v>
      </c>
    </row>
    <row r="39613" spans="1:6" x14ac:dyDescent="0.25">
      <c r="A39613" s="26" t="s">
        <v>6</v>
      </c>
      <c r="B39613" t="s">
        <v>137425</v>
      </c>
      <c r="C39613" s="5">
        <v>45784.778356481504</v>
      </c>
      <c r="D39613" s="5">
        <v>45789.652719907397</v>
      </c>
      <c r="E39613">
        <v>5</v>
      </c>
      <c r="F39613" s="6">
        <v>45778</v>
      </c>
    </row>
    <row r="39614" spans="1:6" x14ac:dyDescent="0.25">
      <c r="A39614" s="26" t="s">
        <v>6</v>
      </c>
      <c r="B39614" t="s">
        <v>137426</v>
      </c>
      <c r="C39614" s="5">
        <v>45784.769872685203</v>
      </c>
      <c r="D39614" s="5">
        <v>45789.648553240702</v>
      </c>
      <c r="E39614">
        <v>5</v>
      </c>
      <c r="F39614" s="6">
        <v>45778</v>
      </c>
    </row>
    <row r="39615" spans="1:6" x14ac:dyDescent="0.25">
      <c r="A39615" s="26" t="s">
        <v>6</v>
      </c>
      <c r="B39615" t="s">
        <v>137427</v>
      </c>
      <c r="C39615" s="5">
        <v>45784.392222222203</v>
      </c>
      <c r="D39615" s="5">
        <v>45789.647407407399</v>
      </c>
      <c r="E39615">
        <v>5</v>
      </c>
      <c r="F39615" s="6">
        <v>45778</v>
      </c>
    </row>
    <row r="39616" spans="1:6" x14ac:dyDescent="0.25">
      <c r="A39616" s="26" t="s">
        <v>6</v>
      </c>
      <c r="B39616" t="s">
        <v>137428</v>
      </c>
      <c r="C39616" s="5">
        <v>45784.545486111099</v>
      </c>
      <c r="D39616" s="5">
        <v>45789.646828703699</v>
      </c>
      <c r="E39616">
        <v>5</v>
      </c>
      <c r="F39616" s="6">
        <v>45778</v>
      </c>
    </row>
    <row r="39617" spans="1:6" x14ac:dyDescent="0.25">
      <c r="A39617" s="26" t="s">
        <v>6</v>
      </c>
      <c r="B39617" t="s">
        <v>137429</v>
      </c>
      <c r="C39617" s="5">
        <v>45784.768171296302</v>
      </c>
      <c r="D39617" s="5">
        <v>45789.646747685198</v>
      </c>
      <c r="E39617">
        <v>5</v>
      </c>
      <c r="F39617" s="6">
        <v>45778</v>
      </c>
    </row>
    <row r="39618" spans="1:6" x14ac:dyDescent="0.25">
      <c r="A39618" s="26" t="s">
        <v>6</v>
      </c>
      <c r="B39618" t="s">
        <v>137430</v>
      </c>
      <c r="C39618" s="5">
        <v>45785.3596875</v>
      </c>
      <c r="D39618" s="5">
        <v>45789.646354166704</v>
      </c>
      <c r="E39618">
        <v>4</v>
      </c>
      <c r="F39618" s="6">
        <v>45778</v>
      </c>
    </row>
    <row r="39619" spans="1:6" x14ac:dyDescent="0.25">
      <c r="A39619" s="26" t="s">
        <v>6</v>
      </c>
      <c r="B39619" t="s">
        <v>137431</v>
      </c>
      <c r="C39619" s="5">
        <v>45784.729710648098</v>
      </c>
      <c r="D39619" s="5">
        <v>45789.646261574097</v>
      </c>
      <c r="E39619">
        <v>5</v>
      </c>
      <c r="F39619" s="6">
        <v>45778</v>
      </c>
    </row>
    <row r="39620" spans="1:6" x14ac:dyDescent="0.25">
      <c r="A39620" s="26" t="s">
        <v>6</v>
      </c>
      <c r="B39620" t="s">
        <v>137432</v>
      </c>
      <c r="C39620" s="5">
        <v>45784.360520833303</v>
      </c>
      <c r="D39620" s="5">
        <v>45789.645266203697</v>
      </c>
      <c r="E39620">
        <v>5</v>
      </c>
      <c r="F39620" s="6">
        <v>45778</v>
      </c>
    </row>
    <row r="39621" spans="1:6" x14ac:dyDescent="0.25">
      <c r="A39621" s="26" t="s">
        <v>6</v>
      </c>
      <c r="B39621" t="s">
        <v>137433</v>
      </c>
      <c r="C39621" s="5">
        <v>45784.763668981497</v>
      </c>
      <c r="D39621" s="5">
        <v>45789.643599536997</v>
      </c>
      <c r="E39621">
        <v>5</v>
      </c>
      <c r="F39621" s="6">
        <v>45778</v>
      </c>
    </row>
    <row r="39622" spans="1:6" x14ac:dyDescent="0.25">
      <c r="A39622" s="26" t="s">
        <v>6</v>
      </c>
      <c r="B39622" t="s">
        <v>137434</v>
      </c>
      <c r="C39622" s="5">
        <v>45784.727199074099</v>
      </c>
      <c r="D39622" s="5">
        <v>45789.642303240696</v>
      </c>
      <c r="E39622">
        <v>5</v>
      </c>
      <c r="F39622" s="6">
        <v>45778</v>
      </c>
    </row>
    <row r="39623" spans="1:6" x14ac:dyDescent="0.25">
      <c r="A39623" s="26" t="s">
        <v>6</v>
      </c>
      <c r="B39623" t="s">
        <v>137435</v>
      </c>
      <c r="C39623" s="5">
        <v>45784.6230671296</v>
      </c>
      <c r="D39623" s="5">
        <v>45789.6397685185</v>
      </c>
      <c r="E39623">
        <v>5</v>
      </c>
      <c r="F39623" s="6">
        <v>45778</v>
      </c>
    </row>
    <row r="39624" spans="1:6" x14ac:dyDescent="0.25">
      <c r="A39624" s="26" t="s">
        <v>6</v>
      </c>
      <c r="B39624" t="s">
        <v>137436</v>
      </c>
      <c r="C39624" s="5">
        <v>45674.506446759297</v>
      </c>
      <c r="D39624" s="5">
        <v>45789.638055555602</v>
      </c>
      <c r="E39624">
        <v>115</v>
      </c>
      <c r="F39624" s="6">
        <v>45778</v>
      </c>
    </row>
    <row r="39625" spans="1:6" x14ac:dyDescent="0.25">
      <c r="A39625" s="26" t="s">
        <v>6</v>
      </c>
      <c r="B39625" t="s">
        <v>137437</v>
      </c>
      <c r="C39625" s="5">
        <v>45784.725092592598</v>
      </c>
      <c r="D39625" s="5">
        <v>45789.637858796297</v>
      </c>
      <c r="E39625">
        <v>5</v>
      </c>
      <c r="F39625" s="6">
        <v>45778</v>
      </c>
    </row>
    <row r="39626" spans="1:6" x14ac:dyDescent="0.25">
      <c r="A39626" s="26" t="s">
        <v>6</v>
      </c>
      <c r="B39626" t="s">
        <v>137438</v>
      </c>
      <c r="C39626" s="5">
        <v>45781.673229166699</v>
      </c>
      <c r="D39626" s="5">
        <v>45789.636932870402</v>
      </c>
      <c r="E39626">
        <v>8</v>
      </c>
      <c r="F39626" s="6">
        <v>45778</v>
      </c>
    </row>
    <row r="39627" spans="1:6" x14ac:dyDescent="0.25">
      <c r="A39627" s="26" t="s">
        <v>6</v>
      </c>
      <c r="B39627" t="s">
        <v>137439</v>
      </c>
      <c r="C39627" s="5">
        <v>45784.605821759302</v>
      </c>
      <c r="D39627" s="5">
        <v>45789.636678240699</v>
      </c>
      <c r="E39627">
        <v>5</v>
      </c>
      <c r="F39627" s="6">
        <v>45778</v>
      </c>
    </row>
    <row r="39628" spans="1:6" x14ac:dyDescent="0.25">
      <c r="A39628" s="26" t="s">
        <v>6</v>
      </c>
      <c r="B39628" t="s">
        <v>137440</v>
      </c>
      <c r="C39628" s="5">
        <v>45784.367395833302</v>
      </c>
      <c r="D39628" s="5">
        <v>45789.635775463001</v>
      </c>
      <c r="E39628">
        <v>5</v>
      </c>
      <c r="F39628" s="6">
        <v>45778</v>
      </c>
    </row>
    <row r="39629" spans="1:6" x14ac:dyDescent="0.25">
      <c r="A39629" s="26" t="s">
        <v>6</v>
      </c>
      <c r="B39629" t="s">
        <v>137441</v>
      </c>
      <c r="C39629" s="5">
        <v>45784.5403703704</v>
      </c>
      <c r="D39629" s="5">
        <v>45789.635601851798</v>
      </c>
      <c r="E39629">
        <v>5</v>
      </c>
      <c r="F39629" s="6">
        <v>45778</v>
      </c>
    </row>
    <row r="39630" spans="1:6" x14ac:dyDescent="0.25">
      <c r="A39630" s="26" t="s">
        <v>6</v>
      </c>
      <c r="B39630" t="s">
        <v>137442</v>
      </c>
      <c r="C39630" s="5">
        <v>45784.803773148102</v>
      </c>
      <c r="D39630" s="5">
        <v>45789.635138888902</v>
      </c>
      <c r="E39630">
        <v>5</v>
      </c>
      <c r="F39630" s="6">
        <v>45778</v>
      </c>
    </row>
    <row r="39631" spans="1:6" x14ac:dyDescent="0.25">
      <c r="A39631" s="26" t="s">
        <v>6</v>
      </c>
      <c r="B39631" t="s">
        <v>137443</v>
      </c>
      <c r="C39631" s="5">
        <v>45784.742743055598</v>
      </c>
      <c r="D39631" s="5">
        <v>45789.6351041667</v>
      </c>
      <c r="E39631">
        <v>5</v>
      </c>
      <c r="F39631" s="6">
        <v>45778</v>
      </c>
    </row>
    <row r="39632" spans="1:6" x14ac:dyDescent="0.25">
      <c r="A39632" s="26" t="s">
        <v>6</v>
      </c>
      <c r="B39632" t="s">
        <v>137444</v>
      </c>
      <c r="C39632" s="5">
        <v>45784.538506944402</v>
      </c>
      <c r="D39632" s="5">
        <v>45789.634305555599</v>
      </c>
      <c r="E39632">
        <v>5</v>
      </c>
      <c r="F39632" s="6">
        <v>45778</v>
      </c>
    </row>
    <row r="39633" spans="1:6" x14ac:dyDescent="0.25">
      <c r="A39633" s="26" t="s">
        <v>6</v>
      </c>
      <c r="B39633" t="s">
        <v>137445</v>
      </c>
      <c r="C39633" s="5">
        <v>45783.740578703699</v>
      </c>
      <c r="D39633" s="5">
        <v>45789.634050925903</v>
      </c>
      <c r="E39633">
        <v>6</v>
      </c>
      <c r="F39633" s="6">
        <v>45778</v>
      </c>
    </row>
    <row r="39634" spans="1:6" x14ac:dyDescent="0.25">
      <c r="A39634" s="26" t="s">
        <v>6</v>
      </c>
      <c r="B39634" t="s">
        <v>137446</v>
      </c>
      <c r="C39634" s="5">
        <v>45783.639583333301</v>
      </c>
      <c r="D39634" s="5">
        <v>45789.633796296301</v>
      </c>
      <c r="E39634">
        <v>6</v>
      </c>
      <c r="F39634" s="6">
        <v>45778</v>
      </c>
    </row>
    <row r="39635" spans="1:6" x14ac:dyDescent="0.25">
      <c r="A39635" s="26" t="s">
        <v>6</v>
      </c>
      <c r="B39635" t="s">
        <v>137447</v>
      </c>
      <c r="C39635" s="5">
        <v>45784.803263888898</v>
      </c>
      <c r="D39635" s="5">
        <v>45789.632939814801</v>
      </c>
      <c r="E39635">
        <v>5</v>
      </c>
      <c r="F39635" s="6">
        <v>45778</v>
      </c>
    </row>
    <row r="39636" spans="1:6" x14ac:dyDescent="0.25">
      <c r="A39636" s="26" t="s">
        <v>6</v>
      </c>
      <c r="B39636" t="s">
        <v>137448</v>
      </c>
      <c r="C39636" s="5">
        <v>45784.3988888889</v>
      </c>
      <c r="D39636" s="5">
        <v>45789.631608796299</v>
      </c>
      <c r="E39636">
        <v>5</v>
      </c>
      <c r="F39636" s="6">
        <v>45778</v>
      </c>
    </row>
    <row r="39637" spans="1:6" x14ac:dyDescent="0.25">
      <c r="A39637" s="26" t="s">
        <v>6</v>
      </c>
      <c r="B39637" t="s">
        <v>137449</v>
      </c>
      <c r="C39637" s="5">
        <v>45784.644467592603</v>
      </c>
      <c r="D39637" s="5">
        <v>45789.631041666697</v>
      </c>
      <c r="E39637">
        <v>5</v>
      </c>
      <c r="F39637" s="6">
        <v>45778</v>
      </c>
    </row>
    <row r="39638" spans="1:6" x14ac:dyDescent="0.25">
      <c r="A39638" s="26" t="s">
        <v>6</v>
      </c>
      <c r="B39638" t="s">
        <v>137450</v>
      </c>
      <c r="C39638" s="5">
        <v>45784.644317129598</v>
      </c>
      <c r="D39638" s="5">
        <v>45789.629456018498</v>
      </c>
      <c r="E39638">
        <v>5</v>
      </c>
      <c r="F39638" s="6">
        <v>45778</v>
      </c>
    </row>
    <row r="39639" spans="1:6" x14ac:dyDescent="0.25">
      <c r="A39639" s="26" t="s">
        <v>6</v>
      </c>
      <c r="B39639" t="s">
        <v>137451</v>
      </c>
      <c r="C39639" s="5">
        <v>45784.399791666699</v>
      </c>
      <c r="D39639" s="5">
        <v>45789.628715277802</v>
      </c>
      <c r="E39639">
        <v>5</v>
      </c>
      <c r="F39639" s="6">
        <v>45778</v>
      </c>
    </row>
    <row r="39640" spans="1:6" x14ac:dyDescent="0.25">
      <c r="A39640" s="26" t="s">
        <v>6</v>
      </c>
      <c r="B39640" t="s">
        <v>137452</v>
      </c>
      <c r="C39640" s="5">
        <v>45783.737222222197</v>
      </c>
      <c r="D39640" s="5">
        <v>45789.628680555601</v>
      </c>
      <c r="E39640">
        <v>6</v>
      </c>
      <c r="F39640" s="6">
        <v>45778</v>
      </c>
    </row>
    <row r="39641" spans="1:6" x14ac:dyDescent="0.25">
      <c r="A39641" s="26" t="s">
        <v>6</v>
      </c>
      <c r="B39641" t="s">
        <v>137453</v>
      </c>
      <c r="C39641" s="5">
        <v>45784.476192129601</v>
      </c>
      <c r="D39641" s="5">
        <v>45789.627511574101</v>
      </c>
      <c r="E39641">
        <v>5</v>
      </c>
      <c r="F39641" s="6">
        <v>45778</v>
      </c>
    </row>
    <row r="39642" spans="1:6" x14ac:dyDescent="0.25">
      <c r="A39642" s="26" t="s">
        <v>6</v>
      </c>
      <c r="B39642" t="s">
        <v>137454</v>
      </c>
      <c r="C39642" s="5">
        <v>45784.714340277802</v>
      </c>
      <c r="D39642" s="5">
        <v>45789.625694444403</v>
      </c>
      <c r="E39642">
        <v>5</v>
      </c>
      <c r="F39642" s="6">
        <v>45778</v>
      </c>
    </row>
    <row r="39643" spans="1:6" x14ac:dyDescent="0.25">
      <c r="A39643" s="26" t="s">
        <v>6</v>
      </c>
      <c r="B39643" t="s">
        <v>137455</v>
      </c>
      <c r="C39643" s="5">
        <v>45784.520659722199</v>
      </c>
      <c r="D39643" s="5">
        <v>45789.625185185199</v>
      </c>
      <c r="E39643">
        <v>5</v>
      </c>
      <c r="F39643" s="6">
        <v>45778</v>
      </c>
    </row>
    <row r="39644" spans="1:6" x14ac:dyDescent="0.25">
      <c r="A39644" s="26" t="s">
        <v>6</v>
      </c>
      <c r="B39644" t="s">
        <v>137456</v>
      </c>
      <c r="C39644" s="5">
        <v>45784.533101851899</v>
      </c>
      <c r="D39644" s="5">
        <v>45789.624571759297</v>
      </c>
      <c r="E39644">
        <v>5</v>
      </c>
      <c r="F39644" s="6">
        <v>45778</v>
      </c>
    </row>
    <row r="39645" spans="1:6" x14ac:dyDescent="0.25">
      <c r="A39645" s="26" t="s">
        <v>6</v>
      </c>
      <c r="B39645" t="s">
        <v>137457</v>
      </c>
      <c r="C39645" s="5">
        <v>45718.943206018499</v>
      </c>
      <c r="D39645" s="5">
        <v>45789.623263888898</v>
      </c>
      <c r="E39645">
        <v>71</v>
      </c>
      <c r="F39645" s="6">
        <v>45778</v>
      </c>
    </row>
    <row r="39646" spans="1:6" x14ac:dyDescent="0.25">
      <c r="A39646" s="26" t="s">
        <v>6</v>
      </c>
      <c r="B39646" t="s">
        <v>137458</v>
      </c>
      <c r="C39646" s="5">
        <v>45783.634328703702</v>
      </c>
      <c r="D39646" s="5">
        <v>45789.621747685203</v>
      </c>
      <c r="E39646">
        <v>6</v>
      </c>
      <c r="F39646" s="6">
        <v>45778</v>
      </c>
    </row>
    <row r="39647" spans="1:6" x14ac:dyDescent="0.25">
      <c r="A39647" s="26" t="s">
        <v>6</v>
      </c>
      <c r="B39647" t="s">
        <v>137459</v>
      </c>
      <c r="C39647" s="5">
        <v>45782.655972222201</v>
      </c>
      <c r="D39647" s="5">
        <v>45789.621666666702</v>
      </c>
      <c r="E39647">
        <v>7</v>
      </c>
      <c r="F39647" s="6">
        <v>45778</v>
      </c>
    </row>
    <row r="39648" spans="1:6" x14ac:dyDescent="0.25">
      <c r="A39648" s="26" t="s">
        <v>6</v>
      </c>
      <c r="B39648" t="s">
        <v>137460</v>
      </c>
      <c r="C39648" s="5">
        <v>45777.005659722199</v>
      </c>
      <c r="D39648" s="5">
        <v>45789.620810185203</v>
      </c>
      <c r="E39648">
        <v>13</v>
      </c>
      <c r="F39648" s="6">
        <v>45778</v>
      </c>
    </row>
    <row r="39649" spans="1:6" x14ac:dyDescent="0.25">
      <c r="A39649" s="26" t="s">
        <v>6</v>
      </c>
      <c r="B39649" t="s">
        <v>137461</v>
      </c>
      <c r="C39649" s="5">
        <v>45784.526689814797</v>
      </c>
      <c r="D39649" s="5">
        <v>45789.618437500001</v>
      </c>
      <c r="E39649">
        <v>5</v>
      </c>
      <c r="F39649" s="6">
        <v>45778</v>
      </c>
    </row>
    <row r="39650" spans="1:6" x14ac:dyDescent="0.25">
      <c r="A39650" s="26" t="s">
        <v>6</v>
      </c>
      <c r="B39650" t="s">
        <v>137462</v>
      </c>
      <c r="C39650" s="5">
        <v>45783.630324074104</v>
      </c>
      <c r="D39650" s="5">
        <v>45789.616365740701</v>
      </c>
      <c r="E39650">
        <v>6</v>
      </c>
      <c r="F39650" s="6">
        <v>45778</v>
      </c>
    </row>
    <row r="39651" spans="1:6" x14ac:dyDescent="0.25">
      <c r="A39651" s="26" t="s">
        <v>6</v>
      </c>
      <c r="B39651" t="s">
        <v>137463</v>
      </c>
      <c r="C39651" s="5">
        <v>45784.584652777798</v>
      </c>
      <c r="D39651" s="5">
        <v>45789.615648148101</v>
      </c>
      <c r="E39651">
        <v>5</v>
      </c>
      <c r="F39651" s="6">
        <v>45778</v>
      </c>
    </row>
    <row r="39652" spans="1:6" x14ac:dyDescent="0.25">
      <c r="A39652" s="26" t="s">
        <v>6</v>
      </c>
      <c r="B39652" t="s">
        <v>137464</v>
      </c>
      <c r="C39652" s="5">
        <v>45782.663912037002</v>
      </c>
      <c r="D39652" s="5">
        <v>45789.615428240701</v>
      </c>
      <c r="E39652">
        <v>7</v>
      </c>
      <c r="F39652" s="6">
        <v>45778</v>
      </c>
    </row>
    <row r="39653" spans="1:6" x14ac:dyDescent="0.25">
      <c r="A39653" s="26" t="s">
        <v>6</v>
      </c>
      <c r="B39653" t="s">
        <v>137465</v>
      </c>
      <c r="C39653" s="5">
        <v>45783.628784722197</v>
      </c>
      <c r="D39653" s="5">
        <v>45789.612847222197</v>
      </c>
      <c r="E39653">
        <v>6</v>
      </c>
      <c r="F39653" s="6">
        <v>45778</v>
      </c>
    </row>
    <row r="39654" spans="1:6" x14ac:dyDescent="0.25">
      <c r="A39654" s="26" t="s">
        <v>6</v>
      </c>
      <c r="B39654" t="s">
        <v>137466</v>
      </c>
      <c r="C39654" s="5">
        <v>45784.573622685202</v>
      </c>
      <c r="D39654" s="5">
        <v>45789.611608796302</v>
      </c>
      <c r="E39654">
        <v>5</v>
      </c>
      <c r="F39654" s="6">
        <v>45778</v>
      </c>
    </row>
    <row r="39655" spans="1:6" x14ac:dyDescent="0.25">
      <c r="A39655" s="26" t="s">
        <v>6</v>
      </c>
      <c r="B39655" t="s">
        <v>137467</v>
      </c>
      <c r="C39655" s="5">
        <v>45784.573113425897</v>
      </c>
      <c r="D39655" s="5">
        <v>45789.6102314815</v>
      </c>
      <c r="E39655">
        <v>5</v>
      </c>
      <c r="F39655" s="6">
        <v>45778</v>
      </c>
    </row>
    <row r="39656" spans="1:6" x14ac:dyDescent="0.25">
      <c r="A39656" s="26" t="s">
        <v>6</v>
      </c>
      <c r="B39656" t="s">
        <v>137468</v>
      </c>
      <c r="C39656" s="5">
        <v>45784.572002314802</v>
      </c>
      <c r="D39656" s="5">
        <v>45789.6082060185</v>
      </c>
      <c r="E39656">
        <v>5</v>
      </c>
      <c r="F39656" s="6">
        <v>45778</v>
      </c>
    </row>
    <row r="39657" spans="1:6" x14ac:dyDescent="0.25">
      <c r="A39657" s="26" t="s">
        <v>6</v>
      </c>
      <c r="B39657" t="s">
        <v>137469</v>
      </c>
      <c r="C39657" s="5">
        <v>45770.676203703697</v>
      </c>
      <c r="D39657" s="5">
        <v>45789.607511574097</v>
      </c>
      <c r="E39657">
        <v>19</v>
      </c>
      <c r="F39657" s="6">
        <v>45778</v>
      </c>
    </row>
    <row r="39658" spans="1:6" x14ac:dyDescent="0.25">
      <c r="A39658" s="26" t="s">
        <v>6</v>
      </c>
      <c r="B39658" t="s">
        <v>137470</v>
      </c>
      <c r="C39658" s="5">
        <v>45782.383368055598</v>
      </c>
      <c r="D39658" s="5">
        <v>45789.607314814799</v>
      </c>
      <c r="E39658">
        <v>7</v>
      </c>
      <c r="F39658" s="6">
        <v>45778</v>
      </c>
    </row>
    <row r="39659" spans="1:6" x14ac:dyDescent="0.25">
      <c r="A39659" s="26" t="s">
        <v>6</v>
      </c>
      <c r="B39659" t="s">
        <v>137471</v>
      </c>
      <c r="C39659" s="5">
        <v>45783.723576388897</v>
      </c>
      <c r="D39659" s="5">
        <v>45789.606006944399</v>
      </c>
      <c r="E39659">
        <v>6</v>
      </c>
      <c r="F39659" s="6">
        <v>45778</v>
      </c>
    </row>
    <row r="39660" spans="1:6" x14ac:dyDescent="0.25">
      <c r="A39660" s="26" t="s">
        <v>6</v>
      </c>
      <c r="B39660" t="s">
        <v>137472</v>
      </c>
      <c r="C39660" s="5">
        <v>45783.625833333303</v>
      </c>
      <c r="D39660" s="5">
        <v>45789.596701388902</v>
      </c>
      <c r="E39660">
        <v>6</v>
      </c>
      <c r="F39660" s="6">
        <v>45778</v>
      </c>
    </row>
    <row r="39661" spans="1:6" x14ac:dyDescent="0.25">
      <c r="A39661" s="26" t="s">
        <v>6</v>
      </c>
      <c r="B39661" t="s">
        <v>137473</v>
      </c>
      <c r="C39661" s="5">
        <v>45782.541481481501</v>
      </c>
      <c r="D39661" s="5">
        <v>45789.595960648097</v>
      </c>
      <c r="E39661">
        <v>7</v>
      </c>
      <c r="F39661" s="6">
        <v>45778</v>
      </c>
    </row>
    <row r="39662" spans="1:6" x14ac:dyDescent="0.25">
      <c r="A39662" s="26" t="s">
        <v>6</v>
      </c>
      <c r="B39662" t="s">
        <v>137474</v>
      </c>
      <c r="C39662" s="5">
        <v>45783.719432870399</v>
      </c>
      <c r="D39662" s="5">
        <v>45789.594791666699</v>
      </c>
      <c r="E39662">
        <v>6</v>
      </c>
      <c r="F39662" s="6">
        <v>45778</v>
      </c>
    </row>
    <row r="39663" spans="1:6" x14ac:dyDescent="0.25">
      <c r="A39663" s="26" t="s">
        <v>6</v>
      </c>
      <c r="B39663" t="s">
        <v>137475</v>
      </c>
      <c r="C39663" s="5">
        <v>45783.622118055602</v>
      </c>
      <c r="D39663" s="5">
        <v>45789.593113425901</v>
      </c>
      <c r="E39663">
        <v>6</v>
      </c>
      <c r="F39663" s="6">
        <v>45778</v>
      </c>
    </row>
    <row r="39664" spans="1:6" x14ac:dyDescent="0.25">
      <c r="A39664" s="26" t="s">
        <v>6</v>
      </c>
      <c r="B39664" t="s">
        <v>137476</v>
      </c>
      <c r="C39664" s="5">
        <v>45783.430833333303</v>
      </c>
      <c r="D39664" s="5">
        <v>45789.591249999998</v>
      </c>
      <c r="E39664">
        <v>6</v>
      </c>
      <c r="F39664" s="6">
        <v>45778</v>
      </c>
    </row>
    <row r="39665" spans="1:6" x14ac:dyDescent="0.25">
      <c r="A39665" s="26" t="s">
        <v>6</v>
      </c>
      <c r="B39665" t="s">
        <v>137477</v>
      </c>
      <c r="C39665" s="5">
        <v>45783.615023148202</v>
      </c>
      <c r="D39665" s="5">
        <v>45789.587581018503</v>
      </c>
      <c r="E39665">
        <v>6</v>
      </c>
      <c r="F39665" s="6">
        <v>45778</v>
      </c>
    </row>
    <row r="39666" spans="1:6" x14ac:dyDescent="0.25">
      <c r="A39666" s="26" t="s">
        <v>6</v>
      </c>
      <c r="B39666" t="s">
        <v>137478</v>
      </c>
      <c r="C39666" s="5">
        <v>45783.715555555602</v>
      </c>
      <c r="D39666" s="5">
        <v>45789.5866087963</v>
      </c>
      <c r="E39666">
        <v>6</v>
      </c>
      <c r="F39666" s="6">
        <v>45778</v>
      </c>
    </row>
    <row r="39667" spans="1:6" x14ac:dyDescent="0.25">
      <c r="A39667" s="26" t="s">
        <v>6</v>
      </c>
      <c r="B39667" t="s">
        <v>137479</v>
      </c>
      <c r="C39667" s="5">
        <v>45635.613009259301</v>
      </c>
      <c r="D39667" s="5">
        <v>45789.584328703699</v>
      </c>
      <c r="E39667">
        <v>154</v>
      </c>
      <c r="F39667" s="6">
        <v>45778</v>
      </c>
    </row>
    <row r="39668" spans="1:6" x14ac:dyDescent="0.25">
      <c r="A39668" s="26" t="s">
        <v>6</v>
      </c>
      <c r="B39668" t="s">
        <v>137480</v>
      </c>
      <c r="C39668" s="5">
        <v>45776.670428240701</v>
      </c>
      <c r="D39668" s="5">
        <v>45789.584085648101</v>
      </c>
      <c r="E39668">
        <v>13</v>
      </c>
      <c r="F39668" s="6">
        <v>45778</v>
      </c>
    </row>
    <row r="39669" spans="1:6" x14ac:dyDescent="0.25">
      <c r="A39669" s="26" t="s">
        <v>6</v>
      </c>
      <c r="B39669" t="s">
        <v>137481</v>
      </c>
      <c r="C39669" s="5">
        <v>45783.712685185201</v>
      </c>
      <c r="D39669" s="5">
        <v>45789.581817129598</v>
      </c>
      <c r="E39669">
        <v>6</v>
      </c>
      <c r="F39669" s="6">
        <v>45778</v>
      </c>
    </row>
    <row r="39670" spans="1:6" x14ac:dyDescent="0.25">
      <c r="A39670" s="26" t="s">
        <v>6</v>
      </c>
      <c r="B39670" t="s">
        <v>137482</v>
      </c>
      <c r="C39670" s="5">
        <v>45784.478298611102</v>
      </c>
      <c r="D39670" s="5">
        <v>45789.581712963001</v>
      </c>
      <c r="E39670">
        <v>5</v>
      </c>
      <c r="F39670" s="6">
        <v>45778</v>
      </c>
    </row>
    <row r="39671" spans="1:6" x14ac:dyDescent="0.25">
      <c r="A39671" s="26" t="s">
        <v>6</v>
      </c>
      <c r="B39671" t="s">
        <v>137483</v>
      </c>
      <c r="C39671" s="5">
        <v>45783.709618055596</v>
      </c>
      <c r="D39671" s="5">
        <v>45789.578368055598</v>
      </c>
      <c r="E39671">
        <v>6</v>
      </c>
      <c r="F39671" s="6">
        <v>45778</v>
      </c>
    </row>
    <row r="39672" spans="1:6" x14ac:dyDescent="0.25">
      <c r="A39672" s="26" t="s">
        <v>6</v>
      </c>
      <c r="B39672" t="s">
        <v>137484</v>
      </c>
      <c r="C39672" s="5">
        <v>45782.888761574097</v>
      </c>
      <c r="D39672" s="5">
        <v>45789.5778125</v>
      </c>
      <c r="E39672">
        <v>7</v>
      </c>
      <c r="F39672" s="6">
        <v>45778</v>
      </c>
    </row>
    <row r="39673" spans="1:6" x14ac:dyDescent="0.25">
      <c r="A39673" s="26" t="s">
        <v>6</v>
      </c>
      <c r="B39673" t="s">
        <v>137485</v>
      </c>
      <c r="C39673" s="5">
        <v>45708.722291666701</v>
      </c>
      <c r="D39673" s="5">
        <v>45789.577534722201</v>
      </c>
      <c r="E39673">
        <v>81</v>
      </c>
      <c r="F39673" s="6">
        <v>45778</v>
      </c>
    </row>
    <row r="39674" spans="1:6" x14ac:dyDescent="0.25">
      <c r="A39674" s="26" t="s">
        <v>6</v>
      </c>
      <c r="B39674" t="s">
        <v>137486</v>
      </c>
      <c r="C39674" s="5">
        <v>45778.668912036999</v>
      </c>
      <c r="D39674" s="5">
        <v>45789.571678240703</v>
      </c>
      <c r="E39674">
        <v>11</v>
      </c>
      <c r="F39674" s="6">
        <v>45778</v>
      </c>
    </row>
    <row r="39675" spans="1:6" x14ac:dyDescent="0.25">
      <c r="A39675" s="26" t="s">
        <v>6</v>
      </c>
      <c r="B39675" t="s">
        <v>137487</v>
      </c>
      <c r="C39675" s="5">
        <v>45784.473043981503</v>
      </c>
      <c r="D39675" s="5">
        <v>45789.571041666699</v>
      </c>
      <c r="E39675">
        <v>5</v>
      </c>
      <c r="F39675" s="6">
        <v>45778</v>
      </c>
    </row>
    <row r="39676" spans="1:6" x14ac:dyDescent="0.25">
      <c r="A39676" s="26" t="s">
        <v>6</v>
      </c>
      <c r="B39676" t="s">
        <v>137488</v>
      </c>
      <c r="C39676" s="5">
        <v>45782.411863425899</v>
      </c>
      <c r="D39676" s="5">
        <v>45789.569583333301</v>
      </c>
      <c r="E39676">
        <v>7</v>
      </c>
      <c r="F39676" s="6">
        <v>45778</v>
      </c>
    </row>
    <row r="39677" spans="1:6" x14ac:dyDescent="0.25">
      <c r="A39677" s="26" t="s">
        <v>6</v>
      </c>
      <c r="B39677" t="s">
        <v>137489</v>
      </c>
      <c r="C39677" s="5">
        <v>45775.543194444399</v>
      </c>
      <c r="D39677" s="5">
        <v>45789.568356481497</v>
      </c>
      <c r="E39677">
        <v>14</v>
      </c>
      <c r="F39677" s="6">
        <v>45778</v>
      </c>
    </row>
    <row r="39678" spans="1:6" x14ac:dyDescent="0.25">
      <c r="A39678" s="26" t="s">
        <v>6</v>
      </c>
      <c r="B39678" t="s">
        <v>137490</v>
      </c>
      <c r="C39678" s="5">
        <v>45776.311944444402</v>
      </c>
      <c r="D39678" s="5">
        <v>45789.567418981504</v>
      </c>
      <c r="E39678">
        <v>13</v>
      </c>
      <c r="F39678" s="6">
        <v>45778</v>
      </c>
    </row>
    <row r="39679" spans="1:6" x14ac:dyDescent="0.25">
      <c r="A39679" s="26" t="s">
        <v>6</v>
      </c>
      <c r="B39679" t="s">
        <v>137491</v>
      </c>
      <c r="C39679" s="5">
        <v>45783.707245370402</v>
      </c>
      <c r="D39679" s="5">
        <v>45789.566689814797</v>
      </c>
      <c r="E39679">
        <v>6</v>
      </c>
      <c r="F39679" s="6">
        <v>45778</v>
      </c>
    </row>
    <row r="39680" spans="1:6" x14ac:dyDescent="0.25">
      <c r="A39680" s="26" t="s">
        <v>6</v>
      </c>
      <c r="B39680" t="s">
        <v>137492</v>
      </c>
      <c r="C39680" s="5">
        <v>45688.383773148104</v>
      </c>
      <c r="D39680" s="5">
        <v>45789.566087963001</v>
      </c>
      <c r="E39680">
        <v>101</v>
      </c>
      <c r="F39680" s="6">
        <v>45778</v>
      </c>
    </row>
    <row r="39681" spans="1:6" x14ac:dyDescent="0.25">
      <c r="A39681" s="26" t="s">
        <v>6</v>
      </c>
      <c r="B39681" t="s">
        <v>137493</v>
      </c>
      <c r="C39681" s="5">
        <v>45783.582928240699</v>
      </c>
      <c r="D39681" s="5">
        <v>45789.565347222197</v>
      </c>
      <c r="E39681">
        <v>6</v>
      </c>
      <c r="F39681" s="6">
        <v>45778</v>
      </c>
    </row>
    <row r="39682" spans="1:6" x14ac:dyDescent="0.25">
      <c r="A39682" s="26" t="s">
        <v>6</v>
      </c>
      <c r="B39682" t="s">
        <v>137494</v>
      </c>
      <c r="C39682" s="5">
        <v>45777.694467592599</v>
      </c>
      <c r="D39682" s="5">
        <v>45789.562789351898</v>
      </c>
      <c r="E39682">
        <v>12</v>
      </c>
      <c r="F39682" s="6">
        <v>45778</v>
      </c>
    </row>
    <row r="39683" spans="1:6" x14ac:dyDescent="0.25">
      <c r="A39683" s="26" t="s">
        <v>6</v>
      </c>
      <c r="B39683" t="s">
        <v>137495</v>
      </c>
      <c r="C39683" s="5">
        <v>45721.411979166704</v>
      </c>
      <c r="D39683" s="5">
        <v>45789.560462963003</v>
      </c>
      <c r="E39683">
        <v>68</v>
      </c>
      <c r="F39683" s="6">
        <v>45778</v>
      </c>
    </row>
    <row r="39684" spans="1:6" x14ac:dyDescent="0.25">
      <c r="A39684" s="26" t="s">
        <v>6</v>
      </c>
      <c r="B39684" t="s">
        <v>137496</v>
      </c>
      <c r="C39684" s="5">
        <v>45783.580405092602</v>
      </c>
      <c r="D39684" s="5">
        <v>45789.558437500003</v>
      </c>
      <c r="E39684">
        <v>6</v>
      </c>
      <c r="F39684" s="6">
        <v>45778</v>
      </c>
    </row>
    <row r="39685" spans="1:6" x14ac:dyDescent="0.25">
      <c r="A39685" s="26" t="s">
        <v>6</v>
      </c>
      <c r="B39685" t="s">
        <v>137497</v>
      </c>
      <c r="C39685" s="5">
        <v>45782.576620370397</v>
      </c>
      <c r="D39685" s="5">
        <v>45789.552824074097</v>
      </c>
      <c r="E39685">
        <v>7</v>
      </c>
      <c r="F39685" s="6">
        <v>45778</v>
      </c>
    </row>
    <row r="39686" spans="1:6" x14ac:dyDescent="0.25">
      <c r="A39686" s="26" t="s">
        <v>6</v>
      </c>
      <c r="B39686" t="s">
        <v>137498</v>
      </c>
      <c r="C39686" s="5">
        <v>45783.360717592601</v>
      </c>
      <c r="D39686" s="5">
        <v>45789.549826388902</v>
      </c>
      <c r="E39686">
        <v>6</v>
      </c>
      <c r="F39686" s="6">
        <v>45778</v>
      </c>
    </row>
    <row r="39687" spans="1:6" x14ac:dyDescent="0.25">
      <c r="A39687" s="26" t="s">
        <v>6</v>
      </c>
      <c r="B39687" t="s">
        <v>137499</v>
      </c>
      <c r="C39687" s="5">
        <v>45784.454583333303</v>
      </c>
      <c r="D39687" s="5">
        <v>45789.549131944397</v>
      </c>
      <c r="E39687">
        <v>5</v>
      </c>
      <c r="F39687" s="6">
        <v>45778</v>
      </c>
    </row>
    <row r="39688" spans="1:6" x14ac:dyDescent="0.25">
      <c r="A39688" s="26" t="s">
        <v>6</v>
      </c>
      <c r="B39688" t="s">
        <v>137500</v>
      </c>
      <c r="C39688" s="5">
        <v>45772.720706018503</v>
      </c>
      <c r="D39688" s="5">
        <v>45789.5473263889</v>
      </c>
      <c r="E39688">
        <v>17</v>
      </c>
      <c r="F39688" s="6">
        <v>45778</v>
      </c>
    </row>
    <row r="39689" spans="1:6" x14ac:dyDescent="0.25">
      <c r="A39689" s="26" t="s">
        <v>6</v>
      </c>
      <c r="B39689" t="s">
        <v>137501</v>
      </c>
      <c r="C39689" s="5">
        <v>45784.451539351903</v>
      </c>
      <c r="D39689" s="5">
        <v>45789.546631944402</v>
      </c>
      <c r="E39689">
        <v>5</v>
      </c>
      <c r="F39689" s="6">
        <v>45778</v>
      </c>
    </row>
    <row r="39690" spans="1:6" x14ac:dyDescent="0.25">
      <c r="A39690" s="26" t="s">
        <v>6</v>
      </c>
      <c r="B39690" t="s">
        <v>137502</v>
      </c>
      <c r="C39690" s="5">
        <v>45684.548113425903</v>
      </c>
      <c r="D39690" s="5">
        <v>45789.545381944401</v>
      </c>
      <c r="E39690">
        <v>105</v>
      </c>
      <c r="F39690" s="6">
        <v>45778</v>
      </c>
    </row>
    <row r="39691" spans="1:6" x14ac:dyDescent="0.25">
      <c r="A39691" s="26" t="s">
        <v>6</v>
      </c>
      <c r="B39691" t="s">
        <v>137503</v>
      </c>
      <c r="C39691" s="5">
        <v>45777.686111111099</v>
      </c>
      <c r="D39691" s="5">
        <v>45789.544687499998</v>
      </c>
      <c r="E39691">
        <v>12</v>
      </c>
      <c r="F39691" s="6">
        <v>45778</v>
      </c>
    </row>
    <row r="39692" spans="1:6" x14ac:dyDescent="0.25">
      <c r="A39692" s="26" t="s">
        <v>6</v>
      </c>
      <c r="B39692" t="s">
        <v>137504</v>
      </c>
      <c r="C39692" s="5">
        <v>45772.737395833297</v>
      </c>
      <c r="D39692" s="5">
        <v>45789.543159722198</v>
      </c>
      <c r="E39692">
        <v>17</v>
      </c>
      <c r="F39692" s="6">
        <v>45778</v>
      </c>
    </row>
    <row r="39693" spans="1:6" x14ac:dyDescent="0.25">
      <c r="A39693" s="26" t="s">
        <v>6</v>
      </c>
      <c r="B39693" t="s">
        <v>137505</v>
      </c>
      <c r="C39693" s="5">
        <v>45783.705451388902</v>
      </c>
      <c r="D39693" s="5">
        <v>45789.542986111097</v>
      </c>
      <c r="E39693">
        <v>6</v>
      </c>
      <c r="F39693" s="6">
        <v>45778</v>
      </c>
    </row>
    <row r="39694" spans="1:6" x14ac:dyDescent="0.25">
      <c r="A39694" s="26" t="s">
        <v>6</v>
      </c>
      <c r="B39694" t="s">
        <v>137506</v>
      </c>
      <c r="C39694" s="5">
        <v>45783.578043981499</v>
      </c>
      <c r="D39694" s="5">
        <v>45789.5418055556</v>
      </c>
      <c r="E39694">
        <v>6</v>
      </c>
      <c r="F39694" s="6">
        <v>45778</v>
      </c>
    </row>
    <row r="39695" spans="1:6" x14ac:dyDescent="0.25">
      <c r="A39695" s="26" t="s">
        <v>6</v>
      </c>
      <c r="B39695" t="s">
        <v>137507</v>
      </c>
      <c r="C39695" s="5">
        <v>45783.697037037004</v>
      </c>
      <c r="D39695" s="5">
        <v>45789.541597222204</v>
      </c>
      <c r="E39695">
        <v>6</v>
      </c>
      <c r="F39695" s="6">
        <v>45778</v>
      </c>
    </row>
    <row r="39696" spans="1:6" x14ac:dyDescent="0.25">
      <c r="A39696" s="26" t="s">
        <v>6</v>
      </c>
      <c r="B39696" t="s">
        <v>137508</v>
      </c>
      <c r="C39696" s="5">
        <v>45786.576932870397</v>
      </c>
      <c r="D39696" s="5">
        <v>45789.5405902778</v>
      </c>
      <c r="E39696">
        <v>3</v>
      </c>
      <c r="F39696" s="6">
        <v>45778</v>
      </c>
    </row>
    <row r="39697" spans="1:6" x14ac:dyDescent="0.25">
      <c r="A39697" s="26" t="s">
        <v>6</v>
      </c>
      <c r="B39697" t="s">
        <v>137509</v>
      </c>
      <c r="C39697" s="5">
        <v>45784.449432870402</v>
      </c>
      <c r="D39697" s="5">
        <v>45789.537187499998</v>
      </c>
      <c r="E39697">
        <v>5</v>
      </c>
      <c r="F39697" s="6">
        <v>45778</v>
      </c>
    </row>
    <row r="39698" spans="1:6" x14ac:dyDescent="0.25">
      <c r="A39698" s="26" t="s">
        <v>6</v>
      </c>
      <c r="B39698" t="s">
        <v>137510</v>
      </c>
      <c r="C39698" s="5">
        <v>45770.606817129599</v>
      </c>
      <c r="D39698" s="5">
        <v>45789.535891203697</v>
      </c>
      <c r="E39698">
        <v>19</v>
      </c>
      <c r="F39698" s="6">
        <v>45778</v>
      </c>
    </row>
    <row r="39699" spans="1:6" x14ac:dyDescent="0.25">
      <c r="A39699" s="26" t="s">
        <v>6</v>
      </c>
      <c r="B39699" t="s">
        <v>137511</v>
      </c>
      <c r="C39699" s="5">
        <v>45783.573113425897</v>
      </c>
      <c r="D39699" s="5">
        <v>45789.535752314798</v>
      </c>
      <c r="E39699">
        <v>6</v>
      </c>
      <c r="F39699" s="6">
        <v>45778</v>
      </c>
    </row>
    <row r="39700" spans="1:6" x14ac:dyDescent="0.25">
      <c r="A39700" s="26" t="s">
        <v>6</v>
      </c>
      <c r="B39700" t="s">
        <v>137512</v>
      </c>
      <c r="C39700" s="5">
        <v>45779.584189814799</v>
      </c>
      <c r="D39700" s="5">
        <v>45789.535277777803</v>
      </c>
      <c r="E39700">
        <v>10</v>
      </c>
      <c r="F39700" s="6">
        <v>45778</v>
      </c>
    </row>
    <row r="39701" spans="1:6" x14ac:dyDescent="0.25">
      <c r="A39701" s="26" t="s">
        <v>6</v>
      </c>
      <c r="B39701" t="s">
        <v>137513</v>
      </c>
      <c r="C39701" s="5">
        <v>45777.5871990741</v>
      </c>
      <c r="D39701" s="5">
        <v>45789.533460648097</v>
      </c>
      <c r="E39701">
        <v>12</v>
      </c>
      <c r="F39701" s="6">
        <v>45778</v>
      </c>
    </row>
    <row r="39702" spans="1:6" x14ac:dyDescent="0.25">
      <c r="A39702" s="26" t="s">
        <v>6</v>
      </c>
      <c r="B39702" t="s">
        <v>137514</v>
      </c>
      <c r="C39702" s="5">
        <v>45779.512349536999</v>
      </c>
      <c r="D39702" s="5">
        <v>45789.5315625</v>
      </c>
      <c r="E39702">
        <v>10</v>
      </c>
      <c r="F39702" s="6">
        <v>45778</v>
      </c>
    </row>
    <row r="39703" spans="1:6" x14ac:dyDescent="0.25">
      <c r="A39703" s="26" t="s">
        <v>6</v>
      </c>
      <c r="B39703" t="s">
        <v>137515</v>
      </c>
      <c r="C39703" s="5">
        <v>45783.454988425903</v>
      </c>
      <c r="D39703" s="5">
        <v>45789.529560185198</v>
      </c>
      <c r="E39703">
        <v>6</v>
      </c>
      <c r="F39703" s="6">
        <v>45778</v>
      </c>
    </row>
    <row r="39704" spans="1:6" x14ac:dyDescent="0.25">
      <c r="A39704" s="26" t="s">
        <v>6</v>
      </c>
      <c r="B39704" t="s">
        <v>137516</v>
      </c>
      <c r="C39704" s="5">
        <v>45783.570636574099</v>
      </c>
      <c r="D39704" s="5">
        <v>45789.529502314799</v>
      </c>
      <c r="E39704">
        <v>6</v>
      </c>
      <c r="F39704" s="6">
        <v>45778</v>
      </c>
    </row>
    <row r="39705" spans="1:6" x14ac:dyDescent="0.25">
      <c r="A39705" s="26" t="s">
        <v>6</v>
      </c>
      <c r="B39705" t="s">
        <v>137517</v>
      </c>
      <c r="C39705" s="5">
        <v>45776.500960648104</v>
      </c>
      <c r="D39705" s="5">
        <v>45789.528159722198</v>
      </c>
      <c r="E39705">
        <v>13</v>
      </c>
      <c r="F39705" s="6">
        <v>45778</v>
      </c>
    </row>
    <row r="39706" spans="1:6" x14ac:dyDescent="0.25">
      <c r="A39706" s="26" t="s">
        <v>6</v>
      </c>
      <c r="B39706" t="s">
        <v>137518</v>
      </c>
      <c r="C39706" s="5">
        <v>45779.580682870401</v>
      </c>
      <c r="D39706" s="5">
        <v>45789.526909722197</v>
      </c>
      <c r="E39706">
        <v>10</v>
      </c>
      <c r="F39706" s="6">
        <v>45778</v>
      </c>
    </row>
    <row r="39707" spans="1:6" x14ac:dyDescent="0.25">
      <c r="A39707" s="26" t="s">
        <v>6</v>
      </c>
      <c r="B39707" t="s">
        <v>137519</v>
      </c>
      <c r="C39707" s="5">
        <v>45779.455474536997</v>
      </c>
      <c r="D39707" s="5">
        <v>45789.474606481497</v>
      </c>
      <c r="E39707">
        <v>10</v>
      </c>
      <c r="F39707" s="6">
        <v>45778</v>
      </c>
    </row>
    <row r="39708" spans="1:6" x14ac:dyDescent="0.25">
      <c r="A39708" s="26" t="s">
        <v>6</v>
      </c>
      <c r="B39708" t="s">
        <v>137520</v>
      </c>
      <c r="C39708" s="5">
        <v>45776.384664351899</v>
      </c>
      <c r="D39708" s="5">
        <v>45789.472222222197</v>
      </c>
      <c r="E39708">
        <v>13</v>
      </c>
      <c r="F39708" s="6">
        <v>45778</v>
      </c>
    </row>
    <row r="39709" spans="1:6" x14ac:dyDescent="0.25">
      <c r="A39709" s="26" t="s">
        <v>6</v>
      </c>
      <c r="B39709" t="s">
        <v>137521</v>
      </c>
      <c r="C39709" s="5">
        <v>45777.697233796302</v>
      </c>
      <c r="D39709" s="5">
        <v>45789.468645833302</v>
      </c>
      <c r="E39709">
        <v>12</v>
      </c>
      <c r="F39709" s="6">
        <v>45778</v>
      </c>
    </row>
    <row r="39710" spans="1:6" x14ac:dyDescent="0.25">
      <c r="A39710" s="26" t="s">
        <v>6</v>
      </c>
      <c r="B39710" t="s">
        <v>137522</v>
      </c>
      <c r="C39710" s="5">
        <v>45685.578414351898</v>
      </c>
      <c r="D39710" s="5">
        <v>45789.466782407399</v>
      </c>
      <c r="E39710">
        <v>104</v>
      </c>
      <c r="F39710" s="6">
        <v>45778</v>
      </c>
    </row>
    <row r="39711" spans="1:6" x14ac:dyDescent="0.25">
      <c r="A39711" s="26" t="s">
        <v>6</v>
      </c>
      <c r="B39711" t="s">
        <v>137523</v>
      </c>
      <c r="C39711" s="5">
        <v>45783.398333333302</v>
      </c>
      <c r="D39711" s="5">
        <v>45789.463148148097</v>
      </c>
      <c r="E39711">
        <v>6</v>
      </c>
      <c r="F39711" s="6">
        <v>45778</v>
      </c>
    </row>
    <row r="39712" spans="1:6" x14ac:dyDescent="0.25">
      <c r="A39712" s="26" t="s">
        <v>6</v>
      </c>
      <c r="B39712" t="s">
        <v>137524</v>
      </c>
      <c r="C39712" s="5">
        <v>45779.543958333299</v>
      </c>
      <c r="D39712" s="5">
        <v>45789.461875000001</v>
      </c>
      <c r="E39712">
        <v>10</v>
      </c>
      <c r="F39712" s="6">
        <v>45778</v>
      </c>
    </row>
    <row r="39713" spans="1:6" x14ac:dyDescent="0.25">
      <c r="A39713" s="26" t="s">
        <v>6</v>
      </c>
      <c r="B39713" t="s">
        <v>137525</v>
      </c>
      <c r="C39713" s="5">
        <v>45777.412060185197</v>
      </c>
      <c r="D39713" s="5">
        <v>45789.461157407401</v>
      </c>
      <c r="E39713">
        <v>12</v>
      </c>
      <c r="F39713" s="6">
        <v>45778</v>
      </c>
    </row>
    <row r="39714" spans="1:6" x14ac:dyDescent="0.25">
      <c r="A39714" s="26" t="s">
        <v>6</v>
      </c>
      <c r="B39714" t="s">
        <v>137526</v>
      </c>
      <c r="C39714" s="5">
        <v>45776.694340277798</v>
      </c>
      <c r="D39714" s="5">
        <v>45789.457696759302</v>
      </c>
      <c r="E39714">
        <v>13</v>
      </c>
      <c r="F39714" s="6">
        <v>45778</v>
      </c>
    </row>
    <row r="39715" spans="1:6" x14ac:dyDescent="0.25">
      <c r="A39715" s="26" t="s">
        <v>6</v>
      </c>
      <c r="B39715" t="s">
        <v>137527</v>
      </c>
      <c r="C39715" s="5">
        <v>45777.603657407402</v>
      </c>
      <c r="D39715" s="5">
        <v>45789.456446759301</v>
      </c>
      <c r="E39715">
        <v>12</v>
      </c>
      <c r="F39715" s="6">
        <v>45778</v>
      </c>
    </row>
    <row r="39716" spans="1:6" x14ac:dyDescent="0.25">
      <c r="A39716" s="26" t="s">
        <v>6</v>
      </c>
      <c r="B39716" t="s">
        <v>137528</v>
      </c>
      <c r="C39716" s="5">
        <v>45778.336458333302</v>
      </c>
      <c r="D39716" s="5">
        <v>45789.4555092593</v>
      </c>
      <c r="E39716">
        <v>11</v>
      </c>
      <c r="F39716" s="6">
        <v>45778</v>
      </c>
    </row>
    <row r="39717" spans="1:6" x14ac:dyDescent="0.25">
      <c r="A39717" s="26" t="s">
        <v>6</v>
      </c>
      <c r="B39717" t="s">
        <v>137529</v>
      </c>
      <c r="C39717" s="5">
        <v>45778.478032407402</v>
      </c>
      <c r="D39717" s="5">
        <v>45789.455277777801</v>
      </c>
      <c r="E39717">
        <v>11</v>
      </c>
      <c r="F39717" s="6">
        <v>45778</v>
      </c>
    </row>
    <row r="39718" spans="1:6" x14ac:dyDescent="0.25">
      <c r="A39718" s="26" t="s">
        <v>6</v>
      </c>
      <c r="B39718" t="s">
        <v>137530</v>
      </c>
      <c r="C39718" s="5">
        <v>45775.593761574099</v>
      </c>
      <c r="D39718" s="5">
        <v>45789.451805555596</v>
      </c>
      <c r="E39718">
        <v>14</v>
      </c>
      <c r="F39718" s="6">
        <v>45778</v>
      </c>
    </row>
    <row r="39719" spans="1:6" x14ac:dyDescent="0.25">
      <c r="A39719" s="26" t="s">
        <v>6</v>
      </c>
      <c r="B39719" t="s">
        <v>137531</v>
      </c>
      <c r="C39719" s="5">
        <v>45772.684594907398</v>
      </c>
      <c r="D39719" s="5">
        <v>45789.450127314798</v>
      </c>
      <c r="E39719">
        <v>17</v>
      </c>
      <c r="F39719" s="6">
        <v>45778</v>
      </c>
    </row>
    <row r="39720" spans="1:6" x14ac:dyDescent="0.25">
      <c r="A39720" s="26" t="s">
        <v>6</v>
      </c>
      <c r="B39720" t="s">
        <v>137532</v>
      </c>
      <c r="C39720" s="5">
        <v>45779.705115740697</v>
      </c>
      <c r="D39720" s="5">
        <v>45789.450104166703</v>
      </c>
      <c r="E39720">
        <v>10</v>
      </c>
      <c r="F39720" s="6">
        <v>45778</v>
      </c>
    </row>
    <row r="39721" spans="1:6" x14ac:dyDescent="0.25">
      <c r="A39721" s="26" t="s">
        <v>6</v>
      </c>
      <c r="B39721" t="s">
        <v>137533</v>
      </c>
      <c r="C39721" s="5">
        <v>45763.008634259299</v>
      </c>
      <c r="D39721" s="5">
        <v>45789.446504629603</v>
      </c>
      <c r="E39721">
        <v>26</v>
      </c>
      <c r="F39721" s="6">
        <v>45778</v>
      </c>
    </row>
    <row r="39722" spans="1:6" x14ac:dyDescent="0.25">
      <c r="A39722" s="26" t="s">
        <v>6</v>
      </c>
      <c r="B39722" t="s">
        <v>137534</v>
      </c>
      <c r="C39722" s="5">
        <v>45783.404189814799</v>
      </c>
      <c r="D39722" s="5">
        <v>45789.445844907401</v>
      </c>
      <c r="E39722">
        <v>6</v>
      </c>
      <c r="F39722" s="6">
        <v>45778</v>
      </c>
    </row>
    <row r="39723" spans="1:6" x14ac:dyDescent="0.25">
      <c r="A39723" s="26" t="s">
        <v>6</v>
      </c>
      <c r="B39723" t="s">
        <v>137535</v>
      </c>
      <c r="C39723" s="5">
        <v>45777.479456018496</v>
      </c>
      <c r="D39723" s="5">
        <v>45789.4445486111</v>
      </c>
      <c r="E39723">
        <v>12</v>
      </c>
      <c r="F39723" s="6">
        <v>45778</v>
      </c>
    </row>
    <row r="39724" spans="1:6" x14ac:dyDescent="0.25">
      <c r="A39724" s="26" t="s">
        <v>6</v>
      </c>
      <c r="B39724" t="s">
        <v>137536</v>
      </c>
      <c r="C39724" s="5">
        <v>45777.402175925898</v>
      </c>
      <c r="D39724" s="5">
        <v>45789.438923611102</v>
      </c>
      <c r="E39724">
        <v>12</v>
      </c>
      <c r="F39724" s="6">
        <v>45778</v>
      </c>
    </row>
    <row r="39725" spans="1:6" x14ac:dyDescent="0.25">
      <c r="A39725" s="26" t="s">
        <v>6</v>
      </c>
      <c r="B39725" t="s">
        <v>137537</v>
      </c>
      <c r="C39725" s="5">
        <v>45778.412349537</v>
      </c>
      <c r="D39725" s="5">
        <v>45789.4375462963</v>
      </c>
      <c r="E39725">
        <v>11</v>
      </c>
      <c r="F39725" s="6">
        <v>45778</v>
      </c>
    </row>
    <row r="39726" spans="1:6" x14ac:dyDescent="0.25">
      <c r="A39726" s="26" t="s">
        <v>6</v>
      </c>
      <c r="B39726" t="s">
        <v>137538</v>
      </c>
      <c r="C39726" s="5">
        <v>45777.659953703696</v>
      </c>
      <c r="D39726" s="5">
        <v>45789.4309953704</v>
      </c>
      <c r="E39726">
        <v>12</v>
      </c>
      <c r="F39726" s="6">
        <v>45778</v>
      </c>
    </row>
    <row r="39727" spans="1:6" x14ac:dyDescent="0.25">
      <c r="A39727" s="26" t="s">
        <v>6</v>
      </c>
      <c r="B39727" t="s">
        <v>137539</v>
      </c>
      <c r="C39727" s="5">
        <v>45782.706226851798</v>
      </c>
      <c r="D39727" s="5">
        <v>45789.428171296298</v>
      </c>
      <c r="E39727">
        <v>7</v>
      </c>
      <c r="F39727" s="6">
        <v>45778</v>
      </c>
    </row>
    <row r="39728" spans="1:6" x14ac:dyDescent="0.25">
      <c r="A39728" s="26" t="s">
        <v>6</v>
      </c>
      <c r="B39728" t="s">
        <v>137540</v>
      </c>
      <c r="C39728" s="5">
        <v>45779.638796296298</v>
      </c>
      <c r="D39728" s="5">
        <v>45789.421898148103</v>
      </c>
      <c r="E39728">
        <v>10</v>
      </c>
      <c r="F39728" s="6">
        <v>45778</v>
      </c>
    </row>
    <row r="39729" spans="1:6" x14ac:dyDescent="0.25">
      <c r="A39729" s="26" t="s">
        <v>6</v>
      </c>
      <c r="B39729" t="s">
        <v>137541</v>
      </c>
      <c r="C39729" s="5">
        <v>45779.434456018498</v>
      </c>
      <c r="D39729" s="5">
        <v>45789.418842592597</v>
      </c>
      <c r="E39729">
        <v>10</v>
      </c>
      <c r="F39729" s="6">
        <v>45778</v>
      </c>
    </row>
    <row r="39730" spans="1:6" x14ac:dyDescent="0.25">
      <c r="A39730" s="26" t="s">
        <v>6</v>
      </c>
      <c r="B39730" t="s">
        <v>137542</v>
      </c>
      <c r="C39730" s="5">
        <v>45772.440138888902</v>
      </c>
      <c r="D39730" s="5">
        <v>45789.416087963</v>
      </c>
      <c r="E39730">
        <v>17</v>
      </c>
      <c r="F39730" s="6">
        <v>45778</v>
      </c>
    </row>
    <row r="39731" spans="1:6" x14ac:dyDescent="0.25">
      <c r="A39731" s="26" t="s">
        <v>6</v>
      </c>
      <c r="B39731" t="s">
        <v>137543</v>
      </c>
      <c r="C39731" s="5">
        <v>45778.653796296298</v>
      </c>
      <c r="D39731" s="5">
        <v>45789.414305555598</v>
      </c>
      <c r="E39731">
        <v>11</v>
      </c>
      <c r="F39731" s="6">
        <v>45778</v>
      </c>
    </row>
    <row r="39732" spans="1:6" x14ac:dyDescent="0.25">
      <c r="A39732" s="26" t="s">
        <v>6</v>
      </c>
      <c r="B39732" t="s">
        <v>137544</v>
      </c>
      <c r="C39732" s="5">
        <v>45782.528773148202</v>
      </c>
      <c r="D39732" s="5">
        <v>45789.405289351896</v>
      </c>
      <c r="E39732">
        <v>7</v>
      </c>
      <c r="F39732" s="6">
        <v>45778</v>
      </c>
    </row>
    <row r="39733" spans="1:6" x14ac:dyDescent="0.25">
      <c r="A39733" s="26" t="s">
        <v>6</v>
      </c>
      <c r="B39733" t="s">
        <v>137545</v>
      </c>
      <c r="C39733" s="5">
        <v>45776.353414351899</v>
      </c>
      <c r="D39733" s="5">
        <v>45789.401932870402</v>
      </c>
      <c r="E39733">
        <v>13</v>
      </c>
      <c r="F39733" s="6">
        <v>45778</v>
      </c>
    </row>
    <row r="39734" spans="1:6" x14ac:dyDescent="0.25">
      <c r="A39734" s="26" t="s">
        <v>6</v>
      </c>
      <c r="B39734" t="s">
        <v>137546</v>
      </c>
      <c r="C39734" s="5">
        <v>45779.3680902778</v>
      </c>
      <c r="D39734" s="5">
        <v>45789.399571759299</v>
      </c>
      <c r="E39734">
        <v>10</v>
      </c>
      <c r="F39734" s="6">
        <v>45778</v>
      </c>
    </row>
    <row r="39735" spans="1:6" x14ac:dyDescent="0.25">
      <c r="A39735" s="26" t="s">
        <v>6</v>
      </c>
      <c r="B39735" t="s">
        <v>137547</v>
      </c>
      <c r="C39735" s="5">
        <v>45777.577071759297</v>
      </c>
      <c r="D39735" s="5">
        <v>45789.399490740703</v>
      </c>
      <c r="E39735">
        <v>12</v>
      </c>
      <c r="F39735" s="6">
        <v>45778</v>
      </c>
    </row>
    <row r="39736" spans="1:6" x14ac:dyDescent="0.25">
      <c r="A39736" s="26" t="s">
        <v>6</v>
      </c>
      <c r="B39736" t="s">
        <v>137548</v>
      </c>
      <c r="C39736" s="5">
        <v>45779.488449074102</v>
      </c>
      <c r="D39736" s="5">
        <v>45789.399432870399</v>
      </c>
      <c r="E39736">
        <v>10</v>
      </c>
      <c r="F39736" s="6">
        <v>45778</v>
      </c>
    </row>
    <row r="39737" spans="1:6" x14ac:dyDescent="0.25">
      <c r="A39737" s="26" t="s">
        <v>6</v>
      </c>
      <c r="B39737" t="s">
        <v>137549</v>
      </c>
      <c r="C39737" s="5">
        <v>45782.403240740699</v>
      </c>
      <c r="D39737" s="5">
        <v>45789.397164351903</v>
      </c>
      <c r="E39737">
        <v>7</v>
      </c>
      <c r="F39737" s="6">
        <v>45778</v>
      </c>
    </row>
    <row r="39738" spans="1:6" x14ac:dyDescent="0.25">
      <c r="A39738" s="26" t="s">
        <v>6</v>
      </c>
      <c r="B39738" t="s">
        <v>137550</v>
      </c>
      <c r="C39738" s="5">
        <v>45778.669479166703</v>
      </c>
      <c r="D39738" s="5">
        <v>45789.3925115741</v>
      </c>
      <c r="E39738">
        <v>11</v>
      </c>
      <c r="F39738" s="6">
        <v>45778</v>
      </c>
    </row>
    <row r="39739" spans="1:6" x14ac:dyDescent="0.25">
      <c r="A39739" s="26" t="s">
        <v>6</v>
      </c>
      <c r="B39739" t="s">
        <v>137551</v>
      </c>
      <c r="C39739" s="5">
        <v>45778.666388888902</v>
      </c>
      <c r="D39739" s="5">
        <v>45789.390879629602</v>
      </c>
      <c r="E39739">
        <v>11</v>
      </c>
      <c r="F39739" s="6">
        <v>45778</v>
      </c>
    </row>
    <row r="39740" spans="1:6" x14ac:dyDescent="0.25">
      <c r="A39740" s="26" t="s">
        <v>6</v>
      </c>
      <c r="B39740" t="s">
        <v>137552</v>
      </c>
      <c r="C39740" s="5">
        <v>45778.444560185198</v>
      </c>
      <c r="D39740" s="5">
        <v>45789.3893634259</v>
      </c>
      <c r="E39740">
        <v>11</v>
      </c>
      <c r="F39740" s="6">
        <v>45778</v>
      </c>
    </row>
    <row r="39741" spans="1:6" x14ac:dyDescent="0.25">
      <c r="A39741" s="26" t="s">
        <v>6</v>
      </c>
      <c r="B39741" t="s">
        <v>137553</v>
      </c>
      <c r="C39741" s="5">
        <v>45777.389803240701</v>
      </c>
      <c r="D39741" s="5">
        <v>45789.388541666704</v>
      </c>
      <c r="E39741">
        <v>12</v>
      </c>
      <c r="F39741" s="6">
        <v>45778</v>
      </c>
    </row>
    <row r="39742" spans="1:6" x14ac:dyDescent="0.25">
      <c r="A39742" s="26" t="s">
        <v>6</v>
      </c>
      <c r="B39742" t="s">
        <v>137554</v>
      </c>
      <c r="C39742" s="5">
        <v>45770.488217592603</v>
      </c>
      <c r="D39742" s="5">
        <v>45789.385335648098</v>
      </c>
      <c r="E39742">
        <v>19</v>
      </c>
      <c r="F39742" s="6">
        <v>45778</v>
      </c>
    </row>
    <row r="39743" spans="1:6" x14ac:dyDescent="0.25">
      <c r="A39743" s="26" t="s">
        <v>6</v>
      </c>
      <c r="B39743" t="s">
        <v>137555</v>
      </c>
      <c r="C39743" s="5">
        <v>45749.752962963001</v>
      </c>
      <c r="D39743" s="5">
        <v>45789.384953703702</v>
      </c>
      <c r="E39743">
        <v>40</v>
      </c>
      <c r="F39743" s="6">
        <v>45778</v>
      </c>
    </row>
    <row r="39744" spans="1:6" x14ac:dyDescent="0.25">
      <c r="A39744" s="26" t="s">
        <v>6</v>
      </c>
      <c r="B39744" t="s">
        <v>137556</v>
      </c>
      <c r="C39744" s="5">
        <v>45776.740729166697</v>
      </c>
      <c r="D39744" s="5">
        <v>45789.379386574103</v>
      </c>
      <c r="E39744">
        <v>13</v>
      </c>
      <c r="F39744" s="6">
        <v>45778</v>
      </c>
    </row>
    <row r="39745" spans="1:6" x14ac:dyDescent="0.25">
      <c r="A39745" s="26" t="s">
        <v>6</v>
      </c>
      <c r="B39745" t="s">
        <v>137557</v>
      </c>
      <c r="C39745" s="5">
        <v>45776.670601851903</v>
      </c>
      <c r="D39745" s="5">
        <v>45789.378831018497</v>
      </c>
      <c r="E39745">
        <v>13</v>
      </c>
      <c r="F39745" s="6">
        <v>45778</v>
      </c>
    </row>
    <row r="39746" spans="1:6" x14ac:dyDescent="0.25">
      <c r="A39746" s="26" t="s">
        <v>6</v>
      </c>
      <c r="B39746" t="s">
        <v>137558</v>
      </c>
      <c r="C39746" s="5">
        <v>45769.448171296302</v>
      </c>
      <c r="D39746" s="5">
        <v>45789.376898148097</v>
      </c>
      <c r="E39746">
        <v>20</v>
      </c>
      <c r="F39746" s="6">
        <v>45778</v>
      </c>
    </row>
    <row r="39747" spans="1:6" x14ac:dyDescent="0.25">
      <c r="A39747" s="26" t="s">
        <v>6</v>
      </c>
      <c r="B39747" t="s">
        <v>137559</v>
      </c>
      <c r="C39747" s="5">
        <v>45621.855405092603</v>
      </c>
      <c r="D39747" s="5">
        <v>45789.376006944403</v>
      </c>
      <c r="E39747">
        <v>168</v>
      </c>
      <c r="F39747" s="6">
        <v>45778</v>
      </c>
    </row>
    <row r="39748" spans="1:6" x14ac:dyDescent="0.25">
      <c r="A39748" s="26" t="s">
        <v>6</v>
      </c>
      <c r="B39748" t="s">
        <v>137560</v>
      </c>
      <c r="C39748" s="5">
        <v>45779.731863425899</v>
      </c>
      <c r="D39748" s="5">
        <v>45789.374305555597</v>
      </c>
      <c r="E39748">
        <v>10</v>
      </c>
      <c r="F39748" s="6">
        <v>45778</v>
      </c>
    </row>
    <row r="39749" spans="1:6" x14ac:dyDescent="0.25">
      <c r="A39749" s="26" t="s">
        <v>6</v>
      </c>
      <c r="B39749" t="s">
        <v>137561</v>
      </c>
      <c r="C39749" s="5">
        <v>45782.429201388899</v>
      </c>
      <c r="D39749" s="5">
        <v>45789.369189814803</v>
      </c>
      <c r="E39749">
        <v>7</v>
      </c>
      <c r="F39749" s="6">
        <v>45778</v>
      </c>
    </row>
    <row r="39750" spans="1:6" x14ac:dyDescent="0.25">
      <c r="A39750" s="26" t="s">
        <v>6</v>
      </c>
      <c r="B39750" t="s">
        <v>137562</v>
      </c>
      <c r="C39750" s="5">
        <v>45782.423692129603</v>
      </c>
      <c r="D39750" s="5">
        <v>45789.367581018501</v>
      </c>
      <c r="E39750">
        <v>7</v>
      </c>
      <c r="F39750" s="6">
        <v>45778</v>
      </c>
    </row>
    <row r="39751" spans="1:6" x14ac:dyDescent="0.25">
      <c r="A39751" s="26" t="s">
        <v>6</v>
      </c>
      <c r="B39751" t="s">
        <v>137563</v>
      </c>
      <c r="C39751" s="5">
        <v>45782.483576388899</v>
      </c>
      <c r="D39751" s="5">
        <v>45789.366539351897</v>
      </c>
      <c r="E39751">
        <v>7</v>
      </c>
      <c r="F39751" s="6">
        <v>45778</v>
      </c>
    </row>
    <row r="39752" spans="1:6" x14ac:dyDescent="0.25">
      <c r="A39752" s="26" t="s">
        <v>6</v>
      </c>
      <c r="B39752" t="s">
        <v>137564</v>
      </c>
      <c r="C39752" s="5">
        <v>45715.439224537004</v>
      </c>
      <c r="D39752" s="5">
        <v>45789.364421296297</v>
      </c>
      <c r="E39752">
        <v>74</v>
      </c>
      <c r="F39752" s="6">
        <v>45778</v>
      </c>
    </row>
    <row r="39753" spans="1:6" x14ac:dyDescent="0.25">
      <c r="A39753" s="26" t="s">
        <v>6</v>
      </c>
      <c r="B39753" t="s">
        <v>137565</v>
      </c>
      <c r="C39753" s="5">
        <v>45782.646423611099</v>
      </c>
      <c r="D39753" s="5">
        <v>45789.364328703698</v>
      </c>
      <c r="E39753">
        <v>7</v>
      </c>
      <c r="F39753" s="6">
        <v>45778</v>
      </c>
    </row>
    <row r="39754" spans="1:6" x14ac:dyDescent="0.25">
      <c r="A39754" s="26" t="s">
        <v>6</v>
      </c>
      <c r="B39754" t="s">
        <v>137566</v>
      </c>
      <c r="C39754" s="5">
        <v>45779.595914351798</v>
      </c>
      <c r="D39754" s="5">
        <v>45789.363402777803</v>
      </c>
      <c r="E39754">
        <v>10</v>
      </c>
      <c r="F39754" s="6">
        <v>45778</v>
      </c>
    </row>
    <row r="39755" spans="1:6" x14ac:dyDescent="0.25">
      <c r="A39755" s="26" t="s">
        <v>6</v>
      </c>
      <c r="B39755" t="s">
        <v>137567</v>
      </c>
      <c r="C39755" s="5">
        <v>45775.717696759297</v>
      </c>
      <c r="D39755" s="5">
        <v>45789.359039351897</v>
      </c>
      <c r="E39755">
        <v>14</v>
      </c>
      <c r="F39755" s="6">
        <v>45778</v>
      </c>
    </row>
    <row r="39756" spans="1:6" x14ac:dyDescent="0.25">
      <c r="A39756" s="26" t="s">
        <v>6</v>
      </c>
      <c r="B39756" t="s">
        <v>137568</v>
      </c>
      <c r="C39756" s="5">
        <v>45778.399178240703</v>
      </c>
      <c r="D39756" s="5">
        <v>45789.350740740701</v>
      </c>
      <c r="E39756">
        <v>11</v>
      </c>
      <c r="F39756" s="6">
        <v>45778</v>
      </c>
    </row>
    <row r="39757" spans="1:6" x14ac:dyDescent="0.25">
      <c r="A39757" s="26" t="s">
        <v>6</v>
      </c>
      <c r="B39757" t="s">
        <v>137569</v>
      </c>
      <c r="C39757" s="5">
        <v>45783.518587963001</v>
      </c>
      <c r="D39757" s="5">
        <v>45789.347662036998</v>
      </c>
      <c r="E39757">
        <v>6</v>
      </c>
      <c r="F39757" s="6">
        <v>45778</v>
      </c>
    </row>
    <row r="39758" spans="1:6" x14ac:dyDescent="0.25">
      <c r="A39758" s="26" t="s">
        <v>6</v>
      </c>
      <c r="B39758" t="s">
        <v>137570</v>
      </c>
      <c r="C39758" s="5">
        <v>45783.517893518503</v>
      </c>
      <c r="D39758" s="5">
        <v>45789.344710648104</v>
      </c>
      <c r="E39758">
        <v>6</v>
      </c>
      <c r="F39758" s="6">
        <v>45778</v>
      </c>
    </row>
    <row r="39759" spans="1:6" x14ac:dyDescent="0.25">
      <c r="A39759" s="26" t="s">
        <v>6</v>
      </c>
      <c r="B39759" t="s">
        <v>97575</v>
      </c>
      <c r="C39759" s="5">
        <v>45464.6925694444</v>
      </c>
      <c r="D39759" s="5">
        <v>45789.343194444402</v>
      </c>
      <c r="E39759">
        <v>325</v>
      </c>
      <c r="F39759" s="6">
        <v>45778</v>
      </c>
    </row>
    <row r="39760" spans="1:6" x14ac:dyDescent="0.25">
      <c r="A39760" s="26" t="s">
        <v>6</v>
      </c>
      <c r="B39760" t="s">
        <v>137571</v>
      </c>
      <c r="C39760" s="5">
        <v>45783.5137384259</v>
      </c>
      <c r="D39760" s="5">
        <v>45789.342256944401</v>
      </c>
      <c r="E39760">
        <v>6</v>
      </c>
      <c r="F39760" s="6">
        <v>45778</v>
      </c>
    </row>
    <row r="39761" spans="1:6" x14ac:dyDescent="0.25">
      <c r="A39761" s="26" t="s">
        <v>6</v>
      </c>
      <c r="B39761" t="s">
        <v>137572</v>
      </c>
      <c r="C39761" s="5">
        <v>45783.512129629598</v>
      </c>
      <c r="D39761" s="5">
        <v>45789.340370370403</v>
      </c>
      <c r="E39761">
        <v>6</v>
      </c>
      <c r="F39761" s="6">
        <v>45778</v>
      </c>
    </row>
    <row r="39762" spans="1:6" x14ac:dyDescent="0.25">
      <c r="A39762" s="26" t="s">
        <v>6</v>
      </c>
      <c r="B39762" t="s">
        <v>137573</v>
      </c>
      <c r="C39762" s="5">
        <v>45783.319178240701</v>
      </c>
      <c r="D39762" s="5">
        <v>45789.3389930556</v>
      </c>
      <c r="E39762">
        <v>6</v>
      </c>
      <c r="F39762" s="6">
        <v>45778</v>
      </c>
    </row>
    <row r="39763" spans="1:6" x14ac:dyDescent="0.25">
      <c r="A39763" s="26" t="s">
        <v>6</v>
      </c>
      <c r="B39763" t="s">
        <v>137574</v>
      </c>
      <c r="C39763" s="5">
        <v>45775.387789351902</v>
      </c>
      <c r="D39763" s="5">
        <v>45789.3360300926</v>
      </c>
      <c r="E39763">
        <v>14</v>
      </c>
      <c r="F39763" s="6">
        <v>45778</v>
      </c>
    </row>
    <row r="39764" spans="1:6" x14ac:dyDescent="0.25">
      <c r="A39764" s="26" t="s">
        <v>6</v>
      </c>
      <c r="B39764" t="s">
        <v>137575</v>
      </c>
      <c r="C39764" s="5">
        <v>45783.5070486111</v>
      </c>
      <c r="D39764" s="5">
        <v>45789.335868055598</v>
      </c>
      <c r="E39764">
        <v>6</v>
      </c>
      <c r="F39764" s="6">
        <v>45778</v>
      </c>
    </row>
    <row r="39765" spans="1:6" x14ac:dyDescent="0.25">
      <c r="A39765" s="26" t="s">
        <v>6</v>
      </c>
      <c r="B39765" t="s">
        <v>137576</v>
      </c>
      <c r="C39765" s="5">
        <v>45778.377060185201</v>
      </c>
      <c r="D39765" s="5">
        <v>45789.3343171296</v>
      </c>
      <c r="E39765">
        <v>11</v>
      </c>
      <c r="F39765" s="6">
        <v>45778</v>
      </c>
    </row>
    <row r="39766" spans="1:6" x14ac:dyDescent="0.25">
      <c r="A39766" s="26" t="s">
        <v>6</v>
      </c>
      <c r="B39766" t="s">
        <v>137577</v>
      </c>
      <c r="C39766" s="5">
        <v>45778.457800925898</v>
      </c>
      <c r="D39766" s="5">
        <v>45789.333321759303</v>
      </c>
      <c r="E39766">
        <v>11</v>
      </c>
      <c r="F39766" s="6">
        <v>45778</v>
      </c>
    </row>
    <row r="39767" spans="1:6" x14ac:dyDescent="0.25">
      <c r="A39767" s="26" t="s">
        <v>6</v>
      </c>
      <c r="B39767" t="s">
        <v>137578</v>
      </c>
      <c r="C39767" s="5">
        <v>45783.496956018498</v>
      </c>
      <c r="D39767" s="5">
        <v>45789.325856481497</v>
      </c>
      <c r="E39767">
        <v>6</v>
      </c>
      <c r="F39767" s="6">
        <v>45778</v>
      </c>
    </row>
    <row r="39768" spans="1:6" x14ac:dyDescent="0.25">
      <c r="A39768" s="26" t="s">
        <v>6</v>
      </c>
      <c r="B39768" t="s">
        <v>137579</v>
      </c>
      <c r="C39768" s="5">
        <v>45783.479317129597</v>
      </c>
      <c r="D39768" s="5">
        <v>45789.319791666698</v>
      </c>
      <c r="E39768">
        <v>6</v>
      </c>
      <c r="F39768" s="6">
        <v>45778</v>
      </c>
    </row>
    <row r="39769" spans="1:6" x14ac:dyDescent="0.25">
      <c r="A39769" s="26" t="s">
        <v>6</v>
      </c>
      <c r="B39769" t="s">
        <v>137580</v>
      </c>
      <c r="C39769" s="5">
        <v>45778.580486111103</v>
      </c>
      <c r="D39769" s="5">
        <v>45786.677013888897</v>
      </c>
      <c r="E39769">
        <v>8</v>
      </c>
      <c r="F39769" s="6">
        <v>45778</v>
      </c>
    </row>
    <row r="39770" spans="1:6" x14ac:dyDescent="0.25">
      <c r="A39770" s="26" t="s">
        <v>6</v>
      </c>
      <c r="B39770" t="s">
        <v>137581</v>
      </c>
      <c r="C39770" s="5">
        <v>45783.475277777798</v>
      </c>
      <c r="D39770" s="5">
        <v>45786.672650462999</v>
      </c>
      <c r="E39770">
        <v>3</v>
      </c>
      <c r="F39770" s="6">
        <v>45778</v>
      </c>
    </row>
    <row r="39771" spans="1:6" x14ac:dyDescent="0.25">
      <c r="A39771" s="26" t="s">
        <v>6</v>
      </c>
      <c r="B39771" t="s">
        <v>137582</v>
      </c>
      <c r="C39771" s="5">
        <v>45779.648321759298</v>
      </c>
      <c r="D39771" s="5">
        <v>45786.662974537001</v>
      </c>
      <c r="E39771">
        <v>7</v>
      </c>
      <c r="F39771" s="6">
        <v>45778</v>
      </c>
    </row>
    <row r="39772" spans="1:6" x14ac:dyDescent="0.25">
      <c r="A39772" s="26" t="s">
        <v>6</v>
      </c>
      <c r="B39772" t="s">
        <v>137583</v>
      </c>
      <c r="C39772" s="5">
        <v>45783.563298611101</v>
      </c>
      <c r="D39772" s="5">
        <v>45786.658425925903</v>
      </c>
      <c r="E39772">
        <v>3</v>
      </c>
      <c r="F39772" s="6">
        <v>45778</v>
      </c>
    </row>
    <row r="39773" spans="1:6" x14ac:dyDescent="0.25">
      <c r="A39773" s="26" t="s">
        <v>6</v>
      </c>
      <c r="B39773" t="s">
        <v>137584</v>
      </c>
      <c r="C39773" s="5">
        <v>45778.545509259297</v>
      </c>
      <c r="D39773" s="5">
        <v>45786.6570138889</v>
      </c>
      <c r="E39773">
        <v>8</v>
      </c>
      <c r="F39773" s="6">
        <v>45778</v>
      </c>
    </row>
    <row r="39774" spans="1:6" x14ac:dyDescent="0.25">
      <c r="A39774" s="26" t="s">
        <v>6</v>
      </c>
      <c r="B39774" t="s">
        <v>137585</v>
      </c>
      <c r="C39774" s="5">
        <v>45770.566018518497</v>
      </c>
      <c r="D39774" s="5">
        <v>45786.656006944402</v>
      </c>
      <c r="E39774">
        <v>16</v>
      </c>
      <c r="F39774" s="6">
        <v>45778</v>
      </c>
    </row>
    <row r="39775" spans="1:6" x14ac:dyDescent="0.25">
      <c r="A39775" s="26" t="s">
        <v>6</v>
      </c>
      <c r="B39775" t="s">
        <v>137586</v>
      </c>
      <c r="C39775" s="5">
        <v>45772.477511574099</v>
      </c>
      <c r="D39775" s="5">
        <v>45786.655150462997</v>
      </c>
      <c r="E39775">
        <v>14</v>
      </c>
      <c r="F39775" s="6">
        <v>45778</v>
      </c>
    </row>
    <row r="39776" spans="1:6" x14ac:dyDescent="0.25">
      <c r="A39776" s="26" t="s">
        <v>6</v>
      </c>
      <c r="B39776" t="s">
        <v>137587</v>
      </c>
      <c r="C39776" s="5">
        <v>45783.4674421296</v>
      </c>
      <c r="D39776" s="5">
        <v>45786.654097222199</v>
      </c>
      <c r="E39776">
        <v>3</v>
      </c>
      <c r="F39776" s="6">
        <v>45778</v>
      </c>
    </row>
    <row r="39777" spans="1:6" x14ac:dyDescent="0.25">
      <c r="A39777" s="26" t="s">
        <v>6</v>
      </c>
      <c r="B39777" t="s">
        <v>137588</v>
      </c>
      <c r="C39777" s="5">
        <v>45777.637037036999</v>
      </c>
      <c r="D39777" s="5">
        <v>45786.653043981503</v>
      </c>
      <c r="E39777">
        <v>9</v>
      </c>
      <c r="F39777" s="6">
        <v>45778</v>
      </c>
    </row>
    <row r="39778" spans="1:6" x14ac:dyDescent="0.25">
      <c r="A39778" s="26" t="s">
        <v>6</v>
      </c>
      <c r="B39778" t="s">
        <v>137589</v>
      </c>
      <c r="C39778" s="5">
        <v>45783.556365740696</v>
      </c>
      <c r="D39778" s="5">
        <v>45786.651331018496</v>
      </c>
      <c r="E39778">
        <v>3</v>
      </c>
      <c r="F39778" s="6">
        <v>45778</v>
      </c>
    </row>
    <row r="39779" spans="1:6" x14ac:dyDescent="0.25">
      <c r="A39779" s="26" t="s">
        <v>6</v>
      </c>
      <c r="B39779" t="s">
        <v>137590</v>
      </c>
      <c r="C39779" s="5">
        <v>45783.556018518502</v>
      </c>
      <c r="D39779" s="5">
        <v>45786.644837963002</v>
      </c>
      <c r="E39779">
        <v>3</v>
      </c>
      <c r="F39779" s="6">
        <v>45778</v>
      </c>
    </row>
    <row r="39780" spans="1:6" x14ac:dyDescent="0.25">
      <c r="A39780" s="26" t="s">
        <v>6</v>
      </c>
      <c r="B39780" t="s">
        <v>137591</v>
      </c>
      <c r="C39780" s="5">
        <v>45783.465335648201</v>
      </c>
      <c r="D39780" s="5">
        <v>45786.6422916667</v>
      </c>
      <c r="E39780">
        <v>3</v>
      </c>
      <c r="F39780" s="6">
        <v>45778</v>
      </c>
    </row>
    <row r="39781" spans="1:6" x14ac:dyDescent="0.25">
      <c r="A39781" s="26" t="s">
        <v>6</v>
      </c>
      <c r="B39781" t="s">
        <v>137592</v>
      </c>
      <c r="C39781" s="5">
        <v>45776.653831018499</v>
      </c>
      <c r="D39781" s="5">
        <v>45786.641319444403</v>
      </c>
      <c r="E39781">
        <v>10</v>
      </c>
      <c r="F39781" s="6">
        <v>45778</v>
      </c>
    </row>
    <row r="39782" spans="1:6" x14ac:dyDescent="0.25">
      <c r="A39782" s="26" t="s">
        <v>6</v>
      </c>
      <c r="B39782" t="s">
        <v>137593</v>
      </c>
      <c r="C39782" s="5">
        <v>45777.368750000001</v>
      </c>
      <c r="D39782" s="5">
        <v>45786.639178240701</v>
      </c>
      <c r="E39782">
        <v>9</v>
      </c>
      <c r="F39782" s="6">
        <v>45778</v>
      </c>
    </row>
    <row r="39783" spans="1:6" x14ac:dyDescent="0.25">
      <c r="A39783" s="26" t="s">
        <v>6</v>
      </c>
      <c r="B39783" t="s">
        <v>137594</v>
      </c>
      <c r="C39783" s="5">
        <v>45783.552986111099</v>
      </c>
      <c r="D39783" s="5">
        <v>45786.638865740701</v>
      </c>
      <c r="E39783">
        <v>3</v>
      </c>
      <c r="F39783" s="6">
        <v>45778</v>
      </c>
    </row>
    <row r="39784" spans="1:6" x14ac:dyDescent="0.25">
      <c r="A39784" s="26" t="s">
        <v>6</v>
      </c>
      <c r="B39784" t="s">
        <v>137595</v>
      </c>
      <c r="C39784" s="5">
        <v>45783.386805555601</v>
      </c>
      <c r="D39784" s="5">
        <v>45786.637303240699</v>
      </c>
      <c r="E39784">
        <v>3</v>
      </c>
      <c r="F39784" s="6">
        <v>45778</v>
      </c>
    </row>
    <row r="39785" spans="1:6" x14ac:dyDescent="0.25">
      <c r="A39785" s="26" t="s">
        <v>6</v>
      </c>
      <c r="B39785" t="s">
        <v>137596</v>
      </c>
      <c r="C39785" s="5">
        <v>45776.761192129597</v>
      </c>
      <c r="D39785" s="5">
        <v>45786.634988425903</v>
      </c>
      <c r="E39785">
        <v>10</v>
      </c>
      <c r="F39785" s="6">
        <v>45778</v>
      </c>
    </row>
    <row r="39786" spans="1:6" x14ac:dyDescent="0.25">
      <c r="A39786" s="26" t="s">
        <v>6</v>
      </c>
      <c r="B39786" t="s">
        <v>137597</v>
      </c>
      <c r="C39786" s="5">
        <v>45783.542303240698</v>
      </c>
      <c r="D39786" s="5">
        <v>45786.633611111101</v>
      </c>
      <c r="E39786">
        <v>3</v>
      </c>
      <c r="F39786" s="6">
        <v>45778</v>
      </c>
    </row>
    <row r="39787" spans="1:6" x14ac:dyDescent="0.25">
      <c r="A39787" s="26" t="s">
        <v>6</v>
      </c>
      <c r="B39787" t="s">
        <v>137598</v>
      </c>
      <c r="C39787" s="5">
        <v>45783.539907407401</v>
      </c>
      <c r="D39787" s="5">
        <v>45786.630243055602</v>
      </c>
      <c r="E39787">
        <v>3</v>
      </c>
      <c r="F39787" s="6">
        <v>45778</v>
      </c>
    </row>
    <row r="39788" spans="1:6" x14ac:dyDescent="0.25">
      <c r="A39788" s="26" t="s">
        <v>6</v>
      </c>
      <c r="B39788" t="s">
        <v>137599</v>
      </c>
      <c r="C39788" s="5">
        <v>45779.832210648201</v>
      </c>
      <c r="D39788" s="5">
        <v>45786.628206018497</v>
      </c>
      <c r="E39788">
        <v>7</v>
      </c>
      <c r="F39788" s="6">
        <v>45778</v>
      </c>
    </row>
    <row r="39789" spans="1:6" x14ac:dyDescent="0.25">
      <c r="A39789" s="26" t="s">
        <v>6</v>
      </c>
      <c r="B39789" t="s">
        <v>137600</v>
      </c>
      <c r="C39789" s="5">
        <v>45782.624351851897</v>
      </c>
      <c r="D39789" s="5">
        <v>45786.626516203702</v>
      </c>
      <c r="E39789">
        <v>4</v>
      </c>
      <c r="F39789" s="6">
        <v>45778</v>
      </c>
    </row>
    <row r="39790" spans="1:6" x14ac:dyDescent="0.25">
      <c r="A39790" s="26" t="s">
        <v>6</v>
      </c>
      <c r="B39790" t="s">
        <v>137601</v>
      </c>
      <c r="C39790" s="5">
        <v>45778.601585648103</v>
      </c>
      <c r="D39790" s="5">
        <v>45786.624664351897</v>
      </c>
      <c r="E39790">
        <v>8</v>
      </c>
      <c r="F39790" s="6">
        <v>45778</v>
      </c>
    </row>
    <row r="39791" spans="1:6" x14ac:dyDescent="0.25">
      <c r="A39791" s="26" t="s">
        <v>6</v>
      </c>
      <c r="B39791" t="s">
        <v>137602</v>
      </c>
      <c r="C39791" s="5">
        <v>45775.520138888904</v>
      </c>
      <c r="D39791" s="5">
        <v>45786.620613425897</v>
      </c>
      <c r="E39791">
        <v>11</v>
      </c>
      <c r="F39791" s="6">
        <v>45778</v>
      </c>
    </row>
    <row r="39792" spans="1:6" x14ac:dyDescent="0.25">
      <c r="A39792" s="26" t="s">
        <v>6</v>
      </c>
      <c r="B39792" t="s">
        <v>137603</v>
      </c>
      <c r="C39792" s="5">
        <v>45776.733321759297</v>
      </c>
      <c r="D39792" s="5">
        <v>45786.6164236111</v>
      </c>
      <c r="E39792">
        <v>10</v>
      </c>
      <c r="F39792" s="6">
        <v>45778</v>
      </c>
    </row>
    <row r="39793" spans="1:6" x14ac:dyDescent="0.25">
      <c r="A39793" s="26" t="s">
        <v>6</v>
      </c>
      <c r="B39793" t="s">
        <v>137604</v>
      </c>
      <c r="C39793" s="5">
        <v>45776.633449074099</v>
      </c>
      <c r="D39793" s="5">
        <v>45786.614606481497</v>
      </c>
      <c r="E39793">
        <v>10</v>
      </c>
      <c r="F39793" s="6">
        <v>45778</v>
      </c>
    </row>
    <row r="39794" spans="1:6" x14ac:dyDescent="0.25">
      <c r="A39794" s="26" t="s">
        <v>6</v>
      </c>
      <c r="B39794" t="s">
        <v>137605</v>
      </c>
      <c r="C39794" s="5">
        <v>45772.757731481499</v>
      </c>
      <c r="D39794" s="5">
        <v>45786.611770833297</v>
      </c>
      <c r="E39794">
        <v>14</v>
      </c>
      <c r="F39794" s="6">
        <v>45778</v>
      </c>
    </row>
    <row r="39795" spans="1:6" x14ac:dyDescent="0.25">
      <c r="A39795" s="26" t="s">
        <v>6</v>
      </c>
      <c r="B39795" t="s">
        <v>137606</v>
      </c>
      <c r="C39795" s="5">
        <v>45783.371516203697</v>
      </c>
      <c r="D39795" s="5">
        <v>45786.6094675926</v>
      </c>
      <c r="E39795">
        <v>3</v>
      </c>
      <c r="F39795" s="6">
        <v>45778</v>
      </c>
    </row>
    <row r="39796" spans="1:6" x14ac:dyDescent="0.25">
      <c r="A39796" s="26" t="s">
        <v>6</v>
      </c>
      <c r="B39796" t="s">
        <v>137607</v>
      </c>
      <c r="C39796" s="5">
        <v>45776.530567129601</v>
      </c>
      <c r="D39796" s="5">
        <v>45786.609143518501</v>
      </c>
      <c r="E39796">
        <v>10</v>
      </c>
      <c r="F39796" s="6">
        <v>45778</v>
      </c>
    </row>
    <row r="39797" spans="1:6" x14ac:dyDescent="0.25">
      <c r="A39797" s="26" t="s">
        <v>6</v>
      </c>
      <c r="B39797" t="s">
        <v>137608</v>
      </c>
      <c r="C39797" s="5">
        <v>45775.637939814798</v>
      </c>
      <c r="D39797" s="5">
        <v>45786.605833333299</v>
      </c>
      <c r="E39797">
        <v>11</v>
      </c>
      <c r="F39797" s="6">
        <v>45778</v>
      </c>
    </row>
    <row r="39798" spans="1:6" x14ac:dyDescent="0.25">
      <c r="A39798" s="26" t="s">
        <v>6</v>
      </c>
      <c r="B39798" t="s">
        <v>137609</v>
      </c>
      <c r="C39798" s="5">
        <v>45777.284652777802</v>
      </c>
      <c r="D39798" s="5">
        <v>45786.602650462999</v>
      </c>
      <c r="E39798">
        <v>9</v>
      </c>
      <c r="F39798" s="6">
        <v>45778</v>
      </c>
    </row>
    <row r="39799" spans="1:6" x14ac:dyDescent="0.25">
      <c r="A39799" s="26" t="s">
        <v>6</v>
      </c>
      <c r="B39799" t="s">
        <v>137610</v>
      </c>
      <c r="C39799" s="5">
        <v>45778.447858796302</v>
      </c>
      <c r="D39799" s="5">
        <v>45786.602291666699</v>
      </c>
      <c r="E39799">
        <v>8</v>
      </c>
      <c r="F39799" s="6">
        <v>45778</v>
      </c>
    </row>
    <row r="39800" spans="1:6" x14ac:dyDescent="0.25">
      <c r="A39800" s="26" t="s">
        <v>6</v>
      </c>
      <c r="B39800" t="s">
        <v>137611</v>
      </c>
      <c r="C39800" s="5">
        <v>45782.478113425903</v>
      </c>
      <c r="D39800" s="5">
        <v>45786.602002314801</v>
      </c>
      <c r="E39800">
        <v>4</v>
      </c>
      <c r="F39800" s="6">
        <v>45778</v>
      </c>
    </row>
    <row r="39801" spans="1:6" x14ac:dyDescent="0.25">
      <c r="A39801" s="26" t="s">
        <v>6</v>
      </c>
      <c r="B39801" t="s">
        <v>137612</v>
      </c>
      <c r="C39801" s="5">
        <v>45772.527314814797</v>
      </c>
      <c r="D39801" s="5">
        <v>45786.6</v>
      </c>
      <c r="E39801">
        <v>14</v>
      </c>
      <c r="F39801" s="6">
        <v>45778</v>
      </c>
    </row>
    <row r="39802" spans="1:6" x14ac:dyDescent="0.25">
      <c r="A39802" s="26" t="s">
        <v>6</v>
      </c>
      <c r="B39802" t="s">
        <v>137613</v>
      </c>
      <c r="C39802" s="5">
        <v>45777.583020833299</v>
      </c>
      <c r="D39802" s="5">
        <v>45786.597673611097</v>
      </c>
      <c r="E39802">
        <v>9</v>
      </c>
      <c r="F39802" s="6">
        <v>45778</v>
      </c>
    </row>
    <row r="39803" spans="1:6" x14ac:dyDescent="0.25">
      <c r="A39803" s="26" t="s">
        <v>6</v>
      </c>
      <c r="B39803" t="s">
        <v>137614</v>
      </c>
      <c r="C39803" s="5">
        <v>45777.5008564815</v>
      </c>
      <c r="D39803" s="5">
        <v>45786.595428240696</v>
      </c>
      <c r="E39803">
        <v>9</v>
      </c>
      <c r="F39803" s="6">
        <v>45778</v>
      </c>
    </row>
    <row r="39804" spans="1:6" x14ac:dyDescent="0.25">
      <c r="A39804" s="26" t="s">
        <v>6</v>
      </c>
      <c r="B39804" t="s">
        <v>137615</v>
      </c>
      <c r="C39804" s="5">
        <v>45779.413912037002</v>
      </c>
      <c r="D39804" s="5">
        <v>45786.593067129601</v>
      </c>
      <c r="E39804">
        <v>7</v>
      </c>
      <c r="F39804" s="6">
        <v>45778</v>
      </c>
    </row>
    <row r="39805" spans="1:6" x14ac:dyDescent="0.25">
      <c r="A39805" s="26" t="s">
        <v>6</v>
      </c>
      <c r="B39805" t="s">
        <v>137616</v>
      </c>
      <c r="C39805" s="5">
        <v>45777.404479166697</v>
      </c>
      <c r="D39805" s="5">
        <v>45786.591377314799</v>
      </c>
      <c r="E39805">
        <v>9</v>
      </c>
      <c r="F39805" s="6">
        <v>45778</v>
      </c>
    </row>
    <row r="39806" spans="1:6" x14ac:dyDescent="0.25">
      <c r="A39806" s="26" t="s">
        <v>6</v>
      </c>
      <c r="B39806" t="s">
        <v>137617</v>
      </c>
      <c r="C39806" s="5">
        <v>45777.609618055598</v>
      </c>
      <c r="D39806" s="5">
        <v>45786.588402777801</v>
      </c>
      <c r="E39806">
        <v>9</v>
      </c>
      <c r="F39806" s="6">
        <v>45778</v>
      </c>
    </row>
    <row r="39807" spans="1:6" x14ac:dyDescent="0.25">
      <c r="A39807" s="26" t="s">
        <v>6</v>
      </c>
      <c r="B39807" t="s">
        <v>137618</v>
      </c>
      <c r="C39807" s="5">
        <v>45753.253923611097</v>
      </c>
      <c r="D39807" s="5">
        <v>45786.5855787037</v>
      </c>
      <c r="E39807">
        <v>33</v>
      </c>
      <c r="F39807" s="6">
        <v>45778</v>
      </c>
    </row>
    <row r="39808" spans="1:6" x14ac:dyDescent="0.25">
      <c r="A39808" s="26" t="s">
        <v>6</v>
      </c>
      <c r="B39808" t="s">
        <v>137619</v>
      </c>
      <c r="C39808" s="5">
        <v>45777.442766203698</v>
      </c>
      <c r="D39808" s="5">
        <v>45786.584467592598</v>
      </c>
      <c r="E39808">
        <v>9</v>
      </c>
      <c r="F39808" s="6">
        <v>45778</v>
      </c>
    </row>
    <row r="39809" spans="1:6" x14ac:dyDescent="0.25">
      <c r="A39809" s="26" t="s">
        <v>6</v>
      </c>
      <c r="B39809" t="s">
        <v>137620</v>
      </c>
      <c r="C39809" s="5">
        <v>45685.397685185198</v>
      </c>
      <c r="D39809" s="5">
        <v>45786.580300925903</v>
      </c>
      <c r="E39809">
        <v>101</v>
      </c>
      <c r="F39809" s="6">
        <v>45778</v>
      </c>
    </row>
    <row r="39810" spans="1:6" x14ac:dyDescent="0.25">
      <c r="A39810" s="26" t="s">
        <v>6</v>
      </c>
      <c r="B39810" t="s">
        <v>137621</v>
      </c>
      <c r="C39810" s="5">
        <v>45777.389259259297</v>
      </c>
      <c r="D39810" s="5">
        <v>45786.579317129603</v>
      </c>
      <c r="E39810">
        <v>9</v>
      </c>
      <c r="F39810" s="6">
        <v>45778</v>
      </c>
    </row>
    <row r="39811" spans="1:6" x14ac:dyDescent="0.25">
      <c r="A39811" s="26" t="s">
        <v>6</v>
      </c>
      <c r="B39811" t="s">
        <v>137622</v>
      </c>
      <c r="C39811" s="5">
        <v>45777.428692129601</v>
      </c>
      <c r="D39811" s="5">
        <v>45786.579004629602</v>
      </c>
      <c r="E39811">
        <v>9</v>
      </c>
      <c r="F39811" s="6">
        <v>45778</v>
      </c>
    </row>
    <row r="39812" spans="1:6" x14ac:dyDescent="0.25">
      <c r="A39812" s="26" t="s">
        <v>6</v>
      </c>
      <c r="B39812" t="s">
        <v>137623</v>
      </c>
      <c r="C39812" s="5">
        <v>45502.952835648102</v>
      </c>
      <c r="D39812" s="5">
        <v>45786.574502314797</v>
      </c>
      <c r="E39812">
        <v>284</v>
      </c>
      <c r="F39812" s="6">
        <v>45778</v>
      </c>
    </row>
    <row r="39813" spans="1:6" x14ac:dyDescent="0.25">
      <c r="A39813" s="26" t="s">
        <v>6</v>
      </c>
      <c r="B39813" t="s">
        <v>137624</v>
      </c>
      <c r="C39813" s="5">
        <v>45740.474085648202</v>
      </c>
      <c r="D39813" s="5">
        <v>45786.573726851799</v>
      </c>
      <c r="E39813">
        <v>46</v>
      </c>
      <c r="F39813" s="6">
        <v>45778</v>
      </c>
    </row>
    <row r="39814" spans="1:6" x14ac:dyDescent="0.25">
      <c r="A39814" s="26" t="s">
        <v>6</v>
      </c>
      <c r="B39814" t="s">
        <v>137625</v>
      </c>
      <c r="C39814" s="5">
        <v>45777.414143518501</v>
      </c>
      <c r="D39814" s="5">
        <v>45786.572060185201</v>
      </c>
      <c r="E39814">
        <v>9</v>
      </c>
      <c r="F39814" s="6">
        <v>45778</v>
      </c>
    </row>
    <row r="39815" spans="1:6" x14ac:dyDescent="0.25">
      <c r="A39815" s="26" t="s">
        <v>6</v>
      </c>
      <c r="B39815" t="s">
        <v>137626</v>
      </c>
      <c r="C39815" s="5">
        <v>45691.443564814799</v>
      </c>
      <c r="D39815" s="5">
        <v>45786.571805555599</v>
      </c>
      <c r="E39815">
        <v>95</v>
      </c>
      <c r="F39815" s="6">
        <v>45778</v>
      </c>
    </row>
    <row r="39816" spans="1:6" x14ac:dyDescent="0.25">
      <c r="A39816" s="26" t="s">
        <v>6</v>
      </c>
      <c r="B39816" t="s">
        <v>137627</v>
      </c>
      <c r="C39816" s="5">
        <v>45681.576087963003</v>
      </c>
      <c r="D39816" s="5">
        <v>45786.568101851903</v>
      </c>
      <c r="E39816">
        <v>105</v>
      </c>
      <c r="F39816" s="6">
        <v>45778</v>
      </c>
    </row>
    <row r="39817" spans="1:6" x14ac:dyDescent="0.25">
      <c r="A39817" s="26" t="s">
        <v>6</v>
      </c>
      <c r="B39817" t="s">
        <v>137628</v>
      </c>
      <c r="C39817" s="5">
        <v>45665.613622685203</v>
      </c>
      <c r="D39817" s="5">
        <v>45786.567060185203</v>
      </c>
      <c r="E39817">
        <v>121</v>
      </c>
      <c r="F39817" s="6">
        <v>45778</v>
      </c>
    </row>
    <row r="39818" spans="1:6" x14ac:dyDescent="0.25">
      <c r="A39818" s="26" t="s">
        <v>6</v>
      </c>
      <c r="B39818" t="s">
        <v>137629</v>
      </c>
      <c r="C39818" s="5">
        <v>45729.4387152778</v>
      </c>
      <c r="D39818" s="5">
        <v>45786.564270833303</v>
      </c>
      <c r="E39818">
        <v>57</v>
      </c>
      <c r="F39818" s="6">
        <v>45778</v>
      </c>
    </row>
    <row r="39819" spans="1:6" x14ac:dyDescent="0.25">
      <c r="A39819" s="26" t="s">
        <v>6</v>
      </c>
      <c r="B39819" t="s">
        <v>137630</v>
      </c>
      <c r="C39819" s="5">
        <v>45777.332800925898</v>
      </c>
      <c r="D39819" s="5">
        <v>45786.5636689815</v>
      </c>
      <c r="E39819">
        <v>9</v>
      </c>
      <c r="F39819" s="6">
        <v>45778</v>
      </c>
    </row>
    <row r="39820" spans="1:6" x14ac:dyDescent="0.25">
      <c r="A39820" s="26" t="s">
        <v>6</v>
      </c>
      <c r="B39820" t="s">
        <v>137631</v>
      </c>
      <c r="C39820" s="5">
        <v>45776.6777083333</v>
      </c>
      <c r="D39820" s="5">
        <v>45786.563055555598</v>
      </c>
      <c r="E39820">
        <v>10</v>
      </c>
      <c r="F39820" s="6">
        <v>45778</v>
      </c>
    </row>
    <row r="39821" spans="1:6" x14ac:dyDescent="0.25">
      <c r="A39821" s="26" t="s">
        <v>6</v>
      </c>
      <c r="B39821" t="s">
        <v>137632</v>
      </c>
      <c r="C39821" s="5">
        <v>45777.533784722204</v>
      </c>
      <c r="D39821" s="5">
        <v>45786.560775462996</v>
      </c>
      <c r="E39821">
        <v>9</v>
      </c>
      <c r="F39821" s="6">
        <v>45778</v>
      </c>
    </row>
    <row r="39822" spans="1:6" x14ac:dyDescent="0.25">
      <c r="A39822" s="26" t="s">
        <v>6</v>
      </c>
      <c r="B39822" t="s">
        <v>137633</v>
      </c>
      <c r="C39822" s="5">
        <v>45777.355613425898</v>
      </c>
      <c r="D39822" s="5">
        <v>45786.560740740701</v>
      </c>
      <c r="E39822">
        <v>9</v>
      </c>
      <c r="F39822" s="6">
        <v>45778</v>
      </c>
    </row>
    <row r="39823" spans="1:6" x14ac:dyDescent="0.25">
      <c r="A39823" s="26" t="s">
        <v>6</v>
      </c>
      <c r="B39823" t="s">
        <v>137634</v>
      </c>
      <c r="C39823" s="5">
        <v>45778.556678240697</v>
      </c>
      <c r="D39823" s="5">
        <v>45786.557048611103</v>
      </c>
      <c r="E39823">
        <v>8</v>
      </c>
      <c r="F39823" s="6">
        <v>45778</v>
      </c>
    </row>
    <row r="39824" spans="1:6" x14ac:dyDescent="0.25">
      <c r="A39824" s="26" t="s">
        <v>6</v>
      </c>
      <c r="B39824" t="s">
        <v>137635</v>
      </c>
      <c r="C39824" s="5">
        <v>45782.637187499997</v>
      </c>
      <c r="D39824" s="5">
        <v>45786.556458333303</v>
      </c>
      <c r="E39824">
        <v>4</v>
      </c>
      <c r="F39824" s="6">
        <v>45778</v>
      </c>
    </row>
    <row r="39825" spans="1:6" x14ac:dyDescent="0.25">
      <c r="A39825" s="26" t="s">
        <v>6</v>
      </c>
      <c r="B39825" t="s">
        <v>137636</v>
      </c>
      <c r="C39825" s="5">
        <v>45779.810462963003</v>
      </c>
      <c r="D39825" s="5">
        <v>45786.554085648102</v>
      </c>
      <c r="E39825">
        <v>7</v>
      </c>
      <c r="F39825" s="6">
        <v>45778</v>
      </c>
    </row>
    <row r="39826" spans="1:6" x14ac:dyDescent="0.25">
      <c r="A39826" s="26" t="s">
        <v>6</v>
      </c>
      <c r="B39826" t="s">
        <v>137637</v>
      </c>
      <c r="C39826" s="5">
        <v>45772.642187500001</v>
      </c>
      <c r="D39826" s="5">
        <v>45786.551701388897</v>
      </c>
      <c r="E39826">
        <v>14</v>
      </c>
      <c r="F39826" s="6">
        <v>45778</v>
      </c>
    </row>
    <row r="39827" spans="1:6" x14ac:dyDescent="0.25">
      <c r="A39827" s="26" t="s">
        <v>6</v>
      </c>
      <c r="B39827" t="s">
        <v>137638</v>
      </c>
      <c r="C39827" s="5">
        <v>45778.684363425898</v>
      </c>
      <c r="D39827" s="5">
        <v>45786.548715277801</v>
      </c>
      <c r="E39827">
        <v>8</v>
      </c>
      <c r="F39827" s="6">
        <v>45778</v>
      </c>
    </row>
    <row r="39828" spans="1:6" x14ac:dyDescent="0.25">
      <c r="A39828" s="26" t="s">
        <v>6</v>
      </c>
      <c r="B39828" t="s">
        <v>137639</v>
      </c>
      <c r="C39828" s="5">
        <v>45772.534733796303</v>
      </c>
      <c r="D39828" s="5">
        <v>45786.546712962998</v>
      </c>
      <c r="E39828">
        <v>14</v>
      </c>
      <c r="F39828" s="6">
        <v>45778</v>
      </c>
    </row>
    <row r="39829" spans="1:6" x14ac:dyDescent="0.25">
      <c r="A39829" s="26" t="s">
        <v>6</v>
      </c>
      <c r="B39829" t="s">
        <v>137640</v>
      </c>
      <c r="C39829" s="5">
        <v>45761.563483796301</v>
      </c>
      <c r="D39829" s="5">
        <v>45786.5444444444</v>
      </c>
      <c r="E39829">
        <v>25</v>
      </c>
      <c r="F39829" s="6">
        <v>45778</v>
      </c>
    </row>
    <row r="39830" spans="1:6" x14ac:dyDescent="0.25">
      <c r="A39830" s="26" t="s">
        <v>6</v>
      </c>
      <c r="B39830" t="s">
        <v>137641</v>
      </c>
      <c r="C39830" s="5">
        <v>45777.435729166697</v>
      </c>
      <c r="D39830" s="5">
        <v>45786.542638888903</v>
      </c>
      <c r="E39830">
        <v>9</v>
      </c>
      <c r="F39830" s="6">
        <v>45778</v>
      </c>
    </row>
    <row r="39831" spans="1:6" x14ac:dyDescent="0.25">
      <c r="A39831" s="26" t="s">
        <v>6</v>
      </c>
      <c r="B39831" t="s">
        <v>137642</v>
      </c>
      <c r="C39831" s="5">
        <v>45778.800451388903</v>
      </c>
      <c r="D39831" s="5">
        <v>45786.5413078704</v>
      </c>
      <c r="E39831">
        <v>8</v>
      </c>
      <c r="F39831" s="6">
        <v>45778</v>
      </c>
    </row>
    <row r="39832" spans="1:6" x14ac:dyDescent="0.25">
      <c r="A39832" s="26" t="s">
        <v>6</v>
      </c>
      <c r="B39832" t="s">
        <v>137643</v>
      </c>
      <c r="C39832" s="5">
        <v>45622.459664351903</v>
      </c>
      <c r="D39832" s="5">
        <v>45786.541157407402</v>
      </c>
      <c r="E39832">
        <v>164</v>
      </c>
      <c r="F39832" s="6">
        <v>45778</v>
      </c>
    </row>
    <row r="39833" spans="1:6" x14ac:dyDescent="0.25">
      <c r="A39833" s="26" t="s">
        <v>6</v>
      </c>
      <c r="B39833" t="s">
        <v>137644</v>
      </c>
      <c r="C39833" s="5">
        <v>45623.655196759297</v>
      </c>
      <c r="D39833" s="5">
        <v>45786.540289351899</v>
      </c>
      <c r="E39833">
        <v>163</v>
      </c>
      <c r="F39833" s="6">
        <v>45778</v>
      </c>
    </row>
    <row r="39834" spans="1:6" x14ac:dyDescent="0.25">
      <c r="A39834" s="26" t="s">
        <v>6</v>
      </c>
      <c r="B39834" t="s">
        <v>137645</v>
      </c>
      <c r="C39834" s="5">
        <v>45778.2914930556</v>
      </c>
      <c r="D39834" s="5">
        <v>45786.538379629601</v>
      </c>
      <c r="E39834">
        <v>8</v>
      </c>
      <c r="F39834" s="6">
        <v>45778</v>
      </c>
    </row>
    <row r="39835" spans="1:6" x14ac:dyDescent="0.25">
      <c r="A39835" s="26" t="s">
        <v>6</v>
      </c>
      <c r="B39835" t="s">
        <v>137646</v>
      </c>
      <c r="C39835" s="5">
        <v>45777.412048611099</v>
      </c>
      <c r="D39835" s="5">
        <v>45786.5325578704</v>
      </c>
      <c r="E39835">
        <v>9</v>
      </c>
      <c r="F39835" s="6">
        <v>45778</v>
      </c>
    </row>
    <row r="39836" spans="1:6" x14ac:dyDescent="0.25">
      <c r="A39836" s="26" t="s">
        <v>6</v>
      </c>
      <c r="B39836" t="s">
        <v>137647</v>
      </c>
      <c r="C39836" s="5">
        <v>45782.385891203703</v>
      </c>
      <c r="D39836" s="5">
        <v>45786.530416666697</v>
      </c>
      <c r="E39836">
        <v>4</v>
      </c>
      <c r="F39836" s="6">
        <v>45778</v>
      </c>
    </row>
    <row r="39837" spans="1:6" x14ac:dyDescent="0.25">
      <c r="A39837" s="26" t="s">
        <v>6</v>
      </c>
      <c r="B39837" t="s">
        <v>137648</v>
      </c>
      <c r="C39837" s="5">
        <v>45776.478611111103</v>
      </c>
      <c r="D39837" s="5">
        <v>45786.527627314797</v>
      </c>
      <c r="E39837">
        <v>10</v>
      </c>
      <c r="F39837" s="6">
        <v>45778</v>
      </c>
    </row>
    <row r="39838" spans="1:6" x14ac:dyDescent="0.25">
      <c r="A39838" s="26" t="s">
        <v>6</v>
      </c>
      <c r="B39838" t="s">
        <v>137649</v>
      </c>
      <c r="C39838" s="5">
        <v>45775.623449074097</v>
      </c>
      <c r="D39838" s="5">
        <v>45786.477881944404</v>
      </c>
      <c r="E39838">
        <v>11</v>
      </c>
      <c r="F39838" s="6">
        <v>45778</v>
      </c>
    </row>
    <row r="39839" spans="1:6" x14ac:dyDescent="0.25">
      <c r="A39839" s="26" t="s">
        <v>6</v>
      </c>
      <c r="B39839" t="s">
        <v>137650</v>
      </c>
      <c r="C39839" s="5">
        <v>45615.443275463003</v>
      </c>
      <c r="D39839" s="5">
        <v>45786.477500000001</v>
      </c>
      <c r="E39839">
        <v>171</v>
      </c>
      <c r="F39839" s="6">
        <v>45778</v>
      </c>
    </row>
    <row r="39840" spans="1:6" x14ac:dyDescent="0.25">
      <c r="A39840" s="26" t="s">
        <v>6</v>
      </c>
      <c r="B39840" t="s">
        <v>137651</v>
      </c>
      <c r="C39840" s="5">
        <v>45775.737002314803</v>
      </c>
      <c r="D39840" s="5">
        <v>45786.472754629598</v>
      </c>
      <c r="E39840">
        <v>11</v>
      </c>
      <c r="F39840" s="6">
        <v>45778</v>
      </c>
    </row>
    <row r="39841" spans="1:6" x14ac:dyDescent="0.25">
      <c r="A39841" s="26" t="s">
        <v>6</v>
      </c>
      <c r="B39841" t="s">
        <v>137652</v>
      </c>
      <c r="C39841" s="5">
        <v>45782.410393518498</v>
      </c>
      <c r="D39841" s="5">
        <v>45786.471840277802</v>
      </c>
      <c r="E39841">
        <v>4</v>
      </c>
      <c r="F39841" s="6">
        <v>45778</v>
      </c>
    </row>
    <row r="39842" spans="1:6" x14ac:dyDescent="0.25">
      <c r="A39842" s="26" t="s">
        <v>6</v>
      </c>
      <c r="B39842" t="s">
        <v>137653</v>
      </c>
      <c r="C39842" s="5">
        <v>45775.441655092603</v>
      </c>
      <c r="D39842" s="5">
        <v>45786.471631944398</v>
      </c>
      <c r="E39842">
        <v>11</v>
      </c>
      <c r="F39842" s="6">
        <v>45778</v>
      </c>
    </row>
    <row r="39843" spans="1:6" x14ac:dyDescent="0.25">
      <c r="A39843" s="26" t="s">
        <v>6</v>
      </c>
      <c r="B39843" t="s">
        <v>137654</v>
      </c>
      <c r="C39843" s="5">
        <v>45771.644259259301</v>
      </c>
      <c r="D39843" s="5">
        <v>45786.469282407401</v>
      </c>
      <c r="E39843">
        <v>15</v>
      </c>
      <c r="F39843" s="6">
        <v>45778</v>
      </c>
    </row>
    <row r="39844" spans="1:6" x14ac:dyDescent="0.25">
      <c r="A39844" s="26" t="s">
        <v>6</v>
      </c>
      <c r="B39844" t="s">
        <v>137655</v>
      </c>
      <c r="C39844" s="5">
        <v>45775.780682870398</v>
      </c>
      <c r="D39844" s="5">
        <v>45786.467662037001</v>
      </c>
      <c r="E39844">
        <v>11</v>
      </c>
      <c r="F39844" s="6">
        <v>45778</v>
      </c>
    </row>
    <row r="39845" spans="1:6" x14ac:dyDescent="0.25">
      <c r="A39845" s="26" t="s">
        <v>6</v>
      </c>
      <c r="B39845" t="s">
        <v>137656</v>
      </c>
      <c r="C39845" s="5">
        <v>45776.287337962996</v>
      </c>
      <c r="D39845" s="5">
        <v>45786.465601851902</v>
      </c>
      <c r="E39845">
        <v>10</v>
      </c>
      <c r="F39845" s="6">
        <v>45778</v>
      </c>
    </row>
    <row r="39846" spans="1:6" x14ac:dyDescent="0.25">
      <c r="A39846" s="26" t="s">
        <v>6</v>
      </c>
      <c r="B39846" t="s">
        <v>137657</v>
      </c>
      <c r="C39846" s="5">
        <v>45778.824618055602</v>
      </c>
      <c r="D39846" s="5">
        <v>45786.465486111098</v>
      </c>
      <c r="E39846">
        <v>8</v>
      </c>
      <c r="F39846" s="6">
        <v>45778</v>
      </c>
    </row>
    <row r="39847" spans="1:6" x14ac:dyDescent="0.25">
      <c r="A39847" s="26" t="s">
        <v>6</v>
      </c>
      <c r="B39847" t="s">
        <v>137658</v>
      </c>
      <c r="C39847" s="5">
        <v>45778.549560185202</v>
      </c>
      <c r="D39847" s="5">
        <v>45786.463888888902</v>
      </c>
      <c r="E39847">
        <v>8</v>
      </c>
      <c r="F39847" s="6">
        <v>45778</v>
      </c>
    </row>
    <row r="39848" spans="1:6" x14ac:dyDescent="0.25">
      <c r="A39848" s="26" t="s">
        <v>6</v>
      </c>
      <c r="B39848" t="s">
        <v>137659</v>
      </c>
      <c r="C39848" s="5">
        <v>45782.394548611097</v>
      </c>
      <c r="D39848" s="5">
        <v>45786.459907407399</v>
      </c>
      <c r="E39848">
        <v>4</v>
      </c>
      <c r="F39848" s="6">
        <v>45778</v>
      </c>
    </row>
    <row r="39849" spans="1:6" x14ac:dyDescent="0.25">
      <c r="A39849" s="26" t="s">
        <v>6</v>
      </c>
      <c r="B39849" t="s">
        <v>137660</v>
      </c>
      <c r="C39849" s="5">
        <v>45777.744224536997</v>
      </c>
      <c r="D39849" s="5">
        <v>45786.457893518498</v>
      </c>
      <c r="E39849">
        <v>9</v>
      </c>
      <c r="F39849" s="6">
        <v>45778</v>
      </c>
    </row>
    <row r="39850" spans="1:6" x14ac:dyDescent="0.25">
      <c r="A39850" s="26" t="s">
        <v>6</v>
      </c>
      <c r="B39850" t="s">
        <v>137661</v>
      </c>
      <c r="C39850" s="5">
        <v>45775.309618055602</v>
      </c>
      <c r="D39850" s="5">
        <v>45786.456122685202</v>
      </c>
      <c r="E39850">
        <v>11</v>
      </c>
      <c r="F39850" s="6">
        <v>45778</v>
      </c>
    </row>
    <row r="39851" spans="1:6" x14ac:dyDescent="0.25">
      <c r="A39851" s="26" t="s">
        <v>6</v>
      </c>
      <c r="B39851" t="s">
        <v>137662</v>
      </c>
      <c r="C39851" s="5">
        <v>45775.392048611102</v>
      </c>
      <c r="D39851" s="5">
        <v>45786.455925925897</v>
      </c>
      <c r="E39851">
        <v>11</v>
      </c>
      <c r="F39851" s="6">
        <v>45778</v>
      </c>
    </row>
    <row r="39852" spans="1:6" x14ac:dyDescent="0.25">
      <c r="A39852" s="26" t="s">
        <v>6</v>
      </c>
      <c r="B39852" t="s">
        <v>137663</v>
      </c>
      <c r="C39852" s="5">
        <v>45779.864745370403</v>
      </c>
      <c r="D39852" s="5">
        <v>45786.451724537001</v>
      </c>
      <c r="E39852">
        <v>7</v>
      </c>
      <c r="F39852" s="6">
        <v>45778</v>
      </c>
    </row>
    <row r="39853" spans="1:6" x14ac:dyDescent="0.25">
      <c r="A39853" s="26" t="s">
        <v>6</v>
      </c>
      <c r="B39853" t="s">
        <v>137664</v>
      </c>
      <c r="C39853" s="5">
        <v>45776.654236111099</v>
      </c>
      <c r="D39853" s="5">
        <v>45786.451655092598</v>
      </c>
      <c r="E39853">
        <v>10</v>
      </c>
      <c r="F39853" s="6">
        <v>45778</v>
      </c>
    </row>
    <row r="39854" spans="1:6" x14ac:dyDescent="0.25">
      <c r="A39854" s="26" t="s">
        <v>6</v>
      </c>
      <c r="B39854" t="s">
        <v>137665</v>
      </c>
      <c r="C39854" s="5">
        <v>45772.6383333333</v>
      </c>
      <c r="D39854" s="5">
        <v>45786.451354166697</v>
      </c>
      <c r="E39854">
        <v>14</v>
      </c>
      <c r="F39854" s="6">
        <v>45778</v>
      </c>
    </row>
    <row r="39855" spans="1:6" x14ac:dyDescent="0.25">
      <c r="A39855" s="26" t="s">
        <v>6</v>
      </c>
      <c r="B39855" t="s">
        <v>137666</v>
      </c>
      <c r="C39855" s="5">
        <v>45770.489699074104</v>
      </c>
      <c r="D39855" s="5">
        <v>45786.448287036997</v>
      </c>
      <c r="E39855">
        <v>16</v>
      </c>
      <c r="F39855" s="6">
        <v>45778</v>
      </c>
    </row>
    <row r="39856" spans="1:6" x14ac:dyDescent="0.25">
      <c r="A39856" s="26" t="s">
        <v>6</v>
      </c>
      <c r="B39856" t="s">
        <v>137667</v>
      </c>
      <c r="C39856" s="5">
        <v>45768.342060185198</v>
      </c>
      <c r="D39856" s="5">
        <v>45786.445023148102</v>
      </c>
      <c r="E39856">
        <v>18</v>
      </c>
      <c r="F39856" s="6">
        <v>45778</v>
      </c>
    </row>
    <row r="39857" spans="1:6" x14ac:dyDescent="0.25">
      <c r="A39857" s="26" t="s">
        <v>6</v>
      </c>
      <c r="B39857" t="s">
        <v>137668</v>
      </c>
      <c r="C39857" s="5">
        <v>45777.4969444444</v>
      </c>
      <c r="D39857" s="5">
        <v>45786.444918981499</v>
      </c>
      <c r="E39857">
        <v>9</v>
      </c>
      <c r="F39857" s="6">
        <v>45778</v>
      </c>
    </row>
    <row r="39858" spans="1:6" x14ac:dyDescent="0.25">
      <c r="A39858" s="26" t="s">
        <v>6</v>
      </c>
      <c r="B39858" t="s">
        <v>137669</v>
      </c>
      <c r="C39858" s="5">
        <v>45776.413321759297</v>
      </c>
      <c r="D39858" s="5">
        <v>45786.441805555602</v>
      </c>
      <c r="E39858">
        <v>10</v>
      </c>
      <c r="F39858" s="6">
        <v>45778</v>
      </c>
    </row>
    <row r="39859" spans="1:6" x14ac:dyDescent="0.25">
      <c r="A39859" s="26" t="s">
        <v>6</v>
      </c>
      <c r="B39859" t="s">
        <v>137670</v>
      </c>
      <c r="C39859" s="5">
        <v>45774.462395833303</v>
      </c>
      <c r="D39859" s="5">
        <v>45786.441493055601</v>
      </c>
      <c r="E39859">
        <v>12</v>
      </c>
      <c r="F39859" s="6">
        <v>45778</v>
      </c>
    </row>
    <row r="39860" spans="1:6" x14ac:dyDescent="0.25">
      <c r="A39860" s="26" t="s">
        <v>6</v>
      </c>
      <c r="B39860" t="s">
        <v>137671</v>
      </c>
      <c r="C39860" s="5">
        <v>45776.664976851898</v>
      </c>
      <c r="D39860" s="5">
        <v>45786.441215277802</v>
      </c>
      <c r="E39860">
        <v>10</v>
      </c>
      <c r="F39860" s="6">
        <v>45778</v>
      </c>
    </row>
    <row r="39861" spans="1:6" x14ac:dyDescent="0.25">
      <c r="A39861" s="26" t="s">
        <v>6</v>
      </c>
      <c r="B39861" t="s">
        <v>137672</v>
      </c>
      <c r="C39861" s="5">
        <v>45776.825844907398</v>
      </c>
      <c r="D39861" s="5">
        <v>45786.440023148098</v>
      </c>
      <c r="E39861">
        <v>10</v>
      </c>
      <c r="F39861" s="6">
        <v>45778</v>
      </c>
    </row>
    <row r="39862" spans="1:6" x14ac:dyDescent="0.25">
      <c r="A39862" s="26" t="s">
        <v>6</v>
      </c>
      <c r="B39862" t="s">
        <v>137673</v>
      </c>
      <c r="C39862" s="5">
        <v>45777.491574074098</v>
      </c>
      <c r="D39862" s="5">
        <v>45786.4375</v>
      </c>
      <c r="E39862">
        <v>9</v>
      </c>
      <c r="F39862" s="6">
        <v>45778</v>
      </c>
    </row>
    <row r="39863" spans="1:6" x14ac:dyDescent="0.25">
      <c r="A39863" s="26" t="s">
        <v>6</v>
      </c>
      <c r="B39863" t="s">
        <v>137674</v>
      </c>
      <c r="C39863" s="5">
        <v>45772.462928240697</v>
      </c>
      <c r="D39863" s="5">
        <v>45786.4366435185</v>
      </c>
      <c r="E39863">
        <v>14</v>
      </c>
      <c r="F39863" s="6">
        <v>45778</v>
      </c>
    </row>
    <row r="39864" spans="1:6" x14ac:dyDescent="0.25">
      <c r="A39864" s="26" t="s">
        <v>6</v>
      </c>
      <c r="B39864" t="s">
        <v>137675</v>
      </c>
      <c r="C39864" s="5">
        <v>45770.414641203701</v>
      </c>
      <c r="D39864" s="5">
        <v>45786.435532407399</v>
      </c>
      <c r="E39864">
        <v>16</v>
      </c>
      <c r="F39864" s="6">
        <v>45778</v>
      </c>
    </row>
    <row r="39865" spans="1:6" x14ac:dyDescent="0.25">
      <c r="A39865" s="26" t="s">
        <v>6</v>
      </c>
      <c r="B39865" t="s">
        <v>137676</v>
      </c>
      <c r="C39865" s="5">
        <v>45776.488402777803</v>
      </c>
      <c r="D39865" s="5">
        <v>45786.426249999997</v>
      </c>
      <c r="E39865">
        <v>10</v>
      </c>
      <c r="F39865" s="6">
        <v>45778</v>
      </c>
    </row>
    <row r="39866" spans="1:6" x14ac:dyDescent="0.25">
      <c r="A39866" s="26" t="s">
        <v>6</v>
      </c>
      <c r="B39866" t="s">
        <v>137677</v>
      </c>
      <c r="C39866" s="5">
        <v>45776.604872685202</v>
      </c>
      <c r="D39866" s="5">
        <v>45786.426145833299</v>
      </c>
      <c r="E39866">
        <v>10</v>
      </c>
      <c r="F39866" s="6">
        <v>45778</v>
      </c>
    </row>
    <row r="39867" spans="1:6" x14ac:dyDescent="0.25">
      <c r="A39867" s="26" t="s">
        <v>6</v>
      </c>
      <c r="B39867" t="s">
        <v>137678</v>
      </c>
      <c r="C39867" s="5">
        <v>45769.5950578704</v>
      </c>
      <c r="D39867" s="5">
        <v>45786.426145833299</v>
      </c>
      <c r="E39867">
        <v>17</v>
      </c>
      <c r="F39867" s="6">
        <v>45778</v>
      </c>
    </row>
    <row r="39868" spans="1:6" x14ac:dyDescent="0.25">
      <c r="A39868" s="26" t="s">
        <v>6</v>
      </c>
      <c r="B39868" t="s">
        <v>137679</v>
      </c>
      <c r="C39868" s="5">
        <v>45776.765601851897</v>
      </c>
      <c r="D39868" s="5">
        <v>45786.425520833298</v>
      </c>
      <c r="E39868">
        <v>10</v>
      </c>
      <c r="F39868" s="6">
        <v>45778</v>
      </c>
    </row>
    <row r="39869" spans="1:6" x14ac:dyDescent="0.25">
      <c r="A39869" s="26" t="s">
        <v>6</v>
      </c>
      <c r="B39869" t="s">
        <v>137680</v>
      </c>
      <c r="C39869" s="5">
        <v>45776.346944444398</v>
      </c>
      <c r="D39869" s="5">
        <v>45786.4226851852</v>
      </c>
      <c r="E39869">
        <v>10</v>
      </c>
      <c r="F39869" s="6">
        <v>45778</v>
      </c>
    </row>
    <row r="39870" spans="1:6" x14ac:dyDescent="0.25">
      <c r="A39870" s="26" t="s">
        <v>6</v>
      </c>
      <c r="B39870" t="s">
        <v>137681</v>
      </c>
      <c r="C39870" s="5">
        <v>45772.725810185198</v>
      </c>
      <c r="D39870" s="5">
        <v>45786.420810185198</v>
      </c>
      <c r="E39870">
        <v>14</v>
      </c>
      <c r="F39870" s="6">
        <v>45778</v>
      </c>
    </row>
    <row r="39871" spans="1:6" x14ac:dyDescent="0.25">
      <c r="A39871" s="26" t="s">
        <v>6</v>
      </c>
      <c r="B39871" t="s">
        <v>137682</v>
      </c>
      <c r="C39871" s="5">
        <v>45772.731956018499</v>
      </c>
      <c r="D39871" s="5">
        <v>45786.420277777797</v>
      </c>
      <c r="E39871">
        <v>14</v>
      </c>
      <c r="F39871" s="6">
        <v>45778</v>
      </c>
    </row>
    <row r="39872" spans="1:6" x14ac:dyDescent="0.25">
      <c r="A39872" s="26" t="s">
        <v>6</v>
      </c>
      <c r="B39872" t="s">
        <v>137683</v>
      </c>
      <c r="C39872" s="5">
        <v>45763.3780555556</v>
      </c>
      <c r="D39872" s="5">
        <v>45786.419212963003</v>
      </c>
      <c r="E39872">
        <v>23</v>
      </c>
      <c r="F39872" s="6">
        <v>45778</v>
      </c>
    </row>
    <row r="39873" spans="1:6" x14ac:dyDescent="0.25">
      <c r="A39873" s="26" t="s">
        <v>6</v>
      </c>
      <c r="B39873" t="s">
        <v>137684</v>
      </c>
      <c r="C39873" s="5">
        <v>45778.390162037002</v>
      </c>
      <c r="D39873" s="5">
        <v>45786.416145833296</v>
      </c>
      <c r="E39873">
        <v>8</v>
      </c>
      <c r="F39873" s="6">
        <v>45778</v>
      </c>
    </row>
    <row r="39874" spans="1:6" x14ac:dyDescent="0.25">
      <c r="A39874" s="26" t="s">
        <v>6</v>
      </c>
      <c r="B39874" t="s">
        <v>137685</v>
      </c>
      <c r="C39874" s="5">
        <v>45776.510092592602</v>
      </c>
      <c r="D39874" s="5">
        <v>45786.413553240702</v>
      </c>
      <c r="E39874">
        <v>10</v>
      </c>
      <c r="F39874" s="6">
        <v>45778</v>
      </c>
    </row>
    <row r="39875" spans="1:6" x14ac:dyDescent="0.25">
      <c r="A39875" s="26" t="s">
        <v>6</v>
      </c>
      <c r="B39875" t="s">
        <v>137686</v>
      </c>
      <c r="C39875" s="5">
        <v>45776.559699074103</v>
      </c>
      <c r="D39875" s="5">
        <v>45786.4125810185</v>
      </c>
      <c r="E39875">
        <v>10</v>
      </c>
      <c r="F39875" s="6">
        <v>45778</v>
      </c>
    </row>
    <row r="39876" spans="1:6" x14ac:dyDescent="0.25">
      <c r="A39876" s="26" t="s">
        <v>6</v>
      </c>
      <c r="B39876" t="s">
        <v>137687</v>
      </c>
      <c r="C39876" s="5">
        <v>45776.487731481502</v>
      </c>
      <c r="D39876" s="5">
        <v>45786.407164351898</v>
      </c>
      <c r="E39876">
        <v>10</v>
      </c>
      <c r="F39876" s="6">
        <v>45778</v>
      </c>
    </row>
    <row r="39877" spans="1:6" x14ac:dyDescent="0.25">
      <c r="A39877" s="26" t="s">
        <v>6</v>
      </c>
      <c r="B39877" t="s">
        <v>137688</v>
      </c>
      <c r="C39877" s="5">
        <v>45769.6457407407</v>
      </c>
      <c r="D39877" s="5">
        <v>45786.404930555596</v>
      </c>
      <c r="E39877">
        <v>17</v>
      </c>
      <c r="F39877" s="6">
        <v>45778</v>
      </c>
    </row>
    <row r="39878" spans="1:6" x14ac:dyDescent="0.25">
      <c r="A39878" s="26" t="s">
        <v>6</v>
      </c>
      <c r="B39878" t="s">
        <v>137689</v>
      </c>
      <c r="C39878" s="5">
        <v>45771.444293981498</v>
      </c>
      <c r="D39878" s="5">
        <v>45786.399270833303</v>
      </c>
      <c r="E39878">
        <v>15</v>
      </c>
      <c r="F39878" s="6">
        <v>45778</v>
      </c>
    </row>
    <row r="39879" spans="1:6" x14ac:dyDescent="0.25">
      <c r="A39879" s="26" t="s">
        <v>6</v>
      </c>
      <c r="B39879" t="s">
        <v>137690</v>
      </c>
      <c r="C39879" s="5">
        <v>45777.369513888902</v>
      </c>
      <c r="D39879" s="5">
        <v>45786.397499999999</v>
      </c>
      <c r="E39879">
        <v>9</v>
      </c>
      <c r="F39879" s="6">
        <v>45778</v>
      </c>
    </row>
    <row r="39880" spans="1:6" x14ac:dyDescent="0.25">
      <c r="A39880" s="26" t="s">
        <v>6</v>
      </c>
      <c r="B39880" t="s">
        <v>137691</v>
      </c>
      <c r="C39880" s="5">
        <v>45772.697881944398</v>
      </c>
      <c r="D39880" s="5">
        <v>45786.3967708333</v>
      </c>
      <c r="E39880">
        <v>14</v>
      </c>
      <c r="F39880" s="6">
        <v>45778</v>
      </c>
    </row>
    <row r="39881" spans="1:6" x14ac:dyDescent="0.25">
      <c r="A39881" s="26" t="s">
        <v>6</v>
      </c>
      <c r="B39881" t="s">
        <v>137692</v>
      </c>
      <c r="C39881" s="5">
        <v>45777.625532407401</v>
      </c>
      <c r="D39881" s="5">
        <v>45786.395416666703</v>
      </c>
      <c r="E39881">
        <v>9</v>
      </c>
      <c r="F39881" s="6">
        <v>45778</v>
      </c>
    </row>
    <row r="39882" spans="1:6" x14ac:dyDescent="0.25">
      <c r="A39882" s="26" t="s">
        <v>6</v>
      </c>
      <c r="B39882" t="s">
        <v>137693</v>
      </c>
      <c r="C39882" s="5">
        <v>45776.427581018499</v>
      </c>
      <c r="D39882" s="5">
        <v>45786.394131944398</v>
      </c>
      <c r="E39882">
        <v>10</v>
      </c>
      <c r="F39882" s="6">
        <v>45778</v>
      </c>
    </row>
    <row r="39883" spans="1:6" x14ac:dyDescent="0.25">
      <c r="A39883" s="26" t="s">
        <v>6</v>
      </c>
      <c r="B39883" t="s">
        <v>137694</v>
      </c>
      <c r="C39883" s="5">
        <v>45770.771759259304</v>
      </c>
      <c r="D39883" s="5">
        <v>45786.392974536997</v>
      </c>
      <c r="E39883">
        <v>16</v>
      </c>
      <c r="F39883" s="6">
        <v>45778</v>
      </c>
    </row>
    <row r="39884" spans="1:6" x14ac:dyDescent="0.25">
      <c r="A39884" s="26" t="s">
        <v>6</v>
      </c>
      <c r="B39884" t="s">
        <v>137695</v>
      </c>
      <c r="C39884" s="5">
        <v>45775.503460648099</v>
      </c>
      <c r="D39884" s="5">
        <v>45786.385960648098</v>
      </c>
      <c r="E39884">
        <v>11</v>
      </c>
      <c r="F39884" s="6">
        <v>45778</v>
      </c>
    </row>
    <row r="39885" spans="1:6" x14ac:dyDescent="0.25">
      <c r="A39885" s="26" t="s">
        <v>6</v>
      </c>
      <c r="B39885" t="s">
        <v>137696</v>
      </c>
      <c r="C39885" s="5">
        <v>45769.446608796301</v>
      </c>
      <c r="D39885" s="5">
        <v>45786.385810185202</v>
      </c>
      <c r="E39885">
        <v>17</v>
      </c>
      <c r="F39885" s="6">
        <v>45778</v>
      </c>
    </row>
    <row r="39886" spans="1:6" x14ac:dyDescent="0.25">
      <c r="A39886" s="26" t="s">
        <v>6</v>
      </c>
      <c r="B39886" t="s">
        <v>137697</v>
      </c>
      <c r="C39886" s="5">
        <v>45777.374074074098</v>
      </c>
      <c r="D39886" s="5">
        <v>45786.382743055598</v>
      </c>
      <c r="E39886">
        <v>9</v>
      </c>
      <c r="F39886" s="6">
        <v>45778</v>
      </c>
    </row>
    <row r="39887" spans="1:6" x14ac:dyDescent="0.25">
      <c r="A39887" s="26" t="s">
        <v>6</v>
      </c>
      <c r="B39887" t="s">
        <v>137698</v>
      </c>
      <c r="C39887" s="5">
        <v>45778.713576388902</v>
      </c>
      <c r="D39887" s="5">
        <v>45786.3826736111</v>
      </c>
      <c r="E39887">
        <v>8</v>
      </c>
      <c r="F39887" s="6">
        <v>45778</v>
      </c>
    </row>
    <row r="39888" spans="1:6" x14ac:dyDescent="0.25">
      <c r="A39888" s="26" t="s">
        <v>6</v>
      </c>
      <c r="B39888" t="s">
        <v>137699</v>
      </c>
      <c r="C39888" s="5">
        <v>45775.376435185201</v>
      </c>
      <c r="D39888" s="5">
        <v>45786.381423611099</v>
      </c>
      <c r="E39888">
        <v>11</v>
      </c>
      <c r="F39888" s="6">
        <v>45778</v>
      </c>
    </row>
    <row r="39889" spans="1:6" x14ac:dyDescent="0.25">
      <c r="A39889" s="26" t="s">
        <v>6</v>
      </c>
      <c r="B39889" t="s">
        <v>137700</v>
      </c>
      <c r="C39889" s="5">
        <v>45770.6727314815</v>
      </c>
      <c r="D39889" s="5">
        <v>45786.376296296301</v>
      </c>
      <c r="E39889">
        <v>16</v>
      </c>
      <c r="F39889" s="6">
        <v>45778</v>
      </c>
    </row>
    <row r="39890" spans="1:6" x14ac:dyDescent="0.25">
      <c r="A39890" s="26" t="s">
        <v>6</v>
      </c>
      <c r="B39890" t="s">
        <v>137701</v>
      </c>
      <c r="C39890" s="5">
        <v>45775.648773148103</v>
      </c>
      <c r="D39890" s="5">
        <v>45786.376250000001</v>
      </c>
      <c r="E39890">
        <v>11</v>
      </c>
      <c r="F39890" s="6">
        <v>45778</v>
      </c>
    </row>
    <row r="39891" spans="1:6" x14ac:dyDescent="0.25">
      <c r="A39891" s="26" t="s">
        <v>6</v>
      </c>
      <c r="B39891" t="s">
        <v>137702</v>
      </c>
      <c r="C39891" s="5">
        <v>45773.551377314798</v>
      </c>
      <c r="D39891" s="5">
        <v>45786.374571759297</v>
      </c>
      <c r="E39891">
        <v>13</v>
      </c>
      <c r="F39891" s="6">
        <v>45778</v>
      </c>
    </row>
    <row r="39892" spans="1:6" x14ac:dyDescent="0.25">
      <c r="A39892" s="26" t="s">
        <v>6</v>
      </c>
      <c r="B39892" t="s">
        <v>137703</v>
      </c>
      <c r="C39892" s="5">
        <v>45783.337337962999</v>
      </c>
      <c r="D39892" s="5">
        <v>45786.374490740702</v>
      </c>
      <c r="E39892">
        <v>3</v>
      </c>
      <c r="F39892" s="6">
        <v>45778</v>
      </c>
    </row>
    <row r="39893" spans="1:6" x14ac:dyDescent="0.25">
      <c r="A39893" s="26" t="s">
        <v>6</v>
      </c>
      <c r="B39893" t="s">
        <v>137704</v>
      </c>
      <c r="C39893" s="5">
        <v>45778.711018518501</v>
      </c>
      <c r="D39893" s="5">
        <v>45786.3737847222</v>
      </c>
      <c r="E39893">
        <v>8</v>
      </c>
      <c r="F39893" s="6">
        <v>45778</v>
      </c>
    </row>
    <row r="39894" spans="1:6" x14ac:dyDescent="0.25">
      <c r="A39894" s="26" t="s">
        <v>6</v>
      </c>
      <c r="B39894" t="s">
        <v>137705</v>
      </c>
      <c r="C39894" s="5">
        <v>45706.628449074102</v>
      </c>
      <c r="D39894" s="5">
        <v>45786.369247685201</v>
      </c>
      <c r="E39894">
        <v>80</v>
      </c>
      <c r="F39894" s="6">
        <v>45778</v>
      </c>
    </row>
    <row r="39895" spans="1:6" x14ac:dyDescent="0.25">
      <c r="A39895" s="26" t="s">
        <v>6</v>
      </c>
      <c r="B39895" t="s">
        <v>137706</v>
      </c>
      <c r="C39895" s="5">
        <v>45783.340914351902</v>
      </c>
      <c r="D39895" s="5">
        <v>45786.366979166698</v>
      </c>
      <c r="E39895">
        <v>3</v>
      </c>
      <c r="F39895" s="6">
        <v>45778</v>
      </c>
    </row>
    <row r="39896" spans="1:6" x14ac:dyDescent="0.25">
      <c r="A39896" s="26" t="s">
        <v>6</v>
      </c>
      <c r="B39896" t="s">
        <v>137707</v>
      </c>
      <c r="C39896" s="5">
        <v>45783.345960648097</v>
      </c>
      <c r="D39896" s="5">
        <v>45786.364652777796</v>
      </c>
      <c r="E39896">
        <v>3</v>
      </c>
      <c r="F39896" s="6">
        <v>45778</v>
      </c>
    </row>
    <row r="39897" spans="1:6" x14ac:dyDescent="0.25">
      <c r="A39897" s="26" t="s">
        <v>6</v>
      </c>
      <c r="B39897" t="s">
        <v>137708</v>
      </c>
      <c r="C39897" s="5">
        <v>45778.701122685197</v>
      </c>
      <c r="D39897" s="5">
        <v>45786.363854166702</v>
      </c>
      <c r="E39897">
        <v>8</v>
      </c>
      <c r="F39897" s="6">
        <v>45778</v>
      </c>
    </row>
    <row r="39898" spans="1:6" x14ac:dyDescent="0.25">
      <c r="A39898" s="26" t="s">
        <v>6</v>
      </c>
      <c r="B39898" t="s">
        <v>137709</v>
      </c>
      <c r="C39898" s="5">
        <v>45776.669340277796</v>
      </c>
      <c r="D39898" s="5">
        <v>45786.362847222197</v>
      </c>
      <c r="E39898">
        <v>10</v>
      </c>
      <c r="F39898" s="6">
        <v>45778</v>
      </c>
    </row>
    <row r="39899" spans="1:6" x14ac:dyDescent="0.25">
      <c r="A39899" s="26" t="s">
        <v>6</v>
      </c>
      <c r="B39899" t="s">
        <v>137710</v>
      </c>
      <c r="C39899" s="5">
        <v>45772.5602083333</v>
      </c>
      <c r="D39899" s="5">
        <v>45786.362337963001</v>
      </c>
      <c r="E39899">
        <v>14</v>
      </c>
      <c r="F39899" s="6">
        <v>45778</v>
      </c>
    </row>
    <row r="39900" spans="1:6" x14ac:dyDescent="0.25">
      <c r="A39900" s="26" t="s">
        <v>6</v>
      </c>
      <c r="B39900" t="s">
        <v>137711</v>
      </c>
      <c r="C39900" s="5">
        <v>45638.500462962998</v>
      </c>
      <c r="D39900" s="5">
        <v>45786.358900462998</v>
      </c>
      <c r="E39900">
        <v>148</v>
      </c>
      <c r="F39900" s="6">
        <v>45778</v>
      </c>
    </row>
    <row r="39901" spans="1:6" x14ac:dyDescent="0.25">
      <c r="A39901" s="26" t="s">
        <v>6</v>
      </c>
      <c r="B39901" t="s">
        <v>137712</v>
      </c>
      <c r="C39901" s="5">
        <v>45783.350810185198</v>
      </c>
      <c r="D39901" s="5">
        <v>45786.355706018498</v>
      </c>
      <c r="E39901">
        <v>3</v>
      </c>
      <c r="F39901" s="6">
        <v>45778</v>
      </c>
    </row>
    <row r="39902" spans="1:6" x14ac:dyDescent="0.25">
      <c r="A39902" s="26" t="s">
        <v>6</v>
      </c>
      <c r="B39902" t="s">
        <v>137713</v>
      </c>
      <c r="C39902" s="5">
        <v>45776.599664351903</v>
      </c>
      <c r="D39902" s="5">
        <v>45786.352650462999</v>
      </c>
      <c r="E39902">
        <v>10</v>
      </c>
      <c r="F39902" s="6">
        <v>45778</v>
      </c>
    </row>
    <row r="39903" spans="1:6" x14ac:dyDescent="0.25">
      <c r="A39903" s="26" t="s">
        <v>6</v>
      </c>
      <c r="B39903" t="s">
        <v>137714</v>
      </c>
      <c r="C39903" s="5">
        <v>45783.353194444397</v>
      </c>
      <c r="D39903" s="5">
        <v>45786.351712962998</v>
      </c>
      <c r="E39903">
        <v>3</v>
      </c>
      <c r="F39903" s="6">
        <v>45778</v>
      </c>
    </row>
    <row r="39904" spans="1:6" x14ac:dyDescent="0.25">
      <c r="A39904" s="26" t="s">
        <v>6</v>
      </c>
      <c r="B39904" t="s">
        <v>137715</v>
      </c>
      <c r="C39904" s="5">
        <v>45783.335428240702</v>
      </c>
      <c r="D39904" s="5">
        <v>45786.348217592596</v>
      </c>
      <c r="E39904">
        <v>3</v>
      </c>
      <c r="F39904" s="6">
        <v>45778</v>
      </c>
    </row>
    <row r="39905" spans="1:6" x14ac:dyDescent="0.25">
      <c r="A39905" s="26" t="s">
        <v>6</v>
      </c>
      <c r="B39905" t="s">
        <v>137716</v>
      </c>
      <c r="C39905" s="5">
        <v>45777.555162037002</v>
      </c>
      <c r="D39905" s="5">
        <v>45786.3450115741</v>
      </c>
      <c r="E39905">
        <v>9</v>
      </c>
      <c r="F39905" s="6">
        <v>45778</v>
      </c>
    </row>
    <row r="39906" spans="1:6" x14ac:dyDescent="0.25">
      <c r="A39906" s="26" t="s">
        <v>6</v>
      </c>
      <c r="B39906" t="s">
        <v>137717</v>
      </c>
      <c r="C39906" s="5">
        <v>45778.6976041667</v>
      </c>
      <c r="D39906" s="5">
        <v>45786.344803240703</v>
      </c>
      <c r="E39906">
        <v>8</v>
      </c>
      <c r="F39906" s="6">
        <v>45778</v>
      </c>
    </row>
    <row r="39907" spans="1:6" x14ac:dyDescent="0.25">
      <c r="A39907" s="26" t="s">
        <v>6</v>
      </c>
      <c r="B39907" t="s">
        <v>137718</v>
      </c>
      <c r="C39907" s="5">
        <v>45777.451516203699</v>
      </c>
      <c r="D39907" s="5">
        <v>45786.341921296298</v>
      </c>
      <c r="E39907">
        <v>9</v>
      </c>
      <c r="F39907" s="6">
        <v>45778</v>
      </c>
    </row>
    <row r="39908" spans="1:6" x14ac:dyDescent="0.25">
      <c r="A39908" s="26" t="s">
        <v>6</v>
      </c>
      <c r="B39908" t="s">
        <v>137719</v>
      </c>
      <c r="C39908" s="5">
        <v>45777.653287036999</v>
      </c>
      <c r="D39908" s="5">
        <v>45786.341643518499</v>
      </c>
      <c r="E39908">
        <v>9</v>
      </c>
      <c r="F39908" s="6">
        <v>45778</v>
      </c>
    </row>
    <row r="39909" spans="1:6" x14ac:dyDescent="0.25">
      <c r="A39909" s="26" t="s">
        <v>6</v>
      </c>
      <c r="B39909" t="s">
        <v>137720</v>
      </c>
      <c r="C39909" s="5">
        <v>45778.696296296301</v>
      </c>
      <c r="D39909" s="5">
        <v>45786.338645833297</v>
      </c>
      <c r="E39909">
        <v>8</v>
      </c>
      <c r="F39909" s="6">
        <v>45778</v>
      </c>
    </row>
    <row r="39910" spans="1:6" x14ac:dyDescent="0.25">
      <c r="A39910" s="26" t="s">
        <v>6</v>
      </c>
      <c r="B39910" t="s">
        <v>137721</v>
      </c>
      <c r="C39910" s="5">
        <v>45778.692847222199</v>
      </c>
      <c r="D39910" s="5">
        <v>45786.334745370397</v>
      </c>
      <c r="E39910">
        <v>8</v>
      </c>
      <c r="F39910" s="6">
        <v>45778</v>
      </c>
    </row>
    <row r="39911" spans="1:6" x14ac:dyDescent="0.25">
      <c r="A39911" s="26" t="s">
        <v>6</v>
      </c>
      <c r="B39911" t="s">
        <v>137722</v>
      </c>
      <c r="C39911" s="5">
        <v>45776.3444675926</v>
      </c>
      <c r="D39911" s="5">
        <v>45786.334745370397</v>
      </c>
      <c r="E39911">
        <v>10</v>
      </c>
      <c r="F39911" s="6">
        <v>45778</v>
      </c>
    </row>
    <row r="39912" spans="1:6" x14ac:dyDescent="0.25">
      <c r="A39912" s="26" t="s">
        <v>6</v>
      </c>
      <c r="B39912" t="s">
        <v>137723</v>
      </c>
      <c r="C39912" s="5">
        <v>45783.330277777801</v>
      </c>
      <c r="D39912" s="5">
        <v>45786.333495370403</v>
      </c>
      <c r="E39912">
        <v>3</v>
      </c>
      <c r="F39912" s="6">
        <v>45778</v>
      </c>
    </row>
    <row r="39913" spans="1:6" x14ac:dyDescent="0.25">
      <c r="A39913" s="26" t="s">
        <v>6</v>
      </c>
      <c r="B39913" t="s">
        <v>114042</v>
      </c>
      <c r="C39913" s="5">
        <v>45616.388437499998</v>
      </c>
      <c r="D39913" s="5">
        <v>45786.331979166702</v>
      </c>
      <c r="E39913">
        <v>170</v>
      </c>
      <c r="F39913" s="6">
        <v>45778</v>
      </c>
    </row>
    <row r="39914" spans="1:6" x14ac:dyDescent="0.25">
      <c r="A39914" s="26" t="s">
        <v>6</v>
      </c>
      <c r="B39914" t="s">
        <v>137724</v>
      </c>
      <c r="C39914" s="5">
        <v>45778.692175925898</v>
      </c>
      <c r="D39914" s="5">
        <v>45786.329861111102</v>
      </c>
      <c r="E39914">
        <v>8</v>
      </c>
      <c r="F39914" s="6">
        <v>45778</v>
      </c>
    </row>
    <row r="39915" spans="1:6" x14ac:dyDescent="0.25">
      <c r="A39915" s="26" t="s">
        <v>6</v>
      </c>
      <c r="B39915" t="s">
        <v>137725</v>
      </c>
      <c r="C39915" s="5">
        <v>45782.877337963</v>
      </c>
      <c r="D39915" s="5">
        <v>45786.329814814802</v>
      </c>
      <c r="E39915">
        <v>3</v>
      </c>
      <c r="F39915" s="6">
        <v>45778</v>
      </c>
    </row>
    <row r="39916" spans="1:6" x14ac:dyDescent="0.25">
      <c r="A39916" s="26" t="s">
        <v>6</v>
      </c>
      <c r="B39916" t="s">
        <v>137726</v>
      </c>
      <c r="C39916" s="5">
        <v>45777.628263888902</v>
      </c>
      <c r="D39916" s="5">
        <v>45786.329675925903</v>
      </c>
      <c r="E39916">
        <v>9</v>
      </c>
      <c r="F39916" s="6">
        <v>45778</v>
      </c>
    </row>
    <row r="39917" spans="1:6" x14ac:dyDescent="0.25">
      <c r="A39917" s="26" t="s">
        <v>6</v>
      </c>
      <c r="B39917" t="s">
        <v>137727</v>
      </c>
      <c r="C39917" s="5">
        <v>45782.789594907401</v>
      </c>
      <c r="D39917" s="5">
        <v>45786.3283912037</v>
      </c>
      <c r="E39917">
        <v>4</v>
      </c>
      <c r="F39917" s="6">
        <v>45778</v>
      </c>
    </row>
    <row r="39918" spans="1:6" x14ac:dyDescent="0.25">
      <c r="A39918" s="26" t="s">
        <v>6</v>
      </c>
      <c r="B39918" t="s">
        <v>137728</v>
      </c>
      <c r="C39918" s="5">
        <v>45782.775451388901</v>
      </c>
      <c r="D39918" s="5">
        <v>45786.326979166697</v>
      </c>
      <c r="E39918">
        <v>4</v>
      </c>
      <c r="F39918" s="6">
        <v>45778</v>
      </c>
    </row>
    <row r="39919" spans="1:6" x14ac:dyDescent="0.25">
      <c r="A39919" s="26" t="s">
        <v>6</v>
      </c>
      <c r="B39919" t="s">
        <v>137729</v>
      </c>
      <c r="C39919" s="5">
        <v>45777.474201388897</v>
      </c>
      <c r="D39919" s="5">
        <v>45786.326793981498</v>
      </c>
      <c r="E39919">
        <v>9</v>
      </c>
      <c r="F39919" s="6">
        <v>45778</v>
      </c>
    </row>
    <row r="39920" spans="1:6" x14ac:dyDescent="0.25">
      <c r="A39920" s="26" t="s">
        <v>6</v>
      </c>
      <c r="B39920" t="s">
        <v>137730</v>
      </c>
      <c r="C39920" s="5">
        <v>45778.682916666701</v>
      </c>
      <c r="D39920" s="5">
        <v>45786.326435185198</v>
      </c>
      <c r="E39920">
        <v>8</v>
      </c>
      <c r="F39920" s="6">
        <v>45778</v>
      </c>
    </row>
    <row r="39921" spans="1:6" x14ac:dyDescent="0.25">
      <c r="A39921" s="26" t="s">
        <v>6</v>
      </c>
      <c r="B39921" t="s">
        <v>137731</v>
      </c>
      <c r="C39921" s="5">
        <v>45782.764756944402</v>
      </c>
      <c r="D39921" s="5">
        <v>45786.324652777803</v>
      </c>
      <c r="E39921">
        <v>4</v>
      </c>
      <c r="F39921" s="6">
        <v>45778</v>
      </c>
    </row>
    <row r="39922" spans="1:6" x14ac:dyDescent="0.25">
      <c r="A39922" s="26" t="s">
        <v>6</v>
      </c>
      <c r="B39922" t="s">
        <v>137732</v>
      </c>
      <c r="C39922" s="5">
        <v>45782.758726851898</v>
      </c>
      <c r="D39922" s="5">
        <v>45786.322789351798</v>
      </c>
      <c r="E39922">
        <v>4</v>
      </c>
      <c r="F39922" s="6">
        <v>45778</v>
      </c>
    </row>
    <row r="39923" spans="1:6" x14ac:dyDescent="0.25">
      <c r="A39923" s="26" t="s">
        <v>6</v>
      </c>
      <c r="B39923" t="s">
        <v>137733</v>
      </c>
      <c r="C39923" s="5">
        <v>45778.677592592598</v>
      </c>
      <c r="D39923" s="5">
        <v>45786.318854166697</v>
      </c>
      <c r="E39923">
        <v>8</v>
      </c>
      <c r="F39923" s="6">
        <v>45778</v>
      </c>
    </row>
    <row r="39924" spans="1:6" x14ac:dyDescent="0.25">
      <c r="A39924" s="26" t="s">
        <v>6</v>
      </c>
      <c r="B39924" t="s">
        <v>137734</v>
      </c>
      <c r="C39924" s="5">
        <v>45779.669016203698</v>
      </c>
      <c r="D39924" s="5">
        <v>45785.684212963002</v>
      </c>
      <c r="E39924">
        <v>6</v>
      </c>
      <c r="F39924" s="6">
        <v>45778</v>
      </c>
    </row>
    <row r="39925" spans="1:6" x14ac:dyDescent="0.25">
      <c r="A39925" s="26" t="s">
        <v>6</v>
      </c>
      <c r="B39925" t="s">
        <v>137735</v>
      </c>
      <c r="C39925" s="5">
        <v>45782.744363425903</v>
      </c>
      <c r="D39925" s="5">
        <v>45785.679340277798</v>
      </c>
      <c r="E39925">
        <v>3</v>
      </c>
      <c r="F39925" s="6">
        <v>45778</v>
      </c>
    </row>
    <row r="39926" spans="1:6" x14ac:dyDescent="0.25">
      <c r="A39926" s="26" t="s">
        <v>6</v>
      </c>
      <c r="B39926" t="s">
        <v>137736</v>
      </c>
      <c r="C39926" s="5">
        <v>45782.700532407398</v>
      </c>
      <c r="D39926" s="5">
        <v>45785.6780208333</v>
      </c>
      <c r="E39926">
        <v>3</v>
      </c>
      <c r="F39926" s="6">
        <v>45778</v>
      </c>
    </row>
    <row r="39927" spans="1:6" x14ac:dyDescent="0.25">
      <c r="A39927" s="26" t="s">
        <v>6</v>
      </c>
      <c r="B39927" t="s">
        <v>137737</v>
      </c>
      <c r="C39927" s="5">
        <v>45762.043402777803</v>
      </c>
      <c r="D39927" s="5">
        <v>45785.677916666697</v>
      </c>
      <c r="E39927">
        <v>24</v>
      </c>
      <c r="F39927" s="6">
        <v>45778</v>
      </c>
    </row>
    <row r="39928" spans="1:6" x14ac:dyDescent="0.25">
      <c r="A39928" s="26" t="s">
        <v>6</v>
      </c>
      <c r="B39928" t="s">
        <v>137738</v>
      </c>
      <c r="C39928" s="5">
        <v>45778.671412037002</v>
      </c>
      <c r="D39928" s="5">
        <v>45785.677824074097</v>
      </c>
      <c r="E39928">
        <v>7</v>
      </c>
      <c r="F39928" s="6">
        <v>45778</v>
      </c>
    </row>
    <row r="39929" spans="1:6" x14ac:dyDescent="0.25">
      <c r="A39929" s="26" t="s">
        <v>6</v>
      </c>
      <c r="B39929" t="s">
        <v>137739</v>
      </c>
      <c r="C39929" s="5">
        <v>45783.320127314801</v>
      </c>
      <c r="D39929" s="5">
        <v>45785.672256944403</v>
      </c>
      <c r="E39929">
        <v>2</v>
      </c>
      <c r="F39929" s="6">
        <v>45778</v>
      </c>
    </row>
    <row r="39930" spans="1:6" x14ac:dyDescent="0.25">
      <c r="A39930" s="26" t="s">
        <v>6</v>
      </c>
      <c r="B39930" t="s">
        <v>137740</v>
      </c>
      <c r="C39930" s="5">
        <v>45782.703449074099</v>
      </c>
      <c r="D39930" s="5">
        <v>45785.668217592603</v>
      </c>
      <c r="E39930">
        <v>3</v>
      </c>
      <c r="F39930" s="6">
        <v>45778</v>
      </c>
    </row>
    <row r="39931" spans="1:6" x14ac:dyDescent="0.25">
      <c r="A39931" s="26" t="s">
        <v>6</v>
      </c>
      <c r="B39931" t="s">
        <v>137741</v>
      </c>
      <c r="C39931" s="5">
        <v>45783.375127314801</v>
      </c>
      <c r="D39931" s="5">
        <v>45785.665555555599</v>
      </c>
      <c r="E39931">
        <v>2</v>
      </c>
      <c r="F39931" s="6">
        <v>45778</v>
      </c>
    </row>
    <row r="39932" spans="1:6" x14ac:dyDescent="0.25">
      <c r="A39932" s="26" t="s">
        <v>6</v>
      </c>
      <c r="B39932" t="s">
        <v>137742</v>
      </c>
      <c r="C39932" s="5">
        <v>45782.737939814797</v>
      </c>
      <c r="D39932" s="5">
        <v>45785.664652777799</v>
      </c>
      <c r="E39932">
        <v>3</v>
      </c>
      <c r="F39932" s="6">
        <v>45778</v>
      </c>
    </row>
    <row r="39933" spans="1:6" x14ac:dyDescent="0.25">
      <c r="A39933" s="26" t="s">
        <v>6</v>
      </c>
      <c r="B39933" t="s">
        <v>137743</v>
      </c>
      <c r="C39933" s="5">
        <v>45782.632037037001</v>
      </c>
      <c r="D39933" s="5">
        <v>45785.664409722202</v>
      </c>
      <c r="E39933">
        <v>3</v>
      </c>
      <c r="F39933" s="6">
        <v>45778</v>
      </c>
    </row>
    <row r="39934" spans="1:6" x14ac:dyDescent="0.25">
      <c r="A39934" s="26" t="s">
        <v>6</v>
      </c>
      <c r="B39934" t="s">
        <v>137744</v>
      </c>
      <c r="C39934" s="5">
        <v>45782.704930555599</v>
      </c>
      <c r="D39934" s="5">
        <v>45785.6643287037</v>
      </c>
      <c r="E39934">
        <v>3</v>
      </c>
      <c r="F39934" s="6">
        <v>45778</v>
      </c>
    </row>
    <row r="39935" spans="1:6" x14ac:dyDescent="0.25">
      <c r="A39935" s="26" t="s">
        <v>6</v>
      </c>
      <c r="B39935" t="s">
        <v>137745</v>
      </c>
      <c r="C39935" s="5">
        <v>45776.645648148202</v>
      </c>
      <c r="D39935" s="5">
        <v>45785.663738425901</v>
      </c>
      <c r="E39935">
        <v>9</v>
      </c>
      <c r="F39935" s="6">
        <v>45778</v>
      </c>
    </row>
    <row r="39936" spans="1:6" x14ac:dyDescent="0.25">
      <c r="A39936" s="26" t="s">
        <v>6</v>
      </c>
      <c r="B39936" t="s">
        <v>137746</v>
      </c>
      <c r="C39936" s="5">
        <v>45783.358796296299</v>
      </c>
      <c r="D39936" s="5">
        <v>45785.663414351897</v>
      </c>
      <c r="E39936">
        <v>2</v>
      </c>
      <c r="F39936" s="6">
        <v>45778</v>
      </c>
    </row>
    <row r="39937" spans="1:6" x14ac:dyDescent="0.25">
      <c r="A39937" s="26" t="s">
        <v>6</v>
      </c>
      <c r="B39937" t="s">
        <v>137747</v>
      </c>
      <c r="C39937" s="5">
        <v>45783.318206018499</v>
      </c>
      <c r="D39937" s="5">
        <v>45785.662280092598</v>
      </c>
      <c r="E39937">
        <v>2</v>
      </c>
      <c r="F39937" s="6">
        <v>45778</v>
      </c>
    </row>
    <row r="39938" spans="1:6" x14ac:dyDescent="0.25">
      <c r="A39938" s="26" t="s">
        <v>6</v>
      </c>
      <c r="B39938" t="s">
        <v>137748</v>
      </c>
      <c r="C39938" s="5">
        <v>45783.393275463</v>
      </c>
      <c r="D39938" s="5">
        <v>45785.661643518499</v>
      </c>
      <c r="E39938">
        <v>2</v>
      </c>
      <c r="F39938" s="6">
        <v>45778</v>
      </c>
    </row>
    <row r="39939" spans="1:6" x14ac:dyDescent="0.25">
      <c r="A39939" s="26" t="s">
        <v>6</v>
      </c>
      <c r="B39939" t="s">
        <v>137749</v>
      </c>
      <c r="C39939" s="5">
        <v>45783.398993055598</v>
      </c>
      <c r="D39939" s="5">
        <v>45785.659895833298</v>
      </c>
      <c r="E39939">
        <v>2</v>
      </c>
      <c r="F39939" s="6">
        <v>45778</v>
      </c>
    </row>
    <row r="39940" spans="1:6" x14ac:dyDescent="0.25">
      <c r="A39940" s="26" t="s">
        <v>6</v>
      </c>
      <c r="B39940" t="s">
        <v>137750</v>
      </c>
      <c r="C39940" s="5">
        <v>45783.370671296303</v>
      </c>
      <c r="D39940" s="5">
        <v>45785.6586342593</v>
      </c>
      <c r="E39940">
        <v>2</v>
      </c>
      <c r="F39940" s="6">
        <v>45778</v>
      </c>
    </row>
    <row r="39941" spans="1:6" x14ac:dyDescent="0.25">
      <c r="A39941" s="26" t="s">
        <v>6</v>
      </c>
      <c r="B39941" t="s">
        <v>137751</v>
      </c>
      <c r="C39941" s="5">
        <v>45783.4050347222</v>
      </c>
      <c r="D39941" s="5">
        <v>45785.6583217593</v>
      </c>
      <c r="E39941">
        <v>2</v>
      </c>
      <c r="F39941" s="6">
        <v>45778</v>
      </c>
    </row>
    <row r="39942" spans="1:6" x14ac:dyDescent="0.25">
      <c r="A39942" s="26" t="s">
        <v>6</v>
      </c>
      <c r="B39942" t="s">
        <v>137752</v>
      </c>
      <c r="C39942" s="5">
        <v>45783.409918981502</v>
      </c>
      <c r="D39942" s="5">
        <v>45785.657187500001</v>
      </c>
      <c r="E39942">
        <v>2</v>
      </c>
      <c r="F39942" s="6">
        <v>45778</v>
      </c>
    </row>
    <row r="39943" spans="1:6" x14ac:dyDescent="0.25">
      <c r="A39943" s="26" t="s">
        <v>6</v>
      </c>
      <c r="B39943" t="s">
        <v>137753</v>
      </c>
      <c r="C39943" s="5">
        <v>45783.4139699074</v>
      </c>
      <c r="D39943" s="5">
        <v>45785.6562962963</v>
      </c>
      <c r="E39943">
        <v>2</v>
      </c>
      <c r="F39943" s="6">
        <v>45778</v>
      </c>
    </row>
    <row r="39944" spans="1:6" x14ac:dyDescent="0.25">
      <c r="A39944" s="26" t="s">
        <v>6</v>
      </c>
      <c r="B39944" t="s">
        <v>137754</v>
      </c>
      <c r="C39944" s="5">
        <v>45783.415879629603</v>
      </c>
      <c r="D39944" s="5">
        <v>45785.655428240701</v>
      </c>
      <c r="E39944">
        <v>2</v>
      </c>
      <c r="F39944" s="6">
        <v>45778</v>
      </c>
    </row>
    <row r="39945" spans="1:6" x14ac:dyDescent="0.25">
      <c r="A39945" s="26" t="s">
        <v>6</v>
      </c>
      <c r="B39945" t="s">
        <v>137755</v>
      </c>
      <c r="C39945" s="5">
        <v>45782.624803240702</v>
      </c>
      <c r="D39945" s="5">
        <v>45785.654687499999</v>
      </c>
      <c r="E39945">
        <v>3</v>
      </c>
      <c r="F39945" s="6">
        <v>45778</v>
      </c>
    </row>
    <row r="39946" spans="1:6" x14ac:dyDescent="0.25">
      <c r="A39946" s="26" t="s">
        <v>6</v>
      </c>
      <c r="B39946" t="s">
        <v>137756</v>
      </c>
      <c r="C39946" s="5">
        <v>45783.418113425898</v>
      </c>
      <c r="D39946" s="5">
        <v>45785.654571759304</v>
      </c>
      <c r="E39946">
        <v>2</v>
      </c>
      <c r="F39946" s="6">
        <v>45778</v>
      </c>
    </row>
    <row r="39947" spans="1:6" x14ac:dyDescent="0.25">
      <c r="A39947" s="26" t="s">
        <v>6</v>
      </c>
      <c r="B39947" t="s">
        <v>90216</v>
      </c>
      <c r="C39947" s="5">
        <v>45395.501458333303</v>
      </c>
      <c r="D39947" s="5">
        <v>45785.654108796298</v>
      </c>
      <c r="E39947">
        <v>390</v>
      </c>
      <c r="F39947" s="6">
        <v>45778</v>
      </c>
    </row>
    <row r="39948" spans="1:6" x14ac:dyDescent="0.25">
      <c r="A39948" s="26" t="s">
        <v>6</v>
      </c>
      <c r="B39948" t="s">
        <v>137757</v>
      </c>
      <c r="C39948" s="5">
        <v>45783.4198958333</v>
      </c>
      <c r="D39948" s="5">
        <v>45785.652581018498</v>
      </c>
      <c r="E39948">
        <v>2</v>
      </c>
      <c r="F39948" s="6">
        <v>45778</v>
      </c>
    </row>
    <row r="39949" spans="1:6" x14ac:dyDescent="0.25">
      <c r="A39949" s="26" t="s">
        <v>6</v>
      </c>
      <c r="B39949" t="s">
        <v>137758</v>
      </c>
      <c r="C39949" s="5">
        <v>45782.943553240701</v>
      </c>
      <c r="D39949" s="5">
        <v>45785.650856481501</v>
      </c>
      <c r="E39949">
        <v>3</v>
      </c>
      <c r="F39949" s="6">
        <v>45778</v>
      </c>
    </row>
    <row r="39950" spans="1:6" x14ac:dyDescent="0.25">
      <c r="A39950" s="26" t="s">
        <v>6</v>
      </c>
      <c r="B39950" t="s">
        <v>126267</v>
      </c>
      <c r="C39950" s="5">
        <v>45677.798611111102</v>
      </c>
      <c r="D39950" s="5">
        <v>45785.6488888889</v>
      </c>
      <c r="E39950">
        <v>108</v>
      </c>
      <c r="F39950" s="6">
        <v>45778</v>
      </c>
    </row>
    <row r="39951" spans="1:6" x14ac:dyDescent="0.25">
      <c r="A39951" s="26" t="s">
        <v>6</v>
      </c>
      <c r="B39951" t="s">
        <v>137759</v>
      </c>
      <c r="C39951" s="5">
        <v>45783.425011574102</v>
      </c>
      <c r="D39951" s="5">
        <v>45785.646354166704</v>
      </c>
      <c r="E39951">
        <v>2</v>
      </c>
      <c r="F39951" s="6">
        <v>45778</v>
      </c>
    </row>
    <row r="39952" spans="1:6" x14ac:dyDescent="0.25">
      <c r="A39952" s="26" t="s">
        <v>6</v>
      </c>
      <c r="B39952" t="s">
        <v>137760</v>
      </c>
      <c r="C39952" s="5">
        <v>45778.666319444397</v>
      </c>
      <c r="D39952" s="5">
        <v>45785.644976851901</v>
      </c>
      <c r="E39952">
        <v>7</v>
      </c>
      <c r="F39952" s="6">
        <v>45778</v>
      </c>
    </row>
    <row r="39953" spans="1:6" x14ac:dyDescent="0.25">
      <c r="A39953" s="26" t="s">
        <v>6</v>
      </c>
      <c r="B39953" t="s">
        <v>137761</v>
      </c>
      <c r="C39953" s="5">
        <v>45783.440381944398</v>
      </c>
      <c r="D39953" s="5">
        <v>45785.644675925898</v>
      </c>
      <c r="E39953">
        <v>2</v>
      </c>
      <c r="F39953" s="6">
        <v>45778</v>
      </c>
    </row>
    <row r="39954" spans="1:6" x14ac:dyDescent="0.25">
      <c r="A39954" s="26" t="s">
        <v>6</v>
      </c>
      <c r="B39954" t="s">
        <v>137762</v>
      </c>
      <c r="C39954" s="5">
        <v>45782.883842592601</v>
      </c>
      <c r="D39954" s="5">
        <v>45785.6430555556</v>
      </c>
      <c r="E39954">
        <v>3</v>
      </c>
      <c r="F39954" s="6">
        <v>45778</v>
      </c>
    </row>
    <row r="39955" spans="1:6" x14ac:dyDescent="0.25">
      <c r="A39955" s="26" t="s">
        <v>6</v>
      </c>
      <c r="B39955" t="s">
        <v>137763</v>
      </c>
      <c r="C39955" s="5">
        <v>45782.621493055602</v>
      </c>
      <c r="D39955" s="5">
        <v>45785.641643518502</v>
      </c>
      <c r="E39955">
        <v>3</v>
      </c>
      <c r="F39955" s="6">
        <v>45778</v>
      </c>
    </row>
    <row r="39956" spans="1:6" x14ac:dyDescent="0.25">
      <c r="A39956" s="26" t="s">
        <v>6</v>
      </c>
      <c r="B39956" t="s">
        <v>137764</v>
      </c>
      <c r="C39956" s="5">
        <v>45782.449918981503</v>
      </c>
      <c r="D39956" s="5">
        <v>45785.641145833302</v>
      </c>
      <c r="E39956">
        <v>3</v>
      </c>
      <c r="F39956" s="6">
        <v>45778</v>
      </c>
    </row>
    <row r="39957" spans="1:6" x14ac:dyDescent="0.25">
      <c r="A39957" s="26" t="s">
        <v>6</v>
      </c>
      <c r="B39957" t="s">
        <v>137765</v>
      </c>
      <c r="C39957" s="5">
        <v>45778.663854166698</v>
      </c>
      <c r="D39957" s="5">
        <v>45785.641134259298</v>
      </c>
      <c r="E39957">
        <v>7</v>
      </c>
      <c r="F39957" s="6">
        <v>45778</v>
      </c>
    </row>
    <row r="39958" spans="1:6" x14ac:dyDescent="0.25">
      <c r="A39958" s="26" t="s">
        <v>6</v>
      </c>
      <c r="B39958" t="s">
        <v>137766</v>
      </c>
      <c r="C39958" s="5">
        <v>45783.428449074097</v>
      </c>
      <c r="D39958" s="5">
        <v>45785.640324074098</v>
      </c>
      <c r="E39958">
        <v>2</v>
      </c>
      <c r="F39958" s="6">
        <v>45778</v>
      </c>
    </row>
    <row r="39959" spans="1:6" x14ac:dyDescent="0.25">
      <c r="A39959" s="26" t="s">
        <v>6</v>
      </c>
      <c r="B39959" t="s">
        <v>137767</v>
      </c>
      <c r="C39959" s="5">
        <v>45684.680266203701</v>
      </c>
      <c r="D39959" s="5">
        <v>45785.639826388899</v>
      </c>
      <c r="E39959">
        <v>101</v>
      </c>
      <c r="F39959" s="6">
        <v>45778</v>
      </c>
    </row>
    <row r="39960" spans="1:6" x14ac:dyDescent="0.25">
      <c r="A39960" s="26" t="s">
        <v>6</v>
      </c>
      <c r="B39960" t="s">
        <v>137768</v>
      </c>
      <c r="C39960" s="5">
        <v>45772.6633912037</v>
      </c>
      <c r="D39960" s="5">
        <v>45785.6398148148</v>
      </c>
      <c r="E39960">
        <v>13</v>
      </c>
      <c r="F39960" s="6">
        <v>45778</v>
      </c>
    </row>
    <row r="39961" spans="1:6" x14ac:dyDescent="0.25">
      <c r="A39961" s="26" t="s">
        <v>6</v>
      </c>
      <c r="B39961" t="s">
        <v>137769</v>
      </c>
      <c r="C39961" s="5">
        <v>45782.450810185197</v>
      </c>
      <c r="D39961" s="5">
        <v>45785.639756944402</v>
      </c>
      <c r="E39961">
        <v>3</v>
      </c>
      <c r="F39961" s="6">
        <v>45778</v>
      </c>
    </row>
    <row r="39962" spans="1:6" x14ac:dyDescent="0.25">
      <c r="A39962" s="26" t="s">
        <v>6</v>
      </c>
      <c r="B39962" t="s">
        <v>137770</v>
      </c>
      <c r="C39962" s="5">
        <v>45782.716041666703</v>
      </c>
      <c r="D39962" s="5">
        <v>45785.638749999998</v>
      </c>
      <c r="E39962">
        <v>3</v>
      </c>
      <c r="F39962" s="6">
        <v>45778</v>
      </c>
    </row>
    <row r="39963" spans="1:6" x14ac:dyDescent="0.25">
      <c r="A39963" s="26" t="s">
        <v>6</v>
      </c>
      <c r="B39963" t="s">
        <v>137771</v>
      </c>
      <c r="C39963" s="5">
        <v>45782.456550925897</v>
      </c>
      <c r="D39963" s="5">
        <v>45785.636562500003</v>
      </c>
      <c r="E39963">
        <v>3</v>
      </c>
      <c r="F39963" s="6">
        <v>45778</v>
      </c>
    </row>
    <row r="39964" spans="1:6" x14ac:dyDescent="0.25">
      <c r="A39964" s="26" t="s">
        <v>6</v>
      </c>
      <c r="B39964" t="s">
        <v>137772</v>
      </c>
      <c r="C39964" s="5">
        <v>45779.756354166697</v>
      </c>
      <c r="D39964" s="5">
        <v>45785.635960648098</v>
      </c>
      <c r="E39964">
        <v>6</v>
      </c>
      <c r="F39964" s="6">
        <v>45778</v>
      </c>
    </row>
    <row r="39965" spans="1:6" x14ac:dyDescent="0.25">
      <c r="A39965" s="26" t="s">
        <v>6</v>
      </c>
      <c r="B39965" t="s">
        <v>137773</v>
      </c>
      <c r="C39965" s="5">
        <v>45782.604178240697</v>
      </c>
      <c r="D39965" s="5">
        <v>45785.633414351898</v>
      </c>
      <c r="E39965">
        <v>3</v>
      </c>
      <c r="F39965" s="6">
        <v>45778</v>
      </c>
    </row>
    <row r="39966" spans="1:6" x14ac:dyDescent="0.25">
      <c r="A39966" s="26" t="s">
        <v>6</v>
      </c>
      <c r="B39966" t="s">
        <v>137774</v>
      </c>
      <c r="C39966" s="5">
        <v>45776.318576388898</v>
      </c>
      <c r="D39966" s="5">
        <v>45785.629155092603</v>
      </c>
      <c r="E39966">
        <v>9</v>
      </c>
      <c r="F39966" s="6">
        <v>45778</v>
      </c>
    </row>
    <row r="39967" spans="1:6" x14ac:dyDescent="0.25">
      <c r="A39967" s="26" t="s">
        <v>6</v>
      </c>
      <c r="B39967" t="s">
        <v>137775</v>
      </c>
      <c r="C39967" s="5">
        <v>45782.406712962998</v>
      </c>
      <c r="D39967" s="5">
        <v>45785.628969907397</v>
      </c>
      <c r="E39967">
        <v>3</v>
      </c>
      <c r="F39967" s="6">
        <v>45778</v>
      </c>
    </row>
    <row r="39968" spans="1:6" x14ac:dyDescent="0.25">
      <c r="A39968" s="26" t="s">
        <v>6</v>
      </c>
      <c r="B39968" t="s">
        <v>137776</v>
      </c>
      <c r="C39968" s="5">
        <v>45782.597106481502</v>
      </c>
      <c r="D39968" s="5">
        <v>45785.628402777802</v>
      </c>
      <c r="E39968">
        <v>3</v>
      </c>
      <c r="F39968" s="6">
        <v>45778</v>
      </c>
    </row>
    <row r="39969" spans="1:6" x14ac:dyDescent="0.25">
      <c r="A39969" s="26" t="s">
        <v>6</v>
      </c>
      <c r="B39969" t="s">
        <v>137777</v>
      </c>
      <c r="C39969" s="5">
        <v>45779.750335648103</v>
      </c>
      <c r="D39969" s="5">
        <v>45785.6266203704</v>
      </c>
      <c r="E39969">
        <v>6</v>
      </c>
      <c r="F39969" s="6">
        <v>45778</v>
      </c>
    </row>
    <row r="39970" spans="1:6" x14ac:dyDescent="0.25">
      <c r="A39970" s="26" t="s">
        <v>6</v>
      </c>
      <c r="B39970" t="s">
        <v>137778</v>
      </c>
      <c r="C39970" s="5">
        <v>45770.4636805556</v>
      </c>
      <c r="D39970" s="5">
        <v>45785.6253587963</v>
      </c>
      <c r="E39970">
        <v>15</v>
      </c>
      <c r="F39970" s="6">
        <v>45778</v>
      </c>
    </row>
    <row r="39971" spans="1:6" x14ac:dyDescent="0.25">
      <c r="A39971" s="26" t="s">
        <v>6</v>
      </c>
      <c r="B39971" t="s">
        <v>137779</v>
      </c>
      <c r="C39971" s="5">
        <v>45782.402511574102</v>
      </c>
      <c r="D39971" s="5">
        <v>45785.624293981498</v>
      </c>
      <c r="E39971">
        <v>3</v>
      </c>
      <c r="F39971" s="6">
        <v>45778</v>
      </c>
    </row>
    <row r="39972" spans="1:6" x14ac:dyDescent="0.25">
      <c r="A39972" s="26" t="s">
        <v>6</v>
      </c>
      <c r="B39972" t="s">
        <v>137780</v>
      </c>
      <c r="C39972" s="5">
        <v>45783.430023148103</v>
      </c>
      <c r="D39972" s="5">
        <v>45785.624108796299</v>
      </c>
      <c r="E39972">
        <v>2</v>
      </c>
      <c r="F39972" s="6">
        <v>45778</v>
      </c>
    </row>
    <row r="39973" spans="1:6" x14ac:dyDescent="0.25">
      <c r="A39973" s="26" t="s">
        <v>6</v>
      </c>
      <c r="B39973" t="s">
        <v>137781</v>
      </c>
      <c r="C39973" s="5">
        <v>45779.746759259302</v>
      </c>
      <c r="D39973" s="5">
        <v>45785.622488425899</v>
      </c>
      <c r="E39973">
        <v>6</v>
      </c>
      <c r="F39973" s="6">
        <v>45778</v>
      </c>
    </row>
    <row r="39974" spans="1:6" x14ac:dyDescent="0.25">
      <c r="A39974" s="26" t="s">
        <v>6</v>
      </c>
      <c r="B39974" t="s">
        <v>137782</v>
      </c>
      <c r="C39974" s="5">
        <v>45782.402511574102</v>
      </c>
      <c r="D39974" s="5">
        <v>45785.622407407398</v>
      </c>
      <c r="E39974">
        <v>3</v>
      </c>
      <c r="F39974" s="6">
        <v>45778</v>
      </c>
    </row>
    <row r="39975" spans="1:6" x14ac:dyDescent="0.25">
      <c r="A39975" s="26" t="s">
        <v>6</v>
      </c>
      <c r="B39975" t="s">
        <v>137783</v>
      </c>
      <c r="C39975" s="5">
        <v>45771.419108796297</v>
      </c>
      <c r="D39975" s="5">
        <v>45785.619444444397</v>
      </c>
      <c r="E39975">
        <v>14</v>
      </c>
      <c r="F39975" s="6">
        <v>45778</v>
      </c>
    </row>
    <row r="39976" spans="1:6" x14ac:dyDescent="0.25">
      <c r="A39976" s="26" t="s">
        <v>6</v>
      </c>
      <c r="B39976" t="s">
        <v>137784</v>
      </c>
      <c r="C39976" s="5">
        <v>45782.686863425901</v>
      </c>
      <c r="D39976" s="5">
        <v>45785.619201388901</v>
      </c>
      <c r="E39976">
        <v>3</v>
      </c>
      <c r="F39976" s="6">
        <v>45778</v>
      </c>
    </row>
    <row r="39977" spans="1:6" x14ac:dyDescent="0.25">
      <c r="A39977" s="26" t="s">
        <v>6</v>
      </c>
      <c r="B39977" t="s">
        <v>137785</v>
      </c>
      <c r="C39977" s="5">
        <v>45413.559652777803</v>
      </c>
      <c r="D39977" s="5">
        <v>45785.618229166699</v>
      </c>
      <c r="E39977">
        <v>372</v>
      </c>
      <c r="F39977" s="6">
        <v>45778</v>
      </c>
    </row>
    <row r="39978" spans="1:6" x14ac:dyDescent="0.25">
      <c r="A39978" s="26" t="s">
        <v>6</v>
      </c>
      <c r="B39978" t="s">
        <v>137786</v>
      </c>
      <c r="C39978" s="5">
        <v>45769.341423611098</v>
      </c>
      <c r="D39978" s="5">
        <v>45785.615451388898</v>
      </c>
      <c r="E39978">
        <v>16</v>
      </c>
      <c r="F39978" s="6">
        <v>45778</v>
      </c>
    </row>
    <row r="39979" spans="1:6" x14ac:dyDescent="0.25">
      <c r="A39979" s="26" t="s">
        <v>6</v>
      </c>
      <c r="B39979" t="s">
        <v>137787</v>
      </c>
      <c r="C39979" s="5">
        <v>45770.693136574097</v>
      </c>
      <c r="D39979" s="5">
        <v>45785.614837963003</v>
      </c>
      <c r="E39979">
        <v>15</v>
      </c>
      <c r="F39979" s="6">
        <v>45778</v>
      </c>
    </row>
    <row r="39980" spans="1:6" x14ac:dyDescent="0.25">
      <c r="A39980" s="26" t="s">
        <v>6</v>
      </c>
      <c r="B39980" t="s">
        <v>137788</v>
      </c>
      <c r="C39980" s="5">
        <v>45782.593368055597</v>
      </c>
      <c r="D39980" s="5">
        <v>45785.614189814798</v>
      </c>
      <c r="E39980">
        <v>3</v>
      </c>
      <c r="F39980" s="6">
        <v>45778</v>
      </c>
    </row>
    <row r="39981" spans="1:6" x14ac:dyDescent="0.25">
      <c r="A39981" s="26" t="s">
        <v>6</v>
      </c>
      <c r="B39981" t="s">
        <v>137789</v>
      </c>
      <c r="C39981" s="5">
        <v>45782.685439814799</v>
      </c>
      <c r="D39981" s="5">
        <v>45785.613692129598</v>
      </c>
      <c r="E39981">
        <v>3</v>
      </c>
      <c r="F39981" s="6">
        <v>45778</v>
      </c>
    </row>
    <row r="39982" spans="1:6" x14ac:dyDescent="0.25">
      <c r="A39982" s="26" t="s">
        <v>6</v>
      </c>
      <c r="B39982" t="s">
        <v>137790</v>
      </c>
      <c r="C39982" s="5">
        <v>45741.567986111098</v>
      </c>
      <c r="D39982" s="5">
        <v>45785.610300925902</v>
      </c>
      <c r="E39982">
        <v>44</v>
      </c>
      <c r="F39982" s="6">
        <v>45778</v>
      </c>
    </row>
    <row r="39983" spans="1:6" x14ac:dyDescent="0.25">
      <c r="A39983" s="26" t="s">
        <v>6</v>
      </c>
      <c r="B39983" t="s">
        <v>137791</v>
      </c>
      <c r="C39983" s="5">
        <v>45782.681053240703</v>
      </c>
      <c r="D39983" s="5">
        <v>45785.607974537001</v>
      </c>
      <c r="E39983">
        <v>3</v>
      </c>
      <c r="F39983" s="6">
        <v>45778</v>
      </c>
    </row>
    <row r="39984" spans="1:6" x14ac:dyDescent="0.25">
      <c r="A39984" s="26" t="s">
        <v>6</v>
      </c>
      <c r="B39984" t="s">
        <v>137792</v>
      </c>
      <c r="C39984" s="5">
        <v>45782.677916666697</v>
      </c>
      <c r="D39984" s="5">
        <v>45785.606238425898</v>
      </c>
      <c r="E39984">
        <v>3</v>
      </c>
      <c r="F39984" s="6">
        <v>45778</v>
      </c>
    </row>
    <row r="39985" spans="1:6" x14ac:dyDescent="0.25">
      <c r="A39985" s="26" t="s">
        <v>6</v>
      </c>
      <c r="B39985" t="s">
        <v>137793</v>
      </c>
      <c r="C39985" s="5">
        <v>45779.509710648097</v>
      </c>
      <c r="D39985" s="5">
        <v>45785.604236111103</v>
      </c>
      <c r="E39985">
        <v>6</v>
      </c>
      <c r="F39985" s="6">
        <v>45778</v>
      </c>
    </row>
    <row r="39986" spans="1:6" x14ac:dyDescent="0.25">
      <c r="A39986" s="26" t="s">
        <v>6</v>
      </c>
      <c r="B39986" t="s">
        <v>137794</v>
      </c>
      <c r="C39986" s="5">
        <v>45782.735439814802</v>
      </c>
      <c r="D39986" s="5">
        <v>45785.6027777778</v>
      </c>
      <c r="E39986">
        <v>3</v>
      </c>
      <c r="F39986" s="6">
        <v>45778</v>
      </c>
    </row>
    <row r="39987" spans="1:6" x14ac:dyDescent="0.25">
      <c r="A39987" s="26" t="s">
        <v>6</v>
      </c>
      <c r="B39987" t="s">
        <v>137795</v>
      </c>
      <c r="C39987" s="5">
        <v>45782.585196759297</v>
      </c>
      <c r="D39987" s="5">
        <v>45785.600532407399</v>
      </c>
      <c r="E39987">
        <v>3</v>
      </c>
      <c r="F39987" s="6">
        <v>45778</v>
      </c>
    </row>
    <row r="39988" spans="1:6" x14ac:dyDescent="0.25">
      <c r="A39988" s="26" t="s">
        <v>6</v>
      </c>
      <c r="B39988" t="s">
        <v>137796</v>
      </c>
      <c r="C39988" s="5">
        <v>45776.452291666697</v>
      </c>
      <c r="D39988" s="5">
        <v>45785.598460648202</v>
      </c>
      <c r="E39988">
        <v>9</v>
      </c>
      <c r="F39988" s="6">
        <v>45778</v>
      </c>
    </row>
    <row r="39989" spans="1:6" x14ac:dyDescent="0.25">
      <c r="A39989" s="26" t="s">
        <v>6</v>
      </c>
      <c r="B39989" t="s">
        <v>137797</v>
      </c>
      <c r="C39989" s="5">
        <v>45782.584386574097</v>
      </c>
      <c r="D39989" s="5">
        <v>45785.598136574103</v>
      </c>
      <c r="E39989">
        <v>3</v>
      </c>
      <c r="F39989" s="6">
        <v>45778</v>
      </c>
    </row>
    <row r="39990" spans="1:6" x14ac:dyDescent="0.25">
      <c r="A39990" s="26" t="s">
        <v>6</v>
      </c>
      <c r="B39990" t="s">
        <v>137798</v>
      </c>
      <c r="C39990" s="5">
        <v>45770.491550925901</v>
      </c>
      <c r="D39990" s="5">
        <v>45785.597569444399</v>
      </c>
      <c r="E39990">
        <v>15</v>
      </c>
      <c r="F39990" s="6">
        <v>45778</v>
      </c>
    </row>
    <row r="39991" spans="1:6" x14ac:dyDescent="0.25">
      <c r="A39991" s="26" t="s">
        <v>6</v>
      </c>
      <c r="B39991" t="s">
        <v>137799</v>
      </c>
      <c r="C39991" s="5">
        <v>45779.638611111099</v>
      </c>
      <c r="D39991" s="5">
        <v>45785.596030092602</v>
      </c>
      <c r="E39991">
        <v>6</v>
      </c>
      <c r="F39991" s="6">
        <v>45778</v>
      </c>
    </row>
    <row r="39992" spans="1:6" x14ac:dyDescent="0.25">
      <c r="A39992" s="26" t="s">
        <v>6</v>
      </c>
      <c r="B39992" t="s">
        <v>137800</v>
      </c>
      <c r="C39992" s="5">
        <v>45782.583622685197</v>
      </c>
      <c r="D39992" s="5">
        <v>45785.5958680556</v>
      </c>
      <c r="E39992">
        <v>3</v>
      </c>
      <c r="F39992" s="6">
        <v>45778</v>
      </c>
    </row>
    <row r="39993" spans="1:6" x14ac:dyDescent="0.25">
      <c r="A39993" s="26" t="s">
        <v>6</v>
      </c>
      <c r="B39993" t="s">
        <v>137801</v>
      </c>
      <c r="C39993" s="5">
        <v>45770.871296296304</v>
      </c>
      <c r="D39993" s="5">
        <v>45785.5950578704</v>
      </c>
      <c r="E39993">
        <v>15</v>
      </c>
      <c r="F39993" s="6">
        <v>45778</v>
      </c>
    </row>
    <row r="39994" spans="1:6" x14ac:dyDescent="0.25">
      <c r="A39994" s="26" t="s">
        <v>6</v>
      </c>
      <c r="B39994" t="s">
        <v>137802</v>
      </c>
      <c r="C39994" s="5">
        <v>45782.462372685201</v>
      </c>
      <c r="D39994" s="5">
        <v>45785.594027777799</v>
      </c>
      <c r="E39994">
        <v>3</v>
      </c>
      <c r="F39994" s="6">
        <v>45778</v>
      </c>
    </row>
    <row r="39995" spans="1:6" x14ac:dyDescent="0.25">
      <c r="A39995" s="26" t="s">
        <v>6</v>
      </c>
      <c r="B39995" t="s">
        <v>137803</v>
      </c>
      <c r="C39995" s="5">
        <v>45775.505451388897</v>
      </c>
      <c r="D39995" s="5">
        <v>45785.592025462996</v>
      </c>
      <c r="E39995">
        <v>10</v>
      </c>
      <c r="F39995" s="6">
        <v>45778</v>
      </c>
    </row>
    <row r="39996" spans="1:6" x14ac:dyDescent="0.25">
      <c r="A39996" s="26" t="s">
        <v>6</v>
      </c>
      <c r="B39996" t="s">
        <v>137804</v>
      </c>
      <c r="C39996" s="5">
        <v>45782.635405092602</v>
      </c>
      <c r="D39996" s="5">
        <v>45785.591539351903</v>
      </c>
      <c r="E39996">
        <v>3</v>
      </c>
      <c r="F39996" s="6">
        <v>45778</v>
      </c>
    </row>
    <row r="39997" spans="1:6" x14ac:dyDescent="0.25">
      <c r="A39997" s="26" t="s">
        <v>6</v>
      </c>
      <c r="B39997" t="s">
        <v>137805</v>
      </c>
      <c r="C39997" s="5">
        <v>45778.670173611099</v>
      </c>
      <c r="D39997" s="5">
        <v>45785.591377314799</v>
      </c>
      <c r="E39997">
        <v>7</v>
      </c>
      <c r="F39997" s="6">
        <v>45778</v>
      </c>
    </row>
    <row r="39998" spans="1:6" x14ac:dyDescent="0.25">
      <c r="A39998" s="26" t="s">
        <v>6</v>
      </c>
      <c r="B39998" t="s">
        <v>137806</v>
      </c>
      <c r="C39998" s="5">
        <v>45782.489224536999</v>
      </c>
      <c r="D39998" s="5">
        <v>45785.590787036999</v>
      </c>
      <c r="E39998">
        <v>3</v>
      </c>
      <c r="F39998" s="6">
        <v>45778</v>
      </c>
    </row>
    <row r="39999" spans="1:6" x14ac:dyDescent="0.25">
      <c r="A39999" s="26" t="s">
        <v>6</v>
      </c>
      <c r="B39999" t="s">
        <v>137807</v>
      </c>
      <c r="C39999" s="5">
        <v>45782.568599537</v>
      </c>
      <c r="D39999" s="5">
        <v>45785.589594907397</v>
      </c>
      <c r="E39999">
        <v>3</v>
      </c>
      <c r="F39999" s="6">
        <v>45778</v>
      </c>
    </row>
    <row r="40000" spans="1:6" x14ac:dyDescent="0.25">
      <c r="A40000" s="26" t="s">
        <v>6</v>
      </c>
      <c r="B40000" t="s">
        <v>137808</v>
      </c>
      <c r="C40000" s="5">
        <v>45782.487233796302</v>
      </c>
      <c r="D40000" s="5">
        <v>45785.588541666701</v>
      </c>
      <c r="E40000">
        <v>3</v>
      </c>
      <c r="F40000" s="6">
        <v>45778</v>
      </c>
    </row>
    <row r="40001" spans="1:6" x14ac:dyDescent="0.25">
      <c r="A40001" s="26" t="s">
        <v>6</v>
      </c>
      <c r="B40001" t="s">
        <v>137809</v>
      </c>
      <c r="C40001" s="5">
        <v>45782.464490740698</v>
      </c>
      <c r="D40001" s="5">
        <v>45785.5882291667</v>
      </c>
      <c r="E40001">
        <v>3</v>
      </c>
      <c r="F40001" s="6">
        <v>45778</v>
      </c>
    </row>
    <row r="40002" spans="1:6" x14ac:dyDescent="0.25">
      <c r="A40002" s="26" t="s">
        <v>6</v>
      </c>
      <c r="B40002" t="s">
        <v>137810</v>
      </c>
      <c r="C40002" s="5">
        <v>45782.4687962963</v>
      </c>
      <c r="D40002" s="5">
        <v>45785.586539351898</v>
      </c>
      <c r="E40002">
        <v>3</v>
      </c>
      <c r="F40002" s="6">
        <v>45778</v>
      </c>
    </row>
    <row r="40003" spans="1:6" x14ac:dyDescent="0.25">
      <c r="A40003" s="26" t="s">
        <v>6</v>
      </c>
      <c r="B40003" t="s">
        <v>137811</v>
      </c>
      <c r="C40003" s="5">
        <v>45681.730312500003</v>
      </c>
      <c r="D40003" s="5">
        <v>45785.585648148102</v>
      </c>
      <c r="E40003">
        <v>104</v>
      </c>
      <c r="F40003" s="6">
        <v>45778</v>
      </c>
    </row>
    <row r="40004" spans="1:6" x14ac:dyDescent="0.25">
      <c r="A40004" s="26" t="s">
        <v>6</v>
      </c>
      <c r="B40004" t="s">
        <v>137812</v>
      </c>
      <c r="C40004" s="5">
        <v>45782.5253703704</v>
      </c>
      <c r="D40004" s="5">
        <v>45785.584942129601</v>
      </c>
      <c r="E40004">
        <v>3</v>
      </c>
      <c r="F40004" s="6">
        <v>45778</v>
      </c>
    </row>
    <row r="40005" spans="1:6" x14ac:dyDescent="0.25">
      <c r="A40005" s="26" t="s">
        <v>6</v>
      </c>
      <c r="B40005" t="s">
        <v>137813</v>
      </c>
      <c r="C40005" s="5">
        <v>45778.653414351902</v>
      </c>
      <c r="D40005" s="5">
        <v>45785.583263888897</v>
      </c>
      <c r="E40005">
        <v>7</v>
      </c>
      <c r="F40005" s="6">
        <v>45778</v>
      </c>
    </row>
    <row r="40006" spans="1:6" x14ac:dyDescent="0.25">
      <c r="A40006" s="26" t="s">
        <v>6</v>
      </c>
      <c r="B40006" t="s">
        <v>137814</v>
      </c>
      <c r="C40006" s="5">
        <v>45784.597696759301</v>
      </c>
      <c r="D40006" s="5">
        <v>45785.581944444399</v>
      </c>
      <c r="E40006">
        <v>1</v>
      </c>
      <c r="F40006" s="6">
        <v>45778</v>
      </c>
    </row>
    <row r="40007" spans="1:6" x14ac:dyDescent="0.25">
      <c r="A40007" s="26" t="s">
        <v>6</v>
      </c>
      <c r="B40007" t="s">
        <v>137815</v>
      </c>
      <c r="C40007" s="5">
        <v>45782.4772337963</v>
      </c>
      <c r="D40007" s="5">
        <v>45785.579756944397</v>
      </c>
      <c r="E40007">
        <v>3</v>
      </c>
      <c r="F40007" s="6">
        <v>45778</v>
      </c>
    </row>
    <row r="40008" spans="1:6" x14ac:dyDescent="0.25">
      <c r="A40008" s="26" t="s">
        <v>6</v>
      </c>
      <c r="B40008" t="s">
        <v>137816</v>
      </c>
      <c r="C40008" s="5">
        <v>45691.426030092603</v>
      </c>
      <c r="D40008" s="5">
        <v>45785.578333333302</v>
      </c>
      <c r="E40008">
        <v>94</v>
      </c>
      <c r="F40008" s="6">
        <v>45778</v>
      </c>
    </row>
    <row r="40009" spans="1:6" x14ac:dyDescent="0.25">
      <c r="A40009" s="26" t="s">
        <v>6</v>
      </c>
      <c r="B40009" t="s">
        <v>137817</v>
      </c>
      <c r="C40009" s="5">
        <v>45778.652175925898</v>
      </c>
      <c r="D40009" s="5">
        <v>45785.577615740702</v>
      </c>
      <c r="E40009">
        <v>7</v>
      </c>
      <c r="F40009" s="6">
        <v>45778</v>
      </c>
    </row>
    <row r="40010" spans="1:6" x14ac:dyDescent="0.25">
      <c r="A40010" s="26" t="s">
        <v>6</v>
      </c>
      <c r="B40010" t="s">
        <v>137818</v>
      </c>
      <c r="C40010" s="5">
        <v>45782.475358796299</v>
      </c>
      <c r="D40010" s="5">
        <v>45785.5774074074</v>
      </c>
      <c r="E40010">
        <v>3</v>
      </c>
      <c r="F40010" s="6">
        <v>45778</v>
      </c>
    </row>
    <row r="40011" spans="1:6" x14ac:dyDescent="0.25">
      <c r="A40011" s="26" t="s">
        <v>6</v>
      </c>
      <c r="B40011" t="s">
        <v>137819</v>
      </c>
      <c r="C40011" s="5">
        <v>45782.5570717593</v>
      </c>
      <c r="D40011" s="5">
        <v>45785.5773611111</v>
      </c>
      <c r="E40011">
        <v>3</v>
      </c>
      <c r="F40011" s="6">
        <v>45778</v>
      </c>
    </row>
    <row r="40012" spans="1:6" x14ac:dyDescent="0.25">
      <c r="A40012" s="26" t="s">
        <v>6</v>
      </c>
      <c r="B40012" t="s">
        <v>137820</v>
      </c>
      <c r="C40012" s="5">
        <v>45776.842974537001</v>
      </c>
      <c r="D40012" s="5">
        <v>45785.575567129599</v>
      </c>
      <c r="E40012">
        <v>9</v>
      </c>
      <c r="F40012" s="6">
        <v>45778</v>
      </c>
    </row>
    <row r="40013" spans="1:6" x14ac:dyDescent="0.25">
      <c r="A40013" s="26" t="s">
        <v>6</v>
      </c>
      <c r="B40013" t="s">
        <v>137821</v>
      </c>
      <c r="C40013" s="5">
        <v>45770.636226851799</v>
      </c>
      <c r="D40013" s="5">
        <v>45785.574270833298</v>
      </c>
      <c r="E40013">
        <v>15</v>
      </c>
      <c r="F40013" s="6">
        <v>45778</v>
      </c>
    </row>
    <row r="40014" spans="1:6" x14ac:dyDescent="0.25">
      <c r="A40014" s="26" t="s">
        <v>6</v>
      </c>
      <c r="B40014" t="s">
        <v>137822</v>
      </c>
      <c r="C40014" s="5">
        <v>45734.638159722199</v>
      </c>
      <c r="D40014" s="5">
        <v>45785.572847222204</v>
      </c>
      <c r="E40014">
        <v>51</v>
      </c>
      <c r="F40014" s="6">
        <v>45778</v>
      </c>
    </row>
    <row r="40015" spans="1:6" x14ac:dyDescent="0.25">
      <c r="A40015" s="26" t="s">
        <v>6</v>
      </c>
      <c r="B40015" t="s">
        <v>137823</v>
      </c>
      <c r="C40015" s="5">
        <v>45783.490532407399</v>
      </c>
      <c r="D40015" s="5">
        <v>45785.5711226852</v>
      </c>
      <c r="E40015">
        <v>2</v>
      </c>
      <c r="F40015" s="6">
        <v>45778</v>
      </c>
    </row>
    <row r="40016" spans="1:6" x14ac:dyDescent="0.25">
      <c r="A40016" s="26" t="s">
        <v>6</v>
      </c>
      <c r="B40016" t="s">
        <v>137824</v>
      </c>
      <c r="C40016" s="5">
        <v>45782.555370370399</v>
      </c>
      <c r="D40016" s="5">
        <v>45785.570694444403</v>
      </c>
      <c r="E40016">
        <v>3</v>
      </c>
      <c r="F40016" s="6">
        <v>45778</v>
      </c>
    </row>
    <row r="40017" spans="1:6" x14ac:dyDescent="0.25">
      <c r="A40017" s="26" t="s">
        <v>6</v>
      </c>
      <c r="B40017" t="s">
        <v>137825</v>
      </c>
      <c r="C40017" s="5">
        <v>45782.516562500001</v>
      </c>
      <c r="D40017" s="5">
        <v>45785.569166666697</v>
      </c>
      <c r="E40017">
        <v>3</v>
      </c>
      <c r="F40017" s="6">
        <v>45778</v>
      </c>
    </row>
    <row r="40018" spans="1:6" x14ac:dyDescent="0.25">
      <c r="A40018" s="26" t="s">
        <v>6</v>
      </c>
      <c r="B40018" t="s">
        <v>137826</v>
      </c>
      <c r="C40018" s="5">
        <v>45782.8226041667</v>
      </c>
      <c r="D40018" s="5">
        <v>45785.568680555603</v>
      </c>
      <c r="E40018">
        <v>3</v>
      </c>
      <c r="F40018" s="6">
        <v>45778</v>
      </c>
    </row>
    <row r="40019" spans="1:6" x14ac:dyDescent="0.25">
      <c r="A40019" s="26" t="s">
        <v>6</v>
      </c>
      <c r="B40019" t="s">
        <v>137827</v>
      </c>
      <c r="C40019" s="5">
        <v>45778.6507291667</v>
      </c>
      <c r="D40019" s="5">
        <v>45785.5683333333</v>
      </c>
      <c r="E40019">
        <v>7</v>
      </c>
      <c r="F40019" s="6">
        <v>45778</v>
      </c>
    </row>
    <row r="40020" spans="1:6" x14ac:dyDescent="0.25">
      <c r="A40020" s="26" t="s">
        <v>6</v>
      </c>
      <c r="B40020" t="s">
        <v>137828</v>
      </c>
      <c r="C40020" s="5">
        <v>45708.674768518496</v>
      </c>
      <c r="D40020" s="5">
        <v>45785.566111111097</v>
      </c>
      <c r="E40020">
        <v>77</v>
      </c>
      <c r="F40020" s="6">
        <v>45778</v>
      </c>
    </row>
    <row r="40021" spans="1:6" x14ac:dyDescent="0.25">
      <c r="A40021" s="26" t="s">
        <v>6</v>
      </c>
      <c r="B40021" t="s">
        <v>137829</v>
      </c>
      <c r="C40021" s="5">
        <v>45782.510636574101</v>
      </c>
      <c r="D40021" s="5">
        <v>45785.565613425897</v>
      </c>
      <c r="E40021">
        <v>3</v>
      </c>
      <c r="F40021" s="6">
        <v>45778</v>
      </c>
    </row>
    <row r="40022" spans="1:6" x14ac:dyDescent="0.25">
      <c r="A40022" s="26" t="s">
        <v>6</v>
      </c>
      <c r="B40022" t="s">
        <v>137830</v>
      </c>
      <c r="C40022" s="5">
        <v>45779.431018518502</v>
      </c>
      <c r="D40022" s="5">
        <v>45785.564594907402</v>
      </c>
      <c r="E40022">
        <v>6</v>
      </c>
      <c r="F40022" s="6">
        <v>45778</v>
      </c>
    </row>
    <row r="40023" spans="1:6" x14ac:dyDescent="0.25">
      <c r="A40023" s="26" t="s">
        <v>6</v>
      </c>
      <c r="B40023" t="s">
        <v>137831</v>
      </c>
      <c r="C40023" s="5">
        <v>45778.647696759297</v>
      </c>
      <c r="D40023" s="5">
        <v>45785.564398148097</v>
      </c>
      <c r="E40023">
        <v>7</v>
      </c>
      <c r="F40023" s="6">
        <v>45778</v>
      </c>
    </row>
    <row r="40024" spans="1:6" x14ac:dyDescent="0.25">
      <c r="A40024" s="26" t="s">
        <v>6</v>
      </c>
      <c r="B40024" t="s">
        <v>137832</v>
      </c>
      <c r="C40024" s="5">
        <v>45782.544305555602</v>
      </c>
      <c r="D40024" s="5">
        <v>45785.562870370399</v>
      </c>
      <c r="E40024">
        <v>3</v>
      </c>
      <c r="F40024" s="6">
        <v>45778</v>
      </c>
    </row>
    <row r="40025" spans="1:6" x14ac:dyDescent="0.25">
      <c r="A40025" s="26" t="s">
        <v>6</v>
      </c>
      <c r="B40025" t="s">
        <v>137833</v>
      </c>
      <c r="C40025" s="5">
        <v>45778.646493055603</v>
      </c>
      <c r="D40025" s="5">
        <v>45785.560150463003</v>
      </c>
      <c r="E40025">
        <v>7</v>
      </c>
      <c r="F40025" s="6">
        <v>45778</v>
      </c>
    </row>
    <row r="40026" spans="1:6" x14ac:dyDescent="0.25">
      <c r="A40026" s="26" t="s">
        <v>6</v>
      </c>
      <c r="B40026" t="s">
        <v>137834</v>
      </c>
      <c r="C40026" s="5">
        <v>45779.6691782407</v>
      </c>
      <c r="D40026" s="5">
        <v>45785.559305555602</v>
      </c>
      <c r="E40026">
        <v>6</v>
      </c>
      <c r="F40026" s="6">
        <v>45778</v>
      </c>
    </row>
    <row r="40027" spans="1:6" x14ac:dyDescent="0.25">
      <c r="A40027" s="26" t="s">
        <v>6</v>
      </c>
      <c r="B40027" t="s">
        <v>107973</v>
      </c>
      <c r="C40027" s="5">
        <v>45552.540046296301</v>
      </c>
      <c r="D40027" s="5">
        <v>45785.557129629597</v>
      </c>
      <c r="E40027">
        <v>233</v>
      </c>
      <c r="F40027" s="6">
        <v>45778</v>
      </c>
    </row>
    <row r="40028" spans="1:6" x14ac:dyDescent="0.25">
      <c r="A40028" s="26" t="s">
        <v>6</v>
      </c>
      <c r="B40028" t="s">
        <v>86340</v>
      </c>
      <c r="C40028" s="5">
        <v>45336.534259259301</v>
      </c>
      <c r="D40028" s="5">
        <v>45785.5566666667</v>
      </c>
      <c r="E40028">
        <v>449</v>
      </c>
      <c r="F40028" s="6">
        <v>45778</v>
      </c>
    </row>
    <row r="40029" spans="1:6" x14ac:dyDescent="0.25">
      <c r="A40029" s="26" t="s">
        <v>6</v>
      </c>
      <c r="B40029" t="s">
        <v>137835</v>
      </c>
      <c r="C40029" s="5">
        <v>45721.743842592601</v>
      </c>
      <c r="D40029" s="5">
        <v>45785.555601851898</v>
      </c>
      <c r="E40029">
        <v>64</v>
      </c>
      <c r="F40029" s="6">
        <v>45778</v>
      </c>
    </row>
    <row r="40030" spans="1:6" x14ac:dyDescent="0.25">
      <c r="A40030" s="26" t="s">
        <v>6</v>
      </c>
      <c r="B40030" t="s">
        <v>137836</v>
      </c>
      <c r="C40030" s="5">
        <v>45782.418043981503</v>
      </c>
      <c r="D40030" s="5">
        <v>45785.554375</v>
      </c>
      <c r="E40030">
        <v>3</v>
      </c>
      <c r="F40030" s="6">
        <v>45778</v>
      </c>
    </row>
    <row r="40031" spans="1:6" x14ac:dyDescent="0.25">
      <c r="A40031" s="26" t="s">
        <v>6</v>
      </c>
      <c r="B40031" t="s">
        <v>137837</v>
      </c>
      <c r="C40031" s="5">
        <v>45782.54</v>
      </c>
      <c r="D40031" s="5">
        <v>45785.553703703699</v>
      </c>
      <c r="E40031">
        <v>3</v>
      </c>
      <c r="F40031" s="6">
        <v>45778</v>
      </c>
    </row>
    <row r="40032" spans="1:6" x14ac:dyDescent="0.25">
      <c r="A40032" s="26" t="s">
        <v>6</v>
      </c>
      <c r="B40032" t="s">
        <v>137838</v>
      </c>
      <c r="C40032" s="5">
        <v>45782.421006944402</v>
      </c>
      <c r="D40032" s="5">
        <v>45785.552280092597</v>
      </c>
      <c r="E40032">
        <v>3</v>
      </c>
      <c r="F40032" s="6">
        <v>45778</v>
      </c>
    </row>
    <row r="40033" spans="1:6" x14ac:dyDescent="0.25">
      <c r="A40033" s="26" t="s">
        <v>6</v>
      </c>
      <c r="B40033" t="s">
        <v>137839</v>
      </c>
      <c r="C40033" s="5">
        <v>45698.331284722197</v>
      </c>
      <c r="D40033" s="5">
        <v>45785.551747685196</v>
      </c>
      <c r="E40033">
        <v>87</v>
      </c>
      <c r="F40033" s="6">
        <v>45778</v>
      </c>
    </row>
    <row r="40034" spans="1:6" x14ac:dyDescent="0.25">
      <c r="A40034" s="26" t="s">
        <v>6</v>
      </c>
      <c r="B40034" t="s">
        <v>137840</v>
      </c>
      <c r="C40034" s="5">
        <v>45782.539594907401</v>
      </c>
      <c r="D40034" s="5">
        <v>45785.550972222198</v>
      </c>
      <c r="E40034">
        <v>3</v>
      </c>
      <c r="F40034" s="6">
        <v>45778</v>
      </c>
    </row>
    <row r="40035" spans="1:6" x14ac:dyDescent="0.25">
      <c r="A40035" s="26" t="s">
        <v>6</v>
      </c>
      <c r="B40035" t="s">
        <v>137841</v>
      </c>
      <c r="C40035" s="5">
        <v>45782.506851851896</v>
      </c>
      <c r="D40035" s="5">
        <v>45785.549768518496</v>
      </c>
      <c r="E40035">
        <v>3</v>
      </c>
      <c r="F40035" s="6">
        <v>45778</v>
      </c>
    </row>
    <row r="40036" spans="1:6" x14ac:dyDescent="0.25">
      <c r="A40036" s="26" t="s">
        <v>6</v>
      </c>
      <c r="B40036" t="s">
        <v>137842</v>
      </c>
      <c r="C40036" s="5">
        <v>45335.698796296303</v>
      </c>
      <c r="D40036" s="5">
        <v>45785.549606481502</v>
      </c>
      <c r="E40036">
        <v>450</v>
      </c>
      <c r="F40036" s="6">
        <v>45778</v>
      </c>
    </row>
    <row r="40037" spans="1:6" x14ac:dyDescent="0.25">
      <c r="A40037" s="26" t="s">
        <v>6</v>
      </c>
      <c r="B40037" t="s">
        <v>137843</v>
      </c>
      <c r="C40037" s="5">
        <v>45782.422453703701</v>
      </c>
      <c r="D40037" s="5">
        <v>45785.549409722204</v>
      </c>
      <c r="E40037">
        <v>3</v>
      </c>
      <c r="F40037" s="6">
        <v>45778</v>
      </c>
    </row>
    <row r="40038" spans="1:6" x14ac:dyDescent="0.25">
      <c r="A40038" s="26" t="s">
        <v>6</v>
      </c>
      <c r="B40038" t="s">
        <v>137844</v>
      </c>
      <c r="C40038" s="5">
        <v>45778.640289351897</v>
      </c>
      <c r="D40038" s="5">
        <v>45785.548287037003</v>
      </c>
      <c r="E40038">
        <v>7</v>
      </c>
      <c r="F40038" s="6">
        <v>45778</v>
      </c>
    </row>
    <row r="40039" spans="1:6" x14ac:dyDescent="0.25">
      <c r="A40039" s="26" t="s">
        <v>6</v>
      </c>
      <c r="B40039" t="s">
        <v>137845</v>
      </c>
      <c r="C40039" s="5">
        <v>45782.422511574099</v>
      </c>
      <c r="D40039" s="5">
        <v>45785.548263888901</v>
      </c>
      <c r="E40039">
        <v>3</v>
      </c>
      <c r="F40039" s="6">
        <v>45778</v>
      </c>
    </row>
    <row r="40040" spans="1:6" x14ac:dyDescent="0.25">
      <c r="A40040" s="26" t="s">
        <v>6</v>
      </c>
      <c r="B40040" t="s">
        <v>137846</v>
      </c>
      <c r="C40040" s="5">
        <v>45779.6349305556</v>
      </c>
      <c r="D40040" s="5">
        <v>45785.547557870399</v>
      </c>
      <c r="E40040">
        <v>6</v>
      </c>
      <c r="F40040" s="6">
        <v>45778</v>
      </c>
    </row>
    <row r="40041" spans="1:6" x14ac:dyDescent="0.25">
      <c r="A40041" s="26" t="s">
        <v>6</v>
      </c>
      <c r="B40041" t="s">
        <v>137847</v>
      </c>
      <c r="C40041" s="5">
        <v>45782.504074074102</v>
      </c>
      <c r="D40041" s="5">
        <v>45785.546724537002</v>
      </c>
      <c r="E40041">
        <v>3</v>
      </c>
      <c r="F40041" s="6">
        <v>45778</v>
      </c>
    </row>
    <row r="40042" spans="1:6" x14ac:dyDescent="0.25">
      <c r="A40042" s="26" t="s">
        <v>6</v>
      </c>
      <c r="B40042" t="s">
        <v>137848</v>
      </c>
      <c r="C40042" s="5">
        <v>45779.440891203703</v>
      </c>
      <c r="D40042" s="5">
        <v>45785.545601851903</v>
      </c>
      <c r="E40042">
        <v>6</v>
      </c>
      <c r="F40042" s="6">
        <v>45778</v>
      </c>
    </row>
    <row r="40043" spans="1:6" x14ac:dyDescent="0.25">
      <c r="A40043" s="26" t="s">
        <v>6</v>
      </c>
      <c r="B40043" t="s">
        <v>137849</v>
      </c>
      <c r="C40043" s="5">
        <v>45782.500949074099</v>
      </c>
      <c r="D40043" s="5">
        <v>45785.545219907399</v>
      </c>
      <c r="E40043">
        <v>3</v>
      </c>
      <c r="F40043" s="6">
        <v>45778</v>
      </c>
    </row>
    <row r="40044" spans="1:6" x14ac:dyDescent="0.25">
      <c r="A40044" s="26" t="s">
        <v>6</v>
      </c>
      <c r="B40044" t="s">
        <v>137850</v>
      </c>
      <c r="C40044" s="5">
        <v>45782.500601851898</v>
      </c>
      <c r="D40044" s="5">
        <v>45785.543877314798</v>
      </c>
      <c r="E40044">
        <v>3</v>
      </c>
      <c r="F40044" s="6">
        <v>45778</v>
      </c>
    </row>
    <row r="40045" spans="1:6" x14ac:dyDescent="0.25">
      <c r="A40045" s="26" t="s">
        <v>6</v>
      </c>
      <c r="B40045" t="s">
        <v>137851</v>
      </c>
      <c r="C40045" s="5">
        <v>45782.425046296303</v>
      </c>
      <c r="D40045" s="5">
        <v>45785.543182870402</v>
      </c>
      <c r="E40045">
        <v>3</v>
      </c>
      <c r="F40045" s="6">
        <v>45778</v>
      </c>
    </row>
    <row r="40046" spans="1:6" x14ac:dyDescent="0.25">
      <c r="A40046" s="26" t="s">
        <v>6</v>
      </c>
      <c r="B40046" t="s">
        <v>137852</v>
      </c>
      <c r="C40046" s="5">
        <v>45782.498159722199</v>
      </c>
      <c r="D40046" s="5">
        <v>45785.541238425903</v>
      </c>
      <c r="E40046">
        <v>3</v>
      </c>
      <c r="F40046" s="6">
        <v>45778</v>
      </c>
    </row>
    <row r="40047" spans="1:6" x14ac:dyDescent="0.25">
      <c r="A40047" s="26" t="s">
        <v>6</v>
      </c>
      <c r="B40047" t="s">
        <v>137853</v>
      </c>
      <c r="C40047" s="5">
        <v>45685.175162036998</v>
      </c>
      <c r="D40047" s="5">
        <v>45785.540868055599</v>
      </c>
      <c r="E40047">
        <v>100</v>
      </c>
      <c r="F40047" s="6">
        <v>45778</v>
      </c>
    </row>
    <row r="40048" spans="1:6" x14ac:dyDescent="0.25">
      <c r="A40048" s="26" t="s">
        <v>6</v>
      </c>
      <c r="B40048" t="s">
        <v>137854</v>
      </c>
      <c r="C40048" s="5">
        <v>45782.497152777803</v>
      </c>
      <c r="D40048" s="5">
        <v>45785.539432870399</v>
      </c>
      <c r="E40048">
        <v>3</v>
      </c>
      <c r="F40048" s="6">
        <v>45778</v>
      </c>
    </row>
    <row r="40049" spans="1:6" x14ac:dyDescent="0.25">
      <c r="A40049" s="26" t="s">
        <v>6</v>
      </c>
      <c r="B40049" t="s">
        <v>137855</v>
      </c>
      <c r="C40049" s="5">
        <v>45782.4284722222</v>
      </c>
      <c r="D40049" s="5">
        <v>45785.5371296296</v>
      </c>
      <c r="E40049">
        <v>3</v>
      </c>
      <c r="F40049" s="6">
        <v>45778</v>
      </c>
    </row>
    <row r="40050" spans="1:6" x14ac:dyDescent="0.25">
      <c r="A40050" s="26" t="s">
        <v>6</v>
      </c>
      <c r="B40050" t="s">
        <v>137856</v>
      </c>
      <c r="C40050" s="5">
        <v>45779.457893518498</v>
      </c>
      <c r="D40050" s="5">
        <v>45785.535324074102</v>
      </c>
      <c r="E40050">
        <v>6</v>
      </c>
      <c r="F40050" s="6">
        <v>45778</v>
      </c>
    </row>
    <row r="40051" spans="1:6" x14ac:dyDescent="0.25">
      <c r="A40051" s="26" t="s">
        <v>6</v>
      </c>
      <c r="B40051" t="s">
        <v>137857</v>
      </c>
      <c r="C40051" s="5">
        <v>45588.787303240701</v>
      </c>
      <c r="D40051" s="5">
        <v>45785.534803240698</v>
      </c>
      <c r="E40051">
        <v>197</v>
      </c>
      <c r="F40051" s="6">
        <v>45778</v>
      </c>
    </row>
    <row r="40052" spans="1:6" x14ac:dyDescent="0.25">
      <c r="A40052" s="26" t="s">
        <v>6</v>
      </c>
      <c r="B40052" t="s">
        <v>137858</v>
      </c>
      <c r="C40052" s="5">
        <v>45778.6333564815</v>
      </c>
      <c r="D40052" s="5">
        <v>45785.534756944398</v>
      </c>
      <c r="E40052">
        <v>7</v>
      </c>
      <c r="F40052" s="6">
        <v>45778</v>
      </c>
    </row>
    <row r="40053" spans="1:6" x14ac:dyDescent="0.25">
      <c r="A40053" s="26" t="s">
        <v>6</v>
      </c>
      <c r="B40053" t="s">
        <v>137859</v>
      </c>
      <c r="C40053" s="5">
        <v>45782.493321759299</v>
      </c>
      <c r="D40053" s="5">
        <v>45785.528749999998</v>
      </c>
      <c r="E40053">
        <v>3</v>
      </c>
      <c r="F40053" s="6">
        <v>45778</v>
      </c>
    </row>
    <row r="40054" spans="1:6" x14ac:dyDescent="0.25">
      <c r="A40054" s="26" t="s">
        <v>6</v>
      </c>
      <c r="B40054" t="s">
        <v>137860</v>
      </c>
      <c r="C40054" s="5">
        <v>45779.633032407401</v>
      </c>
      <c r="D40054" s="5">
        <v>45785.527928240699</v>
      </c>
      <c r="E40054">
        <v>6</v>
      </c>
      <c r="F40054" s="6">
        <v>45778</v>
      </c>
    </row>
    <row r="40055" spans="1:6" x14ac:dyDescent="0.25">
      <c r="A40055" s="26" t="s">
        <v>6</v>
      </c>
      <c r="B40055" t="s">
        <v>137861</v>
      </c>
      <c r="C40055" s="5">
        <v>45779.629189814797</v>
      </c>
      <c r="D40055" s="5">
        <v>45785.527731481503</v>
      </c>
      <c r="E40055">
        <v>6</v>
      </c>
      <c r="F40055" s="6">
        <v>45778</v>
      </c>
    </row>
    <row r="40056" spans="1:6" x14ac:dyDescent="0.25">
      <c r="A40056" s="26" t="s">
        <v>6</v>
      </c>
      <c r="B40056" t="s">
        <v>137862</v>
      </c>
      <c r="C40056" s="5">
        <v>45782.357141203698</v>
      </c>
      <c r="D40056" s="5">
        <v>45785.525231481501</v>
      </c>
      <c r="E40056">
        <v>3</v>
      </c>
      <c r="F40056" s="6">
        <v>45778</v>
      </c>
    </row>
    <row r="40057" spans="1:6" x14ac:dyDescent="0.25">
      <c r="A40057" s="26" t="s">
        <v>6</v>
      </c>
      <c r="B40057" t="s">
        <v>137863</v>
      </c>
      <c r="C40057" s="5">
        <v>45782.431967592602</v>
      </c>
      <c r="D40057" s="5">
        <v>45785.478113425903</v>
      </c>
      <c r="E40057">
        <v>3</v>
      </c>
      <c r="F40057" s="6">
        <v>45778</v>
      </c>
    </row>
    <row r="40058" spans="1:6" x14ac:dyDescent="0.25">
      <c r="A40058" s="26" t="s">
        <v>6</v>
      </c>
      <c r="B40058" t="s">
        <v>137864</v>
      </c>
      <c r="C40058" s="5">
        <v>45779.629918981504</v>
      </c>
      <c r="D40058" s="5">
        <v>45785.476365740702</v>
      </c>
      <c r="E40058">
        <v>6</v>
      </c>
      <c r="F40058" s="6">
        <v>45778</v>
      </c>
    </row>
    <row r="40059" spans="1:6" x14ac:dyDescent="0.25">
      <c r="A40059" s="26" t="s">
        <v>6</v>
      </c>
      <c r="B40059" t="s">
        <v>137865</v>
      </c>
      <c r="C40059" s="5">
        <v>45782.355706018498</v>
      </c>
      <c r="D40059" s="5">
        <v>45785.475555555597</v>
      </c>
      <c r="E40059">
        <v>3</v>
      </c>
      <c r="F40059" s="6">
        <v>45778</v>
      </c>
    </row>
    <row r="40060" spans="1:6" x14ac:dyDescent="0.25">
      <c r="A40060" s="26" t="s">
        <v>6</v>
      </c>
      <c r="B40060" t="s">
        <v>137866</v>
      </c>
      <c r="C40060" s="5">
        <v>45782.4360185185</v>
      </c>
      <c r="D40060" s="5">
        <v>45785.471724536997</v>
      </c>
      <c r="E40060">
        <v>3</v>
      </c>
      <c r="F40060" s="6">
        <v>45778</v>
      </c>
    </row>
    <row r="40061" spans="1:6" x14ac:dyDescent="0.25">
      <c r="A40061" s="26" t="s">
        <v>6</v>
      </c>
      <c r="B40061" t="s">
        <v>137867</v>
      </c>
      <c r="C40061" s="5">
        <v>45782.3847916667</v>
      </c>
      <c r="D40061" s="5">
        <v>45785.470891203702</v>
      </c>
      <c r="E40061">
        <v>3</v>
      </c>
      <c r="F40061" s="6">
        <v>45778</v>
      </c>
    </row>
    <row r="40062" spans="1:6" x14ac:dyDescent="0.25">
      <c r="A40062" s="26" t="s">
        <v>6</v>
      </c>
      <c r="B40062" t="s">
        <v>137868</v>
      </c>
      <c r="C40062" s="5">
        <v>45706.881712962997</v>
      </c>
      <c r="D40062" s="5">
        <v>45785.470451388901</v>
      </c>
      <c r="E40062">
        <v>79</v>
      </c>
      <c r="F40062" s="6">
        <v>45778</v>
      </c>
    </row>
    <row r="40063" spans="1:6" x14ac:dyDescent="0.25">
      <c r="A40063" s="26" t="s">
        <v>6</v>
      </c>
      <c r="B40063" t="s">
        <v>137869</v>
      </c>
      <c r="C40063" s="5">
        <v>45778.623124999998</v>
      </c>
      <c r="D40063" s="5">
        <v>45785.470023148097</v>
      </c>
      <c r="E40063">
        <v>7</v>
      </c>
      <c r="F40063" s="6">
        <v>45778</v>
      </c>
    </row>
    <row r="40064" spans="1:6" x14ac:dyDescent="0.25">
      <c r="A40064" s="26" t="s">
        <v>6</v>
      </c>
      <c r="B40064" t="s">
        <v>137870</v>
      </c>
      <c r="C40064" s="5">
        <v>45782.439270833303</v>
      </c>
      <c r="D40064" s="5">
        <v>45785.4695138889</v>
      </c>
      <c r="E40064">
        <v>3</v>
      </c>
      <c r="F40064" s="6">
        <v>45778</v>
      </c>
    </row>
    <row r="40065" spans="1:6" x14ac:dyDescent="0.25">
      <c r="A40065" s="26" t="s">
        <v>6</v>
      </c>
      <c r="B40065" t="s">
        <v>137871</v>
      </c>
      <c r="C40065" s="5">
        <v>45775.667835648099</v>
      </c>
      <c r="D40065" s="5">
        <v>45785.468553240702</v>
      </c>
      <c r="E40065">
        <v>10</v>
      </c>
      <c r="F40065" s="6">
        <v>45778</v>
      </c>
    </row>
    <row r="40066" spans="1:6" x14ac:dyDescent="0.25">
      <c r="A40066" s="26" t="s">
        <v>6</v>
      </c>
      <c r="B40066" t="s">
        <v>137872</v>
      </c>
      <c r="C40066" s="5">
        <v>45778.621562499997</v>
      </c>
      <c r="D40066" s="5">
        <v>45785.466944444401</v>
      </c>
      <c r="E40066">
        <v>7</v>
      </c>
      <c r="F40066" s="6">
        <v>45778</v>
      </c>
    </row>
    <row r="40067" spans="1:6" x14ac:dyDescent="0.25">
      <c r="A40067" s="26" t="s">
        <v>6</v>
      </c>
      <c r="B40067" t="s">
        <v>137873</v>
      </c>
      <c r="C40067" s="5">
        <v>45652.700787037</v>
      </c>
      <c r="D40067" s="5">
        <v>45785.465543981503</v>
      </c>
      <c r="E40067">
        <v>133</v>
      </c>
      <c r="F40067" s="6">
        <v>45778</v>
      </c>
    </row>
    <row r="40068" spans="1:6" x14ac:dyDescent="0.25">
      <c r="A40068" s="26" t="s">
        <v>6</v>
      </c>
      <c r="B40068" t="s">
        <v>137874</v>
      </c>
      <c r="C40068" s="5">
        <v>45782.439583333296</v>
      </c>
      <c r="D40068" s="5">
        <v>45785.464108796303</v>
      </c>
      <c r="E40068">
        <v>3</v>
      </c>
      <c r="F40068" s="6">
        <v>45778</v>
      </c>
    </row>
    <row r="40069" spans="1:6" x14ac:dyDescent="0.25">
      <c r="A40069" s="26" t="s">
        <v>6</v>
      </c>
      <c r="B40069" t="s">
        <v>137875</v>
      </c>
      <c r="C40069" s="5">
        <v>45782.339131944398</v>
      </c>
      <c r="D40069" s="5">
        <v>45785.463877314804</v>
      </c>
      <c r="E40069">
        <v>3</v>
      </c>
      <c r="F40069" s="6">
        <v>45778</v>
      </c>
    </row>
    <row r="40070" spans="1:6" x14ac:dyDescent="0.25">
      <c r="A40070" s="26" t="s">
        <v>6</v>
      </c>
      <c r="B40070" t="s">
        <v>137876</v>
      </c>
      <c r="C40070" s="5">
        <v>45779.3593287037</v>
      </c>
      <c r="D40070" s="5">
        <v>45785.463854166701</v>
      </c>
      <c r="E40070">
        <v>6</v>
      </c>
      <c r="F40070" s="6">
        <v>45778</v>
      </c>
    </row>
    <row r="40071" spans="1:6" x14ac:dyDescent="0.25">
      <c r="A40071" s="26" t="s">
        <v>6</v>
      </c>
      <c r="B40071" t="s">
        <v>137877</v>
      </c>
      <c r="C40071" s="5">
        <v>45782.444826388899</v>
      </c>
      <c r="D40071" s="5">
        <v>45785.462627314802</v>
      </c>
      <c r="E40071">
        <v>3</v>
      </c>
      <c r="F40071" s="6">
        <v>45778</v>
      </c>
    </row>
    <row r="40072" spans="1:6" x14ac:dyDescent="0.25">
      <c r="A40072" s="26" t="s">
        <v>6</v>
      </c>
      <c r="B40072" t="s">
        <v>137878</v>
      </c>
      <c r="C40072" s="5">
        <v>45779.362372685202</v>
      </c>
      <c r="D40072" s="5">
        <v>45785.462384259299</v>
      </c>
      <c r="E40072">
        <v>6</v>
      </c>
      <c r="F40072" s="6">
        <v>45778</v>
      </c>
    </row>
    <row r="40073" spans="1:6" x14ac:dyDescent="0.25">
      <c r="A40073" s="26" t="s">
        <v>6</v>
      </c>
      <c r="B40073" t="s">
        <v>137879</v>
      </c>
      <c r="C40073" s="5">
        <v>45782.327384259297</v>
      </c>
      <c r="D40073" s="5">
        <v>45785.459953703699</v>
      </c>
      <c r="E40073">
        <v>3</v>
      </c>
      <c r="F40073" s="6">
        <v>45778</v>
      </c>
    </row>
    <row r="40074" spans="1:6" x14ac:dyDescent="0.25">
      <c r="A40074" s="26" t="s">
        <v>6</v>
      </c>
      <c r="B40074" t="s">
        <v>137880</v>
      </c>
      <c r="C40074" s="5">
        <v>45779.362488425897</v>
      </c>
      <c r="D40074" s="5">
        <v>45785.459687499999</v>
      </c>
      <c r="E40074">
        <v>6</v>
      </c>
      <c r="F40074" s="6">
        <v>45778</v>
      </c>
    </row>
    <row r="40075" spans="1:6" x14ac:dyDescent="0.25">
      <c r="A40075" s="26" t="s">
        <v>6</v>
      </c>
      <c r="B40075" t="s">
        <v>137881</v>
      </c>
      <c r="C40075" s="5">
        <v>45779.723252314798</v>
      </c>
      <c r="D40075" s="5">
        <v>45785.458344907398</v>
      </c>
      <c r="E40075">
        <v>6</v>
      </c>
      <c r="F40075" s="6">
        <v>45778</v>
      </c>
    </row>
    <row r="40076" spans="1:6" x14ac:dyDescent="0.25">
      <c r="A40076" s="26" t="s">
        <v>6</v>
      </c>
      <c r="B40076" t="s">
        <v>137882</v>
      </c>
      <c r="C40076" s="5">
        <v>45778.612083333297</v>
      </c>
      <c r="D40076" s="5">
        <v>45785.457662036999</v>
      </c>
      <c r="E40076">
        <v>7</v>
      </c>
      <c r="F40076" s="6">
        <v>45778</v>
      </c>
    </row>
    <row r="40077" spans="1:6" x14ac:dyDescent="0.25">
      <c r="A40077" s="26" t="s">
        <v>6</v>
      </c>
      <c r="B40077" t="s">
        <v>137883</v>
      </c>
      <c r="C40077" s="5">
        <v>45779.500706018502</v>
      </c>
      <c r="D40077" s="5">
        <v>45785.455567129597</v>
      </c>
      <c r="E40077">
        <v>6</v>
      </c>
      <c r="F40077" s="6">
        <v>45778</v>
      </c>
    </row>
    <row r="40078" spans="1:6" x14ac:dyDescent="0.25">
      <c r="A40078" s="26" t="s">
        <v>6</v>
      </c>
      <c r="B40078" t="s">
        <v>137884</v>
      </c>
      <c r="C40078" s="5">
        <v>45670.144652777803</v>
      </c>
      <c r="D40078" s="5">
        <v>45785.454502314802</v>
      </c>
      <c r="E40078">
        <v>115</v>
      </c>
      <c r="F40078" s="6">
        <v>45778</v>
      </c>
    </row>
    <row r="40079" spans="1:6" x14ac:dyDescent="0.25">
      <c r="A40079" s="26" t="s">
        <v>6</v>
      </c>
      <c r="B40079" t="s">
        <v>137885</v>
      </c>
      <c r="C40079" s="5">
        <v>45782.445995370399</v>
      </c>
      <c r="D40079" s="5">
        <v>45785.453958333303</v>
      </c>
      <c r="E40079">
        <v>3</v>
      </c>
      <c r="F40079" s="6">
        <v>45778</v>
      </c>
    </row>
    <row r="40080" spans="1:6" x14ac:dyDescent="0.25">
      <c r="A40080" s="26" t="s">
        <v>6</v>
      </c>
      <c r="B40080" t="s">
        <v>137886</v>
      </c>
      <c r="C40080" s="5">
        <v>45782.318391203698</v>
      </c>
      <c r="D40080" s="5">
        <v>45785.453923611101</v>
      </c>
      <c r="E40080">
        <v>3</v>
      </c>
      <c r="F40080" s="6">
        <v>45778</v>
      </c>
    </row>
    <row r="40081" spans="1:6" x14ac:dyDescent="0.25">
      <c r="A40081" s="26" t="s">
        <v>6</v>
      </c>
      <c r="B40081" t="s">
        <v>137887</v>
      </c>
      <c r="C40081" s="5">
        <v>45667.621782407397</v>
      </c>
      <c r="D40081" s="5">
        <v>45785.453229166698</v>
      </c>
      <c r="E40081">
        <v>118</v>
      </c>
      <c r="F40081" s="6">
        <v>45778</v>
      </c>
    </row>
    <row r="40082" spans="1:6" x14ac:dyDescent="0.25">
      <c r="A40082" s="26" t="s">
        <v>6</v>
      </c>
      <c r="B40082" t="s">
        <v>137888</v>
      </c>
      <c r="C40082" s="5">
        <v>45779.501678240696</v>
      </c>
      <c r="D40082" s="5">
        <v>45785.451076388897</v>
      </c>
      <c r="E40082">
        <v>6</v>
      </c>
      <c r="F40082" s="6">
        <v>45778</v>
      </c>
    </row>
    <row r="40083" spans="1:6" x14ac:dyDescent="0.25">
      <c r="A40083" s="26" t="s">
        <v>6</v>
      </c>
      <c r="B40083" t="s">
        <v>137889</v>
      </c>
      <c r="C40083" s="5">
        <v>45782.310706018499</v>
      </c>
      <c r="D40083" s="5">
        <v>45785.450208333299</v>
      </c>
      <c r="E40083">
        <v>3</v>
      </c>
      <c r="F40083" s="6">
        <v>45778</v>
      </c>
    </row>
    <row r="40084" spans="1:6" x14ac:dyDescent="0.25">
      <c r="A40084" s="26" t="s">
        <v>6</v>
      </c>
      <c r="B40084" t="s">
        <v>137890</v>
      </c>
      <c r="C40084" s="5">
        <v>45778.610324074099</v>
      </c>
      <c r="D40084" s="5">
        <v>45785.450046296297</v>
      </c>
      <c r="E40084">
        <v>7</v>
      </c>
      <c r="F40084" s="6">
        <v>45778</v>
      </c>
    </row>
    <row r="40085" spans="1:6" x14ac:dyDescent="0.25">
      <c r="A40085" s="26" t="s">
        <v>6</v>
      </c>
      <c r="B40085" t="s">
        <v>137891</v>
      </c>
      <c r="C40085" s="5">
        <v>45779.370011574101</v>
      </c>
      <c r="D40085" s="5">
        <v>45785.448981481502</v>
      </c>
      <c r="E40085">
        <v>6</v>
      </c>
      <c r="F40085" s="6">
        <v>45778</v>
      </c>
    </row>
    <row r="40086" spans="1:6" x14ac:dyDescent="0.25">
      <c r="A40086" s="26" t="s">
        <v>6</v>
      </c>
      <c r="B40086" t="s">
        <v>137892</v>
      </c>
      <c r="C40086" s="5">
        <v>45782.309884259303</v>
      </c>
      <c r="D40086" s="5">
        <v>45785.448206018496</v>
      </c>
      <c r="E40086">
        <v>3</v>
      </c>
      <c r="F40086" s="6">
        <v>45778</v>
      </c>
    </row>
    <row r="40087" spans="1:6" x14ac:dyDescent="0.25">
      <c r="A40087" s="26" t="s">
        <v>6</v>
      </c>
      <c r="B40087" t="s">
        <v>137893</v>
      </c>
      <c r="C40087" s="5">
        <v>45779.713333333297</v>
      </c>
      <c r="D40087" s="5">
        <v>45785.447800925896</v>
      </c>
      <c r="E40087">
        <v>6</v>
      </c>
      <c r="F40087" s="6">
        <v>45778</v>
      </c>
    </row>
    <row r="40088" spans="1:6" x14ac:dyDescent="0.25">
      <c r="A40088" s="26" t="s">
        <v>6</v>
      </c>
      <c r="B40088" t="s">
        <v>137894</v>
      </c>
      <c r="C40088" s="5">
        <v>45782.446921296301</v>
      </c>
      <c r="D40088" s="5">
        <v>45785.446875000001</v>
      </c>
      <c r="E40088">
        <v>3</v>
      </c>
      <c r="F40088" s="6">
        <v>45778</v>
      </c>
    </row>
    <row r="40089" spans="1:6" x14ac:dyDescent="0.25">
      <c r="A40089" s="26" t="s">
        <v>6</v>
      </c>
      <c r="B40089" t="s">
        <v>137895</v>
      </c>
      <c r="C40089" s="5">
        <v>45782.448981481502</v>
      </c>
      <c r="D40089" s="5">
        <v>45785.445509259298</v>
      </c>
      <c r="E40089">
        <v>3</v>
      </c>
      <c r="F40089" s="6">
        <v>45778</v>
      </c>
    </row>
    <row r="40090" spans="1:6" x14ac:dyDescent="0.25">
      <c r="A40090" s="26" t="s">
        <v>6</v>
      </c>
      <c r="B40090" t="s">
        <v>137896</v>
      </c>
      <c r="C40090" s="5">
        <v>45779.394803240699</v>
      </c>
      <c r="D40090" s="5">
        <v>45785.443715277797</v>
      </c>
      <c r="E40090">
        <v>6</v>
      </c>
      <c r="F40090" s="6">
        <v>45778</v>
      </c>
    </row>
    <row r="40091" spans="1:6" x14ac:dyDescent="0.25">
      <c r="A40091" s="26" t="s">
        <v>6</v>
      </c>
      <c r="B40091" t="s">
        <v>137897</v>
      </c>
      <c r="C40091" s="5">
        <v>45781.839039351798</v>
      </c>
      <c r="D40091" s="5">
        <v>45785.4426157407</v>
      </c>
      <c r="E40091">
        <v>4</v>
      </c>
      <c r="F40091" s="6">
        <v>45778</v>
      </c>
    </row>
    <row r="40092" spans="1:6" x14ac:dyDescent="0.25">
      <c r="A40092" s="26" t="s">
        <v>6</v>
      </c>
      <c r="B40092" t="s">
        <v>137898</v>
      </c>
      <c r="C40092" s="5">
        <v>45779.3969560185</v>
      </c>
      <c r="D40092" s="5">
        <v>45785.442453703698</v>
      </c>
      <c r="E40092">
        <v>6</v>
      </c>
      <c r="F40092" s="6">
        <v>45778</v>
      </c>
    </row>
    <row r="40093" spans="1:6" x14ac:dyDescent="0.25">
      <c r="A40093" s="26" t="s">
        <v>6</v>
      </c>
      <c r="B40093" t="s">
        <v>137899</v>
      </c>
      <c r="C40093" s="5">
        <v>45779.618750000001</v>
      </c>
      <c r="D40093" s="5">
        <v>45785.440185185202</v>
      </c>
      <c r="E40093">
        <v>6</v>
      </c>
      <c r="F40093" s="6">
        <v>45778</v>
      </c>
    </row>
    <row r="40094" spans="1:6" x14ac:dyDescent="0.25">
      <c r="A40094" s="26" t="s">
        <v>6</v>
      </c>
      <c r="B40094" t="s">
        <v>137900</v>
      </c>
      <c r="C40094" s="5">
        <v>45779.704872685201</v>
      </c>
      <c r="D40094" s="5">
        <v>45785.440092592602</v>
      </c>
      <c r="E40094">
        <v>6</v>
      </c>
      <c r="F40094" s="6">
        <v>45778</v>
      </c>
    </row>
    <row r="40095" spans="1:6" x14ac:dyDescent="0.25">
      <c r="A40095" s="26" t="s">
        <v>6</v>
      </c>
      <c r="B40095" t="s">
        <v>137901</v>
      </c>
      <c r="C40095" s="5">
        <v>45779.703680555598</v>
      </c>
      <c r="D40095" s="5">
        <v>45785.438483796301</v>
      </c>
      <c r="E40095">
        <v>6</v>
      </c>
      <c r="F40095" s="6">
        <v>45778</v>
      </c>
    </row>
    <row r="40096" spans="1:6" x14ac:dyDescent="0.25">
      <c r="A40096" s="26" t="s">
        <v>6</v>
      </c>
      <c r="B40096" t="s">
        <v>137902</v>
      </c>
      <c r="C40096" s="5">
        <v>45779.617037037002</v>
      </c>
      <c r="D40096" s="5">
        <v>45785.4382638889</v>
      </c>
      <c r="E40096">
        <v>6</v>
      </c>
      <c r="F40096" s="6">
        <v>45778</v>
      </c>
    </row>
    <row r="40097" spans="1:6" x14ac:dyDescent="0.25">
      <c r="A40097" s="26" t="s">
        <v>6</v>
      </c>
      <c r="B40097" t="s">
        <v>137903</v>
      </c>
      <c r="C40097" s="5">
        <v>45779.582638888904</v>
      </c>
      <c r="D40097" s="5">
        <v>45785.437800925902</v>
      </c>
      <c r="E40097">
        <v>6</v>
      </c>
      <c r="F40097" s="6">
        <v>45778</v>
      </c>
    </row>
    <row r="40098" spans="1:6" x14ac:dyDescent="0.25">
      <c r="A40098" s="26" t="s">
        <v>6</v>
      </c>
      <c r="B40098" t="s">
        <v>137904</v>
      </c>
      <c r="C40098" s="5">
        <v>45782.377754629597</v>
      </c>
      <c r="D40098" s="5">
        <v>45785.4372337963</v>
      </c>
      <c r="E40098">
        <v>3</v>
      </c>
      <c r="F40098" s="6">
        <v>45778</v>
      </c>
    </row>
    <row r="40099" spans="1:6" x14ac:dyDescent="0.25">
      <c r="A40099" s="26" t="s">
        <v>6</v>
      </c>
      <c r="B40099" t="s">
        <v>137905</v>
      </c>
      <c r="C40099" s="5">
        <v>45779.7020486111</v>
      </c>
      <c r="D40099" s="5">
        <v>45785.436516203699</v>
      </c>
      <c r="E40099">
        <v>6</v>
      </c>
      <c r="F40099" s="6">
        <v>45778</v>
      </c>
    </row>
    <row r="40100" spans="1:6" x14ac:dyDescent="0.25">
      <c r="A40100" s="26" t="s">
        <v>6</v>
      </c>
      <c r="B40100" t="s">
        <v>137906</v>
      </c>
      <c r="C40100" s="5">
        <v>45782.377557870401</v>
      </c>
      <c r="D40100" s="5">
        <v>45785.435104166703</v>
      </c>
      <c r="E40100">
        <v>3</v>
      </c>
      <c r="F40100" s="6">
        <v>45778</v>
      </c>
    </row>
    <row r="40101" spans="1:6" x14ac:dyDescent="0.25">
      <c r="A40101" s="26" t="s">
        <v>6</v>
      </c>
      <c r="B40101" t="s">
        <v>137907</v>
      </c>
      <c r="C40101" s="5">
        <v>45779.578449074099</v>
      </c>
      <c r="D40101" s="5">
        <v>45785.435092592597</v>
      </c>
      <c r="E40101">
        <v>6</v>
      </c>
      <c r="F40101" s="6">
        <v>45778</v>
      </c>
    </row>
    <row r="40102" spans="1:6" x14ac:dyDescent="0.25">
      <c r="A40102" s="26" t="s">
        <v>6</v>
      </c>
      <c r="B40102" t="s">
        <v>137908</v>
      </c>
      <c r="C40102" s="5">
        <v>45782.374571759297</v>
      </c>
      <c r="D40102" s="5">
        <v>45785.433275463001</v>
      </c>
      <c r="E40102">
        <v>3</v>
      </c>
      <c r="F40102" s="6">
        <v>45778</v>
      </c>
    </row>
    <row r="40103" spans="1:6" x14ac:dyDescent="0.25">
      <c r="A40103" s="26" t="s">
        <v>6</v>
      </c>
      <c r="B40103" t="s">
        <v>137909</v>
      </c>
      <c r="C40103" s="5">
        <v>45782.371620370403</v>
      </c>
      <c r="D40103" s="5">
        <v>45785.4316666667</v>
      </c>
      <c r="E40103">
        <v>3</v>
      </c>
      <c r="F40103" s="6">
        <v>45778</v>
      </c>
    </row>
    <row r="40104" spans="1:6" x14ac:dyDescent="0.25">
      <c r="A40104" s="26" t="s">
        <v>6</v>
      </c>
      <c r="B40104" t="s">
        <v>137910</v>
      </c>
      <c r="C40104" s="5">
        <v>45779.5608796296</v>
      </c>
      <c r="D40104" s="5">
        <v>45785.429178240702</v>
      </c>
      <c r="E40104">
        <v>6</v>
      </c>
      <c r="F40104" s="6">
        <v>45778</v>
      </c>
    </row>
    <row r="40105" spans="1:6" x14ac:dyDescent="0.25">
      <c r="A40105" s="26" t="s">
        <v>6</v>
      </c>
      <c r="B40105" t="s">
        <v>137911</v>
      </c>
      <c r="C40105" s="5">
        <v>45779.4081365741</v>
      </c>
      <c r="D40105" s="5">
        <v>45785.428865740701</v>
      </c>
      <c r="E40105">
        <v>6</v>
      </c>
      <c r="F40105" s="6">
        <v>45778</v>
      </c>
    </row>
    <row r="40106" spans="1:6" x14ac:dyDescent="0.25">
      <c r="A40106" s="26" t="s">
        <v>6</v>
      </c>
      <c r="B40106" t="s">
        <v>137912</v>
      </c>
      <c r="C40106" s="5">
        <v>45779.548773148097</v>
      </c>
      <c r="D40106" s="5">
        <v>45785.428171296298</v>
      </c>
      <c r="E40106">
        <v>6</v>
      </c>
      <c r="F40106" s="6">
        <v>45778</v>
      </c>
    </row>
    <row r="40107" spans="1:6" x14ac:dyDescent="0.25">
      <c r="A40107" s="26" t="s">
        <v>6</v>
      </c>
      <c r="B40107" t="s">
        <v>137913</v>
      </c>
      <c r="C40107" s="5">
        <v>45779.692430555602</v>
      </c>
      <c r="D40107" s="5">
        <v>45785.4281597222</v>
      </c>
      <c r="E40107">
        <v>6</v>
      </c>
      <c r="F40107" s="6">
        <v>45778</v>
      </c>
    </row>
    <row r="40108" spans="1:6" x14ac:dyDescent="0.25">
      <c r="A40108" s="26" t="s">
        <v>6</v>
      </c>
      <c r="B40108" t="s">
        <v>137914</v>
      </c>
      <c r="C40108" s="5">
        <v>45779.689340277801</v>
      </c>
      <c r="D40108" s="5">
        <v>45785.426539351902</v>
      </c>
      <c r="E40108">
        <v>6</v>
      </c>
      <c r="F40108" s="6">
        <v>45778</v>
      </c>
    </row>
    <row r="40109" spans="1:6" x14ac:dyDescent="0.25">
      <c r="A40109" s="26" t="s">
        <v>6</v>
      </c>
      <c r="B40109" t="s">
        <v>137915</v>
      </c>
      <c r="C40109" s="5">
        <v>45779.685289351903</v>
      </c>
      <c r="D40109" s="5">
        <v>45785.424722222197</v>
      </c>
      <c r="E40109">
        <v>6</v>
      </c>
      <c r="F40109" s="6">
        <v>45778</v>
      </c>
    </row>
    <row r="40110" spans="1:6" x14ac:dyDescent="0.25">
      <c r="A40110" s="26" t="s">
        <v>6</v>
      </c>
      <c r="B40110" t="s">
        <v>137916</v>
      </c>
      <c r="C40110" s="5">
        <v>45779.534259259301</v>
      </c>
      <c r="D40110" s="5">
        <v>45785.4239467593</v>
      </c>
      <c r="E40110">
        <v>6</v>
      </c>
      <c r="F40110" s="6">
        <v>45778</v>
      </c>
    </row>
    <row r="40111" spans="1:6" x14ac:dyDescent="0.25">
      <c r="A40111" s="26" t="s">
        <v>6</v>
      </c>
      <c r="B40111" t="s">
        <v>137917</v>
      </c>
      <c r="C40111" s="5">
        <v>45778.572071759299</v>
      </c>
      <c r="D40111" s="5">
        <v>45785.423750000002</v>
      </c>
      <c r="E40111">
        <v>7</v>
      </c>
      <c r="F40111" s="6">
        <v>45778</v>
      </c>
    </row>
    <row r="40112" spans="1:6" x14ac:dyDescent="0.25">
      <c r="A40112" s="26" t="s">
        <v>6</v>
      </c>
      <c r="B40112" t="s">
        <v>137918</v>
      </c>
      <c r="C40112" s="5">
        <v>45674.447488425903</v>
      </c>
      <c r="D40112" s="5">
        <v>45785.421249999999</v>
      </c>
      <c r="E40112">
        <v>111</v>
      </c>
      <c r="F40112" s="6">
        <v>45778</v>
      </c>
    </row>
    <row r="40113" spans="1:6" x14ac:dyDescent="0.25">
      <c r="A40113" s="26" t="s">
        <v>6</v>
      </c>
      <c r="B40113" t="s">
        <v>137919</v>
      </c>
      <c r="C40113" s="5">
        <v>45779.422349537002</v>
      </c>
      <c r="D40113" s="5">
        <v>45785.420960648102</v>
      </c>
      <c r="E40113">
        <v>6</v>
      </c>
      <c r="F40113" s="6">
        <v>45778</v>
      </c>
    </row>
    <row r="40114" spans="1:6" x14ac:dyDescent="0.25">
      <c r="A40114" s="26" t="s">
        <v>6</v>
      </c>
      <c r="B40114" t="s">
        <v>137920</v>
      </c>
      <c r="C40114" s="5">
        <v>45779.464756944399</v>
      </c>
      <c r="D40114" s="5">
        <v>45785.420474537001</v>
      </c>
      <c r="E40114">
        <v>6</v>
      </c>
      <c r="F40114" s="6">
        <v>45778</v>
      </c>
    </row>
    <row r="40115" spans="1:6" x14ac:dyDescent="0.25">
      <c r="A40115" s="26" t="s">
        <v>6</v>
      </c>
      <c r="B40115" t="s">
        <v>137921</v>
      </c>
      <c r="C40115" s="5">
        <v>45782.370543981502</v>
      </c>
      <c r="D40115" s="5">
        <v>45785.419849537</v>
      </c>
      <c r="E40115">
        <v>3</v>
      </c>
      <c r="F40115" s="6">
        <v>45778</v>
      </c>
    </row>
    <row r="40116" spans="1:6" x14ac:dyDescent="0.25">
      <c r="A40116" s="26" t="s">
        <v>6</v>
      </c>
      <c r="B40116" t="s">
        <v>137922</v>
      </c>
      <c r="C40116" s="5">
        <v>45779.5285532407</v>
      </c>
      <c r="D40116" s="5">
        <v>45785.419317129599</v>
      </c>
      <c r="E40116">
        <v>6</v>
      </c>
      <c r="F40116" s="6">
        <v>45778</v>
      </c>
    </row>
    <row r="40117" spans="1:6" x14ac:dyDescent="0.25">
      <c r="A40117" s="26" t="s">
        <v>6</v>
      </c>
      <c r="B40117" t="s">
        <v>137923</v>
      </c>
      <c r="C40117" s="5">
        <v>45637.531828703701</v>
      </c>
      <c r="D40117" s="5">
        <v>45785.417881944399</v>
      </c>
      <c r="E40117">
        <v>148</v>
      </c>
      <c r="F40117" s="6">
        <v>45778</v>
      </c>
    </row>
    <row r="40118" spans="1:6" x14ac:dyDescent="0.25">
      <c r="A40118" s="26" t="s">
        <v>6</v>
      </c>
      <c r="B40118" t="s">
        <v>137924</v>
      </c>
      <c r="C40118" s="5">
        <v>45782.368935185201</v>
      </c>
      <c r="D40118" s="5">
        <v>45785.417187500003</v>
      </c>
      <c r="E40118">
        <v>3</v>
      </c>
      <c r="F40118" s="6">
        <v>45778</v>
      </c>
    </row>
    <row r="40119" spans="1:6" x14ac:dyDescent="0.25">
      <c r="A40119" s="26" t="s">
        <v>6</v>
      </c>
      <c r="B40119" t="s">
        <v>137925</v>
      </c>
      <c r="C40119" s="5">
        <v>45779.519618055601</v>
      </c>
      <c r="D40119" s="5">
        <v>45785.416979166701</v>
      </c>
      <c r="E40119">
        <v>6</v>
      </c>
      <c r="F40119" s="6">
        <v>45778</v>
      </c>
    </row>
    <row r="40120" spans="1:6" x14ac:dyDescent="0.25">
      <c r="A40120" s="26" t="s">
        <v>6</v>
      </c>
      <c r="B40120" t="s">
        <v>137926</v>
      </c>
      <c r="C40120" s="5">
        <v>45780.588090277801</v>
      </c>
      <c r="D40120" s="5">
        <v>45785.415902777801</v>
      </c>
      <c r="E40120">
        <v>5</v>
      </c>
      <c r="F40120" s="6">
        <v>45778</v>
      </c>
    </row>
    <row r="40121" spans="1:6" x14ac:dyDescent="0.25">
      <c r="A40121" s="26" t="s">
        <v>6</v>
      </c>
      <c r="B40121" t="s">
        <v>137927</v>
      </c>
      <c r="C40121" s="5">
        <v>45782.3683101852</v>
      </c>
      <c r="D40121" s="5">
        <v>45785.4156828704</v>
      </c>
      <c r="E40121">
        <v>3</v>
      </c>
      <c r="F40121" s="6">
        <v>45778</v>
      </c>
    </row>
    <row r="40122" spans="1:6" x14ac:dyDescent="0.25">
      <c r="A40122" s="26" t="s">
        <v>6</v>
      </c>
      <c r="B40122" t="s">
        <v>137928</v>
      </c>
      <c r="C40122" s="5">
        <v>45779.516053240703</v>
      </c>
      <c r="D40122" s="5">
        <v>45785.414988425902</v>
      </c>
      <c r="E40122">
        <v>6</v>
      </c>
      <c r="F40122" s="6">
        <v>45778</v>
      </c>
    </row>
    <row r="40123" spans="1:6" x14ac:dyDescent="0.25">
      <c r="A40123" s="26" t="s">
        <v>6</v>
      </c>
      <c r="B40123" t="s">
        <v>137929</v>
      </c>
      <c r="C40123" s="5">
        <v>45777.488078703696</v>
      </c>
      <c r="D40123" s="5">
        <v>45785.414444444403</v>
      </c>
      <c r="E40123">
        <v>8</v>
      </c>
      <c r="F40123" s="6">
        <v>45778</v>
      </c>
    </row>
    <row r="40124" spans="1:6" x14ac:dyDescent="0.25">
      <c r="A40124" s="26" t="s">
        <v>6</v>
      </c>
      <c r="B40124" t="s">
        <v>137930</v>
      </c>
      <c r="C40124" s="5">
        <v>45782.366504629601</v>
      </c>
      <c r="D40124" s="5">
        <v>45785.412546296298</v>
      </c>
      <c r="E40124">
        <v>3</v>
      </c>
      <c r="F40124" s="6">
        <v>45778</v>
      </c>
    </row>
    <row r="40125" spans="1:6" x14ac:dyDescent="0.25">
      <c r="A40125" s="26" t="s">
        <v>6</v>
      </c>
      <c r="B40125" t="s">
        <v>137931</v>
      </c>
      <c r="C40125" s="5">
        <v>45708.417314814797</v>
      </c>
      <c r="D40125" s="5">
        <v>45785.411377314798</v>
      </c>
      <c r="E40125">
        <v>77</v>
      </c>
      <c r="F40125" s="6">
        <v>45778</v>
      </c>
    </row>
    <row r="40126" spans="1:6" x14ac:dyDescent="0.25">
      <c r="A40126" s="26" t="s">
        <v>6</v>
      </c>
      <c r="B40126" t="s">
        <v>137932</v>
      </c>
      <c r="C40126" s="5">
        <v>45779.469189814801</v>
      </c>
      <c r="D40126" s="5">
        <v>45785.410393518498</v>
      </c>
      <c r="E40126">
        <v>6</v>
      </c>
      <c r="F40126" s="6">
        <v>45778</v>
      </c>
    </row>
    <row r="40127" spans="1:6" x14ac:dyDescent="0.25">
      <c r="A40127" s="26" t="s">
        <v>6</v>
      </c>
      <c r="B40127" t="s">
        <v>137933</v>
      </c>
      <c r="C40127" s="5">
        <v>45771.656365740702</v>
      </c>
      <c r="D40127" s="5">
        <v>45785.409884259301</v>
      </c>
      <c r="E40127">
        <v>14</v>
      </c>
      <c r="F40127" s="6">
        <v>45778</v>
      </c>
    </row>
    <row r="40128" spans="1:6" x14ac:dyDescent="0.25">
      <c r="A40128" s="26" t="s">
        <v>6</v>
      </c>
      <c r="B40128" t="s">
        <v>137934</v>
      </c>
      <c r="C40128" s="5">
        <v>45782.365740740701</v>
      </c>
      <c r="D40128" s="5">
        <v>45785.409074074101</v>
      </c>
      <c r="E40128">
        <v>3</v>
      </c>
      <c r="F40128" s="6">
        <v>45778</v>
      </c>
    </row>
    <row r="40129" spans="1:6" x14ac:dyDescent="0.25">
      <c r="A40129" s="26" t="s">
        <v>6</v>
      </c>
      <c r="B40129" t="s">
        <v>137935</v>
      </c>
      <c r="C40129" s="5">
        <v>45779.473692129599</v>
      </c>
      <c r="D40129" s="5">
        <v>45785.4089930556</v>
      </c>
      <c r="E40129">
        <v>6</v>
      </c>
      <c r="F40129" s="6">
        <v>45778</v>
      </c>
    </row>
    <row r="40130" spans="1:6" x14ac:dyDescent="0.25">
      <c r="A40130" s="26" t="s">
        <v>6</v>
      </c>
      <c r="B40130" t="s">
        <v>137936</v>
      </c>
      <c r="C40130" s="5">
        <v>45778.567152777803</v>
      </c>
      <c r="D40130" s="5">
        <v>45785.408611111103</v>
      </c>
      <c r="E40130">
        <v>7</v>
      </c>
      <c r="F40130" s="6">
        <v>45778</v>
      </c>
    </row>
    <row r="40131" spans="1:6" x14ac:dyDescent="0.25">
      <c r="A40131" s="26" t="s">
        <v>6</v>
      </c>
      <c r="B40131" t="s">
        <v>137937</v>
      </c>
      <c r="C40131" s="5">
        <v>45779.480810185203</v>
      </c>
      <c r="D40131" s="5">
        <v>45785.406678240703</v>
      </c>
      <c r="E40131">
        <v>6</v>
      </c>
      <c r="F40131" s="6">
        <v>45778</v>
      </c>
    </row>
    <row r="40132" spans="1:6" x14ac:dyDescent="0.25">
      <c r="A40132" s="26" t="s">
        <v>6</v>
      </c>
      <c r="B40132" t="s">
        <v>137938</v>
      </c>
      <c r="C40132" s="5">
        <v>45244.578831018502</v>
      </c>
      <c r="D40132" s="5">
        <v>45785.406215277799</v>
      </c>
      <c r="E40132">
        <v>541</v>
      </c>
      <c r="F40132" s="6">
        <v>45778</v>
      </c>
    </row>
    <row r="40133" spans="1:6" x14ac:dyDescent="0.25">
      <c r="A40133" s="26" t="s">
        <v>6</v>
      </c>
      <c r="B40133" t="s">
        <v>137939</v>
      </c>
      <c r="C40133" s="5">
        <v>45779.482557870397</v>
      </c>
      <c r="D40133" s="5">
        <v>45785.404965277798</v>
      </c>
      <c r="E40133">
        <v>6</v>
      </c>
      <c r="F40133" s="6">
        <v>45778</v>
      </c>
    </row>
    <row r="40134" spans="1:6" x14ac:dyDescent="0.25">
      <c r="A40134" s="26" t="s">
        <v>6</v>
      </c>
      <c r="B40134" t="s">
        <v>137940</v>
      </c>
      <c r="C40134" s="5">
        <v>45778.747824074097</v>
      </c>
      <c r="D40134" s="5">
        <v>45785.403668981497</v>
      </c>
      <c r="E40134">
        <v>7</v>
      </c>
      <c r="F40134" s="6">
        <v>45778</v>
      </c>
    </row>
    <row r="40135" spans="1:6" x14ac:dyDescent="0.25">
      <c r="A40135" s="26" t="s">
        <v>6</v>
      </c>
      <c r="B40135" t="s">
        <v>137941</v>
      </c>
      <c r="C40135" s="5">
        <v>45779.482974537001</v>
      </c>
      <c r="D40135" s="5">
        <v>45785.402569444399</v>
      </c>
      <c r="E40135">
        <v>6</v>
      </c>
      <c r="F40135" s="6">
        <v>45778</v>
      </c>
    </row>
    <row r="40136" spans="1:6" x14ac:dyDescent="0.25">
      <c r="A40136" s="26" t="s">
        <v>6</v>
      </c>
      <c r="B40136" t="s">
        <v>137942</v>
      </c>
      <c r="C40136" s="5">
        <v>45778.564733796302</v>
      </c>
      <c r="D40136" s="5">
        <v>45785.400949074101</v>
      </c>
      <c r="E40136">
        <v>7</v>
      </c>
      <c r="F40136" s="6">
        <v>45778</v>
      </c>
    </row>
    <row r="40137" spans="1:6" x14ac:dyDescent="0.25">
      <c r="A40137" s="26" t="s">
        <v>6</v>
      </c>
      <c r="B40137" t="s">
        <v>137943</v>
      </c>
      <c r="C40137" s="5">
        <v>45779.611712963</v>
      </c>
      <c r="D40137" s="5">
        <v>45785.400243055599</v>
      </c>
      <c r="E40137">
        <v>6</v>
      </c>
      <c r="F40137" s="6">
        <v>45778</v>
      </c>
    </row>
    <row r="40138" spans="1:6" x14ac:dyDescent="0.25">
      <c r="A40138" s="26" t="s">
        <v>6</v>
      </c>
      <c r="B40138" t="s">
        <v>137944</v>
      </c>
      <c r="C40138" s="5">
        <v>45779.483171296299</v>
      </c>
      <c r="D40138" s="5">
        <v>45785.4</v>
      </c>
      <c r="E40138">
        <v>6</v>
      </c>
      <c r="F40138" s="6">
        <v>45778</v>
      </c>
    </row>
    <row r="40139" spans="1:6" x14ac:dyDescent="0.25">
      <c r="A40139" s="26" t="s">
        <v>6</v>
      </c>
      <c r="B40139" t="s">
        <v>137945</v>
      </c>
      <c r="C40139" s="5">
        <v>45779.485150462999</v>
      </c>
      <c r="D40139" s="5">
        <v>45785.397499999999</v>
      </c>
      <c r="E40139">
        <v>6</v>
      </c>
      <c r="F40139" s="6">
        <v>45778</v>
      </c>
    </row>
    <row r="40140" spans="1:6" x14ac:dyDescent="0.25">
      <c r="A40140" s="26" t="s">
        <v>6</v>
      </c>
      <c r="B40140" t="s">
        <v>137946</v>
      </c>
      <c r="C40140" s="5">
        <v>45777.721956018497</v>
      </c>
      <c r="D40140" s="5">
        <v>45785.395370370403</v>
      </c>
      <c r="E40140">
        <v>8</v>
      </c>
      <c r="F40140" s="6">
        <v>45778</v>
      </c>
    </row>
    <row r="40141" spans="1:6" x14ac:dyDescent="0.25">
      <c r="A40141" s="26" t="s">
        <v>6</v>
      </c>
      <c r="B40141" t="s">
        <v>137947</v>
      </c>
      <c r="C40141" s="5">
        <v>45779.485243055598</v>
      </c>
      <c r="D40141" s="5">
        <v>45785.3921527778</v>
      </c>
      <c r="E40141">
        <v>6</v>
      </c>
      <c r="F40141" s="6">
        <v>45778</v>
      </c>
    </row>
    <row r="40142" spans="1:6" x14ac:dyDescent="0.25">
      <c r="A40142" s="26" t="s">
        <v>6</v>
      </c>
      <c r="B40142" t="s">
        <v>137948</v>
      </c>
      <c r="C40142" s="5">
        <v>45777.718182870398</v>
      </c>
      <c r="D40142" s="5">
        <v>45785.390995370399</v>
      </c>
      <c r="E40142">
        <v>8</v>
      </c>
      <c r="F40142" s="6">
        <v>45778</v>
      </c>
    </row>
    <row r="40143" spans="1:6" x14ac:dyDescent="0.25">
      <c r="A40143" s="26" t="s">
        <v>6</v>
      </c>
      <c r="B40143" t="s">
        <v>137949</v>
      </c>
      <c r="C40143" s="5">
        <v>45778.628877314797</v>
      </c>
      <c r="D40143" s="5">
        <v>45785.390775462998</v>
      </c>
      <c r="E40143">
        <v>7</v>
      </c>
      <c r="F40143" s="6">
        <v>45778</v>
      </c>
    </row>
    <row r="40144" spans="1:6" x14ac:dyDescent="0.25">
      <c r="A40144" s="26" t="s">
        <v>6</v>
      </c>
      <c r="B40144" t="s">
        <v>137950</v>
      </c>
      <c r="C40144" s="5">
        <v>45618.465462963002</v>
      </c>
      <c r="D40144" s="5">
        <v>45785.388657407399</v>
      </c>
      <c r="E40144">
        <v>167</v>
      </c>
      <c r="F40144" s="6">
        <v>45778</v>
      </c>
    </row>
    <row r="40145" spans="1:6" x14ac:dyDescent="0.25">
      <c r="A40145" s="26" t="s">
        <v>6</v>
      </c>
      <c r="B40145" t="s">
        <v>137951</v>
      </c>
      <c r="C40145" s="5">
        <v>45691.410324074102</v>
      </c>
      <c r="D40145" s="5">
        <v>45785.387141203697</v>
      </c>
      <c r="E40145">
        <v>94</v>
      </c>
      <c r="F40145" s="6">
        <v>45778</v>
      </c>
    </row>
    <row r="40146" spans="1:6" x14ac:dyDescent="0.25">
      <c r="A40146" s="26" t="s">
        <v>6</v>
      </c>
      <c r="B40146" t="s">
        <v>137952</v>
      </c>
      <c r="C40146" s="5">
        <v>45780.5758796296</v>
      </c>
      <c r="D40146" s="5">
        <v>45785.385000000002</v>
      </c>
      <c r="E40146">
        <v>5</v>
      </c>
      <c r="F40146" s="6">
        <v>45778</v>
      </c>
    </row>
    <row r="40147" spans="1:6" x14ac:dyDescent="0.25">
      <c r="A40147" s="26" t="s">
        <v>6</v>
      </c>
      <c r="B40147" t="s">
        <v>137953</v>
      </c>
      <c r="C40147" s="5">
        <v>45777.718159722201</v>
      </c>
      <c r="D40147" s="5">
        <v>45785.384201388901</v>
      </c>
      <c r="E40147">
        <v>8</v>
      </c>
      <c r="F40147" s="6">
        <v>45778</v>
      </c>
    </row>
    <row r="40148" spans="1:6" x14ac:dyDescent="0.25">
      <c r="A40148" s="26" t="s">
        <v>6</v>
      </c>
      <c r="B40148" t="s">
        <v>137954</v>
      </c>
      <c r="C40148" s="5">
        <v>45777.728356481501</v>
      </c>
      <c r="D40148" s="5">
        <v>45785.383252314801</v>
      </c>
      <c r="E40148">
        <v>8</v>
      </c>
      <c r="F40148" s="6">
        <v>45778</v>
      </c>
    </row>
    <row r="40149" spans="1:6" x14ac:dyDescent="0.25">
      <c r="A40149" s="26" t="s">
        <v>6</v>
      </c>
      <c r="B40149" t="s">
        <v>137955</v>
      </c>
      <c r="C40149" s="5">
        <v>45768.801412036999</v>
      </c>
      <c r="D40149" s="5">
        <v>45785.382650462998</v>
      </c>
      <c r="E40149">
        <v>17</v>
      </c>
      <c r="F40149" s="6">
        <v>45778</v>
      </c>
    </row>
    <row r="40150" spans="1:6" x14ac:dyDescent="0.25">
      <c r="A40150" s="26" t="s">
        <v>6</v>
      </c>
      <c r="B40150" t="s">
        <v>137956</v>
      </c>
      <c r="C40150" s="5">
        <v>45777.715173611097</v>
      </c>
      <c r="D40150" s="5">
        <v>45785.382025462997</v>
      </c>
      <c r="E40150">
        <v>8</v>
      </c>
      <c r="F40150" s="6">
        <v>45778</v>
      </c>
    </row>
    <row r="40151" spans="1:6" x14ac:dyDescent="0.25">
      <c r="A40151" s="26" t="s">
        <v>6</v>
      </c>
      <c r="B40151" t="s">
        <v>137957</v>
      </c>
      <c r="C40151" s="5">
        <v>45779.488229166702</v>
      </c>
      <c r="D40151" s="5">
        <v>45785.381458333301</v>
      </c>
      <c r="E40151">
        <v>6</v>
      </c>
      <c r="F40151" s="6">
        <v>45778</v>
      </c>
    </row>
    <row r="40152" spans="1:6" x14ac:dyDescent="0.25">
      <c r="A40152" s="26" t="s">
        <v>6</v>
      </c>
      <c r="B40152" t="s">
        <v>137958</v>
      </c>
      <c r="C40152" s="5">
        <v>45779.491412037001</v>
      </c>
      <c r="D40152" s="5">
        <v>45785.379224536999</v>
      </c>
      <c r="E40152">
        <v>6</v>
      </c>
      <c r="F40152" s="6">
        <v>45778</v>
      </c>
    </row>
    <row r="40153" spans="1:6" x14ac:dyDescent="0.25">
      <c r="A40153" s="26" t="s">
        <v>6</v>
      </c>
      <c r="B40153" t="s">
        <v>137959</v>
      </c>
      <c r="C40153" s="5">
        <v>45779.34</v>
      </c>
      <c r="D40153" s="5">
        <v>45785.378067129597</v>
      </c>
      <c r="E40153">
        <v>6</v>
      </c>
      <c r="F40153" s="6">
        <v>45778</v>
      </c>
    </row>
    <row r="40154" spans="1:6" x14ac:dyDescent="0.25">
      <c r="A40154" s="26" t="s">
        <v>6</v>
      </c>
      <c r="B40154" t="s">
        <v>137960</v>
      </c>
      <c r="C40154" s="5">
        <v>45779.4925462963</v>
      </c>
      <c r="D40154" s="5">
        <v>45785.376111111102</v>
      </c>
      <c r="E40154">
        <v>6</v>
      </c>
      <c r="F40154" s="6">
        <v>45778</v>
      </c>
    </row>
    <row r="40155" spans="1:6" x14ac:dyDescent="0.25">
      <c r="A40155" s="26" t="s">
        <v>6</v>
      </c>
      <c r="B40155" t="s">
        <v>137961</v>
      </c>
      <c r="C40155" s="5">
        <v>45779.354236111103</v>
      </c>
      <c r="D40155" s="5">
        <v>45785.375162037002</v>
      </c>
      <c r="E40155">
        <v>6</v>
      </c>
      <c r="F40155" s="6">
        <v>45778</v>
      </c>
    </row>
    <row r="40156" spans="1:6" x14ac:dyDescent="0.25">
      <c r="A40156" s="26" t="s">
        <v>6</v>
      </c>
      <c r="B40156" t="s">
        <v>137962</v>
      </c>
      <c r="C40156" s="5">
        <v>45777.7593865741</v>
      </c>
      <c r="D40156" s="5">
        <v>45785.374814814801</v>
      </c>
      <c r="E40156">
        <v>8</v>
      </c>
      <c r="F40156" s="6">
        <v>45778</v>
      </c>
    </row>
    <row r="40157" spans="1:6" x14ac:dyDescent="0.25">
      <c r="A40157" s="26" t="s">
        <v>6</v>
      </c>
      <c r="B40157" t="s">
        <v>137963</v>
      </c>
      <c r="C40157" s="5">
        <v>45779.495104166701</v>
      </c>
      <c r="D40157" s="5">
        <v>45785.373715277798</v>
      </c>
      <c r="E40157">
        <v>6</v>
      </c>
      <c r="F40157" s="6">
        <v>45778</v>
      </c>
    </row>
    <row r="40158" spans="1:6" x14ac:dyDescent="0.25">
      <c r="A40158" s="26" t="s">
        <v>6</v>
      </c>
      <c r="B40158" t="s">
        <v>137964</v>
      </c>
      <c r="C40158" s="5">
        <v>45751.384571759299</v>
      </c>
      <c r="D40158" s="5">
        <v>45785.373460648101</v>
      </c>
      <c r="E40158">
        <v>34</v>
      </c>
      <c r="F40158" s="6">
        <v>45778</v>
      </c>
    </row>
    <row r="40159" spans="1:6" x14ac:dyDescent="0.25">
      <c r="A40159" s="26" t="s">
        <v>6</v>
      </c>
      <c r="B40159" t="s">
        <v>137965</v>
      </c>
      <c r="C40159" s="5">
        <v>45777.707766203697</v>
      </c>
      <c r="D40159" s="5">
        <v>45785.373078703698</v>
      </c>
      <c r="E40159">
        <v>8</v>
      </c>
      <c r="F40159" s="6">
        <v>45778</v>
      </c>
    </row>
    <row r="40160" spans="1:6" x14ac:dyDescent="0.25">
      <c r="A40160" s="26" t="s">
        <v>6</v>
      </c>
      <c r="B40160" t="s">
        <v>137966</v>
      </c>
      <c r="C40160" s="5">
        <v>45779.356446759302</v>
      </c>
      <c r="D40160" s="5">
        <v>45785.372430555602</v>
      </c>
      <c r="E40160">
        <v>6</v>
      </c>
      <c r="F40160" s="6">
        <v>45778</v>
      </c>
    </row>
    <row r="40161" spans="1:6" x14ac:dyDescent="0.25">
      <c r="A40161" s="26" t="s">
        <v>6</v>
      </c>
      <c r="B40161" t="s">
        <v>137967</v>
      </c>
      <c r="C40161" s="5">
        <v>45756.450775463003</v>
      </c>
      <c r="D40161" s="5">
        <v>45785.371249999997</v>
      </c>
      <c r="E40161">
        <v>29</v>
      </c>
      <c r="F40161" s="6">
        <v>45778</v>
      </c>
    </row>
    <row r="40162" spans="1:6" x14ac:dyDescent="0.25">
      <c r="A40162" s="26" t="s">
        <v>6</v>
      </c>
      <c r="B40162" t="s">
        <v>137968</v>
      </c>
      <c r="C40162" s="5">
        <v>45617.456747685203</v>
      </c>
      <c r="D40162" s="5">
        <v>45785.371134259301</v>
      </c>
      <c r="E40162">
        <v>168</v>
      </c>
      <c r="F40162" s="6">
        <v>45778</v>
      </c>
    </row>
    <row r="40163" spans="1:6" x14ac:dyDescent="0.25">
      <c r="A40163" s="26" t="s">
        <v>6</v>
      </c>
      <c r="B40163" t="s">
        <v>137969</v>
      </c>
      <c r="C40163" s="5">
        <v>45777.701782407399</v>
      </c>
      <c r="D40163" s="5">
        <v>45785.370173611103</v>
      </c>
      <c r="E40163">
        <v>8</v>
      </c>
      <c r="F40163" s="6">
        <v>45778</v>
      </c>
    </row>
    <row r="40164" spans="1:6" x14ac:dyDescent="0.25">
      <c r="A40164" s="26" t="s">
        <v>6</v>
      </c>
      <c r="B40164" t="s">
        <v>137970</v>
      </c>
      <c r="C40164" s="5">
        <v>45778.482094907398</v>
      </c>
      <c r="D40164" s="5">
        <v>45785.369525463</v>
      </c>
      <c r="E40164">
        <v>7</v>
      </c>
      <c r="F40164" s="6">
        <v>45778</v>
      </c>
    </row>
    <row r="40165" spans="1:6" x14ac:dyDescent="0.25">
      <c r="A40165" s="26" t="s">
        <v>6</v>
      </c>
      <c r="B40165" t="s">
        <v>137971</v>
      </c>
      <c r="C40165" s="5">
        <v>45777.701979166697</v>
      </c>
      <c r="D40165" s="5">
        <v>45785.3675462963</v>
      </c>
      <c r="E40165">
        <v>8</v>
      </c>
      <c r="F40165" s="6">
        <v>45778</v>
      </c>
    </row>
    <row r="40166" spans="1:6" x14ac:dyDescent="0.25">
      <c r="A40166" s="26" t="s">
        <v>6</v>
      </c>
      <c r="B40166" t="s">
        <v>137972</v>
      </c>
      <c r="C40166" s="5">
        <v>45777.699351851901</v>
      </c>
      <c r="D40166" s="5">
        <v>45785.363807870403</v>
      </c>
      <c r="E40166">
        <v>8</v>
      </c>
      <c r="F40166" s="6">
        <v>45778</v>
      </c>
    </row>
    <row r="40167" spans="1:6" x14ac:dyDescent="0.25">
      <c r="A40167" s="26" t="s">
        <v>6</v>
      </c>
      <c r="B40167" t="s">
        <v>137973</v>
      </c>
      <c r="C40167" s="5">
        <v>45778.478703703702</v>
      </c>
      <c r="D40167" s="5">
        <v>45785.363159722197</v>
      </c>
      <c r="E40167">
        <v>7</v>
      </c>
      <c r="F40167" s="6">
        <v>45778</v>
      </c>
    </row>
    <row r="40168" spans="1:6" x14ac:dyDescent="0.25">
      <c r="A40168" s="26" t="s">
        <v>6</v>
      </c>
      <c r="B40168" t="s">
        <v>137974</v>
      </c>
      <c r="C40168" s="5">
        <v>45779.599537037</v>
      </c>
      <c r="D40168" s="5">
        <v>45785.362488425897</v>
      </c>
      <c r="E40168">
        <v>6</v>
      </c>
      <c r="F40168" s="6">
        <v>45778</v>
      </c>
    </row>
    <row r="40169" spans="1:6" x14ac:dyDescent="0.25">
      <c r="A40169" s="26" t="s">
        <v>6</v>
      </c>
      <c r="B40169" t="s">
        <v>137975</v>
      </c>
      <c r="C40169" s="5">
        <v>45778.469849537003</v>
      </c>
      <c r="D40169" s="5">
        <v>45785.3601388889</v>
      </c>
      <c r="E40169">
        <v>7</v>
      </c>
      <c r="F40169" s="6">
        <v>45778</v>
      </c>
    </row>
    <row r="40170" spans="1:6" x14ac:dyDescent="0.25">
      <c r="A40170" s="26" t="s">
        <v>6</v>
      </c>
      <c r="B40170" t="s">
        <v>137976</v>
      </c>
      <c r="C40170" s="5">
        <v>45778.4625115741</v>
      </c>
      <c r="D40170" s="5">
        <v>45785.359178240702</v>
      </c>
      <c r="E40170">
        <v>7</v>
      </c>
      <c r="F40170" s="6">
        <v>45778</v>
      </c>
    </row>
    <row r="40171" spans="1:6" x14ac:dyDescent="0.25">
      <c r="A40171" s="26" t="s">
        <v>6</v>
      </c>
      <c r="B40171" t="s">
        <v>137977</v>
      </c>
      <c r="C40171" s="5">
        <v>45778.735381944403</v>
      </c>
      <c r="D40171" s="5">
        <v>45785.3586111111</v>
      </c>
      <c r="E40171">
        <v>7</v>
      </c>
      <c r="F40171" s="6">
        <v>45778</v>
      </c>
    </row>
    <row r="40172" spans="1:6" x14ac:dyDescent="0.25">
      <c r="A40172" s="26" t="s">
        <v>6</v>
      </c>
      <c r="B40172" t="s">
        <v>137978</v>
      </c>
      <c r="C40172" s="5">
        <v>45770.649733796301</v>
      </c>
      <c r="D40172" s="5">
        <v>45785.358229166697</v>
      </c>
      <c r="E40172">
        <v>15</v>
      </c>
      <c r="F40172" s="6">
        <v>45778</v>
      </c>
    </row>
    <row r="40173" spans="1:6" x14ac:dyDescent="0.25">
      <c r="A40173" s="26" t="s">
        <v>6</v>
      </c>
      <c r="B40173" t="s">
        <v>137979</v>
      </c>
      <c r="C40173" s="5">
        <v>45680.613136574102</v>
      </c>
      <c r="D40173" s="5">
        <v>45785.351377314801</v>
      </c>
      <c r="E40173">
        <v>105</v>
      </c>
      <c r="F40173" s="6">
        <v>45778</v>
      </c>
    </row>
    <row r="40174" spans="1:6" x14ac:dyDescent="0.25">
      <c r="A40174" s="26" t="s">
        <v>6</v>
      </c>
      <c r="B40174" t="s">
        <v>137980</v>
      </c>
      <c r="C40174" s="5">
        <v>45772.650381944397</v>
      </c>
      <c r="D40174" s="5">
        <v>45785.349664351903</v>
      </c>
      <c r="E40174">
        <v>13</v>
      </c>
      <c r="F40174" s="6">
        <v>45778</v>
      </c>
    </row>
    <row r="40175" spans="1:6" x14ac:dyDescent="0.25">
      <c r="A40175" s="26" t="s">
        <v>6</v>
      </c>
      <c r="B40175" t="s">
        <v>137981</v>
      </c>
      <c r="C40175" s="5">
        <v>45778.3907638889</v>
      </c>
      <c r="D40175" s="5">
        <v>45785.348935185197</v>
      </c>
      <c r="E40175">
        <v>7</v>
      </c>
      <c r="F40175" s="6">
        <v>45778</v>
      </c>
    </row>
    <row r="40176" spans="1:6" x14ac:dyDescent="0.25">
      <c r="A40176" s="26" t="s">
        <v>6</v>
      </c>
      <c r="B40176" t="s">
        <v>137982</v>
      </c>
      <c r="C40176" s="5">
        <v>45680.688923611102</v>
      </c>
      <c r="D40176" s="5">
        <v>45785.347800925898</v>
      </c>
      <c r="E40176">
        <v>105</v>
      </c>
      <c r="F40176" s="6">
        <v>45778</v>
      </c>
    </row>
    <row r="40177" spans="1:6" x14ac:dyDescent="0.25">
      <c r="A40177" s="26" t="s">
        <v>6</v>
      </c>
      <c r="B40177" t="s">
        <v>137983</v>
      </c>
      <c r="C40177" s="5">
        <v>45773.433217592603</v>
      </c>
      <c r="D40177" s="5">
        <v>45785.347256944398</v>
      </c>
      <c r="E40177">
        <v>12</v>
      </c>
      <c r="F40177" s="6">
        <v>45778</v>
      </c>
    </row>
    <row r="40178" spans="1:6" x14ac:dyDescent="0.25">
      <c r="A40178" s="26" t="s">
        <v>6</v>
      </c>
      <c r="B40178" t="s">
        <v>137984</v>
      </c>
      <c r="C40178" s="5">
        <v>45694.322094907402</v>
      </c>
      <c r="D40178" s="5">
        <v>45785.345138888901</v>
      </c>
      <c r="E40178">
        <v>91</v>
      </c>
      <c r="F40178" s="6">
        <v>45778</v>
      </c>
    </row>
    <row r="40179" spans="1:6" x14ac:dyDescent="0.25">
      <c r="A40179" s="26" t="s">
        <v>6</v>
      </c>
      <c r="B40179" t="s">
        <v>137985</v>
      </c>
      <c r="C40179" s="5">
        <v>45775.413680555597</v>
      </c>
      <c r="D40179" s="5">
        <v>45785.3432523148</v>
      </c>
      <c r="E40179">
        <v>10</v>
      </c>
      <c r="F40179" s="6">
        <v>45778</v>
      </c>
    </row>
    <row r="40180" spans="1:6" x14ac:dyDescent="0.25">
      <c r="A40180" s="26" t="s">
        <v>6</v>
      </c>
      <c r="B40180" t="s">
        <v>137986</v>
      </c>
      <c r="C40180" s="5">
        <v>45775.715208333299</v>
      </c>
      <c r="D40180" s="5">
        <v>45785.337546296301</v>
      </c>
      <c r="E40180">
        <v>10</v>
      </c>
      <c r="F40180" s="6">
        <v>45778</v>
      </c>
    </row>
    <row r="40181" spans="1:6" x14ac:dyDescent="0.25">
      <c r="A40181" s="26" t="s">
        <v>6</v>
      </c>
      <c r="B40181" t="s">
        <v>137987</v>
      </c>
      <c r="C40181" s="5">
        <v>45770.632847222201</v>
      </c>
      <c r="D40181" s="5">
        <v>45785.3354861111</v>
      </c>
      <c r="E40181">
        <v>15</v>
      </c>
      <c r="F40181" s="6">
        <v>45778</v>
      </c>
    </row>
    <row r="40182" spans="1:6" x14ac:dyDescent="0.25">
      <c r="A40182" s="26" t="s">
        <v>6</v>
      </c>
      <c r="B40182" t="s">
        <v>137988</v>
      </c>
      <c r="C40182" s="5">
        <v>45772.507233796299</v>
      </c>
      <c r="D40182" s="5">
        <v>45785.333749999998</v>
      </c>
      <c r="E40182">
        <v>13</v>
      </c>
      <c r="F40182" s="6">
        <v>45778</v>
      </c>
    </row>
    <row r="40183" spans="1:6" x14ac:dyDescent="0.25">
      <c r="A40183" s="26" t="s">
        <v>6</v>
      </c>
      <c r="B40183" t="s">
        <v>137989</v>
      </c>
      <c r="C40183" s="5">
        <v>45770.7827777778</v>
      </c>
      <c r="D40183" s="5">
        <v>45785.324895833299</v>
      </c>
      <c r="E40183">
        <v>15</v>
      </c>
      <c r="F40183" s="6">
        <v>45778</v>
      </c>
    </row>
    <row r="40184" spans="1:6" x14ac:dyDescent="0.25">
      <c r="A40184" s="26" t="s">
        <v>6</v>
      </c>
      <c r="B40184" t="s">
        <v>137990</v>
      </c>
      <c r="C40184" s="5">
        <v>45770.652372685203</v>
      </c>
      <c r="D40184" s="5">
        <v>45785.324247685203</v>
      </c>
      <c r="E40184">
        <v>15</v>
      </c>
      <c r="F40184" s="6">
        <v>45778</v>
      </c>
    </row>
    <row r="40185" spans="1:6" x14ac:dyDescent="0.25">
      <c r="A40185" s="26" t="s">
        <v>6</v>
      </c>
      <c r="B40185" t="s">
        <v>137991</v>
      </c>
      <c r="C40185" s="5">
        <v>45778.453877314802</v>
      </c>
      <c r="D40185" s="5">
        <v>45784.686111111099</v>
      </c>
      <c r="E40185">
        <v>6</v>
      </c>
      <c r="F40185" s="6">
        <v>45778</v>
      </c>
    </row>
    <row r="40186" spans="1:6" x14ac:dyDescent="0.25">
      <c r="A40186" s="26" t="s">
        <v>6</v>
      </c>
      <c r="B40186" t="s">
        <v>137992</v>
      </c>
      <c r="C40186" s="5">
        <v>45778.446446759299</v>
      </c>
      <c r="D40186" s="5">
        <v>45784.683958333299</v>
      </c>
      <c r="E40186">
        <v>6</v>
      </c>
      <c r="F40186" s="6">
        <v>45778</v>
      </c>
    </row>
    <row r="40187" spans="1:6" x14ac:dyDescent="0.25">
      <c r="A40187" s="26" t="s">
        <v>6</v>
      </c>
      <c r="B40187" t="s">
        <v>137993</v>
      </c>
      <c r="C40187" s="5">
        <v>45771.512141203697</v>
      </c>
      <c r="D40187" s="5">
        <v>45784.681446759299</v>
      </c>
      <c r="E40187">
        <v>13</v>
      </c>
      <c r="F40187" s="6">
        <v>45778</v>
      </c>
    </row>
    <row r="40188" spans="1:6" x14ac:dyDescent="0.25">
      <c r="A40188" s="26" t="s">
        <v>6</v>
      </c>
      <c r="B40188" t="s">
        <v>137994</v>
      </c>
      <c r="C40188" s="5">
        <v>45777.847824074102</v>
      </c>
      <c r="D40188" s="5">
        <v>45784.678807870398</v>
      </c>
      <c r="E40188">
        <v>7</v>
      </c>
      <c r="F40188" s="6">
        <v>45778</v>
      </c>
    </row>
    <row r="40189" spans="1:6" x14ac:dyDescent="0.25">
      <c r="A40189" s="26" t="s">
        <v>6</v>
      </c>
      <c r="B40189" t="s">
        <v>137995</v>
      </c>
      <c r="C40189" s="5">
        <v>45769.698344907403</v>
      </c>
      <c r="D40189" s="5">
        <v>45784.678229166697</v>
      </c>
      <c r="E40189">
        <v>15</v>
      </c>
      <c r="F40189" s="6">
        <v>45778</v>
      </c>
    </row>
    <row r="40190" spans="1:6" x14ac:dyDescent="0.25">
      <c r="A40190" s="26" t="s">
        <v>6</v>
      </c>
      <c r="B40190" t="s">
        <v>137996</v>
      </c>
      <c r="C40190" s="5">
        <v>45778.432094907403</v>
      </c>
      <c r="D40190" s="5">
        <v>45784.676273148201</v>
      </c>
      <c r="E40190">
        <v>6</v>
      </c>
      <c r="F40190" s="6">
        <v>45778</v>
      </c>
    </row>
    <row r="40191" spans="1:6" x14ac:dyDescent="0.25">
      <c r="A40191" s="26" t="s">
        <v>6</v>
      </c>
      <c r="B40191" t="s">
        <v>137997</v>
      </c>
      <c r="C40191" s="5">
        <v>45778.428356481498</v>
      </c>
      <c r="D40191" s="5">
        <v>45784.675289351799</v>
      </c>
      <c r="E40191">
        <v>6</v>
      </c>
      <c r="F40191" s="6">
        <v>45778</v>
      </c>
    </row>
    <row r="40192" spans="1:6" x14ac:dyDescent="0.25">
      <c r="A40192" s="26" t="s">
        <v>6</v>
      </c>
      <c r="B40192" t="s">
        <v>137998</v>
      </c>
      <c r="C40192" s="5">
        <v>45778.4273958333</v>
      </c>
      <c r="D40192" s="5">
        <v>45784.674016203702</v>
      </c>
      <c r="E40192">
        <v>6</v>
      </c>
      <c r="F40192" s="6">
        <v>45778</v>
      </c>
    </row>
    <row r="40193" spans="1:6" x14ac:dyDescent="0.25">
      <c r="A40193" s="26" t="s">
        <v>6</v>
      </c>
      <c r="B40193" t="s">
        <v>137999</v>
      </c>
      <c r="C40193" s="5">
        <v>45778.552222222199</v>
      </c>
      <c r="D40193" s="5">
        <v>45784.673888888901</v>
      </c>
      <c r="E40193">
        <v>6</v>
      </c>
      <c r="F40193" s="6">
        <v>45778</v>
      </c>
    </row>
    <row r="40194" spans="1:6" x14ac:dyDescent="0.25">
      <c r="A40194" s="26" t="s">
        <v>6</v>
      </c>
      <c r="B40194" t="s">
        <v>138000</v>
      </c>
      <c r="C40194" s="5">
        <v>45778.546122685198</v>
      </c>
      <c r="D40194" s="5">
        <v>45784.670104166697</v>
      </c>
      <c r="E40194">
        <v>6</v>
      </c>
      <c r="F40194" s="6">
        <v>45778</v>
      </c>
    </row>
    <row r="40195" spans="1:6" x14ac:dyDescent="0.25">
      <c r="A40195" s="26" t="s">
        <v>6</v>
      </c>
      <c r="B40195" t="s">
        <v>138001</v>
      </c>
      <c r="C40195" s="5">
        <v>45771.5540162037</v>
      </c>
      <c r="D40195" s="5">
        <v>45784.670057870397</v>
      </c>
      <c r="E40195">
        <v>13</v>
      </c>
      <c r="F40195" s="6">
        <v>45778</v>
      </c>
    </row>
    <row r="40196" spans="1:6" x14ac:dyDescent="0.25">
      <c r="A40196" s="26" t="s">
        <v>6</v>
      </c>
      <c r="B40196" t="s">
        <v>138002</v>
      </c>
      <c r="C40196" s="5">
        <v>45778.538055555597</v>
      </c>
      <c r="D40196" s="5">
        <v>45784.666875000003</v>
      </c>
      <c r="E40196">
        <v>6</v>
      </c>
      <c r="F40196" s="6">
        <v>45778</v>
      </c>
    </row>
    <row r="40197" spans="1:6" x14ac:dyDescent="0.25">
      <c r="A40197" s="26" t="s">
        <v>6</v>
      </c>
      <c r="B40197" t="s">
        <v>138003</v>
      </c>
      <c r="C40197" s="5">
        <v>45778.524131944403</v>
      </c>
      <c r="D40197" s="5">
        <v>45784.665405092601</v>
      </c>
      <c r="E40197">
        <v>6</v>
      </c>
      <c r="F40197" s="6">
        <v>45778</v>
      </c>
    </row>
    <row r="40198" spans="1:6" x14ac:dyDescent="0.25">
      <c r="A40198" s="26" t="s">
        <v>6</v>
      </c>
      <c r="B40198" t="s">
        <v>138004</v>
      </c>
      <c r="C40198" s="5">
        <v>45778.414907407401</v>
      </c>
      <c r="D40198" s="5">
        <v>45784.6653703704</v>
      </c>
      <c r="E40198">
        <v>6</v>
      </c>
      <c r="F40198" s="6">
        <v>45778</v>
      </c>
    </row>
    <row r="40199" spans="1:6" x14ac:dyDescent="0.25">
      <c r="A40199" s="26" t="s">
        <v>6</v>
      </c>
      <c r="B40199" t="s">
        <v>138005</v>
      </c>
      <c r="C40199" s="5">
        <v>45778.518090277801</v>
      </c>
      <c r="D40199" s="5">
        <v>45784.663935185199</v>
      </c>
      <c r="E40199">
        <v>6</v>
      </c>
      <c r="F40199" s="6">
        <v>45778</v>
      </c>
    </row>
    <row r="40200" spans="1:6" x14ac:dyDescent="0.25">
      <c r="A40200" s="26" t="s">
        <v>6</v>
      </c>
      <c r="B40200" t="s">
        <v>138006</v>
      </c>
      <c r="C40200" s="5">
        <v>45775.394988425898</v>
      </c>
      <c r="D40200" s="5">
        <v>45784.663460648102</v>
      </c>
      <c r="E40200">
        <v>9</v>
      </c>
      <c r="F40200" s="6">
        <v>45778</v>
      </c>
    </row>
    <row r="40201" spans="1:6" x14ac:dyDescent="0.25">
      <c r="A40201" s="26" t="s">
        <v>6</v>
      </c>
      <c r="B40201" t="s">
        <v>138007</v>
      </c>
      <c r="C40201" s="5">
        <v>45721.746516203697</v>
      </c>
      <c r="D40201" s="5">
        <v>45784.662870370397</v>
      </c>
      <c r="E40201">
        <v>63</v>
      </c>
      <c r="F40201" s="6">
        <v>45778</v>
      </c>
    </row>
    <row r="40202" spans="1:6" x14ac:dyDescent="0.25">
      <c r="A40202" s="26" t="s">
        <v>6</v>
      </c>
      <c r="B40202" t="s">
        <v>138008</v>
      </c>
      <c r="C40202" s="5">
        <v>45569.7428587963</v>
      </c>
      <c r="D40202" s="5">
        <v>45784.661099536999</v>
      </c>
      <c r="E40202">
        <v>215</v>
      </c>
      <c r="F40202" s="6">
        <v>45778</v>
      </c>
    </row>
    <row r="40203" spans="1:6" x14ac:dyDescent="0.25">
      <c r="A40203" s="26" t="s">
        <v>6</v>
      </c>
      <c r="B40203" t="s">
        <v>138009</v>
      </c>
      <c r="C40203" s="5">
        <v>45778.497361111098</v>
      </c>
      <c r="D40203" s="5">
        <v>45784.660763888904</v>
      </c>
      <c r="E40203">
        <v>6</v>
      </c>
      <c r="F40203" s="6">
        <v>45778</v>
      </c>
    </row>
    <row r="40204" spans="1:6" x14ac:dyDescent="0.25">
      <c r="A40204" s="26" t="s">
        <v>6</v>
      </c>
      <c r="B40204" t="s">
        <v>138010</v>
      </c>
      <c r="C40204" s="5">
        <v>45778.485706018502</v>
      </c>
      <c r="D40204" s="5">
        <v>45784.657928240696</v>
      </c>
      <c r="E40204">
        <v>6</v>
      </c>
      <c r="F40204" s="6">
        <v>45778</v>
      </c>
    </row>
    <row r="40205" spans="1:6" x14ac:dyDescent="0.25">
      <c r="A40205" s="26" t="s">
        <v>6</v>
      </c>
      <c r="B40205" t="s">
        <v>138011</v>
      </c>
      <c r="C40205" s="5">
        <v>45775.5000462963</v>
      </c>
      <c r="D40205" s="5">
        <v>45784.653622685197</v>
      </c>
      <c r="E40205">
        <v>9</v>
      </c>
      <c r="F40205" s="6">
        <v>45778</v>
      </c>
    </row>
    <row r="40206" spans="1:6" x14ac:dyDescent="0.25">
      <c r="A40206" s="26" t="s">
        <v>6</v>
      </c>
      <c r="B40206" t="s">
        <v>138012</v>
      </c>
      <c r="C40206" s="5">
        <v>45754.697939814803</v>
      </c>
      <c r="D40206" s="5">
        <v>45784.648900462998</v>
      </c>
      <c r="E40206">
        <v>30</v>
      </c>
      <c r="F40206" s="6">
        <v>45778</v>
      </c>
    </row>
    <row r="40207" spans="1:6" x14ac:dyDescent="0.25">
      <c r="A40207" s="26" t="s">
        <v>6</v>
      </c>
      <c r="B40207" t="s">
        <v>138013</v>
      </c>
      <c r="C40207" s="5">
        <v>45777.4445486111</v>
      </c>
      <c r="D40207" s="5">
        <v>45784.647060185198</v>
      </c>
      <c r="E40207">
        <v>7</v>
      </c>
      <c r="F40207" s="6">
        <v>45778</v>
      </c>
    </row>
    <row r="40208" spans="1:6" x14ac:dyDescent="0.25">
      <c r="A40208" s="26" t="s">
        <v>6</v>
      </c>
      <c r="B40208" t="s">
        <v>138014</v>
      </c>
      <c r="C40208" s="5">
        <v>45770.797986111102</v>
      </c>
      <c r="D40208" s="5">
        <v>45784.6457407407</v>
      </c>
      <c r="E40208">
        <v>14</v>
      </c>
      <c r="F40208" s="6">
        <v>45778</v>
      </c>
    </row>
    <row r="40209" spans="1:6" x14ac:dyDescent="0.25">
      <c r="A40209" s="26" t="s">
        <v>6</v>
      </c>
      <c r="B40209" t="s">
        <v>138015</v>
      </c>
      <c r="C40209" s="5">
        <v>45778.266620370399</v>
      </c>
      <c r="D40209" s="5">
        <v>45784.644513888903</v>
      </c>
      <c r="E40209">
        <v>6</v>
      </c>
      <c r="F40209" s="6">
        <v>45778</v>
      </c>
    </row>
    <row r="40210" spans="1:6" x14ac:dyDescent="0.25">
      <c r="A40210" s="26" t="s">
        <v>6</v>
      </c>
      <c r="B40210" t="s">
        <v>138016</v>
      </c>
      <c r="C40210" s="5">
        <v>45777.380196759303</v>
      </c>
      <c r="D40210" s="5">
        <v>45784.644444444399</v>
      </c>
      <c r="E40210">
        <v>7</v>
      </c>
      <c r="F40210" s="6">
        <v>45778</v>
      </c>
    </row>
    <row r="40211" spans="1:6" x14ac:dyDescent="0.25">
      <c r="A40211" s="26" t="s">
        <v>6</v>
      </c>
      <c r="B40211" t="s">
        <v>138017</v>
      </c>
      <c r="C40211" s="5">
        <v>45432.659016203703</v>
      </c>
      <c r="D40211" s="5">
        <v>45784.641909722202</v>
      </c>
      <c r="E40211">
        <v>352</v>
      </c>
      <c r="F40211" s="6">
        <v>45778</v>
      </c>
    </row>
    <row r="40212" spans="1:6" x14ac:dyDescent="0.25">
      <c r="A40212" s="26" t="s">
        <v>6</v>
      </c>
      <c r="B40212" t="s">
        <v>138018</v>
      </c>
      <c r="C40212" s="5">
        <v>45705.562303240702</v>
      </c>
      <c r="D40212" s="5">
        <v>45784.641377314802</v>
      </c>
      <c r="E40212">
        <v>79</v>
      </c>
      <c r="F40212" s="6">
        <v>45778</v>
      </c>
    </row>
    <row r="40213" spans="1:6" x14ac:dyDescent="0.25">
      <c r="A40213" s="26" t="s">
        <v>6</v>
      </c>
      <c r="B40213" t="s">
        <v>138019</v>
      </c>
      <c r="C40213" s="5">
        <v>45776.333854166704</v>
      </c>
      <c r="D40213" s="5">
        <v>45784.638981481497</v>
      </c>
      <c r="E40213">
        <v>8</v>
      </c>
      <c r="F40213" s="6">
        <v>45778</v>
      </c>
    </row>
    <row r="40214" spans="1:6" x14ac:dyDescent="0.25">
      <c r="A40214" s="26" t="s">
        <v>6</v>
      </c>
      <c r="B40214" t="s">
        <v>138020</v>
      </c>
      <c r="C40214" s="5">
        <v>45778.384918981501</v>
      </c>
      <c r="D40214" s="5">
        <v>45784.636944444399</v>
      </c>
      <c r="E40214">
        <v>6</v>
      </c>
      <c r="F40214" s="6">
        <v>45778</v>
      </c>
    </row>
    <row r="40215" spans="1:6" x14ac:dyDescent="0.25">
      <c r="A40215" s="26" t="s">
        <v>6</v>
      </c>
      <c r="B40215" t="s">
        <v>138021</v>
      </c>
      <c r="C40215" s="5">
        <v>45778.370069444398</v>
      </c>
      <c r="D40215" s="5">
        <v>45784.635543981502</v>
      </c>
      <c r="E40215">
        <v>6</v>
      </c>
      <c r="F40215" s="6">
        <v>45778</v>
      </c>
    </row>
    <row r="40216" spans="1:6" x14ac:dyDescent="0.25">
      <c r="A40216" s="26" t="s">
        <v>6</v>
      </c>
      <c r="B40216" t="s">
        <v>138022</v>
      </c>
      <c r="C40216" s="5">
        <v>45778.382534722201</v>
      </c>
      <c r="D40216" s="5">
        <v>45784.633865740703</v>
      </c>
      <c r="E40216">
        <v>6</v>
      </c>
      <c r="F40216" s="6">
        <v>45778</v>
      </c>
    </row>
    <row r="40217" spans="1:6" x14ac:dyDescent="0.25">
      <c r="A40217" s="26" t="s">
        <v>6</v>
      </c>
      <c r="B40217" t="s">
        <v>138023</v>
      </c>
      <c r="C40217" s="5">
        <v>45778.332638888904</v>
      </c>
      <c r="D40217" s="5">
        <v>45784.633368055598</v>
      </c>
      <c r="E40217">
        <v>6</v>
      </c>
      <c r="F40217" s="6">
        <v>45778</v>
      </c>
    </row>
    <row r="40218" spans="1:6" x14ac:dyDescent="0.25">
      <c r="A40218" s="26" t="s">
        <v>6</v>
      </c>
      <c r="B40218" t="s">
        <v>138024</v>
      </c>
      <c r="C40218" s="5">
        <v>45778.321666666699</v>
      </c>
      <c r="D40218" s="5">
        <v>45784.632199074098</v>
      </c>
      <c r="E40218">
        <v>6</v>
      </c>
      <c r="F40218" s="6">
        <v>45778</v>
      </c>
    </row>
    <row r="40219" spans="1:6" x14ac:dyDescent="0.25">
      <c r="A40219" s="26" t="s">
        <v>6</v>
      </c>
      <c r="B40219" t="s">
        <v>138025</v>
      </c>
      <c r="C40219" s="5">
        <v>45772.572974536997</v>
      </c>
      <c r="D40219" s="5">
        <v>45784.6308796296</v>
      </c>
      <c r="E40219">
        <v>12</v>
      </c>
      <c r="F40219" s="6">
        <v>45778</v>
      </c>
    </row>
    <row r="40220" spans="1:6" x14ac:dyDescent="0.25">
      <c r="A40220" s="26" t="s">
        <v>6</v>
      </c>
      <c r="B40220" t="s">
        <v>138026</v>
      </c>
      <c r="C40220" s="5">
        <v>45776.539884259299</v>
      </c>
      <c r="D40220" s="5">
        <v>45784.628344907404</v>
      </c>
      <c r="E40220">
        <v>8</v>
      </c>
      <c r="F40220" s="6">
        <v>45778</v>
      </c>
    </row>
    <row r="40221" spans="1:6" x14ac:dyDescent="0.25">
      <c r="A40221" s="26" t="s">
        <v>6</v>
      </c>
      <c r="B40221" t="s">
        <v>138027</v>
      </c>
      <c r="C40221" s="5">
        <v>45775.628148148098</v>
      </c>
      <c r="D40221" s="5">
        <v>45784.626238425903</v>
      </c>
      <c r="E40221">
        <v>9</v>
      </c>
      <c r="F40221" s="6">
        <v>45778</v>
      </c>
    </row>
    <row r="40222" spans="1:6" x14ac:dyDescent="0.25">
      <c r="A40222" s="26" t="s">
        <v>6</v>
      </c>
      <c r="B40222" t="s">
        <v>138028</v>
      </c>
      <c r="C40222" s="5">
        <v>45772.705891203703</v>
      </c>
      <c r="D40222" s="5">
        <v>45784.624699074098</v>
      </c>
      <c r="E40222">
        <v>12</v>
      </c>
      <c r="F40222" s="6">
        <v>45778</v>
      </c>
    </row>
    <row r="40223" spans="1:6" x14ac:dyDescent="0.25">
      <c r="A40223" s="26" t="s">
        <v>6</v>
      </c>
      <c r="B40223" t="s">
        <v>138029</v>
      </c>
      <c r="C40223" s="5">
        <v>45776.378414351799</v>
      </c>
      <c r="D40223" s="5">
        <v>45784.623414351903</v>
      </c>
      <c r="E40223">
        <v>8</v>
      </c>
      <c r="F40223" s="6">
        <v>45778</v>
      </c>
    </row>
    <row r="40224" spans="1:6" x14ac:dyDescent="0.25">
      <c r="A40224" s="26" t="s">
        <v>6</v>
      </c>
      <c r="B40224" t="s">
        <v>138030</v>
      </c>
      <c r="C40224" s="5">
        <v>45777.693009259303</v>
      </c>
      <c r="D40224" s="5">
        <v>45784.622499999998</v>
      </c>
      <c r="E40224">
        <v>7</v>
      </c>
      <c r="F40224" s="6">
        <v>45778</v>
      </c>
    </row>
    <row r="40225" spans="1:6" x14ac:dyDescent="0.25">
      <c r="A40225" s="26" t="s">
        <v>6</v>
      </c>
      <c r="B40225" t="s">
        <v>138031</v>
      </c>
      <c r="C40225" s="5">
        <v>45777.690648148098</v>
      </c>
      <c r="D40225" s="5">
        <v>45784.620995370402</v>
      </c>
      <c r="E40225">
        <v>7</v>
      </c>
      <c r="F40225" s="6">
        <v>45778</v>
      </c>
    </row>
    <row r="40226" spans="1:6" x14ac:dyDescent="0.25">
      <c r="A40226" s="26" t="s">
        <v>6</v>
      </c>
      <c r="B40226" t="s">
        <v>138032</v>
      </c>
      <c r="C40226" s="5">
        <v>45777.655995370398</v>
      </c>
      <c r="D40226" s="5">
        <v>45784.619085648097</v>
      </c>
      <c r="E40226">
        <v>7</v>
      </c>
      <c r="F40226" s="6">
        <v>45778</v>
      </c>
    </row>
    <row r="40227" spans="1:6" x14ac:dyDescent="0.25">
      <c r="A40227" s="26" t="s">
        <v>6</v>
      </c>
      <c r="B40227" t="s">
        <v>138033</v>
      </c>
      <c r="C40227" s="5">
        <v>45777.673923611103</v>
      </c>
      <c r="D40227" s="5">
        <v>45784.617476851898</v>
      </c>
      <c r="E40227">
        <v>7</v>
      </c>
      <c r="F40227" s="6">
        <v>45778</v>
      </c>
    </row>
    <row r="40228" spans="1:6" x14ac:dyDescent="0.25">
      <c r="A40228" s="26" t="s">
        <v>6</v>
      </c>
      <c r="B40228" t="s">
        <v>138034</v>
      </c>
      <c r="C40228" s="5">
        <v>45777.655057870397</v>
      </c>
      <c r="D40228" s="5">
        <v>45784.617407407401</v>
      </c>
      <c r="E40228">
        <v>7</v>
      </c>
      <c r="F40228" s="6">
        <v>45778</v>
      </c>
    </row>
    <row r="40229" spans="1:6" x14ac:dyDescent="0.25">
      <c r="A40229" s="26" t="s">
        <v>6</v>
      </c>
      <c r="B40229" t="s">
        <v>138035</v>
      </c>
      <c r="C40229" s="5">
        <v>45777.672349537002</v>
      </c>
      <c r="D40229" s="5">
        <v>45784.616365740701</v>
      </c>
      <c r="E40229">
        <v>7</v>
      </c>
      <c r="F40229" s="6">
        <v>45778</v>
      </c>
    </row>
    <row r="40230" spans="1:6" x14ac:dyDescent="0.25">
      <c r="A40230" s="26" t="s">
        <v>6</v>
      </c>
      <c r="B40230" t="s">
        <v>138036</v>
      </c>
      <c r="C40230" s="5">
        <v>45777.654780092598</v>
      </c>
      <c r="D40230" s="5">
        <v>45784.615196759303</v>
      </c>
      <c r="E40230">
        <v>7</v>
      </c>
      <c r="F40230" s="6">
        <v>45778</v>
      </c>
    </row>
    <row r="40231" spans="1:6" x14ac:dyDescent="0.25">
      <c r="A40231" s="26" t="s">
        <v>6</v>
      </c>
      <c r="B40231" t="s">
        <v>138037</v>
      </c>
      <c r="C40231" s="5">
        <v>45777.6713310185</v>
      </c>
      <c r="D40231" s="5">
        <v>45784.614108796297</v>
      </c>
      <c r="E40231">
        <v>7</v>
      </c>
      <c r="F40231" s="6">
        <v>45778</v>
      </c>
    </row>
    <row r="40232" spans="1:6" x14ac:dyDescent="0.25">
      <c r="A40232" s="26" t="s">
        <v>6</v>
      </c>
      <c r="B40232" t="s">
        <v>138038</v>
      </c>
      <c r="C40232" s="5">
        <v>45777.6543634259</v>
      </c>
      <c r="D40232" s="5">
        <v>45784.612615740698</v>
      </c>
      <c r="E40232">
        <v>7</v>
      </c>
      <c r="F40232" s="6">
        <v>45778</v>
      </c>
    </row>
    <row r="40233" spans="1:6" x14ac:dyDescent="0.25">
      <c r="A40233" s="26" t="s">
        <v>6</v>
      </c>
      <c r="B40233" t="s">
        <v>138039</v>
      </c>
      <c r="C40233" s="5">
        <v>45777.668796296297</v>
      </c>
      <c r="D40233" s="5">
        <v>45784.612488425897</v>
      </c>
      <c r="E40233">
        <v>7</v>
      </c>
      <c r="F40233" s="6">
        <v>45778</v>
      </c>
    </row>
    <row r="40234" spans="1:6" x14ac:dyDescent="0.25">
      <c r="A40234" s="26" t="s">
        <v>6</v>
      </c>
      <c r="B40234" t="s">
        <v>138040</v>
      </c>
      <c r="C40234" s="5">
        <v>45777.668796296297</v>
      </c>
      <c r="D40234" s="5">
        <v>45784.611192129603</v>
      </c>
      <c r="E40234">
        <v>7</v>
      </c>
      <c r="F40234" s="6">
        <v>45778</v>
      </c>
    </row>
    <row r="40235" spans="1:6" x14ac:dyDescent="0.25">
      <c r="A40235" s="26" t="s">
        <v>6</v>
      </c>
      <c r="B40235" t="s">
        <v>138041</v>
      </c>
      <c r="C40235" s="5">
        <v>45777.665381944404</v>
      </c>
      <c r="D40235" s="5">
        <v>45784.609861111101</v>
      </c>
      <c r="E40235">
        <v>7</v>
      </c>
      <c r="F40235" s="6">
        <v>45778</v>
      </c>
    </row>
    <row r="40236" spans="1:6" x14ac:dyDescent="0.25">
      <c r="A40236" s="26" t="s">
        <v>6</v>
      </c>
      <c r="B40236" t="s">
        <v>138042</v>
      </c>
      <c r="C40236" s="5">
        <v>45770.747789351903</v>
      </c>
      <c r="D40236" s="5">
        <v>45784.609432870398</v>
      </c>
      <c r="E40236">
        <v>14</v>
      </c>
      <c r="F40236" s="6">
        <v>45778</v>
      </c>
    </row>
    <row r="40237" spans="1:6" x14ac:dyDescent="0.25">
      <c r="A40237" s="26" t="s">
        <v>6</v>
      </c>
      <c r="B40237" t="s">
        <v>85963</v>
      </c>
      <c r="C40237" s="5">
        <v>45335.419270833299</v>
      </c>
      <c r="D40237" s="5">
        <v>45784.609363425901</v>
      </c>
      <c r="E40237">
        <v>449</v>
      </c>
      <c r="F40237" s="6">
        <v>45778</v>
      </c>
    </row>
    <row r="40238" spans="1:6" x14ac:dyDescent="0.25">
      <c r="A40238" s="26" t="s">
        <v>6</v>
      </c>
      <c r="B40238" t="s">
        <v>138043</v>
      </c>
      <c r="C40238" s="5">
        <v>45777.653240740699</v>
      </c>
      <c r="D40238" s="5">
        <v>45784.608726851897</v>
      </c>
      <c r="E40238">
        <v>7</v>
      </c>
      <c r="F40238" s="6">
        <v>45778</v>
      </c>
    </row>
    <row r="40239" spans="1:6" x14ac:dyDescent="0.25">
      <c r="A40239" s="26" t="s">
        <v>6</v>
      </c>
      <c r="B40239" t="s">
        <v>138044</v>
      </c>
      <c r="C40239" s="5">
        <v>45777.646157407398</v>
      </c>
      <c r="D40239" s="5">
        <v>45784.606759259303</v>
      </c>
      <c r="E40239">
        <v>7</v>
      </c>
      <c r="F40239" s="6">
        <v>45778</v>
      </c>
    </row>
    <row r="40240" spans="1:6" x14ac:dyDescent="0.25">
      <c r="A40240" s="26" t="s">
        <v>6</v>
      </c>
      <c r="B40240" t="s">
        <v>138045</v>
      </c>
      <c r="C40240" s="5">
        <v>45777.645312499997</v>
      </c>
      <c r="D40240" s="5">
        <v>45784.604363425897</v>
      </c>
      <c r="E40240">
        <v>7</v>
      </c>
      <c r="F40240" s="6">
        <v>45778</v>
      </c>
    </row>
    <row r="40241" spans="1:6" x14ac:dyDescent="0.25">
      <c r="A40241" s="26" t="s">
        <v>6</v>
      </c>
      <c r="B40241" t="s">
        <v>138046</v>
      </c>
      <c r="C40241" s="5">
        <v>45776.452685185199</v>
      </c>
      <c r="D40241" s="5">
        <v>45784.600682870398</v>
      </c>
      <c r="E40241">
        <v>8</v>
      </c>
      <c r="F40241" s="6">
        <v>45778</v>
      </c>
    </row>
    <row r="40242" spans="1:6" x14ac:dyDescent="0.25">
      <c r="A40242" s="26" t="s">
        <v>6</v>
      </c>
      <c r="B40242" t="s">
        <v>138047</v>
      </c>
      <c r="C40242" s="5">
        <v>45777.642951388902</v>
      </c>
      <c r="D40242" s="5">
        <v>45784.600428240701</v>
      </c>
      <c r="E40242">
        <v>7</v>
      </c>
      <c r="F40242" s="6">
        <v>45778</v>
      </c>
    </row>
    <row r="40243" spans="1:6" x14ac:dyDescent="0.25">
      <c r="A40243" s="26" t="s">
        <v>6</v>
      </c>
      <c r="B40243" t="s">
        <v>138048</v>
      </c>
      <c r="C40243" s="5">
        <v>45777.637291666702</v>
      </c>
      <c r="D40243" s="5">
        <v>45784.598773148202</v>
      </c>
      <c r="E40243">
        <v>7</v>
      </c>
      <c r="F40243" s="6">
        <v>45778</v>
      </c>
    </row>
    <row r="40244" spans="1:6" x14ac:dyDescent="0.25">
      <c r="A40244" s="26" t="s">
        <v>6</v>
      </c>
      <c r="B40244" t="s">
        <v>138049</v>
      </c>
      <c r="C40244" s="5">
        <v>45777.588101851798</v>
      </c>
      <c r="D40244" s="5">
        <v>45784.595972222203</v>
      </c>
      <c r="E40244">
        <v>7</v>
      </c>
      <c r="F40244" s="6">
        <v>45778</v>
      </c>
    </row>
    <row r="40245" spans="1:6" x14ac:dyDescent="0.25">
      <c r="A40245" s="26" t="s">
        <v>6</v>
      </c>
      <c r="B40245" t="s">
        <v>138050</v>
      </c>
      <c r="C40245" s="5">
        <v>45777.6316898148</v>
      </c>
      <c r="D40245" s="5">
        <v>45784.594942129603</v>
      </c>
      <c r="E40245">
        <v>7</v>
      </c>
      <c r="F40245" s="6">
        <v>45778</v>
      </c>
    </row>
    <row r="40246" spans="1:6" x14ac:dyDescent="0.25">
      <c r="A40246" s="26" t="s">
        <v>6</v>
      </c>
      <c r="B40246" t="s">
        <v>138051</v>
      </c>
      <c r="C40246" s="5">
        <v>45777.626516203702</v>
      </c>
      <c r="D40246" s="5">
        <v>45784.590775463003</v>
      </c>
      <c r="E40246">
        <v>7</v>
      </c>
      <c r="F40246" s="6">
        <v>45778</v>
      </c>
    </row>
    <row r="40247" spans="1:6" x14ac:dyDescent="0.25">
      <c r="A40247" s="26" t="s">
        <v>6</v>
      </c>
      <c r="B40247" t="s">
        <v>138052</v>
      </c>
      <c r="C40247" s="5">
        <v>45777.585023148102</v>
      </c>
      <c r="D40247" s="5">
        <v>45784.590590277803</v>
      </c>
      <c r="E40247">
        <v>7</v>
      </c>
      <c r="F40247" s="6">
        <v>45778</v>
      </c>
    </row>
    <row r="40248" spans="1:6" x14ac:dyDescent="0.25">
      <c r="A40248" s="26" t="s">
        <v>6</v>
      </c>
      <c r="B40248" t="s">
        <v>138053</v>
      </c>
      <c r="C40248" s="5">
        <v>45777.616909722201</v>
      </c>
      <c r="D40248" s="5">
        <v>45784.585763888899</v>
      </c>
      <c r="E40248">
        <v>7</v>
      </c>
      <c r="F40248" s="6">
        <v>45778</v>
      </c>
    </row>
    <row r="40249" spans="1:6" x14ac:dyDescent="0.25">
      <c r="A40249" s="26" t="s">
        <v>6</v>
      </c>
      <c r="B40249" t="s">
        <v>138054</v>
      </c>
      <c r="C40249" s="5">
        <v>45777.573796296303</v>
      </c>
      <c r="D40249" s="5">
        <v>45784.584618055596</v>
      </c>
      <c r="E40249">
        <v>7</v>
      </c>
      <c r="F40249" s="6">
        <v>45778</v>
      </c>
    </row>
    <row r="40250" spans="1:6" x14ac:dyDescent="0.25">
      <c r="A40250" s="26" t="s">
        <v>6</v>
      </c>
      <c r="B40250" t="s">
        <v>138055</v>
      </c>
      <c r="C40250" s="5">
        <v>45777.613993055602</v>
      </c>
      <c r="D40250" s="5">
        <v>45784.5840509259</v>
      </c>
      <c r="E40250">
        <v>7</v>
      </c>
      <c r="F40250" s="6">
        <v>45778</v>
      </c>
    </row>
    <row r="40251" spans="1:6" x14ac:dyDescent="0.25">
      <c r="A40251" s="26" t="s">
        <v>6</v>
      </c>
      <c r="B40251" t="s">
        <v>138056</v>
      </c>
      <c r="C40251" s="5">
        <v>45777.6096412037</v>
      </c>
      <c r="D40251" s="5">
        <v>45784.581805555601</v>
      </c>
      <c r="E40251">
        <v>7</v>
      </c>
      <c r="F40251" s="6">
        <v>45778</v>
      </c>
    </row>
    <row r="40252" spans="1:6" x14ac:dyDescent="0.25">
      <c r="A40252" s="26" t="s">
        <v>6</v>
      </c>
      <c r="B40252" t="s">
        <v>138057</v>
      </c>
      <c r="C40252" s="5">
        <v>45777.561446759297</v>
      </c>
      <c r="D40252" s="5">
        <v>45784.581226851798</v>
      </c>
      <c r="E40252">
        <v>7</v>
      </c>
      <c r="F40252" s="6">
        <v>45778</v>
      </c>
    </row>
    <row r="40253" spans="1:6" x14ac:dyDescent="0.25">
      <c r="A40253" s="26" t="s">
        <v>6</v>
      </c>
      <c r="B40253" t="s">
        <v>138058</v>
      </c>
      <c r="C40253" s="5">
        <v>45777.550254629597</v>
      </c>
      <c r="D40253" s="5">
        <v>45784.579421296301</v>
      </c>
      <c r="E40253">
        <v>7</v>
      </c>
      <c r="F40253" s="6">
        <v>45778</v>
      </c>
    </row>
    <row r="40254" spans="1:6" x14ac:dyDescent="0.25">
      <c r="A40254" s="26" t="s">
        <v>6</v>
      </c>
      <c r="B40254" t="s">
        <v>138059</v>
      </c>
      <c r="C40254" s="5">
        <v>45777.549490740697</v>
      </c>
      <c r="D40254" s="5">
        <v>45784.5777662037</v>
      </c>
      <c r="E40254">
        <v>7</v>
      </c>
      <c r="F40254" s="6">
        <v>45778</v>
      </c>
    </row>
    <row r="40255" spans="1:6" x14ac:dyDescent="0.25">
      <c r="A40255" s="26" t="s">
        <v>6</v>
      </c>
      <c r="B40255" t="s">
        <v>138060</v>
      </c>
      <c r="C40255" s="5">
        <v>45775.558854166702</v>
      </c>
      <c r="D40255" s="5">
        <v>45784.575949074097</v>
      </c>
      <c r="E40255">
        <v>9</v>
      </c>
      <c r="F40255" s="6">
        <v>45778</v>
      </c>
    </row>
    <row r="40256" spans="1:6" x14ac:dyDescent="0.25">
      <c r="A40256" s="26" t="s">
        <v>6</v>
      </c>
      <c r="B40256" t="s">
        <v>138061</v>
      </c>
      <c r="C40256" s="5">
        <v>45777.5457986111</v>
      </c>
      <c r="D40256" s="5">
        <v>45784.575590277796</v>
      </c>
      <c r="E40256">
        <v>7</v>
      </c>
      <c r="F40256" s="6">
        <v>45778</v>
      </c>
    </row>
    <row r="40257" spans="1:6" x14ac:dyDescent="0.25">
      <c r="A40257" s="26" t="s">
        <v>6</v>
      </c>
      <c r="B40257" t="s">
        <v>138062</v>
      </c>
      <c r="C40257" s="5">
        <v>45777.602500000001</v>
      </c>
      <c r="D40257" s="5">
        <v>45784.575057870403</v>
      </c>
      <c r="E40257">
        <v>7</v>
      </c>
      <c r="F40257" s="6">
        <v>45778</v>
      </c>
    </row>
    <row r="40258" spans="1:6" x14ac:dyDescent="0.25">
      <c r="A40258" s="26" t="s">
        <v>6</v>
      </c>
      <c r="B40258" t="s">
        <v>138063</v>
      </c>
      <c r="C40258" s="5">
        <v>45777.598842592597</v>
      </c>
      <c r="D40258" s="5">
        <v>45784.571203703701</v>
      </c>
      <c r="E40258">
        <v>7</v>
      </c>
      <c r="F40258" s="6">
        <v>45778</v>
      </c>
    </row>
    <row r="40259" spans="1:6" x14ac:dyDescent="0.25">
      <c r="A40259" s="26" t="s">
        <v>6</v>
      </c>
      <c r="B40259" t="s">
        <v>138064</v>
      </c>
      <c r="C40259" s="5">
        <v>45777.594907407401</v>
      </c>
      <c r="D40259" s="5">
        <v>45784.568657407399</v>
      </c>
      <c r="E40259">
        <v>7</v>
      </c>
      <c r="F40259" s="6">
        <v>45778</v>
      </c>
    </row>
    <row r="40260" spans="1:6" x14ac:dyDescent="0.25">
      <c r="A40260" s="26" t="s">
        <v>6</v>
      </c>
      <c r="B40260" t="s">
        <v>138065</v>
      </c>
      <c r="C40260" s="5">
        <v>45776.333078703698</v>
      </c>
      <c r="D40260" s="5">
        <v>45784.568449074097</v>
      </c>
      <c r="E40260">
        <v>8</v>
      </c>
      <c r="F40260" s="6">
        <v>45778</v>
      </c>
    </row>
    <row r="40261" spans="1:6" x14ac:dyDescent="0.25">
      <c r="A40261" s="26" t="s">
        <v>6</v>
      </c>
      <c r="B40261" t="s">
        <v>138066</v>
      </c>
      <c r="C40261" s="5">
        <v>45777.525787036997</v>
      </c>
      <c r="D40261" s="5">
        <v>45784.565740740698</v>
      </c>
      <c r="E40261">
        <v>7</v>
      </c>
      <c r="F40261" s="6">
        <v>45778</v>
      </c>
    </row>
    <row r="40262" spans="1:6" x14ac:dyDescent="0.25">
      <c r="A40262" s="26" t="s">
        <v>6</v>
      </c>
      <c r="B40262" t="s">
        <v>138067</v>
      </c>
      <c r="C40262" s="5">
        <v>45778.687013888899</v>
      </c>
      <c r="D40262" s="5">
        <v>45784.562303240702</v>
      </c>
      <c r="E40262">
        <v>6</v>
      </c>
      <c r="F40262" s="6">
        <v>45778</v>
      </c>
    </row>
    <row r="40263" spans="1:6" x14ac:dyDescent="0.25">
      <c r="A40263" s="26" t="s">
        <v>6</v>
      </c>
      <c r="B40263" t="s">
        <v>138068</v>
      </c>
      <c r="C40263" s="5">
        <v>45751.424918981502</v>
      </c>
      <c r="D40263" s="5">
        <v>45784.559687499997</v>
      </c>
      <c r="E40263">
        <v>33</v>
      </c>
      <c r="F40263" s="6">
        <v>45778</v>
      </c>
    </row>
    <row r="40264" spans="1:6" x14ac:dyDescent="0.25">
      <c r="A40264" s="26" t="s">
        <v>6</v>
      </c>
      <c r="B40264" t="s">
        <v>138069</v>
      </c>
      <c r="C40264" s="5">
        <v>45777.511527777802</v>
      </c>
      <c r="D40264" s="5">
        <v>45784.558263888903</v>
      </c>
      <c r="E40264">
        <v>7</v>
      </c>
      <c r="F40264" s="6">
        <v>45778</v>
      </c>
    </row>
    <row r="40265" spans="1:6" x14ac:dyDescent="0.25">
      <c r="A40265" s="26" t="s">
        <v>6</v>
      </c>
      <c r="B40265" t="s">
        <v>138070</v>
      </c>
      <c r="C40265" s="5">
        <v>45768.370486111096</v>
      </c>
      <c r="D40265" s="5">
        <v>45784.558078703703</v>
      </c>
      <c r="E40265">
        <v>16</v>
      </c>
      <c r="F40265" s="6">
        <v>45778</v>
      </c>
    </row>
    <row r="40266" spans="1:6" x14ac:dyDescent="0.25">
      <c r="A40266" s="26" t="s">
        <v>6</v>
      </c>
      <c r="B40266" t="s">
        <v>138071</v>
      </c>
      <c r="C40266" s="5">
        <v>45777.516099537002</v>
      </c>
      <c r="D40266" s="5">
        <v>45784.556030092601</v>
      </c>
      <c r="E40266">
        <v>7</v>
      </c>
      <c r="F40266" s="6">
        <v>45778</v>
      </c>
    </row>
    <row r="40267" spans="1:6" x14ac:dyDescent="0.25">
      <c r="A40267" s="26" t="s">
        <v>6</v>
      </c>
      <c r="B40267" t="s">
        <v>138072</v>
      </c>
      <c r="C40267" s="5">
        <v>45775.690023148098</v>
      </c>
      <c r="D40267" s="5">
        <v>45784.551018518498</v>
      </c>
      <c r="E40267">
        <v>9</v>
      </c>
      <c r="F40267" s="6">
        <v>45778</v>
      </c>
    </row>
    <row r="40268" spans="1:6" x14ac:dyDescent="0.25">
      <c r="A40268" s="26" t="s">
        <v>6</v>
      </c>
      <c r="B40268" t="s">
        <v>138073</v>
      </c>
      <c r="C40268" s="5">
        <v>45777.4152314815</v>
      </c>
      <c r="D40268" s="5">
        <v>45784.5449884259</v>
      </c>
      <c r="E40268">
        <v>7</v>
      </c>
      <c r="F40268" s="6">
        <v>45778</v>
      </c>
    </row>
    <row r="40269" spans="1:6" x14ac:dyDescent="0.25">
      <c r="A40269" s="26" t="s">
        <v>6</v>
      </c>
      <c r="B40269" t="s">
        <v>138074</v>
      </c>
      <c r="C40269" s="5">
        <v>45777.503298611096</v>
      </c>
      <c r="D40269" s="5">
        <v>45784.542893518497</v>
      </c>
      <c r="E40269">
        <v>7</v>
      </c>
      <c r="F40269" s="6">
        <v>45778</v>
      </c>
    </row>
    <row r="40270" spans="1:6" x14ac:dyDescent="0.25">
      <c r="A40270" s="26" t="s">
        <v>6</v>
      </c>
      <c r="B40270" t="s">
        <v>138075</v>
      </c>
      <c r="C40270" s="5">
        <v>45772.614143518498</v>
      </c>
      <c r="D40270" s="5">
        <v>45784.541701388902</v>
      </c>
      <c r="E40270">
        <v>12</v>
      </c>
      <c r="F40270" s="6">
        <v>45778</v>
      </c>
    </row>
    <row r="40271" spans="1:6" x14ac:dyDescent="0.25">
      <c r="A40271" s="26" t="s">
        <v>6</v>
      </c>
      <c r="B40271" t="s">
        <v>138076</v>
      </c>
      <c r="C40271" s="5">
        <v>45777.4136111111</v>
      </c>
      <c r="D40271" s="5">
        <v>45784.541099536997</v>
      </c>
      <c r="E40271">
        <v>7</v>
      </c>
      <c r="F40271" s="6">
        <v>45778</v>
      </c>
    </row>
    <row r="40272" spans="1:6" x14ac:dyDescent="0.25">
      <c r="A40272" s="26" t="s">
        <v>6</v>
      </c>
      <c r="B40272" t="s">
        <v>138077</v>
      </c>
      <c r="C40272" s="5">
        <v>45777.5023842593</v>
      </c>
      <c r="D40272" s="5">
        <v>45784.539687500001</v>
      </c>
      <c r="E40272">
        <v>7</v>
      </c>
      <c r="F40272" s="6">
        <v>45778</v>
      </c>
    </row>
    <row r="40273" spans="1:6" x14ac:dyDescent="0.25">
      <c r="A40273" s="26" t="s">
        <v>6</v>
      </c>
      <c r="B40273" t="s">
        <v>138078</v>
      </c>
      <c r="C40273" s="5">
        <v>45777.413368055597</v>
      </c>
      <c r="D40273" s="5">
        <v>45784.539444444403</v>
      </c>
      <c r="E40273">
        <v>7</v>
      </c>
      <c r="F40273" s="6">
        <v>45778</v>
      </c>
    </row>
    <row r="40274" spans="1:6" x14ac:dyDescent="0.25">
      <c r="A40274" s="26" t="s">
        <v>6</v>
      </c>
      <c r="B40274" t="s">
        <v>138079</v>
      </c>
      <c r="C40274" s="5">
        <v>45776.721967592603</v>
      </c>
      <c r="D40274" s="5">
        <v>45784.536851851903</v>
      </c>
      <c r="E40274">
        <v>8</v>
      </c>
      <c r="F40274" s="6">
        <v>45778</v>
      </c>
    </row>
    <row r="40275" spans="1:6" x14ac:dyDescent="0.25">
      <c r="A40275" s="26" t="s">
        <v>6</v>
      </c>
      <c r="B40275" t="s">
        <v>84982</v>
      </c>
      <c r="C40275" s="5">
        <v>45303.307986111096</v>
      </c>
      <c r="D40275" s="5">
        <v>45784.535011574102</v>
      </c>
      <c r="E40275">
        <v>481</v>
      </c>
      <c r="F40275" s="6">
        <v>45778</v>
      </c>
    </row>
    <row r="40276" spans="1:6" x14ac:dyDescent="0.25">
      <c r="A40276" s="26" t="s">
        <v>6</v>
      </c>
      <c r="B40276" t="s">
        <v>138080</v>
      </c>
      <c r="C40276" s="5">
        <v>45777.459710648101</v>
      </c>
      <c r="D40276" s="5">
        <v>45784.534074074101</v>
      </c>
      <c r="E40276">
        <v>7</v>
      </c>
      <c r="F40276" s="6">
        <v>45778</v>
      </c>
    </row>
    <row r="40277" spans="1:6" x14ac:dyDescent="0.25">
      <c r="A40277" s="26" t="s">
        <v>6</v>
      </c>
      <c r="B40277" t="s">
        <v>138081</v>
      </c>
      <c r="C40277" s="5">
        <v>45777.465405092596</v>
      </c>
      <c r="D40277" s="5">
        <v>45784.531550925902</v>
      </c>
      <c r="E40277">
        <v>7</v>
      </c>
      <c r="F40277" s="6">
        <v>45778</v>
      </c>
    </row>
    <row r="40278" spans="1:6" x14ac:dyDescent="0.25">
      <c r="A40278" s="26" t="s">
        <v>6</v>
      </c>
      <c r="B40278" t="s">
        <v>138082</v>
      </c>
      <c r="C40278" s="5">
        <v>45777.498969907399</v>
      </c>
      <c r="D40278" s="5">
        <v>45784.5307060185</v>
      </c>
      <c r="E40278">
        <v>7</v>
      </c>
      <c r="F40278" s="6">
        <v>45778</v>
      </c>
    </row>
    <row r="40279" spans="1:6" x14ac:dyDescent="0.25">
      <c r="A40279" s="26" t="s">
        <v>6</v>
      </c>
      <c r="B40279" t="s">
        <v>138083</v>
      </c>
      <c r="C40279" s="5">
        <v>45777.465567129599</v>
      </c>
      <c r="D40279" s="5">
        <v>45784.529664351903</v>
      </c>
      <c r="E40279">
        <v>7</v>
      </c>
      <c r="F40279" s="6">
        <v>45778</v>
      </c>
    </row>
    <row r="40280" spans="1:6" x14ac:dyDescent="0.25">
      <c r="A40280" s="26" t="s">
        <v>6</v>
      </c>
      <c r="B40280" t="s">
        <v>138084</v>
      </c>
      <c r="C40280" s="5">
        <v>45772.697187500002</v>
      </c>
      <c r="D40280" s="5">
        <v>45784.528634259303</v>
      </c>
      <c r="E40280">
        <v>12</v>
      </c>
      <c r="F40280" s="6">
        <v>45778</v>
      </c>
    </row>
    <row r="40281" spans="1:6" x14ac:dyDescent="0.25">
      <c r="A40281" s="26" t="s">
        <v>6</v>
      </c>
      <c r="B40281" t="s">
        <v>138085</v>
      </c>
      <c r="C40281" s="5">
        <v>45777.402187500003</v>
      </c>
      <c r="D40281" s="5">
        <v>45784.528541666703</v>
      </c>
      <c r="E40281">
        <v>7</v>
      </c>
      <c r="F40281" s="6">
        <v>45778</v>
      </c>
    </row>
    <row r="40282" spans="1:6" x14ac:dyDescent="0.25">
      <c r="A40282" s="26" t="s">
        <v>6</v>
      </c>
      <c r="B40282" t="s">
        <v>138086</v>
      </c>
      <c r="C40282" s="5">
        <v>45777.501678240696</v>
      </c>
      <c r="D40282" s="5">
        <v>45784.527280092603</v>
      </c>
      <c r="E40282">
        <v>7</v>
      </c>
      <c r="F40282" s="6">
        <v>45778</v>
      </c>
    </row>
    <row r="40283" spans="1:6" x14ac:dyDescent="0.25">
      <c r="A40283" s="26" t="s">
        <v>6</v>
      </c>
      <c r="B40283" t="s">
        <v>138087</v>
      </c>
      <c r="C40283" s="5">
        <v>45777.398229166698</v>
      </c>
      <c r="D40283" s="5">
        <v>45784.524988425903</v>
      </c>
      <c r="E40283">
        <v>7</v>
      </c>
      <c r="F40283" s="6">
        <v>45778</v>
      </c>
    </row>
    <row r="40284" spans="1:6" x14ac:dyDescent="0.25">
      <c r="A40284" s="26" t="s">
        <v>6</v>
      </c>
      <c r="B40284" t="s">
        <v>138088</v>
      </c>
      <c r="C40284" s="5">
        <v>45777.397291666697</v>
      </c>
      <c r="D40284" s="5">
        <v>45784.5234375</v>
      </c>
      <c r="E40284">
        <v>7</v>
      </c>
      <c r="F40284" s="6">
        <v>45778</v>
      </c>
    </row>
    <row r="40285" spans="1:6" x14ac:dyDescent="0.25">
      <c r="A40285" s="26" t="s">
        <v>6</v>
      </c>
      <c r="B40285" t="s">
        <v>138089</v>
      </c>
      <c r="C40285" s="5">
        <v>45777.456655092603</v>
      </c>
      <c r="D40285" s="5">
        <v>45784.475509259297</v>
      </c>
      <c r="E40285">
        <v>7</v>
      </c>
      <c r="F40285" s="6">
        <v>45778</v>
      </c>
    </row>
    <row r="40286" spans="1:6" x14ac:dyDescent="0.25">
      <c r="A40286" s="26" t="s">
        <v>6</v>
      </c>
      <c r="B40286" t="s">
        <v>138090</v>
      </c>
      <c r="C40286" s="5">
        <v>45772.601793981499</v>
      </c>
      <c r="D40286" s="5">
        <v>45784.474236111098</v>
      </c>
      <c r="E40286">
        <v>12</v>
      </c>
      <c r="F40286" s="6">
        <v>45778</v>
      </c>
    </row>
    <row r="40287" spans="1:6" x14ac:dyDescent="0.25">
      <c r="A40287" s="26" t="s">
        <v>6</v>
      </c>
      <c r="B40287" t="s">
        <v>138091</v>
      </c>
      <c r="C40287" s="5">
        <v>45742.472534722197</v>
      </c>
      <c r="D40287" s="5">
        <v>45784.468946759298</v>
      </c>
      <c r="E40287">
        <v>42</v>
      </c>
      <c r="F40287" s="6">
        <v>45778</v>
      </c>
    </row>
    <row r="40288" spans="1:6" x14ac:dyDescent="0.25">
      <c r="A40288" s="26" t="s">
        <v>6</v>
      </c>
      <c r="B40288" t="s">
        <v>138092</v>
      </c>
      <c r="C40288" s="5">
        <v>45772.6789699074</v>
      </c>
      <c r="D40288" s="5">
        <v>45784.468784722201</v>
      </c>
      <c r="E40288">
        <v>12</v>
      </c>
      <c r="F40288" s="6">
        <v>45778</v>
      </c>
    </row>
    <row r="40289" spans="1:6" x14ac:dyDescent="0.25">
      <c r="A40289" s="26" t="s">
        <v>6</v>
      </c>
      <c r="B40289" t="s">
        <v>138093</v>
      </c>
      <c r="C40289" s="5">
        <v>45776.715370370403</v>
      </c>
      <c r="D40289" s="5">
        <v>45784.467465277798</v>
      </c>
      <c r="E40289">
        <v>8</v>
      </c>
      <c r="F40289" s="6">
        <v>45778</v>
      </c>
    </row>
    <row r="40290" spans="1:6" x14ac:dyDescent="0.25">
      <c r="A40290" s="26" t="s">
        <v>6</v>
      </c>
      <c r="B40290" t="s">
        <v>138094</v>
      </c>
      <c r="C40290" s="5">
        <v>45775.574178240699</v>
      </c>
      <c r="D40290" s="5">
        <v>45784.465925925899</v>
      </c>
      <c r="E40290">
        <v>9</v>
      </c>
      <c r="F40290" s="6">
        <v>45778</v>
      </c>
    </row>
    <row r="40291" spans="1:6" x14ac:dyDescent="0.25">
      <c r="A40291" s="26" t="s">
        <v>6</v>
      </c>
      <c r="B40291" t="s">
        <v>138095</v>
      </c>
      <c r="C40291" s="5">
        <v>45757.6194328704</v>
      </c>
      <c r="D40291" s="5">
        <v>45784.465439814798</v>
      </c>
      <c r="E40291">
        <v>27</v>
      </c>
      <c r="F40291" s="6">
        <v>45778</v>
      </c>
    </row>
    <row r="40292" spans="1:6" x14ac:dyDescent="0.25">
      <c r="A40292" s="26" t="s">
        <v>6</v>
      </c>
      <c r="B40292" t="s">
        <v>138096</v>
      </c>
      <c r="C40292" s="5">
        <v>45733.348796296297</v>
      </c>
      <c r="D40292" s="5">
        <v>45784.463784722197</v>
      </c>
      <c r="E40292">
        <v>51</v>
      </c>
      <c r="F40292" s="6">
        <v>45778</v>
      </c>
    </row>
    <row r="40293" spans="1:6" x14ac:dyDescent="0.25">
      <c r="A40293" s="26" t="s">
        <v>6</v>
      </c>
      <c r="B40293" t="s">
        <v>138097</v>
      </c>
      <c r="C40293" s="5">
        <v>45775.7809837963</v>
      </c>
      <c r="D40293" s="5">
        <v>45784.460717592599</v>
      </c>
      <c r="E40293">
        <v>9</v>
      </c>
      <c r="F40293" s="6">
        <v>45778</v>
      </c>
    </row>
    <row r="40294" spans="1:6" x14ac:dyDescent="0.25">
      <c r="A40294" s="26" t="s">
        <v>6</v>
      </c>
      <c r="B40294" t="s">
        <v>138098</v>
      </c>
      <c r="C40294" s="5">
        <v>45777.3683564815</v>
      </c>
      <c r="D40294" s="5">
        <v>45784.459189814799</v>
      </c>
      <c r="E40294">
        <v>7</v>
      </c>
      <c r="F40294" s="6">
        <v>45778</v>
      </c>
    </row>
    <row r="40295" spans="1:6" x14ac:dyDescent="0.25">
      <c r="A40295" s="26" t="s">
        <v>6</v>
      </c>
      <c r="B40295" t="s">
        <v>138099</v>
      </c>
      <c r="C40295" s="5">
        <v>45762.356967592597</v>
      </c>
      <c r="D40295" s="5">
        <v>45784.459074074097</v>
      </c>
      <c r="E40295">
        <v>22</v>
      </c>
      <c r="F40295" s="6">
        <v>45778</v>
      </c>
    </row>
    <row r="40296" spans="1:6" x14ac:dyDescent="0.25">
      <c r="A40296" s="26" t="s">
        <v>6</v>
      </c>
      <c r="B40296" t="s">
        <v>138100</v>
      </c>
      <c r="C40296" s="5">
        <v>45775.581979166702</v>
      </c>
      <c r="D40296" s="5">
        <v>45784.458414351902</v>
      </c>
      <c r="E40296">
        <v>9</v>
      </c>
      <c r="F40296" s="6">
        <v>45778</v>
      </c>
    </row>
    <row r="40297" spans="1:6" x14ac:dyDescent="0.25">
      <c r="A40297" s="26" t="s">
        <v>6</v>
      </c>
      <c r="B40297" t="s">
        <v>138101</v>
      </c>
      <c r="C40297" s="5">
        <v>45777.362893518497</v>
      </c>
      <c r="D40297" s="5">
        <v>45784.456990740699</v>
      </c>
      <c r="E40297">
        <v>7</v>
      </c>
      <c r="F40297" s="6">
        <v>45778</v>
      </c>
    </row>
    <row r="40298" spans="1:6" x14ac:dyDescent="0.25">
      <c r="A40298" s="26" t="s">
        <v>6</v>
      </c>
      <c r="B40298" t="s">
        <v>138102</v>
      </c>
      <c r="C40298" s="5">
        <v>45775.585208333301</v>
      </c>
      <c r="D40298" s="5">
        <v>45784.455092592601</v>
      </c>
      <c r="E40298">
        <v>9</v>
      </c>
      <c r="F40298" s="6">
        <v>45778</v>
      </c>
    </row>
    <row r="40299" spans="1:6" x14ac:dyDescent="0.25">
      <c r="A40299" s="26" t="s">
        <v>6</v>
      </c>
      <c r="B40299" t="s">
        <v>138103</v>
      </c>
      <c r="C40299" s="5">
        <v>45777.362546296303</v>
      </c>
      <c r="D40299" s="5">
        <v>45784.453726851898</v>
      </c>
      <c r="E40299">
        <v>7</v>
      </c>
      <c r="F40299" s="6">
        <v>45778</v>
      </c>
    </row>
    <row r="40300" spans="1:6" x14ac:dyDescent="0.25">
      <c r="A40300" s="26" t="s">
        <v>6</v>
      </c>
      <c r="B40300" t="s">
        <v>138104</v>
      </c>
      <c r="C40300" s="5">
        <v>45775.716620370396</v>
      </c>
      <c r="D40300" s="5">
        <v>45784.452164351896</v>
      </c>
      <c r="E40300">
        <v>9</v>
      </c>
      <c r="F40300" s="6">
        <v>45778</v>
      </c>
    </row>
    <row r="40301" spans="1:6" x14ac:dyDescent="0.25">
      <c r="A40301" s="26" t="s">
        <v>6</v>
      </c>
      <c r="B40301" t="s">
        <v>138105</v>
      </c>
      <c r="C40301" s="5">
        <v>45776.569039351903</v>
      </c>
      <c r="D40301" s="5">
        <v>45784.451446759304</v>
      </c>
      <c r="E40301">
        <v>8</v>
      </c>
      <c r="F40301" s="6">
        <v>45778</v>
      </c>
    </row>
    <row r="40302" spans="1:6" x14ac:dyDescent="0.25">
      <c r="A40302" s="26" t="s">
        <v>6</v>
      </c>
      <c r="B40302" t="s">
        <v>138106</v>
      </c>
      <c r="C40302" s="5">
        <v>45777.357812499999</v>
      </c>
      <c r="D40302" s="5">
        <v>45784.450219907398</v>
      </c>
      <c r="E40302">
        <v>7</v>
      </c>
      <c r="F40302" s="6">
        <v>45778</v>
      </c>
    </row>
    <row r="40303" spans="1:6" x14ac:dyDescent="0.25">
      <c r="A40303" s="26" t="s">
        <v>6</v>
      </c>
      <c r="B40303" t="s">
        <v>138107</v>
      </c>
      <c r="C40303" s="5">
        <v>45742.486851851798</v>
      </c>
      <c r="D40303" s="5">
        <v>45784.450138888897</v>
      </c>
      <c r="E40303">
        <v>42</v>
      </c>
      <c r="F40303" s="6">
        <v>45778</v>
      </c>
    </row>
    <row r="40304" spans="1:6" x14ac:dyDescent="0.25">
      <c r="A40304" s="26" t="s">
        <v>6</v>
      </c>
      <c r="B40304" t="s">
        <v>138108</v>
      </c>
      <c r="C40304" s="5">
        <v>45751.659444444398</v>
      </c>
      <c r="D40304" s="5">
        <v>45784.448900463001</v>
      </c>
      <c r="E40304">
        <v>33</v>
      </c>
      <c r="F40304" s="6">
        <v>45778</v>
      </c>
    </row>
    <row r="40305" spans="1:6" x14ac:dyDescent="0.25">
      <c r="A40305" s="26" t="s">
        <v>6</v>
      </c>
      <c r="B40305" t="s">
        <v>138109</v>
      </c>
      <c r="C40305" s="5">
        <v>45775.383136574099</v>
      </c>
      <c r="D40305" s="5">
        <v>45784.446504629603</v>
      </c>
      <c r="E40305">
        <v>9</v>
      </c>
      <c r="F40305" s="6">
        <v>45778</v>
      </c>
    </row>
    <row r="40306" spans="1:6" x14ac:dyDescent="0.25">
      <c r="A40306" s="26" t="s">
        <v>6</v>
      </c>
      <c r="B40306" t="s">
        <v>138110</v>
      </c>
      <c r="C40306" s="5">
        <v>45776.535092592603</v>
      </c>
      <c r="D40306" s="5">
        <v>45784.445335648103</v>
      </c>
      <c r="E40306">
        <v>8</v>
      </c>
      <c r="F40306" s="6">
        <v>45778</v>
      </c>
    </row>
    <row r="40307" spans="1:6" x14ac:dyDescent="0.25">
      <c r="A40307" s="26" t="s">
        <v>6</v>
      </c>
      <c r="B40307" t="s">
        <v>138111</v>
      </c>
      <c r="C40307" s="5">
        <v>45777.451076388897</v>
      </c>
      <c r="D40307" s="5">
        <v>45784.443923611099</v>
      </c>
      <c r="E40307">
        <v>7</v>
      </c>
      <c r="F40307" s="6">
        <v>45778</v>
      </c>
    </row>
    <row r="40308" spans="1:6" x14ac:dyDescent="0.25">
      <c r="A40308" s="26" t="s">
        <v>6</v>
      </c>
      <c r="B40308" t="s">
        <v>138112</v>
      </c>
      <c r="C40308" s="5">
        <v>45777.346469907403</v>
      </c>
      <c r="D40308" s="5">
        <v>45784.441574074102</v>
      </c>
      <c r="E40308">
        <v>7</v>
      </c>
      <c r="F40308" s="6">
        <v>45778</v>
      </c>
    </row>
    <row r="40309" spans="1:6" x14ac:dyDescent="0.25">
      <c r="A40309" s="26" t="s">
        <v>6</v>
      </c>
      <c r="B40309" t="s">
        <v>138113</v>
      </c>
      <c r="C40309" s="5">
        <v>45777.444675925901</v>
      </c>
      <c r="D40309" s="5">
        <v>45784.441423611097</v>
      </c>
      <c r="E40309">
        <v>7</v>
      </c>
      <c r="F40309" s="6">
        <v>45778</v>
      </c>
    </row>
    <row r="40310" spans="1:6" x14ac:dyDescent="0.25">
      <c r="A40310" s="26" t="s">
        <v>6</v>
      </c>
      <c r="B40310" t="s">
        <v>138114</v>
      </c>
      <c r="C40310" s="5">
        <v>45777.3452314815</v>
      </c>
      <c r="D40310" s="5">
        <v>45784.4391666667</v>
      </c>
      <c r="E40310">
        <v>7</v>
      </c>
      <c r="F40310" s="6">
        <v>45778</v>
      </c>
    </row>
    <row r="40311" spans="1:6" x14ac:dyDescent="0.25">
      <c r="A40311" s="26" t="s">
        <v>6</v>
      </c>
      <c r="B40311" t="s">
        <v>138115</v>
      </c>
      <c r="C40311" s="5">
        <v>45776.552499999998</v>
      </c>
      <c r="D40311" s="5">
        <v>45784.435150463003</v>
      </c>
      <c r="E40311">
        <v>8</v>
      </c>
      <c r="F40311" s="6">
        <v>45778</v>
      </c>
    </row>
    <row r="40312" spans="1:6" x14ac:dyDescent="0.25">
      <c r="A40312" s="26" t="s">
        <v>6</v>
      </c>
      <c r="B40312" t="s">
        <v>138116</v>
      </c>
      <c r="C40312" s="5">
        <v>45777.4354282407</v>
      </c>
      <c r="D40312" s="5">
        <v>45784.434074074103</v>
      </c>
      <c r="E40312">
        <v>7</v>
      </c>
      <c r="F40312" s="6">
        <v>45778</v>
      </c>
    </row>
    <row r="40313" spans="1:6" x14ac:dyDescent="0.25">
      <c r="A40313" s="26" t="s">
        <v>6</v>
      </c>
      <c r="B40313" t="s">
        <v>138117</v>
      </c>
      <c r="C40313" s="5">
        <v>45776.7030787037</v>
      </c>
      <c r="D40313" s="5">
        <v>45784.427326388897</v>
      </c>
      <c r="E40313">
        <v>8</v>
      </c>
      <c r="F40313" s="6">
        <v>45778</v>
      </c>
    </row>
    <row r="40314" spans="1:6" x14ac:dyDescent="0.25">
      <c r="A40314" s="26" t="s">
        <v>6</v>
      </c>
      <c r="B40314" t="s">
        <v>138118</v>
      </c>
      <c r="C40314" s="5">
        <v>45776.567442129599</v>
      </c>
      <c r="D40314" s="5">
        <v>45784.426192129598</v>
      </c>
      <c r="E40314">
        <v>8</v>
      </c>
      <c r="F40314" s="6">
        <v>45778</v>
      </c>
    </row>
    <row r="40315" spans="1:6" x14ac:dyDescent="0.25">
      <c r="A40315" s="26" t="s">
        <v>6</v>
      </c>
      <c r="B40315" t="s">
        <v>138119</v>
      </c>
      <c r="C40315" s="5">
        <v>45777.320081018501</v>
      </c>
      <c r="D40315" s="5">
        <v>45784.424895833297</v>
      </c>
      <c r="E40315">
        <v>7</v>
      </c>
      <c r="F40315" s="6">
        <v>45778</v>
      </c>
    </row>
    <row r="40316" spans="1:6" x14ac:dyDescent="0.25">
      <c r="A40316" s="26" t="s">
        <v>6</v>
      </c>
      <c r="B40316" t="s">
        <v>138120</v>
      </c>
      <c r="C40316" s="5">
        <v>45713.3424884259</v>
      </c>
      <c r="D40316" s="5">
        <v>45784.424247685201</v>
      </c>
      <c r="E40316">
        <v>71</v>
      </c>
      <c r="F40316" s="6">
        <v>45778</v>
      </c>
    </row>
    <row r="40317" spans="1:6" x14ac:dyDescent="0.25">
      <c r="A40317" s="26" t="s">
        <v>6</v>
      </c>
      <c r="B40317" t="s">
        <v>138121</v>
      </c>
      <c r="C40317" s="5">
        <v>45776.576087963003</v>
      </c>
      <c r="D40317" s="5">
        <v>45784.423958333296</v>
      </c>
      <c r="E40317">
        <v>8</v>
      </c>
      <c r="F40317" s="6">
        <v>45778</v>
      </c>
    </row>
    <row r="40318" spans="1:6" x14ac:dyDescent="0.25">
      <c r="A40318" s="26" t="s">
        <v>6</v>
      </c>
      <c r="B40318" t="s">
        <v>138122</v>
      </c>
      <c r="C40318" s="5">
        <v>45776.581331018497</v>
      </c>
      <c r="D40318" s="5">
        <v>45784.421238425901</v>
      </c>
      <c r="E40318">
        <v>8</v>
      </c>
      <c r="F40318" s="6">
        <v>45778</v>
      </c>
    </row>
    <row r="40319" spans="1:6" x14ac:dyDescent="0.25">
      <c r="A40319" s="26" t="s">
        <v>6</v>
      </c>
      <c r="B40319" t="s">
        <v>138123</v>
      </c>
      <c r="C40319" s="5">
        <v>45777.318703703699</v>
      </c>
      <c r="D40319" s="5">
        <v>45784.420763888898</v>
      </c>
      <c r="E40319">
        <v>7</v>
      </c>
      <c r="F40319" s="6">
        <v>45778</v>
      </c>
    </row>
    <row r="40320" spans="1:6" x14ac:dyDescent="0.25">
      <c r="A40320" s="26" t="s">
        <v>6</v>
      </c>
      <c r="B40320" t="s">
        <v>138124</v>
      </c>
      <c r="C40320" s="5">
        <v>45776.587222222202</v>
      </c>
      <c r="D40320" s="5">
        <v>45784.420127314799</v>
      </c>
      <c r="E40320">
        <v>8</v>
      </c>
      <c r="F40320" s="6">
        <v>45778</v>
      </c>
    </row>
    <row r="40321" spans="1:6" x14ac:dyDescent="0.25">
      <c r="A40321" s="26" t="s">
        <v>6</v>
      </c>
      <c r="B40321" t="s">
        <v>138125</v>
      </c>
      <c r="C40321" s="5">
        <v>45776.596423611103</v>
      </c>
      <c r="D40321" s="5">
        <v>45784.4161342593</v>
      </c>
      <c r="E40321">
        <v>8</v>
      </c>
      <c r="F40321" s="6">
        <v>45778</v>
      </c>
    </row>
    <row r="40322" spans="1:6" x14ac:dyDescent="0.25">
      <c r="A40322" s="26" t="s">
        <v>6</v>
      </c>
      <c r="B40322" t="s">
        <v>138126</v>
      </c>
      <c r="C40322" s="5">
        <v>45775.596435185202</v>
      </c>
      <c r="D40322" s="5">
        <v>45784.415023148104</v>
      </c>
      <c r="E40322">
        <v>9</v>
      </c>
      <c r="F40322" s="6">
        <v>45778</v>
      </c>
    </row>
    <row r="40323" spans="1:6" x14ac:dyDescent="0.25">
      <c r="A40323" s="26" t="s">
        <v>6</v>
      </c>
      <c r="B40323" t="s">
        <v>138127</v>
      </c>
      <c r="C40323" s="5">
        <v>45776.844814814802</v>
      </c>
      <c r="D40323" s="5">
        <v>45784.414166666698</v>
      </c>
      <c r="E40323">
        <v>8</v>
      </c>
      <c r="F40323" s="6">
        <v>45778</v>
      </c>
    </row>
    <row r="40324" spans="1:6" x14ac:dyDescent="0.25">
      <c r="A40324" s="26" t="s">
        <v>6</v>
      </c>
      <c r="B40324" t="s">
        <v>138128</v>
      </c>
      <c r="C40324" s="5">
        <v>45775.601041666698</v>
      </c>
      <c r="D40324" s="5">
        <v>45784.412418981497</v>
      </c>
      <c r="E40324">
        <v>9</v>
      </c>
      <c r="F40324" s="6">
        <v>45778</v>
      </c>
    </row>
    <row r="40325" spans="1:6" x14ac:dyDescent="0.25">
      <c r="A40325" s="26" t="s">
        <v>6</v>
      </c>
      <c r="B40325" t="s">
        <v>138129</v>
      </c>
      <c r="C40325" s="5">
        <v>45775.602314814802</v>
      </c>
      <c r="D40325" s="5">
        <v>45784.407627314802</v>
      </c>
      <c r="E40325">
        <v>9</v>
      </c>
      <c r="F40325" s="6">
        <v>45778</v>
      </c>
    </row>
    <row r="40326" spans="1:6" x14ac:dyDescent="0.25">
      <c r="A40326" s="26" t="s">
        <v>6</v>
      </c>
      <c r="B40326" t="s">
        <v>138130</v>
      </c>
      <c r="C40326" s="5">
        <v>45776.605023148099</v>
      </c>
      <c r="D40326" s="5">
        <v>45784.405972222201</v>
      </c>
      <c r="E40326">
        <v>8</v>
      </c>
      <c r="F40326" s="6">
        <v>45778</v>
      </c>
    </row>
    <row r="40327" spans="1:6" x14ac:dyDescent="0.25">
      <c r="A40327" s="26" t="s">
        <v>6</v>
      </c>
      <c r="B40327" t="s">
        <v>138131</v>
      </c>
      <c r="C40327" s="5">
        <v>45747.443148148202</v>
      </c>
      <c r="D40327" s="5">
        <v>45784.4051273148</v>
      </c>
      <c r="E40327">
        <v>37</v>
      </c>
      <c r="F40327" s="6">
        <v>45778</v>
      </c>
    </row>
    <row r="40328" spans="1:6" x14ac:dyDescent="0.25">
      <c r="A40328" s="26" t="s">
        <v>6</v>
      </c>
      <c r="B40328" t="s">
        <v>138132</v>
      </c>
      <c r="C40328" s="5">
        <v>45770.435717592598</v>
      </c>
      <c r="D40328" s="5">
        <v>45784.405069444401</v>
      </c>
      <c r="E40328">
        <v>14</v>
      </c>
      <c r="F40328" s="6">
        <v>45778</v>
      </c>
    </row>
    <row r="40329" spans="1:6" x14ac:dyDescent="0.25">
      <c r="A40329" s="26" t="s">
        <v>6</v>
      </c>
      <c r="B40329" t="s">
        <v>138133</v>
      </c>
      <c r="C40329" s="5">
        <v>45776.816331018497</v>
      </c>
      <c r="D40329" s="5">
        <v>45784.404039351903</v>
      </c>
      <c r="E40329">
        <v>8</v>
      </c>
      <c r="F40329" s="6">
        <v>45778</v>
      </c>
    </row>
    <row r="40330" spans="1:6" x14ac:dyDescent="0.25">
      <c r="A40330" s="26" t="s">
        <v>6</v>
      </c>
      <c r="B40330" t="s">
        <v>138134</v>
      </c>
      <c r="C40330" s="5">
        <v>45775.604097222204</v>
      </c>
      <c r="D40330" s="5">
        <v>45784.403726851902</v>
      </c>
      <c r="E40330">
        <v>9</v>
      </c>
      <c r="F40330" s="6">
        <v>45778</v>
      </c>
    </row>
    <row r="40331" spans="1:6" x14ac:dyDescent="0.25">
      <c r="A40331" s="26" t="s">
        <v>6</v>
      </c>
      <c r="B40331" t="s">
        <v>138135</v>
      </c>
      <c r="C40331" s="5">
        <v>45772.8191898148</v>
      </c>
      <c r="D40331" s="5">
        <v>45784.400127314802</v>
      </c>
      <c r="E40331">
        <v>12</v>
      </c>
      <c r="F40331" s="6">
        <v>45778</v>
      </c>
    </row>
    <row r="40332" spans="1:6" x14ac:dyDescent="0.25">
      <c r="A40332" s="26" t="s">
        <v>6</v>
      </c>
      <c r="B40332" t="s">
        <v>138136</v>
      </c>
      <c r="C40332" s="5">
        <v>45776.795925925901</v>
      </c>
      <c r="D40332" s="5">
        <v>45784.398865740703</v>
      </c>
      <c r="E40332">
        <v>8</v>
      </c>
      <c r="F40332" s="6">
        <v>45778</v>
      </c>
    </row>
    <row r="40333" spans="1:6" x14ac:dyDescent="0.25">
      <c r="A40333" s="26" t="s">
        <v>6</v>
      </c>
      <c r="B40333" t="s">
        <v>138137</v>
      </c>
      <c r="C40333" s="5">
        <v>45776.794247685197</v>
      </c>
      <c r="D40333" s="5">
        <v>45784.396759259304</v>
      </c>
      <c r="E40333">
        <v>8</v>
      </c>
      <c r="F40333" s="6">
        <v>45778</v>
      </c>
    </row>
    <row r="40334" spans="1:6" x14ac:dyDescent="0.25">
      <c r="A40334" s="26" t="s">
        <v>6</v>
      </c>
      <c r="B40334" t="s">
        <v>138138</v>
      </c>
      <c r="C40334" s="5">
        <v>45775.610625000001</v>
      </c>
      <c r="D40334" s="5">
        <v>45784.395601851902</v>
      </c>
      <c r="E40334">
        <v>9</v>
      </c>
      <c r="F40334" s="6">
        <v>45778</v>
      </c>
    </row>
    <row r="40335" spans="1:6" x14ac:dyDescent="0.25">
      <c r="A40335" s="26" t="s">
        <v>6</v>
      </c>
      <c r="B40335" t="s">
        <v>138139</v>
      </c>
      <c r="C40335" s="5">
        <v>45775.611006944397</v>
      </c>
      <c r="D40335" s="5">
        <v>45784.394282407397</v>
      </c>
      <c r="E40335">
        <v>9</v>
      </c>
      <c r="F40335" s="6">
        <v>45778</v>
      </c>
    </row>
    <row r="40336" spans="1:6" x14ac:dyDescent="0.25">
      <c r="A40336" s="26" t="s">
        <v>6</v>
      </c>
      <c r="B40336" t="s">
        <v>138140</v>
      </c>
      <c r="C40336" s="5">
        <v>45775.314328703702</v>
      </c>
      <c r="D40336" s="5">
        <v>45784.392384259299</v>
      </c>
      <c r="E40336">
        <v>9</v>
      </c>
      <c r="F40336" s="6">
        <v>45778</v>
      </c>
    </row>
    <row r="40337" spans="1:6" x14ac:dyDescent="0.25">
      <c r="A40337" s="26" t="s">
        <v>6</v>
      </c>
      <c r="B40337" t="s">
        <v>138141</v>
      </c>
      <c r="C40337" s="5">
        <v>45776.7887962963</v>
      </c>
      <c r="D40337" s="5">
        <v>45784.392314814802</v>
      </c>
      <c r="E40337">
        <v>8</v>
      </c>
      <c r="F40337" s="6">
        <v>45778</v>
      </c>
    </row>
    <row r="40338" spans="1:6" x14ac:dyDescent="0.25">
      <c r="A40338" s="26" t="s">
        <v>6</v>
      </c>
      <c r="B40338" t="s">
        <v>138142</v>
      </c>
      <c r="C40338" s="5">
        <v>45776.438449074099</v>
      </c>
      <c r="D40338" s="5">
        <v>45784.391018518501</v>
      </c>
      <c r="E40338">
        <v>8</v>
      </c>
      <c r="F40338" s="6">
        <v>45778</v>
      </c>
    </row>
    <row r="40339" spans="1:6" x14ac:dyDescent="0.25">
      <c r="A40339" s="26" t="s">
        <v>6</v>
      </c>
      <c r="B40339" t="s">
        <v>138143</v>
      </c>
      <c r="C40339" s="5">
        <v>45776.627233796302</v>
      </c>
      <c r="D40339" s="5">
        <v>45784.390254629601</v>
      </c>
      <c r="E40339">
        <v>8</v>
      </c>
      <c r="F40339" s="6">
        <v>45778</v>
      </c>
    </row>
    <row r="40340" spans="1:6" x14ac:dyDescent="0.25">
      <c r="A40340" s="26" t="s">
        <v>6</v>
      </c>
      <c r="B40340" t="s">
        <v>138144</v>
      </c>
      <c r="C40340" s="5">
        <v>45775.612719907404</v>
      </c>
      <c r="D40340" s="5">
        <v>45784.388518518499</v>
      </c>
      <c r="E40340">
        <v>9</v>
      </c>
      <c r="F40340" s="6">
        <v>45778</v>
      </c>
    </row>
    <row r="40341" spans="1:6" x14ac:dyDescent="0.25">
      <c r="A40341" s="26" t="s">
        <v>6</v>
      </c>
      <c r="B40341" t="s">
        <v>138145</v>
      </c>
      <c r="C40341" s="5">
        <v>45775.486076388901</v>
      </c>
      <c r="D40341" s="5">
        <v>45784.388229166703</v>
      </c>
      <c r="E40341">
        <v>9</v>
      </c>
      <c r="F40341" s="6">
        <v>45778</v>
      </c>
    </row>
    <row r="40342" spans="1:6" x14ac:dyDescent="0.25">
      <c r="A40342" s="26" t="s">
        <v>6</v>
      </c>
      <c r="B40342" t="s">
        <v>138146</v>
      </c>
      <c r="C40342" s="5">
        <v>45776.752106481501</v>
      </c>
      <c r="D40342" s="5">
        <v>45784.386979166702</v>
      </c>
      <c r="E40342">
        <v>8</v>
      </c>
      <c r="F40342" s="6">
        <v>45778</v>
      </c>
    </row>
    <row r="40343" spans="1:6" x14ac:dyDescent="0.25">
      <c r="A40343" s="26" t="s">
        <v>6</v>
      </c>
      <c r="B40343" t="s">
        <v>138147</v>
      </c>
      <c r="C40343" s="5">
        <v>45776.629803240699</v>
      </c>
      <c r="D40343" s="5">
        <v>45784.385775463001</v>
      </c>
      <c r="E40343">
        <v>8</v>
      </c>
      <c r="F40343" s="6">
        <v>45778</v>
      </c>
    </row>
    <row r="40344" spans="1:6" x14ac:dyDescent="0.25">
      <c r="A40344" s="26" t="s">
        <v>6</v>
      </c>
      <c r="B40344" t="s">
        <v>138148</v>
      </c>
      <c r="C40344" s="5">
        <v>45756.490902777798</v>
      </c>
      <c r="D40344" s="5">
        <v>45784.384872685201</v>
      </c>
      <c r="E40344">
        <v>28</v>
      </c>
      <c r="F40344" s="6">
        <v>45778</v>
      </c>
    </row>
    <row r="40345" spans="1:6" x14ac:dyDescent="0.25">
      <c r="A40345" s="26" t="s">
        <v>6</v>
      </c>
      <c r="B40345" t="s">
        <v>138149</v>
      </c>
      <c r="C40345" s="5">
        <v>45776.749791666698</v>
      </c>
      <c r="D40345" s="5">
        <v>45784.384050925903</v>
      </c>
      <c r="E40345">
        <v>8</v>
      </c>
      <c r="F40345" s="6">
        <v>45778</v>
      </c>
    </row>
    <row r="40346" spans="1:6" x14ac:dyDescent="0.25">
      <c r="A40346" s="26" t="s">
        <v>6</v>
      </c>
      <c r="B40346" t="s">
        <v>138150</v>
      </c>
      <c r="C40346" s="5">
        <v>45777.385497685202</v>
      </c>
      <c r="D40346" s="5">
        <v>45784.378784722197</v>
      </c>
      <c r="E40346">
        <v>7</v>
      </c>
      <c r="F40346" s="6">
        <v>45778</v>
      </c>
    </row>
    <row r="40347" spans="1:6" x14ac:dyDescent="0.25">
      <c r="A40347" s="26" t="s">
        <v>6</v>
      </c>
      <c r="B40347" t="s">
        <v>138151</v>
      </c>
      <c r="C40347" s="5">
        <v>45776.748634259297</v>
      </c>
      <c r="D40347" s="5">
        <v>45784.378460648099</v>
      </c>
      <c r="E40347">
        <v>8</v>
      </c>
      <c r="F40347" s="6">
        <v>45778</v>
      </c>
    </row>
    <row r="40348" spans="1:6" x14ac:dyDescent="0.25">
      <c r="A40348" s="26" t="s">
        <v>6</v>
      </c>
      <c r="B40348" t="s">
        <v>138152</v>
      </c>
      <c r="C40348" s="5">
        <v>45776.747384259303</v>
      </c>
      <c r="D40348" s="5">
        <v>45784.377372685201</v>
      </c>
      <c r="E40348">
        <v>8</v>
      </c>
      <c r="F40348" s="6">
        <v>45778</v>
      </c>
    </row>
    <row r="40349" spans="1:6" x14ac:dyDescent="0.25">
      <c r="A40349" s="26" t="s">
        <v>6</v>
      </c>
      <c r="B40349" t="s">
        <v>138153</v>
      </c>
      <c r="C40349" s="5">
        <v>45775.612766203703</v>
      </c>
      <c r="D40349" s="5">
        <v>45784.376956018503</v>
      </c>
      <c r="E40349">
        <v>9</v>
      </c>
      <c r="F40349" s="6">
        <v>45778</v>
      </c>
    </row>
    <row r="40350" spans="1:6" x14ac:dyDescent="0.25">
      <c r="A40350" s="26" t="s">
        <v>6</v>
      </c>
      <c r="B40350" t="s">
        <v>138154</v>
      </c>
      <c r="C40350" s="5">
        <v>45772.514247685198</v>
      </c>
      <c r="D40350" s="5">
        <v>45784.3761689815</v>
      </c>
      <c r="E40350">
        <v>12</v>
      </c>
      <c r="F40350" s="6">
        <v>45778</v>
      </c>
    </row>
    <row r="40351" spans="1:6" x14ac:dyDescent="0.25">
      <c r="A40351" s="26" t="s">
        <v>6</v>
      </c>
      <c r="B40351" t="s">
        <v>138155</v>
      </c>
      <c r="C40351" s="5">
        <v>45777.380717592598</v>
      </c>
      <c r="D40351" s="5">
        <v>45784.375879629602</v>
      </c>
      <c r="E40351">
        <v>7</v>
      </c>
      <c r="F40351" s="6">
        <v>45778</v>
      </c>
    </row>
    <row r="40352" spans="1:6" x14ac:dyDescent="0.25">
      <c r="A40352" s="26" t="s">
        <v>6</v>
      </c>
      <c r="B40352" t="s">
        <v>138156</v>
      </c>
      <c r="C40352" s="5">
        <v>45777.380034722199</v>
      </c>
      <c r="D40352" s="5">
        <v>45784.372766203698</v>
      </c>
      <c r="E40352">
        <v>7</v>
      </c>
      <c r="F40352" s="6">
        <v>45778</v>
      </c>
    </row>
    <row r="40353" spans="1:6" x14ac:dyDescent="0.25">
      <c r="A40353" s="26" t="s">
        <v>6</v>
      </c>
      <c r="B40353" t="s">
        <v>138157</v>
      </c>
      <c r="C40353" s="5">
        <v>45776.733865740702</v>
      </c>
      <c r="D40353" s="5">
        <v>45784.372002314798</v>
      </c>
      <c r="E40353">
        <v>8</v>
      </c>
      <c r="F40353" s="6">
        <v>45778</v>
      </c>
    </row>
    <row r="40354" spans="1:6" x14ac:dyDescent="0.25">
      <c r="A40354" s="26" t="s">
        <v>6</v>
      </c>
      <c r="B40354" t="s">
        <v>138158</v>
      </c>
      <c r="C40354" s="5">
        <v>45775.615277777797</v>
      </c>
      <c r="D40354" s="5">
        <v>45784.371736111098</v>
      </c>
      <c r="E40354">
        <v>9</v>
      </c>
      <c r="F40354" s="6">
        <v>45778</v>
      </c>
    </row>
    <row r="40355" spans="1:6" x14ac:dyDescent="0.25">
      <c r="A40355" s="26" t="s">
        <v>6</v>
      </c>
      <c r="B40355" t="s">
        <v>138159</v>
      </c>
      <c r="C40355" s="5">
        <v>45776.636469907397</v>
      </c>
      <c r="D40355" s="5">
        <v>45784.370694444398</v>
      </c>
      <c r="E40355">
        <v>8</v>
      </c>
      <c r="F40355" s="6">
        <v>45778</v>
      </c>
    </row>
    <row r="40356" spans="1:6" x14ac:dyDescent="0.25">
      <c r="A40356" s="26" t="s">
        <v>6</v>
      </c>
      <c r="B40356" t="s">
        <v>138160</v>
      </c>
      <c r="C40356" s="5">
        <v>45776.644814814797</v>
      </c>
      <c r="D40356" s="5">
        <v>45784.369328703702</v>
      </c>
      <c r="E40356">
        <v>8</v>
      </c>
      <c r="F40356" s="6">
        <v>45778</v>
      </c>
    </row>
    <row r="40357" spans="1:6" x14ac:dyDescent="0.25">
      <c r="A40357" s="26" t="s">
        <v>6</v>
      </c>
      <c r="B40357" t="s">
        <v>138161</v>
      </c>
      <c r="C40357" s="5">
        <v>45776.731168981503</v>
      </c>
      <c r="D40357" s="5">
        <v>45784.366180555597</v>
      </c>
      <c r="E40357">
        <v>8</v>
      </c>
      <c r="F40357" s="6">
        <v>45778</v>
      </c>
    </row>
    <row r="40358" spans="1:6" x14ac:dyDescent="0.25">
      <c r="A40358" s="26" t="s">
        <v>6</v>
      </c>
      <c r="B40358" t="s">
        <v>138162</v>
      </c>
      <c r="C40358" s="5">
        <v>45685.628090277802</v>
      </c>
      <c r="D40358" s="5">
        <v>45784.365370370397</v>
      </c>
      <c r="E40358">
        <v>99</v>
      </c>
      <c r="F40358" s="6">
        <v>45778</v>
      </c>
    </row>
    <row r="40359" spans="1:6" x14ac:dyDescent="0.25">
      <c r="A40359" s="26" t="s">
        <v>6</v>
      </c>
      <c r="B40359" t="s">
        <v>138163</v>
      </c>
      <c r="C40359" s="5">
        <v>45777.370231481502</v>
      </c>
      <c r="D40359" s="5">
        <v>45784.365266203698</v>
      </c>
      <c r="E40359">
        <v>7</v>
      </c>
      <c r="F40359" s="6">
        <v>45778</v>
      </c>
    </row>
    <row r="40360" spans="1:6" x14ac:dyDescent="0.25">
      <c r="A40360" s="26" t="s">
        <v>6</v>
      </c>
      <c r="B40360" t="s">
        <v>138164</v>
      </c>
      <c r="C40360" s="5">
        <v>45776.725532407399</v>
      </c>
      <c r="D40360" s="5">
        <v>45784.364675925899</v>
      </c>
      <c r="E40360">
        <v>8</v>
      </c>
      <c r="F40360" s="6">
        <v>45778</v>
      </c>
    </row>
    <row r="40361" spans="1:6" x14ac:dyDescent="0.25">
      <c r="A40361" s="26" t="s">
        <v>6</v>
      </c>
      <c r="B40361" t="s">
        <v>138165</v>
      </c>
      <c r="C40361" s="5">
        <v>45776.655648148102</v>
      </c>
      <c r="D40361" s="5">
        <v>45784.363622685203</v>
      </c>
      <c r="E40361">
        <v>8</v>
      </c>
      <c r="F40361" s="6">
        <v>45778</v>
      </c>
    </row>
    <row r="40362" spans="1:6" x14ac:dyDescent="0.25">
      <c r="A40362" s="26" t="s">
        <v>6</v>
      </c>
      <c r="B40362" t="s">
        <v>138166</v>
      </c>
      <c r="C40362" s="5">
        <v>45776.723599536999</v>
      </c>
      <c r="D40362" s="5">
        <v>45784.3613078704</v>
      </c>
      <c r="E40362">
        <v>8</v>
      </c>
      <c r="F40362" s="6">
        <v>45778</v>
      </c>
    </row>
    <row r="40363" spans="1:6" x14ac:dyDescent="0.25">
      <c r="A40363" s="26" t="s">
        <v>6</v>
      </c>
      <c r="B40363" t="s">
        <v>138167</v>
      </c>
      <c r="C40363" s="5">
        <v>45775.620092592602</v>
      </c>
      <c r="D40363" s="5">
        <v>45784.360729166699</v>
      </c>
      <c r="E40363">
        <v>9</v>
      </c>
      <c r="F40363" s="6">
        <v>45778</v>
      </c>
    </row>
    <row r="40364" spans="1:6" x14ac:dyDescent="0.25">
      <c r="A40364" s="26" t="s">
        <v>6</v>
      </c>
      <c r="B40364" t="s">
        <v>138168</v>
      </c>
      <c r="C40364" s="5">
        <v>45776.722696759301</v>
      </c>
      <c r="D40364" s="5">
        <v>45784.358425925901</v>
      </c>
      <c r="E40364">
        <v>8</v>
      </c>
      <c r="F40364" s="6">
        <v>45778</v>
      </c>
    </row>
    <row r="40365" spans="1:6" x14ac:dyDescent="0.25">
      <c r="A40365" s="26" t="s">
        <v>6</v>
      </c>
      <c r="B40365" t="s">
        <v>138169</v>
      </c>
      <c r="C40365" s="5">
        <v>45377.700081018498</v>
      </c>
      <c r="D40365" s="5">
        <v>45784.357719907399</v>
      </c>
      <c r="E40365">
        <v>407</v>
      </c>
      <c r="F40365" s="6">
        <v>45778</v>
      </c>
    </row>
    <row r="40366" spans="1:6" x14ac:dyDescent="0.25">
      <c r="A40366" s="26" t="s">
        <v>6</v>
      </c>
      <c r="B40366" t="s">
        <v>138170</v>
      </c>
      <c r="C40366" s="5">
        <v>45776.713981481502</v>
      </c>
      <c r="D40366" s="5">
        <v>45784.356967592597</v>
      </c>
      <c r="E40366">
        <v>8</v>
      </c>
      <c r="F40366" s="6">
        <v>45778</v>
      </c>
    </row>
    <row r="40367" spans="1:6" x14ac:dyDescent="0.25">
      <c r="A40367" s="26" t="s">
        <v>6</v>
      </c>
      <c r="B40367" t="s">
        <v>138171</v>
      </c>
      <c r="C40367" s="5">
        <v>45776.712581018503</v>
      </c>
      <c r="D40367" s="5">
        <v>45784.355601851901</v>
      </c>
      <c r="E40367">
        <v>8</v>
      </c>
      <c r="F40367" s="6">
        <v>45778</v>
      </c>
    </row>
    <row r="40368" spans="1:6" x14ac:dyDescent="0.25">
      <c r="A40368" s="26" t="s">
        <v>6</v>
      </c>
      <c r="B40368" t="s">
        <v>138172</v>
      </c>
      <c r="C40368" s="5">
        <v>45776.707974536999</v>
      </c>
      <c r="D40368" s="5">
        <v>45784.353900463</v>
      </c>
      <c r="E40368">
        <v>8</v>
      </c>
      <c r="F40368" s="6">
        <v>45778</v>
      </c>
    </row>
    <row r="40369" spans="1:6" x14ac:dyDescent="0.25">
      <c r="A40369" s="26" t="s">
        <v>6</v>
      </c>
      <c r="B40369" t="s">
        <v>138173</v>
      </c>
      <c r="C40369" s="5">
        <v>45775.623530092598</v>
      </c>
      <c r="D40369" s="5">
        <v>45784.353703703702</v>
      </c>
      <c r="E40369">
        <v>9</v>
      </c>
      <c r="F40369" s="6">
        <v>45778</v>
      </c>
    </row>
    <row r="40370" spans="1:6" x14ac:dyDescent="0.25">
      <c r="A40370" s="26" t="s">
        <v>6</v>
      </c>
      <c r="B40370" t="s">
        <v>138174</v>
      </c>
      <c r="C40370" s="5">
        <v>45776.665289351899</v>
      </c>
      <c r="D40370" s="5">
        <v>45784.352083333302</v>
      </c>
      <c r="E40370">
        <v>8</v>
      </c>
      <c r="F40370" s="6">
        <v>45778</v>
      </c>
    </row>
    <row r="40371" spans="1:6" x14ac:dyDescent="0.25">
      <c r="A40371" s="26" t="s">
        <v>6</v>
      </c>
      <c r="B40371" t="s">
        <v>138175</v>
      </c>
      <c r="C40371" s="5">
        <v>45709.411851851903</v>
      </c>
      <c r="D40371" s="5">
        <v>45784.3507523148</v>
      </c>
      <c r="E40371">
        <v>75</v>
      </c>
      <c r="F40371" s="6">
        <v>45778</v>
      </c>
    </row>
    <row r="40372" spans="1:6" x14ac:dyDescent="0.25">
      <c r="A40372" s="26" t="s">
        <v>6</v>
      </c>
      <c r="B40372" t="s">
        <v>138176</v>
      </c>
      <c r="C40372" s="5">
        <v>45776.705937500003</v>
      </c>
      <c r="D40372" s="5">
        <v>45784.3491319444</v>
      </c>
      <c r="E40372">
        <v>8</v>
      </c>
      <c r="F40372" s="6">
        <v>45778</v>
      </c>
    </row>
    <row r="40373" spans="1:6" x14ac:dyDescent="0.25">
      <c r="A40373" s="26" t="s">
        <v>6</v>
      </c>
      <c r="B40373" t="s">
        <v>138177</v>
      </c>
      <c r="C40373" s="5">
        <v>45776.882685185199</v>
      </c>
      <c r="D40373" s="5">
        <v>45784.343958333302</v>
      </c>
      <c r="E40373">
        <v>7</v>
      </c>
      <c r="F40373" s="6">
        <v>45778</v>
      </c>
    </row>
    <row r="40374" spans="1:6" x14ac:dyDescent="0.25">
      <c r="A40374" s="26" t="s">
        <v>6</v>
      </c>
      <c r="B40374" t="s">
        <v>138178</v>
      </c>
      <c r="C40374" s="5">
        <v>45756.484942129602</v>
      </c>
      <c r="D40374" s="5">
        <v>45784.343877314801</v>
      </c>
      <c r="E40374">
        <v>28</v>
      </c>
      <c r="F40374" s="6">
        <v>45778</v>
      </c>
    </row>
    <row r="40375" spans="1:6" x14ac:dyDescent="0.25">
      <c r="A40375" s="26" t="s">
        <v>6</v>
      </c>
      <c r="B40375" t="s">
        <v>138179</v>
      </c>
      <c r="C40375" s="5">
        <v>45762.331041666701</v>
      </c>
      <c r="D40375" s="5">
        <v>45784.342743055597</v>
      </c>
      <c r="E40375">
        <v>22</v>
      </c>
      <c r="F40375" s="6">
        <v>45778</v>
      </c>
    </row>
    <row r="40376" spans="1:6" x14ac:dyDescent="0.25">
      <c r="A40376" s="26" t="s">
        <v>6</v>
      </c>
      <c r="B40376" t="s">
        <v>138180</v>
      </c>
      <c r="C40376" s="5">
        <v>45776.686157407399</v>
      </c>
      <c r="D40376" s="5">
        <v>45784.340324074103</v>
      </c>
      <c r="E40376">
        <v>8</v>
      </c>
      <c r="F40376" s="6">
        <v>45778</v>
      </c>
    </row>
    <row r="40377" spans="1:6" x14ac:dyDescent="0.25">
      <c r="A40377" s="26" t="s">
        <v>6</v>
      </c>
      <c r="B40377" t="s">
        <v>138181</v>
      </c>
      <c r="C40377" s="5">
        <v>45772.555798611102</v>
      </c>
      <c r="D40377" s="5">
        <v>45784.337974536997</v>
      </c>
      <c r="E40377">
        <v>12</v>
      </c>
      <c r="F40377" s="6">
        <v>45778</v>
      </c>
    </row>
    <row r="40378" spans="1:6" x14ac:dyDescent="0.25">
      <c r="A40378" s="26" t="s">
        <v>6</v>
      </c>
      <c r="B40378" t="s">
        <v>138182</v>
      </c>
      <c r="C40378" s="5">
        <v>45775.6433217593</v>
      </c>
      <c r="D40378" s="5">
        <v>45784.336898148104</v>
      </c>
      <c r="E40378">
        <v>9</v>
      </c>
      <c r="F40378" s="6">
        <v>45778</v>
      </c>
    </row>
    <row r="40379" spans="1:6" x14ac:dyDescent="0.25">
      <c r="A40379" s="26" t="s">
        <v>6</v>
      </c>
      <c r="B40379" t="s">
        <v>138183</v>
      </c>
      <c r="C40379" s="5">
        <v>45773.470833333296</v>
      </c>
      <c r="D40379" s="5">
        <v>45784.327175925901</v>
      </c>
      <c r="E40379">
        <v>11</v>
      </c>
      <c r="F40379" s="6">
        <v>45778</v>
      </c>
    </row>
    <row r="40380" spans="1:6" x14ac:dyDescent="0.25">
      <c r="A40380" s="26" t="s">
        <v>6</v>
      </c>
      <c r="B40380" t="s">
        <v>138184</v>
      </c>
      <c r="C40380" s="5">
        <v>45768.8380092593</v>
      </c>
      <c r="D40380" s="5">
        <v>45784.326782407399</v>
      </c>
      <c r="E40380">
        <v>15</v>
      </c>
      <c r="F40380" s="6">
        <v>45778</v>
      </c>
    </row>
    <row r="40381" spans="1:6" x14ac:dyDescent="0.25">
      <c r="A40381" s="26" t="s">
        <v>6</v>
      </c>
      <c r="B40381" t="s">
        <v>138185</v>
      </c>
      <c r="C40381" s="5">
        <v>45775.7264236111</v>
      </c>
      <c r="D40381" s="5">
        <v>45784.324201388903</v>
      </c>
      <c r="E40381">
        <v>9</v>
      </c>
      <c r="F40381" s="6">
        <v>45778</v>
      </c>
    </row>
    <row r="40382" spans="1:6" x14ac:dyDescent="0.25">
      <c r="A40382" s="26" t="s">
        <v>6</v>
      </c>
      <c r="B40382" t="s">
        <v>138186</v>
      </c>
      <c r="C40382" s="5">
        <v>45770.684004629598</v>
      </c>
      <c r="D40382" s="5">
        <v>45784.319328703699</v>
      </c>
      <c r="E40382">
        <v>14</v>
      </c>
      <c r="F40382" s="6">
        <v>45778</v>
      </c>
    </row>
    <row r="40383" spans="1:6" x14ac:dyDescent="0.25">
      <c r="A40383" s="26" t="s">
        <v>6</v>
      </c>
      <c r="B40383" t="s">
        <v>138187</v>
      </c>
      <c r="C40383" s="5">
        <v>45749.5327314815</v>
      </c>
      <c r="D40383" s="5">
        <v>45783.6738078704</v>
      </c>
      <c r="E40383">
        <v>34</v>
      </c>
      <c r="F40383" s="6">
        <v>45778</v>
      </c>
    </row>
    <row r="40384" spans="1:6" x14ac:dyDescent="0.25">
      <c r="A40384" s="26" t="s">
        <v>6</v>
      </c>
      <c r="B40384" t="s">
        <v>138188</v>
      </c>
      <c r="C40384" s="5">
        <v>45769.446006944403</v>
      </c>
      <c r="D40384" s="5">
        <v>45783.672465277799</v>
      </c>
      <c r="E40384">
        <v>14</v>
      </c>
      <c r="F40384" s="6">
        <v>45778</v>
      </c>
    </row>
    <row r="40385" spans="1:6" x14ac:dyDescent="0.25">
      <c r="A40385" s="26" t="s">
        <v>6</v>
      </c>
      <c r="B40385" t="s">
        <v>138189</v>
      </c>
      <c r="C40385" s="5">
        <v>45771.6863773148</v>
      </c>
      <c r="D40385" s="5">
        <v>45783.6711574074</v>
      </c>
      <c r="E40385">
        <v>12</v>
      </c>
      <c r="F40385" s="6">
        <v>45778</v>
      </c>
    </row>
    <row r="40386" spans="1:6" x14ac:dyDescent="0.25">
      <c r="A40386" s="26" t="s">
        <v>6</v>
      </c>
      <c r="B40386" t="s">
        <v>138190</v>
      </c>
      <c r="C40386" s="5">
        <v>45775.686041666697</v>
      </c>
      <c r="D40386" s="5">
        <v>45783.665937500002</v>
      </c>
      <c r="E40386">
        <v>8</v>
      </c>
      <c r="F40386" s="6">
        <v>45778</v>
      </c>
    </row>
    <row r="40387" spans="1:6" x14ac:dyDescent="0.25">
      <c r="A40387" s="26" t="s">
        <v>6</v>
      </c>
      <c r="B40387" t="s">
        <v>138191</v>
      </c>
      <c r="C40387" s="5">
        <v>45771.698402777802</v>
      </c>
      <c r="D40387" s="5">
        <v>45783.6637962963</v>
      </c>
      <c r="E40387">
        <v>12</v>
      </c>
      <c r="F40387" s="6">
        <v>45778</v>
      </c>
    </row>
    <row r="40388" spans="1:6" x14ac:dyDescent="0.25">
      <c r="A40388" s="26" t="s">
        <v>6</v>
      </c>
      <c r="B40388" t="s">
        <v>138192</v>
      </c>
      <c r="C40388" s="5">
        <v>45771.617824074099</v>
      </c>
      <c r="D40388" s="5">
        <v>45783.660486111097</v>
      </c>
      <c r="E40388">
        <v>12</v>
      </c>
      <c r="F40388" s="6">
        <v>45778</v>
      </c>
    </row>
    <row r="40389" spans="1:6" x14ac:dyDescent="0.25">
      <c r="A40389" s="26" t="s">
        <v>6</v>
      </c>
      <c r="B40389" t="s">
        <v>138193</v>
      </c>
      <c r="C40389" s="5">
        <v>45729.735057870399</v>
      </c>
      <c r="D40389" s="5">
        <v>45783.659548611096</v>
      </c>
      <c r="E40389">
        <v>54</v>
      </c>
      <c r="F40389" s="6">
        <v>45778</v>
      </c>
    </row>
    <row r="40390" spans="1:6" x14ac:dyDescent="0.25">
      <c r="A40390" s="26" t="s">
        <v>6</v>
      </c>
      <c r="B40390" t="s">
        <v>138194</v>
      </c>
      <c r="C40390" s="5">
        <v>45764.618958333303</v>
      </c>
      <c r="D40390" s="5">
        <v>45783.658518518503</v>
      </c>
      <c r="E40390">
        <v>19</v>
      </c>
      <c r="F40390" s="6">
        <v>45778</v>
      </c>
    </row>
    <row r="40391" spans="1:6" x14ac:dyDescent="0.25">
      <c r="A40391" s="26" t="s">
        <v>6</v>
      </c>
      <c r="B40391" t="s">
        <v>138195</v>
      </c>
      <c r="C40391" s="5">
        <v>45768.499062499999</v>
      </c>
      <c r="D40391" s="5">
        <v>45783.653217592597</v>
      </c>
      <c r="E40391">
        <v>15</v>
      </c>
      <c r="F40391" s="6">
        <v>45778</v>
      </c>
    </row>
    <row r="40392" spans="1:6" x14ac:dyDescent="0.25">
      <c r="A40392" s="26" t="s">
        <v>6</v>
      </c>
      <c r="B40392" t="s">
        <v>138196</v>
      </c>
      <c r="C40392" s="5">
        <v>45714.3614467593</v>
      </c>
      <c r="D40392" s="5">
        <v>45783.652847222198</v>
      </c>
      <c r="E40392">
        <v>69</v>
      </c>
      <c r="F40392" s="6">
        <v>45778</v>
      </c>
    </row>
    <row r="40393" spans="1:6" x14ac:dyDescent="0.25">
      <c r="A40393" s="26" t="s">
        <v>6</v>
      </c>
      <c r="B40393" t="s">
        <v>138197</v>
      </c>
      <c r="C40393" s="5">
        <v>45763.496284722198</v>
      </c>
      <c r="D40393" s="5">
        <v>45783.651643518497</v>
      </c>
      <c r="E40393">
        <v>20</v>
      </c>
      <c r="F40393" s="6">
        <v>45778</v>
      </c>
    </row>
    <row r="40394" spans="1:6" x14ac:dyDescent="0.25">
      <c r="A40394" s="26" t="s">
        <v>6</v>
      </c>
      <c r="B40394" t="s">
        <v>138198</v>
      </c>
      <c r="C40394" s="5">
        <v>45775.546354166698</v>
      </c>
      <c r="D40394" s="5">
        <v>45783.647349537001</v>
      </c>
      <c r="E40394">
        <v>8</v>
      </c>
      <c r="F40394" s="6">
        <v>45778</v>
      </c>
    </row>
    <row r="40395" spans="1:6" x14ac:dyDescent="0.25">
      <c r="A40395" s="26" t="s">
        <v>6</v>
      </c>
      <c r="B40395" t="s">
        <v>138199</v>
      </c>
      <c r="C40395" s="5">
        <v>45771.455219907402</v>
      </c>
      <c r="D40395" s="5">
        <v>45783.645057870403</v>
      </c>
      <c r="E40395">
        <v>12</v>
      </c>
      <c r="F40395" s="6">
        <v>45778</v>
      </c>
    </row>
    <row r="40396" spans="1:6" x14ac:dyDescent="0.25">
      <c r="A40396" s="26" t="s">
        <v>6</v>
      </c>
      <c r="B40396" t="s">
        <v>138200</v>
      </c>
      <c r="C40396" s="5">
        <v>45772.514537037001</v>
      </c>
      <c r="D40396" s="5">
        <v>45783.644733796304</v>
      </c>
      <c r="E40396">
        <v>11</v>
      </c>
      <c r="F40396" s="6">
        <v>45778</v>
      </c>
    </row>
    <row r="40397" spans="1:6" x14ac:dyDescent="0.25">
      <c r="A40397" s="26" t="s">
        <v>6</v>
      </c>
      <c r="B40397" t="s">
        <v>138201</v>
      </c>
      <c r="C40397" s="5">
        <v>45762.374155092599</v>
      </c>
      <c r="D40397" s="5">
        <v>45783.6410763889</v>
      </c>
      <c r="E40397">
        <v>21</v>
      </c>
      <c r="F40397" s="6">
        <v>45778</v>
      </c>
    </row>
    <row r="40398" spans="1:6" x14ac:dyDescent="0.25">
      <c r="A40398" s="26" t="s">
        <v>6</v>
      </c>
      <c r="B40398" t="s">
        <v>138202</v>
      </c>
      <c r="C40398" s="5">
        <v>45772.4984722222</v>
      </c>
      <c r="D40398" s="5">
        <v>45783.640509259298</v>
      </c>
      <c r="E40398">
        <v>11</v>
      </c>
      <c r="F40398" s="6">
        <v>45778</v>
      </c>
    </row>
    <row r="40399" spans="1:6" x14ac:dyDescent="0.25">
      <c r="A40399" s="26" t="s">
        <v>6</v>
      </c>
      <c r="B40399" t="s">
        <v>138203</v>
      </c>
      <c r="C40399" s="5">
        <v>45772.473333333299</v>
      </c>
      <c r="D40399" s="5">
        <v>45783.6355555556</v>
      </c>
      <c r="E40399">
        <v>11</v>
      </c>
      <c r="F40399" s="6">
        <v>45778</v>
      </c>
    </row>
    <row r="40400" spans="1:6" x14ac:dyDescent="0.25">
      <c r="A40400" s="26" t="s">
        <v>6</v>
      </c>
      <c r="B40400" t="s">
        <v>138204</v>
      </c>
      <c r="C40400" s="5">
        <v>45771.621851851902</v>
      </c>
      <c r="D40400" s="5">
        <v>45783.634328703702</v>
      </c>
      <c r="E40400">
        <v>12</v>
      </c>
      <c r="F40400" s="6">
        <v>45778</v>
      </c>
    </row>
    <row r="40401" spans="1:6" x14ac:dyDescent="0.25">
      <c r="A40401" s="26" t="s">
        <v>6</v>
      </c>
      <c r="B40401" t="s">
        <v>138205</v>
      </c>
      <c r="C40401" s="5">
        <v>45764.66375</v>
      </c>
      <c r="D40401" s="5">
        <v>45783.6308333333</v>
      </c>
      <c r="E40401">
        <v>19</v>
      </c>
      <c r="F40401" s="6">
        <v>45778</v>
      </c>
    </row>
    <row r="40402" spans="1:6" x14ac:dyDescent="0.25">
      <c r="A40402" s="26" t="s">
        <v>6</v>
      </c>
      <c r="B40402" t="s">
        <v>138206</v>
      </c>
      <c r="C40402" s="5">
        <v>45775.415312500001</v>
      </c>
      <c r="D40402" s="5">
        <v>45783.626145833303</v>
      </c>
      <c r="E40402">
        <v>8</v>
      </c>
      <c r="F40402" s="6">
        <v>45778</v>
      </c>
    </row>
    <row r="40403" spans="1:6" x14ac:dyDescent="0.25">
      <c r="A40403" s="26" t="s">
        <v>6</v>
      </c>
      <c r="B40403" t="s">
        <v>138207</v>
      </c>
      <c r="C40403" s="5">
        <v>45756.388159722199</v>
      </c>
      <c r="D40403" s="5">
        <v>45783.6233796296</v>
      </c>
      <c r="E40403">
        <v>27</v>
      </c>
      <c r="F40403" s="6">
        <v>45778</v>
      </c>
    </row>
    <row r="40404" spans="1:6" x14ac:dyDescent="0.25">
      <c r="A40404" s="26" t="s">
        <v>6</v>
      </c>
      <c r="B40404" t="s">
        <v>138208</v>
      </c>
      <c r="C40404" s="5">
        <v>45772.6565162037</v>
      </c>
      <c r="D40404" s="5">
        <v>45783.619606481501</v>
      </c>
      <c r="E40404">
        <v>11</v>
      </c>
      <c r="F40404" s="6">
        <v>45778</v>
      </c>
    </row>
    <row r="40405" spans="1:6" x14ac:dyDescent="0.25">
      <c r="A40405" s="26" t="s">
        <v>6</v>
      </c>
      <c r="B40405" t="s">
        <v>138209</v>
      </c>
      <c r="C40405" s="5">
        <v>45772.826851851903</v>
      </c>
      <c r="D40405" s="5">
        <v>45783.6081134259</v>
      </c>
      <c r="E40405">
        <v>11</v>
      </c>
      <c r="F40405" s="6">
        <v>45778</v>
      </c>
    </row>
    <row r="40406" spans="1:6" x14ac:dyDescent="0.25">
      <c r="A40406" s="26" t="s">
        <v>6</v>
      </c>
      <c r="B40406" t="s">
        <v>138210</v>
      </c>
      <c r="C40406" s="5">
        <v>45771.481539351902</v>
      </c>
      <c r="D40406" s="5">
        <v>45783.603923611103</v>
      </c>
      <c r="E40406">
        <v>12</v>
      </c>
      <c r="F40406" s="6">
        <v>45778</v>
      </c>
    </row>
    <row r="40407" spans="1:6" x14ac:dyDescent="0.25">
      <c r="A40407" s="26" t="s">
        <v>6</v>
      </c>
      <c r="B40407" t="s">
        <v>138211</v>
      </c>
      <c r="C40407" s="5">
        <v>45771.753761574102</v>
      </c>
      <c r="D40407" s="5">
        <v>45783.602002314801</v>
      </c>
      <c r="E40407">
        <v>12</v>
      </c>
      <c r="F40407" s="6">
        <v>45778</v>
      </c>
    </row>
    <row r="40408" spans="1:6" x14ac:dyDescent="0.25">
      <c r="A40408" s="26" t="s">
        <v>6</v>
      </c>
      <c r="B40408" t="s">
        <v>138212</v>
      </c>
      <c r="C40408" s="5">
        <v>45774.881134259304</v>
      </c>
      <c r="D40408" s="5">
        <v>45783.598518518498</v>
      </c>
      <c r="E40408">
        <v>9</v>
      </c>
      <c r="F40408" s="6">
        <v>45778</v>
      </c>
    </row>
    <row r="40409" spans="1:6" x14ac:dyDescent="0.25">
      <c r="A40409" s="26" t="s">
        <v>6</v>
      </c>
      <c r="B40409" t="s">
        <v>138213</v>
      </c>
      <c r="C40409" s="5">
        <v>45750.393912036998</v>
      </c>
      <c r="D40409" s="5">
        <v>45783.5933449074</v>
      </c>
      <c r="E40409">
        <v>33</v>
      </c>
      <c r="F40409" s="6">
        <v>45778</v>
      </c>
    </row>
    <row r="40410" spans="1:6" x14ac:dyDescent="0.25">
      <c r="A40410" s="26" t="s">
        <v>6</v>
      </c>
      <c r="B40410" t="s">
        <v>138214</v>
      </c>
      <c r="C40410" s="5">
        <v>45775.3648032407</v>
      </c>
      <c r="D40410" s="5">
        <v>45783.587858796302</v>
      </c>
      <c r="E40410">
        <v>8</v>
      </c>
      <c r="F40410" s="6">
        <v>45778</v>
      </c>
    </row>
    <row r="40411" spans="1:6" x14ac:dyDescent="0.25">
      <c r="A40411" s="26" t="s">
        <v>6</v>
      </c>
      <c r="B40411" t="s">
        <v>138215</v>
      </c>
      <c r="C40411" s="5">
        <v>45770.762488425898</v>
      </c>
      <c r="D40411" s="5">
        <v>45783.586180555598</v>
      </c>
      <c r="E40411">
        <v>13</v>
      </c>
      <c r="F40411" s="6">
        <v>45778</v>
      </c>
    </row>
    <row r="40412" spans="1:6" x14ac:dyDescent="0.25">
      <c r="A40412" s="26" t="s">
        <v>6</v>
      </c>
      <c r="B40412" t="s">
        <v>138216</v>
      </c>
      <c r="C40412" s="5">
        <v>45769.407337962999</v>
      </c>
      <c r="D40412" s="5">
        <v>45783.578495370399</v>
      </c>
      <c r="E40412">
        <v>14</v>
      </c>
      <c r="F40412" s="6">
        <v>45778</v>
      </c>
    </row>
    <row r="40413" spans="1:6" x14ac:dyDescent="0.25">
      <c r="A40413" s="26" t="s">
        <v>6</v>
      </c>
      <c r="B40413" t="s">
        <v>138217</v>
      </c>
      <c r="C40413" s="5">
        <v>45771.493287037003</v>
      </c>
      <c r="D40413" s="5">
        <v>45783.576284722199</v>
      </c>
      <c r="E40413">
        <v>12</v>
      </c>
      <c r="F40413" s="6">
        <v>45778</v>
      </c>
    </row>
    <row r="40414" spans="1:6" x14ac:dyDescent="0.25">
      <c r="A40414" s="26" t="s">
        <v>6</v>
      </c>
      <c r="B40414" t="s">
        <v>138218</v>
      </c>
      <c r="C40414" s="5">
        <v>45775.426701388897</v>
      </c>
      <c r="D40414" s="5">
        <v>45783.573252314804</v>
      </c>
      <c r="E40414">
        <v>8</v>
      </c>
      <c r="F40414" s="6">
        <v>45778</v>
      </c>
    </row>
    <row r="40415" spans="1:6" x14ac:dyDescent="0.25">
      <c r="A40415" s="26" t="s">
        <v>6</v>
      </c>
      <c r="B40415" t="s">
        <v>138219</v>
      </c>
      <c r="C40415" s="5">
        <v>45773.570520833302</v>
      </c>
      <c r="D40415" s="5">
        <v>45783.568541666697</v>
      </c>
      <c r="E40415">
        <v>10</v>
      </c>
      <c r="F40415" s="6">
        <v>45778</v>
      </c>
    </row>
    <row r="40416" spans="1:6" x14ac:dyDescent="0.25">
      <c r="A40416" s="26" t="s">
        <v>6</v>
      </c>
      <c r="B40416" t="s">
        <v>138220</v>
      </c>
      <c r="C40416" s="5">
        <v>45769.438726851899</v>
      </c>
      <c r="D40416" s="5">
        <v>45783.568530092598</v>
      </c>
      <c r="E40416">
        <v>14</v>
      </c>
      <c r="F40416" s="6">
        <v>45778</v>
      </c>
    </row>
    <row r="40417" spans="1:6" x14ac:dyDescent="0.25">
      <c r="A40417" s="26" t="s">
        <v>6</v>
      </c>
      <c r="B40417" t="s">
        <v>138221</v>
      </c>
      <c r="C40417" s="5">
        <v>45775.371956018498</v>
      </c>
      <c r="D40417" s="5">
        <v>45783.559293981503</v>
      </c>
      <c r="E40417">
        <v>8</v>
      </c>
      <c r="F40417" s="6">
        <v>45778</v>
      </c>
    </row>
    <row r="40418" spans="1:6" x14ac:dyDescent="0.25">
      <c r="A40418" s="26" t="s">
        <v>6</v>
      </c>
      <c r="B40418" t="s">
        <v>138222</v>
      </c>
      <c r="C40418" s="5">
        <v>45607.661041666703</v>
      </c>
      <c r="D40418" s="5">
        <v>45783.557708333297</v>
      </c>
      <c r="E40418">
        <v>176</v>
      </c>
      <c r="F40418" s="6">
        <v>45778</v>
      </c>
    </row>
    <row r="40419" spans="1:6" x14ac:dyDescent="0.25">
      <c r="A40419" s="26" t="s">
        <v>6</v>
      </c>
      <c r="B40419" t="s">
        <v>138223</v>
      </c>
      <c r="C40419" s="5">
        <v>45775.646203703698</v>
      </c>
      <c r="D40419" s="5">
        <v>45783.554618055598</v>
      </c>
      <c r="E40419">
        <v>8</v>
      </c>
      <c r="F40419" s="6">
        <v>45778</v>
      </c>
    </row>
    <row r="40420" spans="1:6" x14ac:dyDescent="0.25">
      <c r="A40420" s="26" t="s">
        <v>6</v>
      </c>
      <c r="B40420" t="s">
        <v>138224</v>
      </c>
      <c r="C40420" s="5">
        <v>45770.580451388902</v>
      </c>
      <c r="D40420" s="5">
        <v>45783.550706018497</v>
      </c>
      <c r="E40420">
        <v>13</v>
      </c>
      <c r="F40420" s="6">
        <v>45778</v>
      </c>
    </row>
    <row r="40421" spans="1:6" x14ac:dyDescent="0.25">
      <c r="A40421" s="26" t="s">
        <v>6</v>
      </c>
      <c r="B40421" t="s">
        <v>138225</v>
      </c>
      <c r="C40421" s="5">
        <v>45776.5288194444</v>
      </c>
      <c r="D40421" s="5">
        <v>45783.550671296303</v>
      </c>
      <c r="E40421">
        <v>7</v>
      </c>
      <c r="F40421" s="6">
        <v>45778</v>
      </c>
    </row>
    <row r="40422" spans="1:6" x14ac:dyDescent="0.25">
      <c r="A40422" s="26" t="s">
        <v>6</v>
      </c>
      <c r="B40422" t="s">
        <v>138226</v>
      </c>
      <c r="C40422" s="5">
        <v>45776.521412037</v>
      </c>
      <c r="D40422" s="5">
        <v>45783.5460185185</v>
      </c>
      <c r="E40422">
        <v>7</v>
      </c>
      <c r="F40422" s="6">
        <v>45778</v>
      </c>
    </row>
    <row r="40423" spans="1:6" x14ac:dyDescent="0.25">
      <c r="A40423" s="26" t="s">
        <v>6</v>
      </c>
      <c r="B40423" t="s">
        <v>138227</v>
      </c>
      <c r="C40423" s="5">
        <v>45776.5211458333</v>
      </c>
      <c r="D40423" s="5">
        <v>45783.541793981502</v>
      </c>
      <c r="E40423">
        <v>7</v>
      </c>
      <c r="F40423" s="6">
        <v>45778</v>
      </c>
    </row>
    <row r="40424" spans="1:6" x14ac:dyDescent="0.25">
      <c r="A40424" s="26" t="s">
        <v>6</v>
      </c>
      <c r="B40424" t="s">
        <v>138228</v>
      </c>
      <c r="C40424" s="5">
        <v>45776.518287036997</v>
      </c>
      <c r="D40424" s="5">
        <v>45783.538761574098</v>
      </c>
      <c r="E40424">
        <v>7</v>
      </c>
      <c r="F40424" s="6">
        <v>45778</v>
      </c>
    </row>
    <row r="40425" spans="1:6" x14ac:dyDescent="0.25">
      <c r="A40425" s="26" t="s">
        <v>6</v>
      </c>
      <c r="B40425" t="s">
        <v>138229</v>
      </c>
      <c r="C40425" s="5">
        <v>45770.442685185197</v>
      </c>
      <c r="D40425" s="5">
        <v>45783.537650462997</v>
      </c>
      <c r="E40425">
        <v>13</v>
      </c>
      <c r="F40425" s="6">
        <v>45778</v>
      </c>
    </row>
    <row r="40426" spans="1:6" x14ac:dyDescent="0.25">
      <c r="A40426" s="26" t="s">
        <v>6</v>
      </c>
      <c r="B40426" t="s">
        <v>138230</v>
      </c>
      <c r="C40426" s="5">
        <v>45776.512858796297</v>
      </c>
      <c r="D40426" s="5">
        <v>45783.537280092598</v>
      </c>
      <c r="E40426">
        <v>7</v>
      </c>
      <c r="F40426" s="6">
        <v>45778</v>
      </c>
    </row>
    <row r="40427" spans="1:6" x14ac:dyDescent="0.25">
      <c r="A40427" s="26" t="s">
        <v>6</v>
      </c>
      <c r="B40427" t="s">
        <v>138231</v>
      </c>
      <c r="C40427" s="5">
        <v>45776.512094907397</v>
      </c>
      <c r="D40427" s="5">
        <v>45783.533611111103</v>
      </c>
      <c r="E40427">
        <v>7</v>
      </c>
      <c r="F40427" s="6">
        <v>45778</v>
      </c>
    </row>
    <row r="40428" spans="1:6" x14ac:dyDescent="0.25">
      <c r="A40428" s="26" t="s">
        <v>6</v>
      </c>
      <c r="B40428" t="s">
        <v>138232</v>
      </c>
      <c r="C40428" s="5">
        <v>45776.501921296302</v>
      </c>
      <c r="D40428" s="5">
        <v>45783.528912037</v>
      </c>
      <c r="E40428">
        <v>7</v>
      </c>
      <c r="F40428" s="6">
        <v>45778</v>
      </c>
    </row>
    <row r="40429" spans="1:6" x14ac:dyDescent="0.25">
      <c r="A40429" s="26" t="s">
        <v>6</v>
      </c>
      <c r="B40429" t="s">
        <v>138233</v>
      </c>
      <c r="C40429" s="5">
        <v>45761.571319444403</v>
      </c>
      <c r="D40429" s="5">
        <v>45783.479004629597</v>
      </c>
      <c r="E40429">
        <v>22</v>
      </c>
      <c r="F40429" s="6">
        <v>45778</v>
      </c>
    </row>
    <row r="40430" spans="1:6" x14ac:dyDescent="0.25">
      <c r="A40430" s="26" t="s">
        <v>6</v>
      </c>
      <c r="B40430" t="s">
        <v>138234</v>
      </c>
      <c r="C40430" s="5">
        <v>45776.496782407397</v>
      </c>
      <c r="D40430" s="5">
        <v>45783.475127314799</v>
      </c>
      <c r="E40430">
        <v>7</v>
      </c>
      <c r="F40430" s="6">
        <v>45778</v>
      </c>
    </row>
    <row r="40431" spans="1:6" x14ac:dyDescent="0.25">
      <c r="A40431" s="26" t="s">
        <v>6</v>
      </c>
      <c r="B40431" t="s">
        <v>138235</v>
      </c>
      <c r="C40431" s="5">
        <v>45770.4636805556</v>
      </c>
      <c r="D40431" s="5">
        <v>45783.471886574102</v>
      </c>
      <c r="E40431">
        <v>13</v>
      </c>
      <c r="F40431" s="6">
        <v>45778</v>
      </c>
    </row>
    <row r="40432" spans="1:6" x14ac:dyDescent="0.25">
      <c r="A40432" s="26" t="s">
        <v>6</v>
      </c>
      <c r="B40432" t="s">
        <v>138236</v>
      </c>
      <c r="C40432" s="5">
        <v>45776.493379629603</v>
      </c>
      <c r="D40432" s="5">
        <v>45783.469583333303</v>
      </c>
      <c r="E40432">
        <v>7</v>
      </c>
      <c r="F40432" s="6">
        <v>45778</v>
      </c>
    </row>
    <row r="40433" spans="1:6" x14ac:dyDescent="0.25">
      <c r="A40433" s="26" t="s">
        <v>6</v>
      </c>
      <c r="B40433" t="s">
        <v>138237</v>
      </c>
      <c r="C40433" s="5">
        <v>45776.4925925926</v>
      </c>
      <c r="D40433" s="5">
        <v>45783.467546296299</v>
      </c>
      <c r="E40433">
        <v>7</v>
      </c>
      <c r="F40433" s="6">
        <v>45778</v>
      </c>
    </row>
    <row r="40434" spans="1:6" x14ac:dyDescent="0.25">
      <c r="A40434" s="26" t="s">
        <v>6</v>
      </c>
      <c r="B40434" t="s">
        <v>138238</v>
      </c>
      <c r="C40434" s="5">
        <v>45776.490289351903</v>
      </c>
      <c r="D40434" s="5">
        <v>45783.463645833297</v>
      </c>
      <c r="E40434">
        <v>7</v>
      </c>
      <c r="F40434" s="6">
        <v>45778</v>
      </c>
    </row>
    <row r="40435" spans="1:6" x14ac:dyDescent="0.25">
      <c r="A40435" s="26" t="s">
        <v>6</v>
      </c>
      <c r="B40435" t="s">
        <v>138239</v>
      </c>
      <c r="C40435" s="5">
        <v>45741.390231481499</v>
      </c>
      <c r="D40435" s="5">
        <v>45783.4601273148</v>
      </c>
      <c r="E40435">
        <v>42</v>
      </c>
      <c r="F40435" s="6">
        <v>45778</v>
      </c>
    </row>
    <row r="40436" spans="1:6" x14ac:dyDescent="0.25">
      <c r="A40436" s="26" t="s">
        <v>6</v>
      </c>
      <c r="B40436" t="s">
        <v>138240</v>
      </c>
      <c r="C40436" s="5">
        <v>45762.779282407399</v>
      </c>
      <c r="D40436" s="5">
        <v>45783.4586458333</v>
      </c>
      <c r="E40436">
        <v>21</v>
      </c>
      <c r="F40436" s="6">
        <v>45778</v>
      </c>
    </row>
    <row r="40437" spans="1:6" x14ac:dyDescent="0.25">
      <c r="A40437" s="26" t="s">
        <v>6</v>
      </c>
      <c r="B40437" t="s">
        <v>138241</v>
      </c>
      <c r="C40437" s="5">
        <v>45776.486689814803</v>
      </c>
      <c r="D40437" s="5">
        <v>45783.457534722198</v>
      </c>
      <c r="E40437">
        <v>7</v>
      </c>
      <c r="F40437" s="6">
        <v>45778</v>
      </c>
    </row>
    <row r="40438" spans="1:6" x14ac:dyDescent="0.25">
      <c r="A40438" s="26" t="s">
        <v>6</v>
      </c>
      <c r="B40438" t="s">
        <v>138242</v>
      </c>
      <c r="C40438" s="5">
        <v>45776.474884259304</v>
      </c>
      <c r="D40438" s="5">
        <v>45783.453969907401</v>
      </c>
      <c r="E40438">
        <v>7</v>
      </c>
      <c r="F40438" s="6">
        <v>45778</v>
      </c>
    </row>
    <row r="40439" spans="1:6" x14ac:dyDescent="0.25">
      <c r="A40439" s="26" t="s">
        <v>6</v>
      </c>
      <c r="B40439" t="s">
        <v>138243</v>
      </c>
      <c r="C40439" s="5">
        <v>45762.683020833298</v>
      </c>
      <c r="D40439" s="5">
        <v>45783.445439814801</v>
      </c>
      <c r="E40439">
        <v>21</v>
      </c>
      <c r="F40439" s="6">
        <v>45778</v>
      </c>
    </row>
    <row r="40440" spans="1:6" x14ac:dyDescent="0.25">
      <c r="A40440" s="26" t="s">
        <v>6</v>
      </c>
      <c r="B40440" t="s">
        <v>138244</v>
      </c>
      <c r="C40440" s="5">
        <v>45772.613703703697</v>
      </c>
      <c r="D40440" s="5">
        <v>45783.434236111098</v>
      </c>
      <c r="E40440">
        <v>11</v>
      </c>
      <c r="F40440" s="6">
        <v>45778</v>
      </c>
    </row>
    <row r="40441" spans="1:6" x14ac:dyDescent="0.25">
      <c r="A40441" s="26" t="s">
        <v>6</v>
      </c>
      <c r="B40441" t="s">
        <v>138245</v>
      </c>
      <c r="C40441" s="5">
        <v>45771.348564814798</v>
      </c>
      <c r="D40441" s="5">
        <v>45783.433912036999</v>
      </c>
      <c r="E40441">
        <v>12</v>
      </c>
      <c r="F40441" s="6">
        <v>45778</v>
      </c>
    </row>
    <row r="40442" spans="1:6" x14ac:dyDescent="0.25">
      <c r="A40442" s="26" t="s">
        <v>6</v>
      </c>
      <c r="B40442" t="s">
        <v>132383</v>
      </c>
      <c r="C40442" s="5">
        <v>45268.421817129602</v>
      </c>
      <c r="D40442" s="5">
        <v>45783.432592592602</v>
      </c>
      <c r="E40442">
        <v>515</v>
      </c>
      <c r="F40442" s="6">
        <v>45778</v>
      </c>
    </row>
    <row r="40443" spans="1:6" x14ac:dyDescent="0.25">
      <c r="A40443" s="26" t="s">
        <v>6</v>
      </c>
      <c r="B40443" t="s">
        <v>138246</v>
      </c>
      <c r="C40443" s="5">
        <v>45770.778113425898</v>
      </c>
      <c r="D40443" s="5">
        <v>45783.426747685196</v>
      </c>
      <c r="E40443">
        <v>13</v>
      </c>
      <c r="F40443" s="6">
        <v>45778</v>
      </c>
    </row>
    <row r="40444" spans="1:6" x14ac:dyDescent="0.25">
      <c r="A40444" s="26" t="s">
        <v>6</v>
      </c>
      <c r="B40444" t="s">
        <v>138247</v>
      </c>
      <c r="C40444" s="5">
        <v>45776.381898148102</v>
      </c>
      <c r="D40444" s="5">
        <v>45783.426643518498</v>
      </c>
      <c r="E40444">
        <v>7</v>
      </c>
      <c r="F40444" s="6">
        <v>45778</v>
      </c>
    </row>
    <row r="40445" spans="1:6" x14ac:dyDescent="0.25">
      <c r="A40445" s="26" t="s">
        <v>6</v>
      </c>
      <c r="B40445" t="s">
        <v>138248</v>
      </c>
      <c r="C40445" s="5">
        <v>45770.686805555597</v>
      </c>
      <c r="D40445" s="5">
        <v>45783.424317129597</v>
      </c>
      <c r="E40445">
        <v>13</v>
      </c>
      <c r="F40445" s="6">
        <v>45778</v>
      </c>
    </row>
    <row r="40446" spans="1:6" x14ac:dyDescent="0.25">
      <c r="A40446" s="26" t="s">
        <v>6</v>
      </c>
      <c r="B40446" t="s">
        <v>138249</v>
      </c>
      <c r="C40446" s="5">
        <v>45771.637256944399</v>
      </c>
      <c r="D40446" s="5">
        <v>45783.422245370399</v>
      </c>
      <c r="E40446">
        <v>12</v>
      </c>
      <c r="F40446" s="6">
        <v>45778</v>
      </c>
    </row>
    <row r="40447" spans="1:6" x14ac:dyDescent="0.25">
      <c r="A40447" s="26" t="s">
        <v>6</v>
      </c>
      <c r="B40447" t="s">
        <v>138250</v>
      </c>
      <c r="C40447" s="5">
        <v>45776.380821759303</v>
      </c>
      <c r="D40447" s="5">
        <v>45783.420381944401</v>
      </c>
      <c r="E40447">
        <v>7</v>
      </c>
      <c r="F40447" s="6">
        <v>45778</v>
      </c>
    </row>
    <row r="40448" spans="1:6" x14ac:dyDescent="0.25">
      <c r="A40448" s="26" t="s">
        <v>6</v>
      </c>
      <c r="B40448" t="s">
        <v>138251</v>
      </c>
      <c r="C40448" s="5">
        <v>45770.771030092597</v>
      </c>
      <c r="D40448" s="5">
        <v>45783.413506944402</v>
      </c>
      <c r="E40448">
        <v>13</v>
      </c>
      <c r="F40448" s="6">
        <v>45778</v>
      </c>
    </row>
    <row r="40449" spans="1:6" x14ac:dyDescent="0.25">
      <c r="A40449" s="26" t="s">
        <v>6</v>
      </c>
      <c r="B40449" t="s">
        <v>138252</v>
      </c>
      <c r="C40449" s="5">
        <v>45776.3771180556</v>
      </c>
      <c r="D40449" s="5">
        <v>45783.412280092598</v>
      </c>
      <c r="E40449">
        <v>7</v>
      </c>
      <c r="F40449" s="6">
        <v>45778</v>
      </c>
    </row>
    <row r="40450" spans="1:6" x14ac:dyDescent="0.25">
      <c r="A40450" s="26" t="s">
        <v>6</v>
      </c>
      <c r="B40450" t="s">
        <v>138253</v>
      </c>
      <c r="C40450" s="5">
        <v>45770.763275463003</v>
      </c>
      <c r="D40450" s="5">
        <v>45783.411215277803</v>
      </c>
      <c r="E40450">
        <v>13</v>
      </c>
      <c r="F40450" s="6">
        <v>45778</v>
      </c>
    </row>
    <row r="40451" spans="1:6" x14ac:dyDescent="0.25">
      <c r="A40451" s="26" t="s">
        <v>6</v>
      </c>
      <c r="B40451" t="s">
        <v>138254</v>
      </c>
      <c r="C40451" s="5">
        <v>45770.752164351798</v>
      </c>
      <c r="D40451" s="5">
        <v>45783.407893518503</v>
      </c>
      <c r="E40451">
        <v>13</v>
      </c>
      <c r="F40451" s="6">
        <v>45778</v>
      </c>
    </row>
    <row r="40452" spans="1:6" x14ac:dyDescent="0.25">
      <c r="A40452" s="26" t="s">
        <v>6</v>
      </c>
      <c r="B40452" t="s">
        <v>138255</v>
      </c>
      <c r="C40452" s="5">
        <v>45771.745138888902</v>
      </c>
      <c r="D40452" s="5">
        <v>45783.4062962963</v>
      </c>
      <c r="E40452">
        <v>12</v>
      </c>
      <c r="F40452" s="6">
        <v>45778</v>
      </c>
    </row>
    <row r="40453" spans="1:6" x14ac:dyDescent="0.25">
      <c r="A40453" s="26" t="s">
        <v>6</v>
      </c>
      <c r="B40453" t="s">
        <v>138256</v>
      </c>
      <c r="C40453" s="5">
        <v>45771.425659722197</v>
      </c>
      <c r="D40453" s="5">
        <v>45783.405879629601</v>
      </c>
      <c r="E40453">
        <v>12</v>
      </c>
      <c r="F40453" s="6">
        <v>45778</v>
      </c>
    </row>
    <row r="40454" spans="1:6" x14ac:dyDescent="0.25">
      <c r="A40454" s="26" t="s">
        <v>6</v>
      </c>
      <c r="B40454" t="s">
        <v>138257</v>
      </c>
      <c r="C40454" s="5">
        <v>45724.751990740697</v>
      </c>
      <c r="D40454" s="5">
        <v>45783.405370370398</v>
      </c>
      <c r="E40454">
        <v>59</v>
      </c>
      <c r="F40454" s="6">
        <v>45778</v>
      </c>
    </row>
    <row r="40455" spans="1:6" x14ac:dyDescent="0.25">
      <c r="A40455" s="26" t="s">
        <v>6</v>
      </c>
      <c r="B40455" t="s">
        <v>138258</v>
      </c>
      <c r="C40455" s="5">
        <v>45776.372824074097</v>
      </c>
      <c r="D40455" s="5">
        <v>45783.404444444401</v>
      </c>
      <c r="E40455">
        <v>7</v>
      </c>
      <c r="F40455" s="6">
        <v>45778</v>
      </c>
    </row>
    <row r="40456" spans="1:6" x14ac:dyDescent="0.25">
      <c r="A40456" s="26" t="s">
        <v>6</v>
      </c>
      <c r="B40456" t="s">
        <v>138259</v>
      </c>
      <c r="C40456" s="5">
        <v>45776.364814814799</v>
      </c>
      <c r="D40456" s="5">
        <v>45783.401296296302</v>
      </c>
      <c r="E40456">
        <v>7</v>
      </c>
      <c r="F40456" s="6">
        <v>45778</v>
      </c>
    </row>
    <row r="40457" spans="1:6" x14ac:dyDescent="0.25">
      <c r="A40457" s="26" t="s">
        <v>6</v>
      </c>
      <c r="B40457" t="s">
        <v>138260</v>
      </c>
      <c r="C40457" s="5">
        <v>45776.363333333298</v>
      </c>
      <c r="D40457" s="5">
        <v>45783.398680555598</v>
      </c>
      <c r="E40457">
        <v>7</v>
      </c>
      <c r="F40457" s="6">
        <v>45778</v>
      </c>
    </row>
    <row r="40458" spans="1:6" x14ac:dyDescent="0.25">
      <c r="A40458" s="26" t="s">
        <v>6</v>
      </c>
      <c r="B40458" t="s">
        <v>138261</v>
      </c>
      <c r="C40458" s="5">
        <v>45769.564652777801</v>
      </c>
      <c r="D40458" s="5">
        <v>45783.3979398148</v>
      </c>
      <c r="E40458">
        <v>14</v>
      </c>
      <c r="F40458" s="6">
        <v>45778</v>
      </c>
    </row>
    <row r="40459" spans="1:6" x14ac:dyDescent="0.25">
      <c r="A40459" s="26" t="s">
        <v>6</v>
      </c>
      <c r="B40459" t="s">
        <v>138262</v>
      </c>
      <c r="C40459" s="5">
        <v>45776.360104166699</v>
      </c>
      <c r="D40459" s="5">
        <v>45783.3967708333</v>
      </c>
      <c r="E40459">
        <v>7</v>
      </c>
      <c r="F40459" s="6">
        <v>45778</v>
      </c>
    </row>
    <row r="40460" spans="1:6" x14ac:dyDescent="0.25">
      <c r="A40460" s="26" t="s">
        <v>6</v>
      </c>
      <c r="B40460" t="s">
        <v>138263</v>
      </c>
      <c r="C40460" s="5">
        <v>45769.553356481498</v>
      </c>
      <c r="D40460" s="5">
        <v>45783.3925115741</v>
      </c>
      <c r="E40460">
        <v>14</v>
      </c>
      <c r="F40460" s="6">
        <v>45778</v>
      </c>
    </row>
    <row r="40461" spans="1:6" x14ac:dyDescent="0.25">
      <c r="A40461" s="26" t="s">
        <v>6</v>
      </c>
      <c r="B40461" t="s">
        <v>138264</v>
      </c>
      <c r="C40461" s="5">
        <v>45776.357152777797</v>
      </c>
      <c r="D40461" s="5">
        <v>45783.392407407402</v>
      </c>
      <c r="E40461">
        <v>7</v>
      </c>
      <c r="F40461" s="6">
        <v>45778</v>
      </c>
    </row>
    <row r="40462" spans="1:6" x14ac:dyDescent="0.25">
      <c r="A40462" s="26" t="s">
        <v>6</v>
      </c>
      <c r="B40462" t="s">
        <v>138265</v>
      </c>
      <c r="C40462" s="5">
        <v>45776.353657407402</v>
      </c>
      <c r="D40462" s="5">
        <v>45783.388275463003</v>
      </c>
      <c r="E40462">
        <v>7</v>
      </c>
      <c r="F40462" s="6">
        <v>45778</v>
      </c>
    </row>
    <row r="40463" spans="1:6" x14ac:dyDescent="0.25">
      <c r="A40463" s="26" t="s">
        <v>6</v>
      </c>
      <c r="B40463" t="s">
        <v>138266</v>
      </c>
      <c r="C40463" s="5">
        <v>45770.974884259304</v>
      </c>
      <c r="D40463" s="5">
        <v>45783.386527777802</v>
      </c>
      <c r="E40463">
        <v>12</v>
      </c>
      <c r="F40463" s="6">
        <v>45778</v>
      </c>
    </row>
    <row r="40464" spans="1:6" x14ac:dyDescent="0.25">
      <c r="A40464" s="26" t="s">
        <v>6</v>
      </c>
      <c r="B40464" t="s">
        <v>138267</v>
      </c>
      <c r="C40464" s="5">
        <v>45771.447662036997</v>
      </c>
      <c r="D40464" s="5">
        <v>45783.386238425897</v>
      </c>
      <c r="E40464">
        <v>12</v>
      </c>
      <c r="F40464" s="6">
        <v>45778</v>
      </c>
    </row>
    <row r="40465" spans="1:6" x14ac:dyDescent="0.25">
      <c r="A40465" s="26" t="s">
        <v>6</v>
      </c>
      <c r="B40465" t="s">
        <v>138268</v>
      </c>
      <c r="C40465" s="5">
        <v>45769.517673611103</v>
      </c>
      <c r="D40465" s="5">
        <v>45783.382893518501</v>
      </c>
      <c r="E40465">
        <v>14</v>
      </c>
      <c r="F40465" s="6">
        <v>45778</v>
      </c>
    </row>
    <row r="40466" spans="1:6" x14ac:dyDescent="0.25">
      <c r="A40466" s="26" t="s">
        <v>6</v>
      </c>
      <c r="B40466" t="s">
        <v>138269</v>
      </c>
      <c r="C40466" s="5">
        <v>45667.531064814801</v>
      </c>
      <c r="D40466" s="5">
        <v>45783.380844907399</v>
      </c>
      <c r="E40466">
        <v>116</v>
      </c>
      <c r="F40466" s="6">
        <v>45778</v>
      </c>
    </row>
    <row r="40467" spans="1:6" x14ac:dyDescent="0.25">
      <c r="A40467" s="26" t="s">
        <v>6</v>
      </c>
      <c r="B40467" t="s">
        <v>138270</v>
      </c>
      <c r="C40467" s="5">
        <v>45772.491793981499</v>
      </c>
      <c r="D40467" s="5">
        <v>45783.3807407407</v>
      </c>
      <c r="E40467">
        <v>11</v>
      </c>
      <c r="F40467" s="6">
        <v>45778</v>
      </c>
    </row>
    <row r="40468" spans="1:6" x14ac:dyDescent="0.25">
      <c r="A40468" s="26" t="s">
        <v>6</v>
      </c>
      <c r="B40468" t="s">
        <v>138271</v>
      </c>
      <c r="C40468" s="5">
        <v>45764.591284722199</v>
      </c>
      <c r="D40468" s="5">
        <v>45783.373217592598</v>
      </c>
      <c r="E40468">
        <v>19</v>
      </c>
      <c r="F40468" s="6">
        <v>45778</v>
      </c>
    </row>
    <row r="40469" spans="1:6" x14ac:dyDescent="0.25">
      <c r="A40469" s="26" t="s">
        <v>6</v>
      </c>
      <c r="B40469" t="s">
        <v>109715</v>
      </c>
      <c r="C40469" s="5">
        <v>45580.7277777778</v>
      </c>
      <c r="D40469" s="5">
        <v>45783.370740740698</v>
      </c>
      <c r="E40469">
        <v>203</v>
      </c>
      <c r="F40469" s="6">
        <v>45778</v>
      </c>
    </row>
    <row r="40470" spans="1:6" x14ac:dyDescent="0.25">
      <c r="A40470" s="26" t="s">
        <v>6</v>
      </c>
      <c r="B40470" t="s">
        <v>138272</v>
      </c>
      <c r="C40470" s="5">
        <v>45748.295601851903</v>
      </c>
      <c r="D40470" s="5">
        <v>45783.368599537003</v>
      </c>
      <c r="E40470">
        <v>35</v>
      </c>
      <c r="F40470" s="6">
        <v>45778</v>
      </c>
    </row>
    <row r="40471" spans="1:6" x14ac:dyDescent="0.25">
      <c r="A40471" s="26" t="s">
        <v>6</v>
      </c>
      <c r="B40471" t="s">
        <v>138273</v>
      </c>
      <c r="C40471" s="5">
        <v>45776.3442939815</v>
      </c>
      <c r="D40471" s="5">
        <v>45783.366909722201</v>
      </c>
      <c r="E40471">
        <v>7</v>
      </c>
      <c r="F40471" s="6">
        <v>45778</v>
      </c>
    </row>
    <row r="40472" spans="1:6" x14ac:dyDescent="0.25">
      <c r="A40472" s="26" t="s">
        <v>6</v>
      </c>
      <c r="B40472" t="s">
        <v>138274</v>
      </c>
      <c r="C40472" s="5">
        <v>45769.349664351903</v>
      </c>
      <c r="D40472" s="5">
        <v>45783.366354166697</v>
      </c>
      <c r="E40472">
        <v>14</v>
      </c>
      <c r="F40472" s="6">
        <v>45778</v>
      </c>
    </row>
    <row r="40473" spans="1:6" x14ac:dyDescent="0.25">
      <c r="A40473" s="26" t="s">
        <v>6</v>
      </c>
      <c r="B40473" t="s">
        <v>138275</v>
      </c>
      <c r="C40473" s="5">
        <v>45769.3468055556</v>
      </c>
      <c r="D40473" s="5">
        <v>45783.364039351902</v>
      </c>
      <c r="E40473">
        <v>14</v>
      </c>
      <c r="F40473" s="6">
        <v>45778</v>
      </c>
    </row>
    <row r="40474" spans="1:6" x14ac:dyDescent="0.25">
      <c r="A40474" s="26" t="s">
        <v>6</v>
      </c>
      <c r="B40474" t="s">
        <v>138276</v>
      </c>
      <c r="C40474" s="5">
        <v>45768.312071759297</v>
      </c>
      <c r="D40474" s="5">
        <v>45783.363240740699</v>
      </c>
      <c r="E40474">
        <v>15</v>
      </c>
      <c r="F40474" s="6">
        <v>45778</v>
      </c>
    </row>
    <row r="40475" spans="1:6" x14ac:dyDescent="0.25">
      <c r="A40475" s="26" t="s">
        <v>6</v>
      </c>
      <c r="B40475" t="s">
        <v>138277</v>
      </c>
      <c r="C40475" s="5">
        <v>45776.337638888901</v>
      </c>
      <c r="D40475" s="5">
        <v>45783.362476851798</v>
      </c>
      <c r="E40475">
        <v>7</v>
      </c>
      <c r="F40475" s="6">
        <v>45778</v>
      </c>
    </row>
    <row r="40476" spans="1:6" x14ac:dyDescent="0.25">
      <c r="A40476" s="26" t="s">
        <v>6</v>
      </c>
      <c r="B40476" t="s">
        <v>138278</v>
      </c>
      <c r="C40476" s="5">
        <v>45769.338703703703</v>
      </c>
      <c r="D40476" s="5">
        <v>45783.360000000001</v>
      </c>
      <c r="E40476">
        <v>14</v>
      </c>
      <c r="F40476" s="6">
        <v>45778</v>
      </c>
    </row>
    <row r="40477" spans="1:6" x14ac:dyDescent="0.25">
      <c r="A40477" s="26" t="s">
        <v>6</v>
      </c>
      <c r="B40477" t="s">
        <v>138279</v>
      </c>
      <c r="C40477" s="5">
        <v>45763.603113425903</v>
      </c>
      <c r="D40477" s="5">
        <v>45783.355555555601</v>
      </c>
      <c r="E40477">
        <v>20</v>
      </c>
      <c r="F40477" s="6">
        <v>45778</v>
      </c>
    </row>
    <row r="40478" spans="1:6" x14ac:dyDescent="0.25">
      <c r="A40478" s="26" t="s">
        <v>6</v>
      </c>
      <c r="B40478" t="s">
        <v>138280</v>
      </c>
      <c r="C40478" s="5">
        <v>45763.591828703698</v>
      </c>
      <c r="D40478" s="5">
        <v>45783.3523726852</v>
      </c>
      <c r="E40478">
        <v>20</v>
      </c>
      <c r="F40478" s="6">
        <v>45778</v>
      </c>
    </row>
    <row r="40479" spans="1:6" x14ac:dyDescent="0.25">
      <c r="A40479" s="26" t="s">
        <v>6</v>
      </c>
      <c r="B40479" t="s">
        <v>138281</v>
      </c>
      <c r="C40479" s="5">
        <v>45771.444282407399</v>
      </c>
      <c r="D40479" s="5">
        <v>45783.351284722201</v>
      </c>
      <c r="E40479">
        <v>12</v>
      </c>
      <c r="F40479" s="6">
        <v>45778</v>
      </c>
    </row>
    <row r="40480" spans="1:6" x14ac:dyDescent="0.25">
      <c r="A40480" s="26" t="s">
        <v>6</v>
      </c>
      <c r="B40480" t="s">
        <v>138282</v>
      </c>
      <c r="C40480" s="5">
        <v>45763.587071759299</v>
      </c>
      <c r="D40480" s="5">
        <v>45783.348761574103</v>
      </c>
      <c r="E40480">
        <v>20</v>
      </c>
      <c r="F40480" s="6">
        <v>45778</v>
      </c>
    </row>
    <row r="40481" spans="1:6" x14ac:dyDescent="0.25">
      <c r="A40481" s="26" t="s">
        <v>6</v>
      </c>
      <c r="B40481" t="s">
        <v>138283</v>
      </c>
      <c r="C40481" s="5">
        <v>45771.615081018499</v>
      </c>
      <c r="D40481" s="5">
        <v>45783.347199074102</v>
      </c>
      <c r="E40481">
        <v>12</v>
      </c>
      <c r="F40481" s="6">
        <v>45778</v>
      </c>
    </row>
    <row r="40482" spans="1:6" x14ac:dyDescent="0.25">
      <c r="A40482" s="26" t="s">
        <v>6</v>
      </c>
      <c r="B40482" t="s">
        <v>138284</v>
      </c>
      <c r="C40482" s="5">
        <v>45763.5675694444</v>
      </c>
      <c r="D40482" s="5">
        <v>45783.345659722203</v>
      </c>
      <c r="E40482">
        <v>20</v>
      </c>
      <c r="F40482" s="6">
        <v>45778</v>
      </c>
    </row>
    <row r="40483" spans="1:6" x14ac:dyDescent="0.25">
      <c r="A40483" s="26" t="s">
        <v>6</v>
      </c>
      <c r="B40483" t="s">
        <v>138285</v>
      </c>
      <c r="C40483" s="5">
        <v>45763.539178240702</v>
      </c>
      <c r="D40483" s="5">
        <v>45783.341562499998</v>
      </c>
      <c r="E40483">
        <v>20</v>
      </c>
      <c r="F40483" s="6">
        <v>45778</v>
      </c>
    </row>
    <row r="40484" spans="1:6" x14ac:dyDescent="0.25">
      <c r="A40484" s="26" t="s">
        <v>6</v>
      </c>
      <c r="B40484" t="s">
        <v>138286</v>
      </c>
      <c r="C40484" s="5">
        <v>45776.3203587963</v>
      </c>
      <c r="D40484" s="5">
        <v>45783.340208333299</v>
      </c>
      <c r="E40484">
        <v>7</v>
      </c>
      <c r="F40484" s="6">
        <v>45778</v>
      </c>
    </row>
    <row r="40485" spans="1:6" x14ac:dyDescent="0.25">
      <c r="A40485" s="26" t="s">
        <v>6</v>
      </c>
      <c r="B40485" t="s">
        <v>138287</v>
      </c>
      <c r="C40485" s="5">
        <v>45763.522395833301</v>
      </c>
      <c r="D40485" s="5">
        <v>45783.332187499997</v>
      </c>
      <c r="E40485">
        <v>20</v>
      </c>
      <c r="F40485" s="6">
        <v>45778</v>
      </c>
    </row>
    <row r="40486" spans="1:6" x14ac:dyDescent="0.25">
      <c r="A40486" s="26" t="s">
        <v>6</v>
      </c>
      <c r="B40486" t="s">
        <v>138288</v>
      </c>
      <c r="C40486" s="5">
        <v>45772.506678240701</v>
      </c>
      <c r="D40486" s="5">
        <v>45783.331192129597</v>
      </c>
      <c r="E40486">
        <v>11</v>
      </c>
      <c r="F40486" s="6">
        <v>45778</v>
      </c>
    </row>
    <row r="40487" spans="1:6" x14ac:dyDescent="0.25">
      <c r="A40487" s="26" t="s">
        <v>6</v>
      </c>
      <c r="B40487" t="s">
        <v>138289</v>
      </c>
      <c r="C40487" s="5">
        <v>45763.517210648097</v>
      </c>
      <c r="D40487" s="5">
        <v>45783.329143518502</v>
      </c>
      <c r="E40487">
        <v>20</v>
      </c>
      <c r="F40487" s="6">
        <v>45778</v>
      </c>
    </row>
    <row r="40488" spans="1:6" x14ac:dyDescent="0.25">
      <c r="A40488" s="26" t="s">
        <v>6</v>
      </c>
      <c r="B40488" t="s">
        <v>138290</v>
      </c>
      <c r="C40488" s="5">
        <v>45776.449456018498</v>
      </c>
      <c r="D40488" s="5">
        <v>45782.6827430556</v>
      </c>
      <c r="E40488">
        <v>6</v>
      </c>
      <c r="F40488" s="6">
        <v>45778</v>
      </c>
    </row>
    <row r="40489" spans="1:6" x14ac:dyDescent="0.25">
      <c r="A40489" s="26" t="s">
        <v>6</v>
      </c>
      <c r="B40489" t="s">
        <v>138291</v>
      </c>
      <c r="C40489" s="5">
        <v>45776.310636574097</v>
      </c>
      <c r="D40489" s="5">
        <v>45782.680578703701</v>
      </c>
      <c r="E40489">
        <v>6</v>
      </c>
      <c r="F40489" s="6">
        <v>45778</v>
      </c>
    </row>
    <row r="40490" spans="1:6" x14ac:dyDescent="0.25">
      <c r="A40490" s="26" t="s">
        <v>6</v>
      </c>
      <c r="B40490" t="s">
        <v>82705</v>
      </c>
      <c r="C40490" s="5">
        <v>45288.6931944444</v>
      </c>
      <c r="D40490" s="5">
        <v>45782.676770833299</v>
      </c>
      <c r="E40490">
        <v>494</v>
      </c>
      <c r="F40490" s="6">
        <v>45778</v>
      </c>
    </row>
    <row r="40491" spans="1:6" x14ac:dyDescent="0.25">
      <c r="A40491" s="26" t="s">
        <v>6</v>
      </c>
      <c r="B40491" t="s">
        <v>138292</v>
      </c>
      <c r="C40491" s="5">
        <v>45776.440740740698</v>
      </c>
      <c r="D40491" s="5">
        <v>45782.675972222198</v>
      </c>
      <c r="E40491">
        <v>6</v>
      </c>
      <c r="F40491" s="6">
        <v>45778</v>
      </c>
    </row>
    <row r="40492" spans="1:6" x14ac:dyDescent="0.25">
      <c r="A40492" s="26" t="s">
        <v>6</v>
      </c>
      <c r="B40492" t="s">
        <v>83548</v>
      </c>
      <c r="C40492" s="5">
        <v>45309.689282407402</v>
      </c>
      <c r="D40492" s="5">
        <v>45782.675162036998</v>
      </c>
      <c r="E40492">
        <v>473</v>
      </c>
      <c r="F40492" s="6">
        <v>45778</v>
      </c>
    </row>
    <row r="40493" spans="1:6" x14ac:dyDescent="0.25">
      <c r="A40493" s="26" t="s">
        <v>6</v>
      </c>
      <c r="B40493" t="s">
        <v>138293</v>
      </c>
      <c r="C40493" s="5">
        <v>45776.438541666699</v>
      </c>
      <c r="D40493" s="5">
        <v>45782.674641203703</v>
      </c>
      <c r="E40493">
        <v>6</v>
      </c>
      <c r="F40493" s="6">
        <v>45778</v>
      </c>
    </row>
    <row r="40494" spans="1:6" x14ac:dyDescent="0.25">
      <c r="A40494" s="26" t="s">
        <v>6</v>
      </c>
      <c r="B40494" t="s">
        <v>138294</v>
      </c>
      <c r="C40494" s="5">
        <v>45776.432500000003</v>
      </c>
      <c r="D40494" s="5">
        <v>45782.6663078704</v>
      </c>
      <c r="E40494">
        <v>6</v>
      </c>
      <c r="F40494" s="6">
        <v>45778</v>
      </c>
    </row>
    <row r="40495" spans="1:6" x14ac:dyDescent="0.25">
      <c r="A40495" s="26" t="s">
        <v>6</v>
      </c>
      <c r="B40495" t="s">
        <v>138295</v>
      </c>
      <c r="C40495" s="5">
        <v>45761.438182870399</v>
      </c>
      <c r="D40495" s="5">
        <v>45782.665555555599</v>
      </c>
      <c r="E40495">
        <v>21</v>
      </c>
      <c r="F40495" s="6">
        <v>45778</v>
      </c>
    </row>
    <row r="40496" spans="1:6" x14ac:dyDescent="0.25">
      <c r="A40496" s="26" t="s">
        <v>6</v>
      </c>
      <c r="B40496" t="s">
        <v>138296</v>
      </c>
      <c r="C40496" s="5">
        <v>45385.471030092602</v>
      </c>
      <c r="D40496" s="5">
        <v>45782.665162037003</v>
      </c>
      <c r="E40496">
        <v>397</v>
      </c>
      <c r="F40496" s="6">
        <v>45778</v>
      </c>
    </row>
    <row r="40497" spans="1:6" x14ac:dyDescent="0.25">
      <c r="A40497" s="26" t="s">
        <v>6</v>
      </c>
      <c r="B40497" t="s">
        <v>138297</v>
      </c>
      <c r="C40497" s="5">
        <v>45776.422696759299</v>
      </c>
      <c r="D40497" s="5">
        <v>45782.661736111098</v>
      </c>
      <c r="E40497">
        <v>6</v>
      </c>
      <c r="F40497" s="6">
        <v>45778</v>
      </c>
    </row>
    <row r="40498" spans="1:6" x14ac:dyDescent="0.25">
      <c r="A40498" s="26" t="s">
        <v>6</v>
      </c>
      <c r="B40498" t="s">
        <v>138298</v>
      </c>
      <c r="C40498" s="5">
        <v>45758.383333333302</v>
      </c>
      <c r="D40498" s="5">
        <v>45782.6613657407</v>
      </c>
      <c r="E40498">
        <v>24</v>
      </c>
      <c r="F40498" s="6">
        <v>45778</v>
      </c>
    </row>
    <row r="40499" spans="1:6" x14ac:dyDescent="0.25">
      <c r="A40499" s="26" t="s">
        <v>6</v>
      </c>
      <c r="B40499" t="s">
        <v>138299</v>
      </c>
      <c r="C40499" s="5">
        <v>45735.726793981499</v>
      </c>
      <c r="D40499" s="5">
        <v>45782.659756944398</v>
      </c>
      <c r="E40499">
        <v>47</v>
      </c>
      <c r="F40499" s="6">
        <v>45778</v>
      </c>
    </row>
    <row r="40500" spans="1:6" x14ac:dyDescent="0.25">
      <c r="A40500" s="26" t="s">
        <v>6</v>
      </c>
      <c r="B40500" t="s">
        <v>138300</v>
      </c>
      <c r="C40500" s="5">
        <v>45776.416331018503</v>
      </c>
      <c r="D40500" s="5">
        <v>45782.659710648099</v>
      </c>
      <c r="E40500">
        <v>6</v>
      </c>
      <c r="F40500" s="6">
        <v>45778</v>
      </c>
    </row>
    <row r="40501" spans="1:6" x14ac:dyDescent="0.25">
      <c r="A40501" s="26" t="s">
        <v>6</v>
      </c>
      <c r="B40501" t="s">
        <v>138301</v>
      </c>
      <c r="C40501" s="5">
        <v>45769.713842592602</v>
      </c>
      <c r="D40501" s="5">
        <v>45782.6583680556</v>
      </c>
      <c r="E40501">
        <v>13</v>
      </c>
      <c r="F40501" s="6">
        <v>45778</v>
      </c>
    </row>
    <row r="40502" spans="1:6" x14ac:dyDescent="0.25">
      <c r="A40502" s="26" t="s">
        <v>6</v>
      </c>
      <c r="B40502" t="s">
        <v>87424</v>
      </c>
      <c r="C40502" s="5">
        <v>45343.629861111098</v>
      </c>
      <c r="D40502" s="5">
        <v>45782.658043981501</v>
      </c>
      <c r="E40502">
        <v>439</v>
      </c>
      <c r="F40502" s="6">
        <v>45778</v>
      </c>
    </row>
    <row r="40503" spans="1:6" x14ac:dyDescent="0.25">
      <c r="A40503" s="26" t="s">
        <v>6</v>
      </c>
      <c r="B40503" t="s">
        <v>138302</v>
      </c>
      <c r="C40503" s="5">
        <v>45772.423576388901</v>
      </c>
      <c r="D40503" s="5">
        <v>45782.656006944402</v>
      </c>
      <c r="E40503">
        <v>10</v>
      </c>
      <c r="F40503" s="6">
        <v>45778</v>
      </c>
    </row>
    <row r="40504" spans="1:6" x14ac:dyDescent="0.25">
      <c r="A40504" s="26" t="s">
        <v>6</v>
      </c>
      <c r="B40504" t="s">
        <v>138303</v>
      </c>
      <c r="C40504" s="5">
        <v>45776.412349537</v>
      </c>
      <c r="D40504" s="5">
        <v>45782.655474537001</v>
      </c>
      <c r="E40504">
        <v>6</v>
      </c>
      <c r="F40504" s="6">
        <v>45778</v>
      </c>
    </row>
    <row r="40505" spans="1:6" x14ac:dyDescent="0.25">
      <c r="A40505" s="26" t="s">
        <v>6</v>
      </c>
      <c r="B40505" t="s">
        <v>138304</v>
      </c>
      <c r="C40505" s="5">
        <v>45776.402372685203</v>
      </c>
      <c r="D40505" s="5">
        <v>45782.653993055603</v>
      </c>
      <c r="E40505">
        <v>6</v>
      </c>
      <c r="F40505" s="6">
        <v>45778</v>
      </c>
    </row>
    <row r="40506" spans="1:6" x14ac:dyDescent="0.25">
      <c r="A40506" s="26" t="s">
        <v>6</v>
      </c>
      <c r="B40506" t="s">
        <v>138305</v>
      </c>
      <c r="C40506" s="5">
        <v>45776.3933217593</v>
      </c>
      <c r="D40506" s="5">
        <v>45782.651643518497</v>
      </c>
      <c r="E40506">
        <v>6</v>
      </c>
      <c r="F40506" s="6">
        <v>45778</v>
      </c>
    </row>
    <row r="40507" spans="1:6" x14ac:dyDescent="0.25">
      <c r="A40507" s="26" t="s">
        <v>6</v>
      </c>
      <c r="B40507" t="s">
        <v>138306</v>
      </c>
      <c r="C40507" s="5">
        <v>45772.4453125</v>
      </c>
      <c r="D40507" s="5">
        <v>45782.651377314804</v>
      </c>
      <c r="E40507">
        <v>10</v>
      </c>
      <c r="F40507" s="6">
        <v>45778</v>
      </c>
    </row>
    <row r="40508" spans="1:6" x14ac:dyDescent="0.25">
      <c r="A40508" s="26" t="s">
        <v>6</v>
      </c>
      <c r="B40508" t="s">
        <v>138307</v>
      </c>
      <c r="C40508" s="5">
        <v>45775.389745370398</v>
      </c>
      <c r="D40508" s="5">
        <v>45782.649074074099</v>
      </c>
      <c r="E40508">
        <v>7</v>
      </c>
      <c r="F40508" s="6">
        <v>45778</v>
      </c>
    </row>
    <row r="40509" spans="1:6" x14ac:dyDescent="0.25">
      <c r="A40509" s="26" t="s">
        <v>6</v>
      </c>
      <c r="B40509" t="s">
        <v>138308</v>
      </c>
      <c r="C40509" s="5">
        <v>45775.732071759303</v>
      </c>
      <c r="D40509" s="5">
        <v>45782.647256944401</v>
      </c>
      <c r="E40509">
        <v>7</v>
      </c>
      <c r="F40509" s="6">
        <v>45778</v>
      </c>
    </row>
    <row r="40510" spans="1:6" x14ac:dyDescent="0.25">
      <c r="A40510" s="26" t="s">
        <v>6</v>
      </c>
      <c r="B40510" t="s">
        <v>138309</v>
      </c>
      <c r="C40510" s="5">
        <v>45775.387604166703</v>
      </c>
      <c r="D40510" s="5">
        <v>45782.6457407407</v>
      </c>
      <c r="E40510">
        <v>7</v>
      </c>
      <c r="F40510" s="6">
        <v>45778</v>
      </c>
    </row>
    <row r="40511" spans="1:6" x14ac:dyDescent="0.25">
      <c r="A40511" s="26" t="s">
        <v>6</v>
      </c>
      <c r="B40511" t="s">
        <v>138310</v>
      </c>
      <c r="C40511" s="5">
        <v>45775.904166666704</v>
      </c>
      <c r="D40511" s="5">
        <v>45782.645324074103</v>
      </c>
      <c r="E40511">
        <v>7</v>
      </c>
      <c r="F40511" s="6">
        <v>45778</v>
      </c>
    </row>
    <row r="40512" spans="1:6" x14ac:dyDescent="0.25">
      <c r="A40512" s="26" t="s">
        <v>6</v>
      </c>
      <c r="B40512" t="s">
        <v>138311</v>
      </c>
      <c r="C40512" s="5">
        <v>45775.731249999997</v>
      </c>
      <c r="D40512" s="5">
        <v>45782.644571759301</v>
      </c>
      <c r="E40512">
        <v>7</v>
      </c>
      <c r="F40512" s="6">
        <v>45778</v>
      </c>
    </row>
    <row r="40513" spans="1:6" x14ac:dyDescent="0.25">
      <c r="A40513" s="26" t="s">
        <v>6</v>
      </c>
      <c r="B40513" t="s">
        <v>138312</v>
      </c>
      <c r="C40513" s="5">
        <v>45775.387465277803</v>
      </c>
      <c r="D40513" s="5">
        <v>45782.644074074102</v>
      </c>
      <c r="E40513">
        <v>7</v>
      </c>
      <c r="F40513" s="6">
        <v>45778</v>
      </c>
    </row>
    <row r="40514" spans="1:6" x14ac:dyDescent="0.25">
      <c r="A40514" s="26" t="s">
        <v>6</v>
      </c>
      <c r="B40514" t="s">
        <v>138313</v>
      </c>
      <c r="C40514" s="5">
        <v>45775.727650462999</v>
      </c>
      <c r="D40514" s="5">
        <v>45782.643263888902</v>
      </c>
      <c r="E40514">
        <v>7</v>
      </c>
      <c r="F40514" s="6">
        <v>45778</v>
      </c>
    </row>
    <row r="40515" spans="1:6" x14ac:dyDescent="0.25">
      <c r="A40515" s="26" t="s">
        <v>6</v>
      </c>
      <c r="B40515" t="s">
        <v>138314</v>
      </c>
      <c r="C40515" s="5">
        <v>45775.894733796304</v>
      </c>
      <c r="D40515" s="5">
        <v>45782.641377314802</v>
      </c>
      <c r="E40515">
        <v>7</v>
      </c>
      <c r="F40515" s="6">
        <v>45778</v>
      </c>
    </row>
    <row r="40516" spans="1:6" x14ac:dyDescent="0.25">
      <c r="A40516" s="26" t="s">
        <v>6</v>
      </c>
      <c r="B40516" t="s">
        <v>138315</v>
      </c>
      <c r="C40516" s="5">
        <v>45775.378726851799</v>
      </c>
      <c r="D40516" s="5">
        <v>45782.6410300926</v>
      </c>
      <c r="E40516">
        <v>7</v>
      </c>
      <c r="F40516" s="6">
        <v>45778</v>
      </c>
    </row>
    <row r="40517" spans="1:6" x14ac:dyDescent="0.25">
      <c r="A40517" s="26" t="s">
        <v>6</v>
      </c>
      <c r="B40517" t="s">
        <v>138316</v>
      </c>
      <c r="C40517" s="5">
        <v>45775.722002314797</v>
      </c>
      <c r="D40517" s="5">
        <v>45782.638796296298</v>
      </c>
      <c r="E40517">
        <v>7</v>
      </c>
      <c r="F40517" s="6">
        <v>45778</v>
      </c>
    </row>
    <row r="40518" spans="1:6" x14ac:dyDescent="0.25">
      <c r="A40518" s="26" t="s">
        <v>6</v>
      </c>
      <c r="B40518" t="s">
        <v>138317</v>
      </c>
      <c r="C40518" s="5">
        <v>45775.802997685198</v>
      </c>
      <c r="D40518" s="5">
        <v>45782.638495370396</v>
      </c>
      <c r="E40518">
        <v>7</v>
      </c>
      <c r="F40518" s="6">
        <v>45778</v>
      </c>
    </row>
    <row r="40519" spans="1:6" x14ac:dyDescent="0.25">
      <c r="A40519" s="26" t="s">
        <v>6</v>
      </c>
      <c r="B40519" t="s">
        <v>138318</v>
      </c>
      <c r="C40519" s="5">
        <v>45757.787164351903</v>
      </c>
      <c r="D40519" s="5">
        <v>45782.636469907397</v>
      </c>
      <c r="E40519">
        <v>25</v>
      </c>
      <c r="F40519" s="6">
        <v>45778</v>
      </c>
    </row>
    <row r="40520" spans="1:6" x14ac:dyDescent="0.25">
      <c r="A40520" s="26" t="s">
        <v>6</v>
      </c>
      <c r="B40520" t="s">
        <v>138319</v>
      </c>
      <c r="C40520" s="5">
        <v>45775.721712963001</v>
      </c>
      <c r="D40520" s="5">
        <v>45782.636261574102</v>
      </c>
      <c r="E40520">
        <v>7</v>
      </c>
      <c r="F40520" s="6">
        <v>45778</v>
      </c>
    </row>
    <row r="40521" spans="1:6" x14ac:dyDescent="0.25">
      <c r="A40521" s="26" t="s">
        <v>6</v>
      </c>
      <c r="B40521" t="s">
        <v>138320</v>
      </c>
      <c r="C40521" s="5">
        <v>45775.559131944399</v>
      </c>
      <c r="D40521" s="5">
        <v>45782.634803240697</v>
      </c>
      <c r="E40521">
        <v>7</v>
      </c>
      <c r="F40521" s="6">
        <v>45778</v>
      </c>
    </row>
    <row r="40522" spans="1:6" x14ac:dyDescent="0.25">
      <c r="A40522" s="26" t="s">
        <v>6</v>
      </c>
      <c r="B40522" t="s">
        <v>138321</v>
      </c>
      <c r="C40522" s="5">
        <v>45775.375960648104</v>
      </c>
      <c r="D40522" s="5">
        <v>45782.632164351897</v>
      </c>
      <c r="E40522">
        <v>7</v>
      </c>
      <c r="F40522" s="6">
        <v>45778</v>
      </c>
    </row>
    <row r="40523" spans="1:6" x14ac:dyDescent="0.25">
      <c r="A40523" s="26" t="s">
        <v>6</v>
      </c>
      <c r="B40523" t="s">
        <v>138322</v>
      </c>
      <c r="C40523" s="5">
        <v>45775.554664351897</v>
      </c>
      <c r="D40523" s="5">
        <v>45782.630243055602</v>
      </c>
      <c r="E40523">
        <v>7</v>
      </c>
      <c r="F40523" s="6">
        <v>45778</v>
      </c>
    </row>
    <row r="40524" spans="1:6" x14ac:dyDescent="0.25">
      <c r="A40524" s="26" t="s">
        <v>6</v>
      </c>
      <c r="B40524" t="s">
        <v>138323</v>
      </c>
      <c r="C40524" s="5">
        <v>45775.746319444399</v>
      </c>
      <c r="D40524" s="5">
        <v>45782.629918981504</v>
      </c>
      <c r="E40524">
        <v>7</v>
      </c>
      <c r="F40524" s="6">
        <v>45778</v>
      </c>
    </row>
    <row r="40525" spans="1:6" x14ac:dyDescent="0.25">
      <c r="A40525" s="26" t="s">
        <v>6</v>
      </c>
      <c r="B40525" t="s">
        <v>138324</v>
      </c>
      <c r="C40525" s="5">
        <v>45771.6713310185</v>
      </c>
      <c r="D40525" s="5">
        <v>45782.629247685203</v>
      </c>
      <c r="E40525">
        <v>11</v>
      </c>
      <c r="F40525" s="6">
        <v>45778</v>
      </c>
    </row>
    <row r="40526" spans="1:6" x14ac:dyDescent="0.25">
      <c r="A40526" s="26" t="s">
        <v>6</v>
      </c>
      <c r="B40526" t="s">
        <v>138325</v>
      </c>
      <c r="C40526" s="5">
        <v>45775.665775463</v>
      </c>
      <c r="D40526" s="5">
        <v>45782.625972222202</v>
      </c>
      <c r="E40526">
        <v>7</v>
      </c>
      <c r="F40526" s="6">
        <v>45778</v>
      </c>
    </row>
    <row r="40527" spans="1:6" x14ac:dyDescent="0.25">
      <c r="A40527" s="26" t="s">
        <v>6</v>
      </c>
      <c r="B40527" t="s">
        <v>138326</v>
      </c>
      <c r="C40527" s="5">
        <v>45775.371747685203</v>
      </c>
      <c r="D40527" s="5">
        <v>45782.623587962997</v>
      </c>
      <c r="E40527">
        <v>7</v>
      </c>
      <c r="F40527" s="6">
        <v>45778</v>
      </c>
    </row>
    <row r="40528" spans="1:6" x14ac:dyDescent="0.25">
      <c r="A40528" s="26" t="s">
        <v>6</v>
      </c>
      <c r="B40528" t="s">
        <v>138327</v>
      </c>
      <c r="C40528" s="5">
        <v>45775.369907407403</v>
      </c>
      <c r="D40528" s="5">
        <v>45782.6193055556</v>
      </c>
      <c r="E40528">
        <v>7</v>
      </c>
      <c r="F40528" s="6">
        <v>45778</v>
      </c>
    </row>
    <row r="40529" spans="1:6" x14ac:dyDescent="0.25">
      <c r="A40529" s="26" t="s">
        <v>6</v>
      </c>
      <c r="B40529" t="s">
        <v>138328</v>
      </c>
      <c r="C40529" s="5">
        <v>45775.365335648101</v>
      </c>
      <c r="D40529" s="5">
        <v>45782.616365740701</v>
      </c>
      <c r="E40529">
        <v>7</v>
      </c>
      <c r="F40529" s="6">
        <v>45778</v>
      </c>
    </row>
    <row r="40530" spans="1:6" x14ac:dyDescent="0.25">
      <c r="A40530" s="26" t="s">
        <v>6</v>
      </c>
      <c r="B40530" t="s">
        <v>138329</v>
      </c>
      <c r="C40530" s="5">
        <v>45775.358148148101</v>
      </c>
      <c r="D40530" s="5">
        <v>45782.611597222203</v>
      </c>
      <c r="E40530">
        <v>7</v>
      </c>
      <c r="F40530" s="6">
        <v>45778</v>
      </c>
    </row>
    <row r="40531" spans="1:6" x14ac:dyDescent="0.25">
      <c r="A40531" s="26" t="s">
        <v>6</v>
      </c>
      <c r="B40531" t="s">
        <v>138330</v>
      </c>
      <c r="C40531" s="5">
        <v>45740.338460648098</v>
      </c>
      <c r="D40531" s="5">
        <v>45782.611539351798</v>
      </c>
      <c r="E40531">
        <v>42</v>
      </c>
      <c r="F40531" s="6">
        <v>45778</v>
      </c>
    </row>
    <row r="40532" spans="1:6" x14ac:dyDescent="0.25">
      <c r="A40532" s="26" t="s">
        <v>6</v>
      </c>
      <c r="B40532" t="s">
        <v>138331</v>
      </c>
      <c r="C40532" s="5">
        <v>45775.356053240699</v>
      </c>
      <c r="D40532" s="5">
        <v>45782.6099189815</v>
      </c>
      <c r="E40532">
        <v>7</v>
      </c>
      <c r="F40532" s="6">
        <v>45778</v>
      </c>
    </row>
    <row r="40533" spans="1:6" x14ac:dyDescent="0.25">
      <c r="A40533" s="26" t="s">
        <v>6</v>
      </c>
      <c r="B40533" t="s">
        <v>138332</v>
      </c>
      <c r="C40533" s="5">
        <v>45775.7418287037</v>
      </c>
      <c r="D40533" s="5">
        <v>45782.6082523148</v>
      </c>
      <c r="E40533">
        <v>7</v>
      </c>
      <c r="F40533" s="6">
        <v>45778</v>
      </c>
    </row>
    <row r="40534" spans="1:6" x14ac:dyDescent="0.25">
      <c r="A40534" s="26" t="s">
        <v>6</v>
      </c>
      <c r="B40534" t="s">
        <v>138333</v>
      </c>
      <c r="C40534" s="5">
        <v>45646.472847222198</v>
      </c>
      <c r="D40534" s="5">
        <v>45782.607523148101</v>
      </c>
      <c r="E40534">
        <v>136</v>
      </c>
      <c r="F40534" s="6">
        <v>45778</v>
      </c>
    </row>
    <row r="40535" spans="1:6" x14ac:dyDescent="0.25">
      <c r="A40535" s="26" t="s">
        <v>6</v>
      </c>
      <c r="B40535" t="s">
        <v>138334</v>
      </c>
      <c r="C40535" s="5">
        <v>45775.328472222202</v>
      </c>
      <c r="D40535" s="5">
        <v>45782.606203703697</v>
      </c>
      <c r="E40535">
        <v>7</v>
      </c>
      <c r="F40535" s="6">
        <v>45778</v>
      </c>
    </row>
    <row r="40536" spans="1:6" x14ac:dyDescent="0.25">
      <c r="A40536" s="26" t="s">
        <v>6</v>
      </c>
      <c r="B40536" t="s">
        <v>138335</v>
      </c>
      <c r="C40536" s="5">
        <v>45769.335613425901</v>
      </c>
      <c r="D40536" s="5">
        <v>45782.602662037003</v>
      </c>
      <c r="E40536">
        <v>13</v>
      </c>
      <c r="F40536" s="6">
        <v>45778</v>
      </c>
    </row>
    <row r="40537" spans="1:6" x14ac:dyDescent="0.25">
      <c r="A40537" s="26" t="s">
        <v>6</v>
      </c>
      <c r="B40537" t="s">
        <v>138336</v>
      </c>
      <c r="C40537" s="5">
        <v>45775.673229166699</v>
      </c>
      <c r="D40537" s="5">
        <v>45782.597997685203</v>
      </c>
      <c r="E40537">
        <v>7</v>
      </c>
      <c r="F40537" s="6">
        <v>45778</v>
      </c>
    </row>
    <row r="40538" spans="1:6" x14ac:dyDescent="0.25">
      <c r="A40538" s="26" t="s">
        <v>6</v>
      </c>
      <c r="B40538" t="s">
        <v>138337</v>
      </c>
      <c r="C40538" s="5">
        <v>45775.675717592603</v>
      </c>
      <c r="D40538" s="5">
        <v>45782.596423611103</v>
      </c>
      <c r="E40538">
        <v>7</v>
      </c>
      <c r="F40538" s="6">
        <v>45778</v>
      </c>
    </row>
    <row r="40539" spans="1:6" x14ac:dyDescent="0.25">
      <c r="A40539" s="26" t="s">
        <v>6</v>
      </c>
      <c r="B40539" t="s">
        <v>138338</v>
      </c>
      <c r="C40539" s="5">
        <v>45775.676979166703</v>
      </c>
      <c r="D40539" s="5">
        <v>45782.592013888898</v>
      </c>
      <c r="E40539">
        <v>7</v>
      </c>
      <c r="F40539" s="6">
        <v>45778</v>
      </c>
    </row>
    <row r="40540" spans="1:6" x14ac:dyDescent="0.25">
      <c r="A40540" s="26" t="s">
        <v>6</v>
      </c>
      <c r="B40540" t="s">
        <v>138339</v>
      </c>
      <c r="C40540" s="5">
        <v>45769.614282407398</v>
      </c>
      <c r="D40540" s="5">
        <v>45782.588587963</v>
      </c>
      <c r="E40540">
        <v>13</v>
      </c>
      <c r="F40540" s="6">
        <v>45778</v>
      </c>
    </row>
    <row r="40541" spans="1:6" x14ac:dyDescent="0.25">
      <c r="A40541" s="26" t="s">
        <v>6</v>
      </c>
      <c r="B40541" t="s">
        <v>138340</v>
      </c>
      <c r="C40541" s="5">
        <v>45774.547060185199</v>
      </c>
      <c r="D40541" s="5">
        <v>45782.585254629601</v>
      </c>
      <c r="E40541">
        <v>8</v>
      </c>
      <c r="F40541" s="6">
        <v>45778</v>
      </c>
    </row>
    <row r="40542" spans="1:6" x14ac:dyDescent="0.25">
      <c r="A40542" s="26" t="s">
        <v>6</v>
      </c>
      <c r="B40542" t="s">
        <v>138341</v>
      </c>
      <c r="C40542" s="5">
        <v>45775.690393518496</v>
      </c>
      <c r="D40542" s="5">
        <v>45782.584699074097</v>
      </c>
      <c r="E40542">
        <v>7</v>
      </c>
      <c r="F40542" s="6">
        <v>45778</v>
      </c>
    </row>
    <row r="40543" spans="1:6" x14ac:dyDescent="0.25">
      <c r="A40543" s="26" t="s">
        <v>6</v>
      </c>
      <c r="B40543" t="s">
        <v>138342</v>
      </c>
      <c r="C40543" s="5">
        <v>45775.694467592599</v>
      </c>
      <c r="D40543" s="5">
        <v>45782.582187499997</v>
      </c>
      <c r="E40543">
        <v>7</v>
      </c>
      <c r="F40543" s="6">
        <v>45778</v>
      </c>
    </row>
    <row r="40544" spans="1:6" x14ac:dyDescent="0.25">
      <c r="A40544" s="26" t="s">
        <v>6</v>
      </c>
      <c r="B40544" t="s">
        <v>138343</v>
      </c>
      <c r="C40544" s="5">
        <v>45775.696724537003</v>
      </c>
      <c r="D40544" s="5">
        <v>45782.580729166701</v>
      </c>
      <c r="E40544">
        <v>7</v>
      </c>
      <c r="F40544" s="6">
        <v>45778</v>
      </c>
    </row>
    <row r="40545" spans="1:6" x14ac:dyDescent="0.25">
      <c r="A40545" s="26" t="s">
        <v>6</v>
      </c>
      <c r="B40545" t="s">
        <v>138344</v>
      </c>
      <c r="C40545" s="5">
        <v>45772.686365740701</v>
      </c>
      <c r="D40545" s="5">
        <v>45782.579884259299</v>
      </c>
      <c r="E40545">
        <v>10</v>
      </c>
      <c r="F40545" s="6">
        <v>45778</v>
      </c>
    </row>
    <row r="40546" spans="1:6" x14ac:dyDescent="0.25">
      <c r="A40546" s="26" t="s">
        <v>6</v>
      </c>
      <c r="B40546" t="s">
        <v>138345</v>
      </c>
      <c r="C40546" s="5">
        <v>45775.699236111097</v>
      </c>
      <c r="D40546" s="5">
        <v>45782.5786689815</v>
      </c>
      <c r="E40546">
        <v>7</v>
      </c>
      <c r="F40546" s="6">
        <v>45778</v>
      </c>
    </row>
    <row r="40547" spans="1:6" x14ac:dyDescent="0.25">
      <c r="A40547" s="26" t="s">
        <v>6</v>
      </c>
      <c r="B40547" t="s">
        <v>138346</v>
      </c>
      <c r="C40547" s="5">
        <v>45772.696412037003</v>
      </c>
      <c r="D40547" s="5">
        <v>45782.575474537</v>
      </c>
      <c r="E40547">
        <v>10</v>
      </c>
      <c r="F40547" s="6">
        <v>45778</v>
      </c>
    </row>
    <row r="40548" spans="1:6" x14ac:dyDescent="0.25">
      <c r="A40548" s="26" t="s">
        <v>6</v>
      </c>
      <c r="B40548" t="s">
        <v>138347</v>
      </c>
      <c r="C40548" s="5">
        <v>45775.701284722199</v>
      </c>
      <c r="D40548" s="5">
        <v>45782.575439814798</v>
      </c>
      <c r="E40548">
        <v>7</v>
      </c>
      <c r="F40548" s="6">
        <v>45778</v>
      </c>
    </row>
    <row r="40549" spans="1:6" x14ac:dyDescent="0.25">
      <c r="A40549" s="26" t="s">
        <v>6</v>
      </c>
      <c r="B40549" t="s">
        <v>138348</v>
      </c>
      <c r="C40549" s="5">
        <v>45772.696655092601</v>
      </c>
      <c r="D40549" s="5">
        <v>45782.572974536997</v>
      </c>
      <c r="E40549">
        <v>10</v>
      </c>
      <c r="F40549" s="6">
        <v>45778</v>
      </c>
    </row>
    <row r="40550" spans="1:6" x14ac:dyDescent="0.25">
      <c r="A40550" s="26" t="s">
        <v>6</v>
      </c>
      <c r="B40550" t="s">
        <v>138349</v>
      </c>
      <c r="C40550" s="5">
        <v>45775.702974537002</v>
      </c>
      <c r="D40550" s="5">
        <v>45782.5718402778</v>
      </c>
      <c r="E40550">
        <v>7</v>
      </c>
      <c r="F40550" s="6">
        <v>45778</v>
      </c>
    </row>
    <row r="40551" spans="1:6" x14ac:dyDescent="0.25">
      <c r="A40551" s="26" t="s">
        <v>6</v>
      </c>
      <c r="B40551" t="s">
        <v>138350</v>
      </c>
      <c r="C40551" s="5">
        <v>45775.649375000001</v>
      </c>
      <c r="D40551" s="5">
        <v>45782.567222222198</v>
      </c>
      <c r="E40551">
        <v>7</v>
      </c>
      <c r="F40551" s="6">
        <v>45778</v>
      </c>
    </row>
    <row r="40552" spans="1:6" x14ac:dyDescent="0.25">
      <c r="A40552" s="26" t="s">
        <v>6</v>
      </c>
      <c r="B40552" t="s">
        <v>138351</v>
      </c>
      <c r="C40552" s="5">
        <v>45751.3445138889</v>
      </c>
      <c r="D40552" s="5">
        <v>45782.567187499997</v>
      </c>
      <c r="E40552">
        <v>31</v>
      </c>
      <c r="F40552" s="6">
        <v>45778</v>
      </c>
    </row>
    <row r="40553" spans="1:6" x14ac:dyDescent="0.25">
      <c r="A40553" s="26" t="s">
        <v>6</v>
      </c>
      <c r="B40553" t="s">
        <v>138352</v>
      </c>
      <c r="C40553" s="5">
        <v>45775.655682870398</v>
      </c>
      <c r="D40553" s="5">
        <v>45782.564537036997</v>
      </c>
      <c r="E40553">
        <v>7</v>
      </c>
      <c r="F40553" s="6">
        <v>45778</v>
      </c>
    </row>
    <row r="40554" spans="1:6" x14ac:dyDescent="0.25">
      <c r="A40554" s="26" t="s">
        <v>6</v>
      </c>
      <c r="B40554" t="s">
        <v>138353</v>
      </c>
      <c r="C40554" s="5">
        <v>45775.661400463003</v>
      </c>
      <c r="D40554" s="5">
        <v>45782.562974537002</v>
      </c>
      <c r="E40554">
        <v>7</v>
      </c>
      <c r="F40554" s="6">
        <v>45778</v>
      </c>
    </row>
    <row r="40555" spans="1:6" x14ac:dyDescent="0.25">
      <c r="A40555" s="26" t="s">
        <v>6</v>
      </c>
      <c r="B40555" t="s">
        <v>138354</v>
      </c>
      <c r="C40555" s="5">
        <v>45758.402662036999</v>
      </c>
      <c r="D40555" s="5">
        <v>45782.562708333302</v>
      </c>
      <c r="E40555">
        <v>24</v>
      </c>
      <c r="F40555" s="6">
        <v>45778</v>
      </c>
    </row>
    <row r="40556" spans="1:6" x14ac:dyDescent="0.25">
      <c r="A40556" s="26" t="s">
        <v>6</v>
      </c>
      <c r="B40556" t="s">
        <v>138355</v>
      </c>
      <c r="C40556" s="5">
        <v>45775.662835648101</v>
      </c>
      <c r="D40556" s="5">
        <v>45782.561550925901</v>
      </c>
      <c r="E40556">
        <v>7</v>
      </c>
      <c r="F40556" s="6">
        <v>45778</v>
      </c>
    </row>
    <row r="40557" spans="1:6" x14ac:dyDescent="0.25">
      <c r="A40557" s="26" t="s">
        <v>6</v>
      </c>
      <c r="B40557" t="s">
        <v>138356</v>
      </c>
      <c r="C40557" s="5">
        <v>45775.710462962998</v>
      </c>
      <c r="D40557" s="5">
        <v>45782.550844907397</v>
      </c>
      <c r="E40557">
        <v>7</v>
      </c>
      <c r="F40557" s="6">
        <v>45778</v>
      </c>
    </row>
    <row r="40558" spans="1:6" x14ac:dyDescent="0.25">
      <c r="A40558" s="26" t="s">
        <v>6</v>
      </c>
      <c r="B40558" t="s">
        <v>138357</v>
      </c>
      <c r="C40558" s="5">
        <v>45772.700949074097</v>
      </c>
      <c r="D40558" s="5">
        <v>45782.549942129597</v>
      </c>
      <c r="E40558">
        <v>10</v>
      </c>
      <c r="F40558" s="6">
        <v>45778</v>
      </c>
    </row>
    <row r="40559" spans="1:6" x14ac:dyDescent="0.25">
      <c r="A40559" s="26" t="s">
        <v>6</v>
      </c>
      <c r="B40559" t="s">
        <v>138358</v>
      </c>
      <c r="C40559" s="5">
        <v>45775.712939814803</v>
      </c>
      <c r="D40559" s="5">
        <v>45782.549212963</v>
      </c>
      <c r="E40559">
        <v>7</v>
      </c>
      <c r="F40559" s="6">
        <v>45778</v>
      </c>
    </row>
    <row r="40560" spans="1:6" x14ac:dyDescent="0.25">
      <c r="A40560" s="26" t="s">
        <v>6</v>
      </c>
      <c r="B40560" t="s">
        <v>138359</v>
      </c>
      <c r="C40560" s="5">
        <v>45772.709976851896</v>
      </c>
      <c r="D40560" s="5">
        <v>45782.546412037002</v>
      </c>
      <c r="E40560">
        <v>10</v>
      </c>
      <c r="F40560" s="6">
        <v>45778</v>
      </c>
    </row>
    <row r="40561" spans="1:6" x14ac:dyDescent="0.25">
      <c r="A40561" s="26" t="s">
        <v>6</v>
      </c>
      <c r="B40561" t="s">
        <v>138360</v>
      </c>
      <c r="C40561" s="5">
        <v>45772.715405092596</v>
      </c>
      <c r="D40561" s="5">
        <v>45782.542939814797</v>
      </c>
      <c r="E40561">
        <v>10</v>
      </c>
      <c r="F40561" s="6">
        <v>45778</v>
      </c>
    </row>
    <row r="40562" spans="1:6" x14ac:dyDescent="0.25">
      <c r="A40562" s="26" t="s">
        <v>6</v>
      </c>
      <c r="B40562" t="s">
        <v>138361</v>
      </c>
      <c r="C40562" s="5">
        <v>45770.436099537001</v>
      </c>
      <c r="D40562" s="5">
        <v>45782.5417592593</v>
      </c>
      <c r="E40562">
        <v>12</v>
      </c>
      <c r="F40562" s="6">
        <v>45778</v>
      </c>
    </row>
    <row r="40563" spans="1:6" x14ac:dyDescent="0.25">
      <c r="A40563" s="26" t="s">
        <v>6</v>
      </c>
      <c r="B40563" t="s">
        <v>138362</v>
      </c>
      <c r="C40563" s="5">
        <v>45733.356099536999</v>
      </c>
      <c r="D40563" s="5">
        <v>45782.5386111111</v>
      </c>
      <c r="E40563">
        <v>49</v>
      </c>
      <c r="F40563" s="6">
        <v>45778</v>
      </c>
    </row>
    <row r="40564" spans="1:6" x14ac:dyDescent="0.25">
      <c r="A40564" s="26" t="s">
        <v>6</v>
      </c>
      <c r="B40564" t="s">
        <v>138363</v>
      </c>
      <c r="C40564" s="5">
        <v>45769.431967592602</v>
      </c>
      <c r="D40564" s="5">
        <v>45782.5369907407</v>
      </c>
      <c r="E40564">
        <v>13</v>
      </c>
      <c r="F40564" s="6">
        <v>45778</v>
      </c>
    </row>
    <row r="40565" spans="1:6" x14ac:dyDescent="0.25">
      <c r="A40565" s="26" t="s">
        <v>6</v>
      </c>
      <c r="B40565" t="s">
        <v>138364</v>
      </c>
      <c r="C40565" s="5">
        <v>45762.334525462997</v>
      </c>
      <c r="D40565" s="5">
        <v>45782.535590277803</v>
      </c>
      <c r="E40565">
        <v>20</v>
      </c>
      <c r="F40565" s="6">
        <v>45778</v>
      </c>
    </row>
    <row r="40566" spans="1:6" x14ac:dyDescent="0.25">
      <c r="A40566" s="26" t="s">
        <v>6</v>
      </c>
      <c r="B40566" t="s">
        <v>138365</v>
      </c>
      <c r="C40566" s="5">
        <v>45769.4359722222</v>
      </c>
      <c r="D40566" s="5">
        <v>45782.531863425902</v>
      </c>
      <c r="E40566">
        <v>13</v>
      </c>
      <c r="F40566" s="6">
        <v>45778</v>
      </c>
    </row>
    <row r="40567" spans="1:6" x14ac:dyDescent="0.25">
      <c r="A40567" s="26" t="s">
        <v>6</v>
      </c>
      <c r="B40567" t="s">
        <v>138366</v>
      </c>
      <c r="C40567" s="5">
        <v>45769.430798611102</v>
      </c>
      <c r="D40567" s="5">
        <v>45782.530324074098</v>
      </c>
      <c r="E40567">
        <v>13</v>
      </c>
      <c r="F40567" s="6">
        <v>45778</v>
      </c>
    </row>
    <row r="40568" spans="1:6" x14ac:dyDescent="0.25">
      <c r="A40568" s="26" t="s">
        <v>6</v>
      </c>
      <c r="B40568" t="s">
        <v>138367</v>
      </c>
      <c r="C40568" s="5">
        <v>45769.443090277797</v>
      </c>
      <c r="D40568" s="5">
        <v>45782.528993055603</v>
      </c>
      <c r="E40568">
        <v>13</v>
      </c>
      <c r="F40568" s="6">
        <v>45778</v>
      </c>
    </row>
    <row r="40569" spans="1:6" x14ac:dyDescent="0.25">
      <c r="A40569" s="26" t="s">
        <v>6</v>
      </c>
      <c r="B40569" t="s">
        <v>138368</v>
      </c>
      <c r="C40569" s="5">
        <v>45771.640474537002</v>
      </c>
      <c r="D40569" s="5">
        <v>45782.476238425901</v>
      </c>
      <c r="E40569">
        <v>11</v>
      </c>
      <c r="F40569" s="6">
        <v>45778</v>
      </c>
    </row>
    <row r="40570" spans="1:6" x14ac:dyDescent="0.25">
      <c r="A40570" s="26" t="s">
        <v>6</v>
      </c>
      <c r="B40570" t="s">
        <v>138369</v>
      </c>
      <c r="C40570" s="5">
        <v>45775.537013888897</v>
      </c>
      <c r="D40570" s="5">
        <v>45782.472650463002</v>
      </c>
      <c r="E40570">
        <v>7</v>
      </c>
      <c r="F40570" s="6">
        <v>45778</v>
      </c>
    </row>
    <row r="40571" spans="1:6" x14ac:dyDescent="0.25">
      <c r="A40571" s="26" t="s">
        <v>6</v>
      </c>
      <c r="B40571" t="s">
        <v>138370</v>
      </c>
      <c r="C40571" s="5">
        <v>45775.5305324074</v>
      </c>
      <c r="D40571" s="5">
        <v>45782.471030092602</v>
      </c>
      <c r="E40571">
        <v>7</v>
      </c>
      <c r="F40571" s="6">
        <v>45778</v>
      </c>
    </row>
    <row r="40572" spans="1:6" x14ac:dyDescent="0.25">
      <c r="A40572" s="26" t="s">
        <v>6</v>
      </c>
      <c r="B40572" t="s">
        <v>138371</v>
      </c>
      <c r="C40572" s="5">
        <v>45775.522743055597</v>
      </c>
      <c r="D40572" s="5">
        <v>45782.469351851898</v>
      </c>
      <c r="E40572">
        <v>7</v>
      </c>
      <c r="F40572" s="6">
        <v>45778</v>
      </c>
    </row>
    <row r="40573" spans="1:6" x14ac:dyDescent="0.25">
      <c r="A40573" s="26" t="s">
        <v>6</v>
      </c>
      <c r="B40573" t="s">
        <v>138372</v>
      </c>
      <c r="C40573" s="5">
        <v>45775.5206944444</v>
      </c>
      <c r="D40573" s="5">
        <v>45782.466585648202</v>
      </c>
      <c r="E40573">
        <v>7</v>
      </c>
      <c r="F40573" s="6">
        <v>45778</v>
      </c>
    </row>
    <row r="40574" spans="1:6" x14ac:dyDescent="0.25">
      <c r="A40574" s="26" t="s">
        <v>6</v>
      </c>
      <c r="B40574" t="s">
        <v>138373</v>
      </c>
      <c r="C40574" s="5">
        <v>45773.640428240702</v>
      </c>
      <c r="D40574" s="5">
        <v>45782.464317129597</v>
      </c>
      <c r="E40574">
        <v>9</v>
      </c>
      <c r="F40574" s="6">
        <v>45778</v>
      </c>
    </row>
    <row r="40575" spans="1:6" x14ac:dyDescent="0.25">
      <c r="A40575" s="26" t="s">
        <v>6</v>
      </c>
      <c r="B40575" t="s">
        <v>138374</v>
      </c>
      <c r="C40575" s="5">
        <v>45769.422754629602</v>
      </c>
      <c r="D40575" s="5">
        <v>45782.462546296301</v>
      </c>
      <c r="E40575">
        <v>13</v>
      </c>
      <c r="F40575" s="6">
        <v>45778</v>
      </c>
    </row>
    <row r="40576" spans="1:6" x14ac:dyDescent="0.25">
      <c r="A40576" s="26" t="s">
        <v>6</v>
      </c>
      <c r="B40576" t="s">
        <v>138375</v>
      </c>
      <c r="C40576" s="5">
        <v>45772.7289467593</v>
      </c>
      <c r="D40576" s="5">
        <v>45782.460347222201</v>
      </c>
      <c r="E40576">
        <v>10</v>
      </c>
      <c r="F40576" s="6">
        <v>45778</v>
      </c>
    </row>
    <row r="40577" spans="1:6" x14ac:dyDescent="0.25">
      <c r="A40577" s="26" t="s">
        <v>6</v>
      </c>
      <c r="B40577" t="s">
        <v>138376</v>
      </c>
      <c r="C40577" s="5">
        <v>45775.499398148102</v>
      </c>
      <c r="D40577" s="5">
        <v>45782.4594560185</v>
      </c>
      <c r="E40577">
        <v>7</v>
      </c>
      <c r="F40577" s="6">
        <v>45778</v>
      </c>
    </row>
    <row r="40578" spans="1:6" x14ac:dyDescent="0.25">
      <c r="A40578" s="26" t="s">
        <v>6</v>
      </c>
      <c r="B40578" t="s">
        <v>138377</v>
      </c>
      <c r="C40578" s="5">
        <v>45775.4848726852</v>
      </c>
      <c r="D40578" s="5">
        <v>45782.454942129603</v>
      </c>
      <c r="E40578">
        <v>7</v>
      </c>
      <c r="F40578" s="6">
        <v>45778</v>
      </c>
    </row>
    <row r="40579" spans="1:6" x14ac:dyDescent="0.25">
      <c r="A40579" s="26" t="s">
        <v>6</v>
      </c>
      <c r="B40579" t="s">
        <v>138378</v>
      </c>
      <c r="C40579" s="5">
        <v>45775.471377314803</v>
      </c>
      <c r="D40579" s="5">
        <v>45782.448946759301</v>
      </c>
      <c r="E40579">
        <v>7</v>
      </c>
      <c r="F40579" s="6">
        <v>45778</v>
      </c>
    </row>
    <row r="40580" spans="1:6" x14ac:dyDescent="0.25">
      <c r="A40580" s="26" t="s">
        <v>6</v>
      </c>
      <c r="B40580" t="s">
        <v>138379</v>
      </c>
      <c r="C40580" s="5">
        <v>45775.468715277799</v>
      </c>
      <c r="D40580" s="5">
        <v>45782.447094907402</v>
      </c>
      <c r="E40580">
        <v>7</v>
      </c>
      <c r="F40580" s="6">
        <v>45778</v>
      </c>
    </row>
    <row r="40581" spans="1:6" x14ac:dyDescent="0.25">
      <c r="A40581" s="26" t="s">
        <v>6</v>
      </c>
      <c r="B40581" t="s">
        <v>138380</v>
      </c>
      <c r="C40581" s="5">
        <v>45772.737615740698</v>
      </c>
      <c r="D40581" s="5">
        <v>45782.445069444402</v>
      </c>
      <c r="E40581">
        <v>10</v>
      </c>
      <c r="F40581" s="6">
        <v>45778</v>
      </c>
    </row>
    <row r="40582" spans="1:6" x14ac:dyDescent="0.25">
      <c r="A40582" s="26" t="s">
        <v>6</v>
      </c>
      <c r="B40582" t="s">
        <v>138381</v>
      </c>
      <c r="C40582" s="5">
        <v>45775.461261574099</v>
      </c>
      <c r="D40582" s="5">
        <v>45782.442824074104</v>
      </c>
      <c r="E40582">
        <v>7</v>
      </c>
      <c r="F40582" s="6">
        <v>45778</v>
      </c>
    </row>
    <row r="40583" spans="1:6" x14ac:dyDescent="0.25">
      <c r="A40583" s="26" t="s">
        <v>6</v>
      </c>
      <c r="B40583" t="s">
        <v>138382</v>
      </c>
      <c r="C40583" s="5">
        <v>45775.458113425899</v>
      </c>
      <c r="D40583" s="5">
        <v>45782.440613425897</v>
      </c>
      <c r="E40583">
        <v>7</v>
      </c>
      <c r="F40583" s="6">
        <v>45778</v>
      </c>
    </row>
    <row r="40584" spans="1:6" x14ac:dyDescent="0.25">
      <c r="A40584" s="26" t="s">
        <v>6</v>
      </c>
      <c r="B40584" t="s">
        <v>138383</v>
      </c>
      <c r="C40584" s="5">
        <v>45772.742696759298</v>
      </c>
      <c r="D40584" s="5">
        <v>45782.440069444398</v>
      </c>
      <c r="E40584">
        <v>10</v>
      </c>
      <c r="F40584" s="6">
        <v>45778</v>
      </c>
    </row>
    <row r="40585" spans="1:6" x14ac:dyDescent="0.25">
      <c r="A40585" s="26" t="s">
        <v>6</v>
      </c>
      <c r="B40585" t="s">
        <v>138384</v>
      </c>
      <c r="C40585" s="5">
        <v>45775.457986111098</v>
      </c>
      <c r="D40585" s="5">
        <v>45782.439502314803</v>
      </c>
      <c r="E40585">
        <v>7</v>
      </c>
      <c r="F40585" s="6">
        <v>45778</v>
      </c>
    </row>
    <row r="40586" spans="1:6" x14ac:dyDescent="0.25">
      <c r="A40586" s="26" t="s">
        <v>6</v>
      </c>
      <c r="B40586" t="s">
        <v>138385</v>
      </c>
      <c r="C40586" s="5">
        <v>45772.743379629603</v>
      </c>
      <c r="D40586" s="5">
        <v>45782.438055555598</v>
      </c>
      <c r="E40586">
        <v>10</v>
      </c>
      <c r="F40586" s="6">
        <v>45778</v>
      </c>
    </row>
    <row r="40587" spans="1:6" x14ac:dyDescent="0.25">
      <c r="A40587" s="26" t="s">
        <v>6</v>
      </c>
      <c r="B40587" t="s">
        <v>138386</v>
      </c>
      <c r="C40587" s="5">
        <v>45775.452349537001</v>
      </c>
      <c r="D40587" s="5">
        <v>45782.435555555603</v>
      </c>
      <c r="E40587">
        <v>7</v>
      </c>
      <c r="F40587" s="6">
        <v>45778</v>
      </c>
    </row>
    <row r="40588" spans="1:6" x14ac:dyDescent="0.25">
      <c r="A40588" s="26" t="s">
        <v>6</v>
      </c>
      <c r="B40588" t="s">
        <v>138387</v>
      </c>
      <c r="C40588" s="5">
        <v>45775.416608796302</v>
      </c>
      <c r="D40588" s="5">
        <v>45782.426724536999</v>
      </c>
      <c r="E40588">
        <v>7</v>
      </c>
      <c r="F40588" s="6">
        <v>45778</v>
      </c>
    </row>
    <row r="40589" spans="1:6" x14ac:dyDescent="0.25">
      <c r="A40589" s="26" t="s">
        <v>6</v>
      </c>
      <c r="B40589" t="s">
        <v>138388</v>
      </c>
      <c r="C40589" s="5">
        <v>45768.629050925898</v>
      </c>
      <c r="D40589" s="5">
        <v>45782.426712963003</v>
      </c>
      <c r="E40589">
        <v>14</v>
      </c>
      <c r="F40589" s="6">
        <v>45778</v>
      </c>
    </row>
    <row r="40590" spans="1:6" x14ac:dyDescent="0.25">
      <c r="A40590" s="26" t="s">
        <v>6</v>
      </c>
      <c r="B40590" t="s">
        <v>138389</v>
      </c>
      <c r="C40590" s="5">
        <v>45775.414502314801</v>
      </c>
      <c r="D40590" s="5">
        <v>45782.423078703701</v>
      </c>
      <c r="E40590">
        <v>7</v>
      </c>
      <c r="F40590" s="6">
        <v>45778</v>
      </c>
    </row>
    <row r="40591" spans="1:6" x14ac:dyDescent="0.25">
      <c r="A40591" s="26" t="s">
        <v>6</v>
      </c>
      <c r="B40591" t="s">
        <v>138390</v>
      </c>
      <c r="C40591" s="5">
        <v>45772.5409953704</v>
      </c>
      <c r="D40591" s="5">
        <v>45782.421319444402</v>
      </c>
      <c r="E40591">
        <v>10</v>
      </c>
      <c r="F40591" s="6">
        <v>45778</v>
      </c>
    </row>
    <row r="40592" spans="1:6" x14ac:dyDescent="0.25">
      <c r="A40592" s="26" t="s">
        <v>6</v>
      </c>
      <c r="B40592" t="s">
        <v>138391</v>
      </c>
      <c r="C40592" s="5">
        <v>45775.413078703699</v>
      </c>
      <c r="D40592" s="5">
        <v>45782.419224537</v>
      </c>
      <c r="E40592">
        <v>7</v>
      </c>
      <c r="F40592" s="6">
        <v>45778</v>
      </c>
    </row>
    <row r="40593" spans="1:6" x14ac:dyDescent="0.25">
      <c r="A40593" s="26" t="s">
        <v>6</v>
      </c>
      <c r="B40593" t="s">
        <v>138392</v>
      </c>
      <c r="C40593" s="5">
        <v>45772.541701388902</v>
      </c>
      <c r="D40593" s="5">
        <v>45782.417233796303</v>
      </c>
      <c r="E40593">
        <v>10</v>
      </c>
      <c r="F40593" s="6">
        <v>45778</v>
      </c>
    </row>
    <row r="40594" spans="1:6" x14ac:dyDescent="0.25">
      <c r="A40594" s="26" t="s">
        <v>6</v>
      </c>
      <c r="B40594" t="s">
        <v>138393</v>
      </c>
      <c r="C40594" s="5">
        <v>45775.412812499999</v>
      </c>
      <c r="D40594" s="5">
        <v>45782.417048611103</v>
      </c>
      <c r="E40594">
        <v>7</v>
      </c>
      <c r="F40594" s="6">
        <v>45778</v>
      </c>
    </row>
    <row r="40595" spans="1:6" x14ac:dyDescent="0.25">
      <c r="A40595" s="26" t="s">
        <v>6</v>
      </c>
      <c r="B40595" t="s">
        <v>138394</v>
      </c>
      <c r="C40595" s="5">
        <v>45772.548194444404</v>
      </c>
      <c r="D40595" s="5">
        <v>45782.412627314799</v>
      </c>
      <c r="E40595">
        <v>10</v>
      </c>
      <c r="F40595" s="6">
        <v>45778</v>
      </c>
    </row>
    <row r="40596" spans="1:6" x14ac:dyDescent="0.25">
      <c r="A40596" s="26" t="s">
        <v>6</v>
      </c>
      <c r="B40596" t="s">
        <v>138395</v>
      </c>
      <c r="C40596" s="5">
        <v>45770.659976851799</v>
      </c>
      <c r="D40596" s="5">
        <v>45782.411493055602</v>
      </c>
      <c r="E40596">
        <v>12</v>
      </c>
      <c r="F40596" s="6">
        <v>45778</v>
      </c>
    </row>
    <row r="40597" spans="1:6" x14ac:dyDescent="0.25">
      <c r="A40597" s="26" t="s">
        <v>6</v>
      </c>
      <c r="B40597" t="s">
        <v>138396</v>
      </c>
      <c r="C40597" s="5">
        <v>45770.805914351899</v>
      </c>
      <c r="D40597" s="5">
        <v>45782.4078240741</v>
      </c>
      <c r="E40597">
        <v>12</v>
      </c>
      <c r="F40597" s="6">
        <v>45778</v>
      </c>
    </row>
    <row r="40598" spans="1:6" x14ac:dyDescent="0.25">
      <c r="A40598" s="26" t="s">
        <v>6</v>
      </c>
      <c r="B40598" t="s">
        <v>138397</v>
      </c>
      <c r="C40598" s="5">
        <v>45773.480532407397</v>
      </c>
      <c r="D40598" s="5">
        <v>45782.400208333303</v>
      </c>
      <c r="E40598">
        <v>9</v>
      </c>
      <c r="F40598" s="6">
        <v>45778</v>
      </c>
    </row>
    <row r="40599" spans="1:6" x14ac:dyDescent="0.25">
      <c r="A40599" s="26" t="s">
        <v>6</v>
      </c>
      <c r="B40599" t="s">
        <v>138398</v>
      </c>
      <c r="C40599" s="5">
        <v>45770.407615740703</v>
      </c>
      <c r="D40599" s="5">
        <v>45782.395115740699</v>
      </c>
      <c r="E40599">
        <v>12</v>
      </c>
      <c r="F40599" s="6">
        <v>45778</v>
      </c>
    </row>
    <row r="40600" spans="1:6" x14ac:dyDescent="0.25">
      <c r="A40600" s="26" t="s">
        <v>6</v>
      </c>
      <c r="B40600" t="s">
        <v>138399</v>
      </c>
      <c r="C40600" s="5">
        <v>45772.553217592598</v>
      </c>
      <c r="D40600" s="5">
        <v>45782.394050925897</v>
      </c>
      <c r="E40600">
        <v>10</v>
      </c>
      <c r="F40600" s="6">
        <v>45778</v>
      </c>
    </row>
    <row r="40601" spans="1:6" x14ac:dyDescent="0.25">
      <c r="A40601" s="26" t="s">
        <v>6</v>
      </c>
      <c r="B40601" t="s">
        <v>138400</v>
      </c>
      <c r="C40601" s="5">
        <v>45772.636006944398</v>
      </c>
      <c r="D40601" s="5">
        <v>45782.390011574098</v>
      </c>
      <c r="E40601">
        <v>10</v>
      </c>
      <c r="F40601" s="6">
        <v>45778</v>
      </c>
    </row>
    <row r="40602" spans="1:6" x14ac:dyDescent="0.25">
      <c r="A40602" s="26" t="s">
        <v>6</v>
      </c>
      <c r="B40602" t="s">
        <v>138401</v>
      </c>
      <c r="C40602" s="5">
        <v>45772.635231481501</v>
      </c>
      <c r="D40602" s="5">
        <v>45782.387777777803</v>
      </c>
      <c r="E40602">
        <v>10</v>
      </c>
      <c r="F40602" s="6">
        <v>45778</v>
      </c>
    </row>
    <row r="40603" spans="1:6" x14ac:dyDescent="0.25">
      <c r="A40603" s="26" t="s">
        <v>6</v>
      </c>
      <c r="B40603" t="s">
        <v>138402</v>
      </c>
      <c r="C40603" s="5">
        <v>45772.634560185201</v>
      </c>
      <c r="D40603" s="5">
        <v>45782.386481481502</v>
      </c>
      <c r="E40603">
        <v>10</v>
      </c>
      <c r="F40603" s="6">
        <v>45778</v>
      </c>
    </row>
    <row r="40604" spans="1:6" x14ac:dyDescent="0.25">
      <c r="A40604" s="26" t="s">
        <v>6</v>
      </c>
      <c r="B40604" t="s">
        <v>138403</v>
      </c>
      <c r="C40604" s="5">
        <v>45772.633726851898</v>
      </c>
      <c r="D40604" s="5">
        <v>45782.3848842593</v>
      </c>
      <c r="E40604">
        <v>10</v>
      </c>
      <c r="F40604" s="6">
        <v>45778</v>
      </c>
    </row>
    <row r="40605" spans="1:6" x14ac:dyDescent="0.25">
      <c r="A40605" s="26" t="s">
        <v>6</v>
      </c>
      <c r="B40605" t="s">
        <v>138404</v>
      </c>
      <c r="C40605" s="5">
        <v>45772.674363425896</v>
      </c>
      <c r="D40605" s="5">
        <v>45782.382870370398</v>
      </c>
      <c r="E40605">
        <v>10</v>
      </c>
      <c r="F40605" s="6">
        <v>45778</v>
      </c>
    </row>
    <row r="40606" spans="1:6" x14ac:dyDescent="0.25">
      <c r="A40606" s="26" t="s">
        <v>6</v>
      </c>
      <c r="B40606" t="s">
        <v>138405</v>
      </c>
      <c r="C40606" s="5">
        <v>45772.630231481497</v>
      </c>
      <c r="D40606" s="5">
        <v>45782.382743055598</v>
      </c>
      <c r="E40606">
        <v>10</v>
      </c>
      <c r="F40606" s="6">
        <v>45778</v>
      </c>
    </row>
    <row r="40607" spans="1:6" x14ac:dyDescent="0.25">
      <c r="A40607" s="26" t="s">
        <v>6</v>
      </c>
      <c r="B40607" t="s">
        <v>138406</v>
      </c>
      <c r="C40607" s="5">
        <v>45771.474351851903</v>
      </c>
      <c r="D40607" s="5">
        <v>45782.380324074104</v>
      </c>
      <c r="E40607">
        <v>11</v>
      </c>
      <c r="F40607" s="6">
        <v>45778</v>
      </c>
    </row>
    <row r="40608" spans="1:6" x14ac:dyDescent="0.25">
      <c r="A40608" s="26" t="s">
        <v>6</v>
      </c>
      <c r="B40608" t="s">
        <v>138407</v>
      </c>
      <c r="C40608" s="5">
        <v>45772.622673611098</v>
      </c>
      <c r="D40608" s="5">
        <v>45782.379143518498</v>
      </c>
      <c r="E40608">
        <v>10</v>
      </c>
      <c r="F40608" s="6">
        <v>45778</v>
      </c>
    </row>
    <row r="40609" spans="1:6" x14ac:dyDescent="0.25">
      <c r="A40609" s="26" t="s">
        <v>6</v>
      </c>
      <c r="B40609" t="s">
        <v>138408</v>
      </c>
      <c r="C40609" s="5">
        <v>45772.558599536998</v>
      </c>
      <c r="D40609" s="5">
        <v>45782.376828703702</v>
      </c>
      <c r="E40609">
        <v>10</v>
      </c>
      <c r="F40609" s="6">
        <v>45778</v>
      </c>
    </row>
    <row r="40610" spans="1:6" x14ac:dyDescent="0.25">
      <c r="A40610" s="26" t="s">
        <v>6</v>
      </c>
      <c r="B40610" t="s">
        <v>138409</v>
      </c>
      <c r="C40610" s="5">
        <v>45769.5938425926</v>
      </c>
      <c r="D40610" s="5">
        <v>45782.376273148097</v>
      </c>
      <c r="E40610">
        <v>13</v>
      </c>
      <c r="F40610" s="6">
        <v>45778</v>
      </c>
    </row>
    <row r="40611" spans="1:6" x14ac:dyDescent="0.25">
      <c r="A40611" s="26" t="s">
        <v>6</v>
      </c>
      <c r="B40611" t="s">
        <v>138410</v>
      </c>
      <c r="C40611" s="5">
        <v>45772.620127314804</v>
      </c>
      <c r="D40611" s="5">
        <v>45782.374652777798</v>
      </c>
      <c r="E40611">
        <v>10</v>
      </c>
      <c r="F40611" s="6">
        <v>45778</v>
      </c>
    </row>
    <row r="40612" spans="1:6" x14ac:dyDescent="0.25">
      <c r="A40612" s="26" t="s">
        <v>6</v>
      </c>
      <c r="B40612" t="s">
        <v>138411</v>
      </c>
      <c r="C40612" s="5">
        <v>45772.558831018498</v>
      </c>
      <c r="D40612" s="5">
        <v>45782.372905092598</v>
      </c>
      <c r="E40612">
        <v>10</v>
      </c>
      <c r="F40612" s="6">
        <v>45778</v>
      </c>
    </row>
    <row r="40613" spans="1:6" x14ac:dyDescent="0.25">
      <c r="A40613" s="26" t="s">
        <v>6</v>
      </c>
      <c r="B40613" t="s">
        <v>138412</v>
      </c>
      <c r="C40613" s="5">
        <v>45770.731921296298</v>
      </c>
      <c r="D40613" s="5">
        <v>45782.367337962998</v>
      </c>
      <c r="E40613">
        <v>12</v>
      </c>
      <c r="F40613" s="6">
        <v>45778</v>
      </c>
    </row>
    <row r="40614" spans="1:6" x14ac:dyDescent="0.25">
      <c r="A40614" s="26" t="s">
        <v>6</v>
      </c>
      <c r="B40614" t="s">
        <v>138413</v>
      </c>
      <c r="C40614" s="5">
        <v>45751.944108796299</v>
      </c>
      <c r="D40614" s="5">
        <v>45782.367118055598</v>
      </c>
      <c r="E40614">
        <v>30</v>
      </c>
      <c r="F40614" s="6">
        <v>45778</v>
      </c>
    </row>
    <row r="40615" spans="1:6" x14ac:dyDescent="0.25">
      <c r="A40615" s="26" t="s">
        <v>6</v>
      </c>
      <c r="B40615" t="s">
        <v>138414</v>
      </c>
      <c r="C40615" s="5">
        <v>45741.584641203699</v>
      </c>
      <c r="D40615" s="5">
        <v>45782.366805555597</v>
      </c>
      <c r="E40615">
        <v>41</v>
      </c>
      <c r="F40615" s="6">
        <v>45778</v>
      </c>
    </row>
    <row r="40616" spans="1:6" x14ac:dyDescent="0.25">
      <c r="A40616" s="26" t="s">
        <v>6</v>
      </c>
      <c r="B40616" t="s">
        <v>138415</v>
      </c>
      <c r="C40616" s="5">
        <v>45771.409953703696</v>
      </c>
      <c r="D40616" s="5">
        <v>45782.365127314799</v>
      </c>
      <c r="E40616">
        <v>11</v>
      </c>
      <c r="F40616" s="6">
        <v>45778</v>
      </c>
    </row>
    <row r="40617" spans="1:6" x14ac:dyDescent="0.25">
      <c r="A40617" s="26" t="s">
        <v>6</v>
      </c>
      <c r="B40617" t="s">
        <v>138416</v>
      </c>
      <c r="C40617" s="5">
        <v>45762.423067129603</v>
      </c>
      <c r="D40617" s="5">
        <v>45782.362083333297</v>
      </c>
      <c r="E40617">
        <v>20</v>
      </c>
      <c r="F40617" s="6">
        <v>45778</v>
      </c>
    </row>
    <row r="40618" spans="1:6" x14ac:dyDescent="0.25">
      <c r="A40618" s="26" t="s">
        <v>6</v>
      </c>
      <c r="B40618" t="s">
        <v>138417</v>
      </c>
      <c r="C40618" s="5">
        <v>45764.376724537004</v>
      </c>
      <c r="D40618" s="5">
        <v>45782.3581134259</v>
      </c>
      <c r="E40618">
        <v>18</v>
      </c>
      <c r="F40618" s="6">
        <v>45778</v>
      </c>
    </row>
    <row r="40619" spans="1:6" x14ac:dyDescent="0.25">
      <c r="A40619" s="26" t="s">
        <v>6</v>
      </c>
      <c r="B40619" t="s">
        <v>138418</v>
      </c>
      <c r="C40619" s="5">
        <v>45748.4370949074</v>
      </c>
      <c r="D40619" s="5">
        <v>45782.348530092597</v>
      </c>
      <c r="E40619">
        <v>34</v>
      </c>
      <c r="F40619" s="6">
        <v>45778</v>
      </c>
    </row>
    <row r="40620" spans="1:6" x14ac:dyDescent="0.25">
      <c r="A40620" s="26" t="s">
        <v>6</v>
      </c>
      <c r="B40620" t="s">
        <v>138419</v>
      </c>
      <c r="C40620" s="5">
        <v>45772.671863425901</v>
      </c>
      <c r="D40620" s="5">
        <v>45782.346701388902</v>
      </c>
      <c r="E40620">
        <v>10</v>
      </c>
      <c r="F40620" s="6">
        <v>45778</v>
      </c>
    </row>
    <row r="40621" spans="1:6" x14ac:dyDescent="0.25">
      <c r="A40621" s="26" t="s">
        <v>6</v>
      </c>
      <c r="B40621" t="s">
        <v>138420</v>
      </c>
      <c r="C40621" s="5">
        <v>45706.536099536999</v>
      </c>
      <c r="D40621" s="5">
        <v>45782.344664351898</v>
      </c>
      <c r="E40621">
        <v>76</v>
      </c>
      <c r="F40621" s="6">
        <v>45778</v>
      </c>
    </row>
    <row r="40622" spans="1:6" x14ac:dyDescent="0.25">
      <c r="A40622" s="26" t="s">
        <v>6</v>
      </c>
      <c r="B40622" t="s">
        <v>138421</v>
      </c>
      <c r="C40622" s="5">
        <v>45770.662662037001</v>
      </c>
      <c r="D40622" s="5">
        <v>45782.341990740701</v>
      </c>
      <c r="E40622">
        <v>12</v>
      </c>
      <c r="F40622" s="6">
        <v>45778</v>
      </c>
    </row>
    <row r="40623" spans="1:6" x14ac:dyDescent="0.25">
      <c r="A40623" s="26" t="s">
        <v>6</v>
      </c>
      <c r="B40623" t="s">
        <v>138422</v>
      </c>
      <c r="C40623" s="5">
        <v>45772.665972222203</v>
      </c>
      <c r="D40623" s="5">
        <v>45782.341516203698</v>
      </c>
      <c r="E40623">
        <v>10</v>
      </c>
      <c r="F40623" s="6">
        <v>45778</v>
      </c>
    </row>
    <row r="40624" spans="1:6" x14ac:dyDescent="0.25">
      <c r="A40624" s="26" t="s">
        <v>6</v>
      </c>
      <c r="B40624" t="s">
        <v>138423</v>
      </c>
      <c r="C40624" s="5">
        <v>45768.392210648097</v>
      </c>
      <c r="D40624" s="5">
        <v>45782.335300925901</v>
      </c>
      <c r="E40624">
        <v>14</v>
      </c>
      <c r="F40624" s="6">
        <v>45778</v>
      </c>
    </row>
    <row r="40625" spans="1:6" x14ac:dyDescent="0.25">
      <c r="A40625" s="26" t="s">
        <v>6</v>
      </c>
      <c r="B40625" t="s">
        <v>138424</v>
      </c>
      <c r="C40625" s="5">
        <v>45712.557465277801</v>
      </c>
      <c r="D40625" s="5">
        <v>45782.329988425903</v>
      </c>
      <c r="E40625">
        <v>70</v>
      </c>
      <c r="F40625" s="6">
        <v>45778</v>
      </c>
    </row>
    <row r="40626" spans="1:6" x14ac:dyDescent="0.25">
      <c r="A40626" s="26" t="s">
        <v>6</v>
      </c>
      <c r="B40626" t="s">
        <v>138425</v>
      </c>
      <c r="C40626" s="5">
        <v>45771.539594907401</v>
      </c>
      <c r="D40626" s="5">
        <v>45782.326701388898</v>
      </c>
      <c r="E40626">
        <v>11</v>
      </c>
      <c r="F40626" s="6">
        <v>45778</v>
      </c>
    </row>
    <row r="40627" spans="1:6" x14ac:dyDescent="0.25">
      <c r="A40627" s="26" t="s">
        <v>6</v>
      </c>
      <c r="B40627" t="s">
        <v>138426</v>
      </c>
      <c r="C40627" s="5">
        <v>45772.649953703702</v>
      </c>
      <c r="D40627" s="5">
        <v>45782.323587963001</v>
      </c>
      <c r="E40627">
        <v>10</v>
      </c>
      <c r="F40627" s="6">
        <v>45778</v>
      </c>
    </row>
    <row r="40628" spans="1:6" x14ac:dyDescent="0.25">
      <c r="A40628" s="26" t="s">
        <v>6</v>
      </c>
      <c r="B40628" t="s">
        <v>138427</v>
      </c>
      <c r="C40628" s="5">
        <v>45772.645324074103</v>
      </c>
      <c r="D40628" s="5">
        <v>45782.319722222201</v>
      </c>
      <c r="E40628">
        <v>10</v>
      </c>
      <c r="F40628" s="6">
        <v>45778</v>
      </c>
    </row>
    <row r="40629" spans="1:6" x14ac:dyDescent="0.25">
      <c r="A40629" s="26" t="s">
        <v>6</v>
      </c>
      <c r="B40629" t="s">
        <v>138428</v>
      </c>
      <c r="C40629" s="5">
        <v>45772.645127314798</v>
      </c>
      <c r="D40629" s="5">
        <v>45779.5470138889</v>
      </c>
      <c r="E40629">
        <v>7</v>
      </c>
      <c r="F40629" s="6">
        <v>45778</v>
      </c>
    </row>
    <row r="40630" spans="1:6" x14ac:dyDescent="0.25">
      <c r="A40630" s="26" t="s">
        <v>6</v>
      </c>
      <c r="B40630" t="s">
        <v>138429</v>
      </c>
      <c r="C40630" s="5">
        <v>45756.674629629597</v>
      </c>
      <c r="D40630" s="5">
        <v>45779.542939814797</v>
      </c>
      <c r="E40630">
        <v>23</v>
      </c>
      <c r="F40630" s="6">
        <v>45778</v>
      </c>
    </row>
    <row r="40631" spans="1:6" x14ac:dyDescent="0.25">
      <c r="A40631" s="26" t="s">
        <v>6</v>
      </c>
      <c r="B40631" t="s">
        <v>138430</v>
      </c>
      <c r="C40631" s="5">
        <v>45761.924224536997</v>
      </c>
      <c r="D40631" s="5">
        <v>45779.542141203703</v>
      </c>
      <c r="E40631">
        <v>18</v>
      </c>
      <c r="F40631" s="6">
        <v>45778</v>
      </c>
    </row>
    <row r="40632" spans="1:6" x14ac:dyDescent="0.25">
      <c r="A40632" s="26" t="s">
        <v>6</v>
      </c>
      <c r="B40632" t="s">
        <v>138431</v>
      </c>
      <c r="C40632" s="5">
        <v>45750.433634259301</v>
      </c>
      <c r="D40632" s="5">
        <v>45779.5418055556</v>
      </c>
      <c r="E40632">
        <v>29</v>
      </c>
      <c r="F40632" s="6">
        <v>45778</v>
      </c>
    </row>
    <row r="40633" spans="1:6" x14ac:dyDescent="0.25">
      <c r="A40633" s="26" t="s">
        <v>6</v>
      </c>
      <c r="B40633" t="s">
        <v>138432</v>
      </c>
      <c r="C40633" s="5">
        <v>45770.647442129601</v>
      </c>
      <c r="D40633" s="5">
        <v>45779.539166666698</v>
      </c>
      <c r="E40633">
        <v>9</v>
      </c>
      <c r="F40633" s="6">
        <v>45778</v>
      </c>
    </row>
    <row r="40634" spans="1:6" x14ac:dyDescent="0.25">
      <c r="A40634" s="26" t="s">
        <v>6</v>
      </c>
      <c r="B40634" t="s">
        <v>138433</v>
      </c>
      <c r="C40634" s="5">
        <v>45768.697685185201</v>
      </c>
      <c r="D40634" s="5">
        <v>45779.533831018503</v>
      </c>
      <c r="E40634">
        <v>11</v>
      </c>
      <c r="F40634" s="6">
        <v>45778</v>
      </c>
    </row>
    <row r="40635" spans="1:6" x14ac:dyDescent="0.25">
      <c r="A40635" s="26" t="s">
        <v>6</v>
      </c>
      <c r="B40635" t="s">
        <v>138434</v>
      </c>
      <c r="C40635" s="5">
        <v>45772.640706018501</v>
      </c>
      <c r="D40635" s="5">
        <v>45779.5335416667</v>
      </c>
      <c r="E40635">
        <v>7</v>
      </c>
      <c r="F40635" s="6">
        <v>45778</v>
      </c>
    </row>
    <row r="40636" spans="1:6" x14ac:dyDescent="0.25">
      <c r="A40636" s="26" t="s">
        <v>6</v>
      </c>
      <c r="B40636" t="s">
        <v>138435</v>
      </c>
      <c r="C40636" s="5">
        <v>45758.521874999999</v>
      </c>
      <c r="D40636" s="5">
        <v>45779.533391203702</v>
      </c>
      <c r="E40636">
        <v>21</v>
      </c>
      <c r="F40636" s="6">
        <v>45778</v>
      </c>
    </row>
    <row r="40637" spans="1:6" x14ac:dyDescent="0.25">
      <c r="A40637" s="26" t="s">
        <v>6</v>
      </c>
      <c r="B40637" t="s">
        <v>138436</v>
      </c>
      <c r="C40637" s="5">
        <v>45772.619293981501</v>
      </c>
      <c r="D40637" s="5">
        <v>45779.531053240702</v>
      </c>
      <c r="E40637">
        <v>7</v>
      </c>
      <c r="F40637" s="6">
        <v>45778</v>
      </c>
    </row>
    <row r="40638" spans="1:6" x14ac:dyDescent="0.25">
      <c r="A40638" s="26" t="s">
        <v>6</v>
      </c>
      <c r="B40638" t="s">
        <v>138437</v>
      </c>
      <c r="C40638" s="5">
        <v>45761.940393518496</v>
      </c>
      <c r="D40638" s="5">
        <v>45779.528761574104</v>
      </c>
      <c r="E40638">
        <v>18</v>
      </c>
      <c r="F40638" s="6">
        <v>45778</v>
      </c>
    </row>
    <row r="40639" spans="1:6" x14ac:dyDescent="0.25">
      <c r="A40639" s="26" t="s">
        <v>6</v>
      </c>
      <c r="B40639" t="s">
        <v>138438</v>
      </c>
      <c r="C40639" s="5">
        <v>45772.616956018501</v>
      </c>
      <c r="D40639" s="5">
        <v>45779.528287036999</v>
      </c>
      <c r="E40639">
        <v>7</v>
      </c>
      <c r="F40639" s="6">
        <v>45778</v>
      </c>
    </row>
    <row r="40640" spans="1:6" x14ac:dyDescent="0.25">
      <c r="A40640" s="26" t="s">
        <v>6</v>
      </c>
      <c r="B40640" t="s">
        <v>138439</v>
      </c>
      <c r="C40640" s="5">
        <v>45762.422534722202</v>
      </c>
      <c r="D40640" s="5">
        <v>45779.476620370398</v>
      </c>
      <c r="E40640">
        <v>17</v>
      </c>
      <c r="F40640" s="6">
        <v>45778</v>
      </c>
    </row>
    <row r="40641" spans="1:6" x14ac:dyDescent="0.25">
      <c r="A40641" s="26" t="s">
        <v>6</v>
      </c>
      <c r="B40641" t="s">
        <v>138440</v>
      </c>
      <c r="C40641" s="5">
        <v>45755.413912037002</v>
      </c>
      <c r="D40641" s="5">
        <v>45779.474606481497</v>
      </c>
      <c r="E40641">
        <v>24</v>
      </c>
      <c r="F40641" s="6">
        <v>45778</v>
      </c>
    </row>
    <row r="40642" spans="1:6" x14ac:dyDescent="0.25">
      <c r="A40642" s="26" t="s">
        <v>6</v>
      </c>
      <c r="B40642" t="s">
        <v>138441</v>
      </c>
      <c r="C40642" s="5">
        <v>45770.411331018498</v>
      </c>
      <c r="D40642" s="5">
        <v>45779.473263888904</v>
      </c>
      <c r="E40642">
        <v>9</v>
      </c>
      <c r="F40642" s="6">
        <v>45778</v>
      </c>
    </row>
    <row r="40643" spans="1:6" x14ac:dyDescent="0.25">
      <c r="A40643" s="26" t="s">
        <v>6</v>
      </c>
      <c r="B40643" t="s">
        <v>138442</v>
      </c>
      <c r="C40643" s="5">
        <v>45737.6571527778</v>
      </c>
      <c r="D40643" s="5">
        <v>45779.473148148201</v>
      </c>
      <c r="E40643">
        <v>42</v>
      </c>
      <c r="F40643" s="6">
        <v>45778</v>
      </c>
    </row>
    <row r="40644" spans="1:6" x14ac:dyDescent="0.25">
      <c r="A40644" s="26" t="s">
        <v>6</v>
      </c>
      <c r="B40644" t="s">
        <v>138443</v>
      </c>
      <c r="C40644" s="5">
        <v>45758.38</v>
      </c>
      <c r="D40644" s="5">
        <v>45779.471956018497</v>
      </c>
      <c r="E40644">
        <v>21</v>
      </c>
      <c r="F40644" s="6">
        <v>45778</v>
      </c>
    </row>
    <row r="40645" spans="1:6" x14ac:dyDescent="0.25">
      <c r="A40645" s="26" t="s">
        <v>6</v>
      </c>
      <c r="B40645" t="s">
        <v>138444</v>
      </c>
      <c r="C40645" s="5">
        <v>45771.650532407402</v>
      </c>
      <c r="D40645" s="5">
        <v>45779.471840277802</v>
      </c>
      <c r="E40645">
        <v>8</v>
      </c>
      <c r="F40645" s="6">
        <v>45778</v>
      </c>
    </row>
    <row r="40646" spans="1:6" x14ac:dyDescent="0.25">
      <c r="A40646" s="26" t="s">
        <v>6</v>
      </c>
      <c r="B40646" t="s">
        <v>138445</v>
      </c>
      <c r="C40646" s="5">
        <v>45762.6098726852</v>
      </c>
      <c r="D40646" s="5">
        <v>45779.464629629598</v>
      </c>
      <c r="E40646">
        <v>17</v>
      </c>
      <c r="F40646" s="6">
        <v>45778</v>
      </c>
    </row>
    <row r="40647" spans="1:6" x14ac:dyDescent="0.25">
      <c r="A40647" s="26" t="s">
        <v>6</v>
      </c>
      <c r="B40647" t="s">
        <v>138446</v>
      </c>
      <c r="C40647" s="5">
        <v>45772.5316087963</v>
      </c>
      <c r="D40647" s="5">
        <v>45779.464560185203</v>
      </c>
      <c r="E40647">
        <v>7</v>
      </c>
      <c r="F40647" s="6">
        <v>45778</v>
      </c>
    </row>
    <row r="40648" spans="1:6" x14ac:dyDescent="0.25">
      <c r="A40648" s="26" t="s">
        <v>6</v>
      </c>
      <c r="B40648" t="s">
        <v>138447</v>
      </c>
      <c r="C40648" s="5">
        <v>45772.531273148103</v>
      </c>
      <c r="D40648" s="5">
        <v>45779.463113425903</v>
      </c>
      <c r="E40648">
        <v>7</v>
      </c>
      <c r="F40648" s="6">
        <v>45778</v>
      </c>
    </row>
    <row r="40649" spans="1:6" x14ac:dyDescent="0.25">
      <c r="A40649" s="26" t="s">
        <v>6</v>
      </c>
      <c r="B40649" t="s">
        <v>138448</v>
      </c>
      <c r="C40649" s="5">
        <v>45762.524224537003</v>
      </c>
      <c r="D40649" s="5">
        <v>45779.462337962999</v>
      </c>
      <c r="E40649">
        <v>17</v>
      </c>
      <c r="F40649" s="6">
        <v>45778</v>
      </c>
    </row>
    <row r="40650" spans="1:6" x14ac:dyDescent="0.25">
      <c r="A40650" s="26" t="s">
        <v>6</v>
      </c>
      <c r="B40650" t="s">
        <v>138449</v>
      </c>
      <c r="C40650" s="5">
        <v>45772.527256944399</v>
      </c>
      <c r="D40650" s="5">
        <v>45779.458148148202</v>
      </c>
      <c r="E40650">
        <v>7</v>
      </c>
      <c r="F40650" s="6">
        <v>45778</v>
      </c>
    </row>
    <row r="40651" spans="1:6" x14ac:dyDescent="0.25">
      <c r="A40651" s="26" t="s">
        <v>6</v>
      </c>
      <c r="B40651" t="s">
        <v>138450</v>
      </c>
      <c r="C40651" s="5">
        <v>45695.462812500002</v>
      </c>
      <c r="D40651" s="5">
        <v>45779.454826388901</v>
      </c>
      <c r="E40651">
        <v>84</v>
      </c>
      <c r="F40651" s="6">
        <v>45778</v>
      </c>
    </row>
    <row r="40652" spans="1:6" x14ac:dyDescent="0.25">
      <c r="A40652" s="26" t="s">
        <v>6</v>
      </c>
      <c r="B40652" t="s">
        <v>138451</v>
      </c>
      <c r="C40652" s="5">
        <v>45772.524328703701</v>
      </c>
      <c r="D40652" s="5">
        <v>45779.4519560185</v>
      </c>
      <c r="E40652">
        <v>7</v>
      </c>
      <c r="F40652" s="6">
        <v>45778</v>
      </c>
    </row>
    <row r="40653" spans="1:6" x14ac:dyDescent="0.25">
      <c r="A40653" s="26" t="s">
        <v>6</v>
      </c>
      <c r="B40653" t="s">
        <v>138452</v>
      </c>
      <c r="C40653" s="5">
        <v>45772.5210532407</v>
      </c>
      <c r="D40653" s="5">
        <v>45779.441458333298</v>
      </c>
      <c r="E40653">
        <v>7</v>
      </c>
      <c r="F40653" s="6">
        <v>45778</v>
      </c>
    </row>
    <row r="40654" spans="1:6" x14ac:dyDescent="0.25">
      <c r="A40654" s="26" t="s">
        <v>6</v>
      </c>
      <c r="B40654" t="s">
        <v>138453</v>
      </c>
      <c r="C40654" s="5">
        <v>45772.518668981502</v>
      </c>
      <c r="D40654" s="5">
        <v>45779.4375</v>
      </c>
      <c r="E40654">
        <v>7</v>
      </c>
      <c r="F40654" s="6">
        <v>45778</v>
      </c>
    </row>
    <row r="40655" spans="1:6" x14ac:dyDescent="0.25">
      <c r="A40655" s="26" t="s">
        <v>6</v>
      </c>
      <c r="B40655" t="s">
        <v>138454</v>
      </c>
      <c r="C40655" s="5">
        <v>45741.723749999997</v>
      </c>
      <c r="D40655" s="5">
        <v>45779.434374999997</v>
      </c>
      <c r="E40655">
        <v>38</v>
      </c>
      <c r="F40655" s="6">
        <v>45778</v>
      </c>
    </row>
    <row r="40656" spans="1:6" x14ac:dyDescent="0.25">
      <c r="A40656" s="26" t="s">
        <v>6</v>
      </c>
      <c r="B40656" t="s">
        <v>138455</v>
      </c>
      <c r="C40656" s="5">
        <v>45772.507662037002</v>
      </c>
      <c r="D40656" s="5">
        <v>45779.432060185201</v>
      </c>
      <c r="E40656">
        <v>7</v>
      </c>
      <c r="F40656" s="6">
        <v>45778</v>
      </c>
    </row>
    <row r="40657" spans="1:6" x14ac:dyDescent="0.25">
      <c r="A40657" s="26" t="s">
        <v>6</v>
      </c>
      <c r="B40657" t="s">
        <v>138456</v>
      </c>
      <c r="C40657" s="5">
        <v>45772.503194444398</v>
      </c>
      <c r="D40657" s="5">
        <v>45779.426157407397</v>
      </c>
      <c r="E40657">
        <v>7</v>
      </c>
      <c r="F40657" s="6">
        <v>45778</v>
      </c>
    </row>
    <row r="40658" spans="1:6" x14ac:dyDescent="0.25">
      <c r="A40658" s="26" t="s">
        <v>6</v>
      </c>
      <c r="B40658" t="s">
        <v>138457</v>
      </c>
      <c r="C40658" s="5">
        <v>45772.4930439815</v>
      </c>
      <c r="D40658" s="5">
        <v>45779.421944444402</v>
      </c>
      <c r="E40658">
        <v>7</v>
      </c>
      <c r="F40658" s="6">
        <v>45778</v>
      </c>
    </row>
    <row r="40659" spans="1:6" x14ac:dyDescent="0.25">
      <c r="A40659" s="26" t="s">
        <v>6</v>
      </c>
      <c r="B40659" t="s">
        <v>138458</v>
      </c>
      <c r="C40659" s="5">
        <v>45772.490648148101</v>
      </c>
      <c r="D40659" s="5">
        <v>45779.416238425903</v>
      </c>
      <c r="E40659">
        <v>7</v>
      </c>
      <c r="F40659" s="6">
        <v>45778</v>
      </c>
    </row>
    <row r="40660" spans="1:6" x14ac:dyDescent="0.25">
      <c r="A40660" s="26" t="s">
        <v>6</v>
      </c>
      <c r="B40660" t="s">
        <v>138459</v>
      </c>
      <c r="C40660" s="5">
        <v>45757.552916666697</v>
      </c>
      <c r="D40660" s="5">
        <v>45779.412326388898</v>
      </c>
      <c r="E40660">
        <v>22</v>
      </c>
      <c r="F40660" s="6">
        <v>45778</v>
      </c>
    </row>
    <row r="40661" spans="1:6" x14ac:dyDescent="0.25">
      <c r="A40661" s="26" t="s">
        <v>6</v>
      </c>
      <c r="B40661" t="s">
        <v>138460</v>
      </c>
      <c r="C40661" s="5">
        <v>45772.483506944402</v>
      </c>
      <c r="D40661" s="5">
        <v>45779.410451388903</v>
      </c>
      <c r="E40661">
        <v>7</v>
      </c>
      <c r="F40661" s="6">
        <v>45778</v>
      </c>
    </row>
    <row r="40662" spans="1:6" x14ac:dyDescent="0.25">
      <c r="A40662" s="26" t="s">
        <v>6</v>
      </c>
      <c r="B40662" t="s">
        <v>138461</v>
      </c>
      <c r="C40662" s="5">
        <v>45763.590810185196</v>
      </c>
      <c r="D40662" s="5">
        <v>45779.407407407401</v>
      </c>
      <c r="E40662">
        <v>16</v>
      </c>
      <c r="F40662" s="6">
        <v>45778</v>
      </c>
    </row>
    <row r="40663" spans="1:6" x14ac:dyDescent="0.25">
      <c r="A40663" s="26" t="s">
        <v>6</v>
      </c>
      <c r="B40663" t="s">
        <v>138462</v>
      </c>
      <c r="C40663" s="5">
        <v>45772.471145833297</v>
      </c>
      <c r="D40663" s="5">
        <v>45779.402291666702</v>
      </c>
      <c r="E40663">
        <v>7</v>
      </c>
      <c r="F40663" s="6">
        <v>45778</v>
      </c>
    </row>
    <row r="40664" spans="1:6" x14ac:dyDescent="0.25">
      <c r="A40664" s="26" t="s">
        <v>6</v>
      </c>
      <c r="B40664" t="s">
        <v>138463</v>
      </c>
      <c r="C40664" s="5">
        <v>45768.575902777797</v>
      </c>
      <c r="D40664" s="5">
        <v>45779.401122685202</v>
      </c>
      <c r="E40664">
        <v>11</v>
      </c>
      <c r="F40664" s="6">
        <v>45778</v>
      </c>
    </row>
    <row r="40665" spans="1:6" x14ac:dyDescent="0.25">
      <c r="A40665" s="26" t="s">
        <v>6</v>
      </c>
      <c r="B40665" t="s">
        <v>138464</v>
      </c>
      <c r="C40665" s="5">
        <v>45772.470902777801</v>
      </c>
      <c r="D40665" s="5">
        <v>45779.399722222202</v>
      </c>
      <c r="E40665">
        <v>7</v>
      </c>
      <c r="F40665" s="6">
        <v>45778</v>
      </c>
    </row>
    <row r="40666" spans="1:6" x14ac:dyDescent="0.25">
      <c r="A40666" s="26" t="s">
        <v>6</v>
      </c>
      <c r="B40666" t="s">
        <v>138465</v>
      </c>
      <c r="C40666" s="5">
        <v>45772.469629629602</v>
      </c>
      <c r="D40666" s="5">
        <v>45779.397118055596</v>
      </c>
      <c r="E40666">
        <v>7</v>
      </c>
      <c r="F40666" s="6">
        <v>45778</v>
      </c>
    </row>
    <row r="40667" spans="1:6" x14ac:dyDescent="0.25">
      <c r="A40667" s="26" t="s">
        <v>6</v>
      </c>
      <c r="B40667" t="s">
        <v>138466</v>
      </c>
      <c r="C40667" s="5">
        <v>45771.706354166701</v>
      </c>
      <c r="D40667" s="5">
        <v>45779.396041666703</v>
      </c>
      <c r="E40667">
        <v>8</v>
      </c>
      <c r="F40667" s="6">
        <v>45778</v>
      </c>
    </row>
    <row r="40668" spans="1:6" x14ac:dyDescent="0.25">
      <c r="A40668" s="26" t="s">
        <v>6</v>
      </c>
      <c r="B40668" t="s">
        <v>138467</v>
      </c>
      <c r="C40668" s="5">
        <v>45772.461817129602</v>
      </c>
      <c r="D40668" s="5">
        <v>45779.390150462998</v>
      </c>
      <c r="E40668">
        <v>7</v>
      </c>
      <c r="F40668" s="6">
        <v>45778</v>
      </c>
    </row>
    <row r="40669" spans="1:6" x14ac:dyDescent="0.25">
      <c r="A40669" s="26" t="s">
        <v>6</v>
      </c>
      <c r="B40669" t="s">
        <v>138468</v>
      </c>
      <c r="C40669" s="5">
        <v>45772.455312500002</v>
      </c>
      <c r="D40669" s="5">
        <v>45779.378784722197</v>
      </c>
      <c r="E40669">
        <v>7</v>
      </c>
      <c r="F40669" s="6">
        <v>45778</v>
      </c>
    </row>
    <row r="40670" spans="1:6" x14ac:dyDescent="0.25">
      <c r="A40670" s="26" t="s">
        <v>6</v>
      </c>
      <c r="B40670" t="s">
        <v>138469</v>
      </c>
      <c r="C40670" s="5">
        <v>45772.447546296302</v>
      </c>
      <c r="D40670" s="5">
        <v>45779.373969907399</v>
      </c>
      <c r="E40670">
        <v>7</v>
      </c>
      <c r="F40670" s="6">
        <v>45778</v>
      </c>
    </row>
    <row r="40671" spans="1:6" x14ac:dyDescent="0.25">
      <c r="A40671" s="26" t="s">
        <v>6</v>
      </c>
      <c r="B40671" t="s">
        <v>138470</v>
      </c>
      <c r="C40671" s="5">
        <v>45772.438726851899</v>
      </c>
      <c r="D40671" s="5">
        <v>45779.370092592602</v>
      </c>
      <c r="E40671">
        <v>7</v>
      </c>
      <c r="F40671" s="6">
        <v>45778</v>
      </c>
    </row>
    <row r="40672" spans="1:6" x14ac:dyDescent="0.25">
      <c r="A40672" s="26" t="s">
        <v>6</v>
      </c>
      <c r="B40672" t="s">
        <v>138471</v>
      </c>
      <c r="C40672" s="5">
        <v>45769.629942129599</v>
      </c>
      <c r="D40672" s="5">
        <v>45779.369918981502</v>
      </c>
      <c r="E40672">
        <v>10</v>
      </c>
      <c r="F40672" s="6">
        <v>45778</v>
      </c>
    </row>
    <row r="40673" spans="1:6" x14ac:dyDescent="0.25">
      <c r="A40673" s="26" t="s">
        <v>6</v>
      </c>
      <c r="B40673" t="s">
        <v>138472</v>
      </c>
      <c r="C40673" s="5">
        <v>45768.617025462998</v>
      </c>
      <c r="D40673" s="5">
        <v>45779.3678587963</v>
      </c>
      <c r="E40673">
        <v>11</v>
      </c>
      <c r="F40673" s="6">
        <v>45778</v>
      </c>
    </row>
    <row r="40674" spans="1:6" x14ac:dyDescent="0.25">
      <c r="A40674" s="26" t="s">
        <v>6</v>
      </c>
      <c r="B40674" t="s">
        <v>138473</v>
      </c>
      <c r="C40674" s="5">
        <v>45772.6081597222</v>
      </c>
      <c r="D40674" s="5">
        <v>45779.357314814799</v>
      </c>
      <c r="E40674">
        <v>7</v>
      </c>
      <c r="F40674" s="6">
        <v>45778</v>
      </c>
    </row>
    <row r="40675" spans="1:6" x14ac:dyDescent="0.25">
      <c r="A40675" s="26" t="s">
        <v>6</v>
      </c>
      <c r="B40675" t="s">
        <v>138474</v>
      </c>
      <c r="C40675" s="5">
        <v>45756.658333333296</v>
      </c>
      <c r="D40675" s="5">
        <v>45779.353472222203</v>
      </c>
      <c r="E40675">
        <v>23</v>
      </c>
      <c r="F40675" s="6">
        <v>45778</v>
      </c>
    </row>
    <row r="40676" spans="1:6" x14ac:dyDescent="0.25">
      <c r="A40676" s="26" t="s">
        <v>6</v>
      </c>
      <c r="B40676" t="s">
        <v>138475</v>
      </c>
      <c r="C40676" s="5">
        <v>45772.4086805556</v>
      </c>
      <c r="D40676" s="5">
        <v>45779.3522800926</v>
      </c>
      <c r="E40676">
        <v>7</v>
      </c>
      <c r="F40676" s="6">
        <v>45778</v>
      </c>
    </row>
    <row r="40677" spans="1:6" x14ac:dyDescent="0.25">
      <c r="A40677" s="26" t="s">
        <v>6</v>
      </c>
      <c r="B40677" t="s">
        <v>138476</v>
      </c>
      <c r="C40677" s="5">
        <v>45770.5411342593</v>
      </c>
      <c r="D40677" s="5">
        <v>45779.341238425899</v>
      </c>
      <c r="E40677">
        <v>9</v>
      </c>
      <c r="F40677" s="6">
        <v>45778</v>
      </c>
    </row>
    <row r="40678" spans="1:6" x14ac:dyDescent="0.25">
      <c r="A40678" s="26" t="s">
        <v>6</v>
      </c>
      <c r="B40678" t="s">
        <v>138477</v>
      </c>
      <c r="C40678" s="5">
        <v>45772.580844907403</v>
      </c>
      <c r="D40678" s="5">
        <v>45779.337546296301</v>
      </c>
      <c r="E40678">
        <v>7</v>
      </c>
      <c r="F40678" s="6">
        <v>45778</v>
      </c>
    </row>
    <row r="40679" spans="1:6" x14ac:dyDescent="0.25">
      <c r="A40679" s="26" t="s">
        <v>6</v>
      </c>
      <c r="B40679" t="s">
        <v>138478</v>
      </c>
      <c r="C40679" s="5">
        <v>45770.585335648102</v>
      </c>
      <c r="D40679" s="5">
        <v>45779.330173611103</v>
      </c>
      <c r="E40679">
        <v>9</v>
      </c>
      <c r="F40679" s="6">
        <v>45778</v>
      </c>
    </row>
    <row r="40680" spans="1:6" x14ac:dyDescent="0.25">
      <c r="A40680" s="26" t="s">
        <v>6</v>
      </c>
      <c r="B40680" t="s">
        <v>138479</v>
      </c>
      <c r="C40680" s="5">
        <v>45771.6730902778</v>
      </c>
      <c r="D40680" s="5">
        <v>45779.328819444403</v>
      </c>
      <c r="E40680">
        <v>8</v>
      </c>
      <c r="F40680" s="6">
        <v>45778</v>
      </c>
    </row>
    <row r="40681" spans="1:6" x14ac:dyDescent="0.25">
      <c r="A40681" s="26" t="s">
        <v>6</v>
      </c>
      <c r="B40681" t="s">
        <v>138480</v>
      </c>
      <c r="C40681" s="5">
        <v>45768.431412037004</v>
      </c>
      <c r="D40681" s="5">
        <v>45779.327476851897</v>
      </c>
      <c r="E40681">
        <v>11</v>
      </c>
      <c r="F40681" s="6">
        <v>45778</v>
      </c>
    </row>
    <row r="40682" spans="1:6" x14ac:dyDescent="0.25">
      <c r="A40682" s="26" t="s">
        <v>6</v>
      </c>
      <c r="B40682" t="s">
        <v>138481</v>
      </c>
      <c r="C40682" s="5">
        <v>45772.6112615741</v>
      </c>
      <c r="D40682" s="5">
        <v>45779.322476851798</v>
      </c>
      <c r="E40682">
        <v>7</v>
      </c>
      <c r="F40682" s="6">
        <v>45778</v>
      </c>
    </row>
    <row r="40683" spans="1:6" x14ac:dyDescent="0.25">
      <c r="A40683" s="26" t="s">
        <v>6</v>
      </c>
      <c r="B40683" t="s">
        <v>138482</v>
      </c>
      <c r="C40683" s="5">
        <v>45770.433784722198</v>
      </c>
      <c r="D40683" s="5">
        <v>45778.679965277799</v>
      </c>
      <c r="E40683">
        <v>8</v>
      </c>
      <c r="F40683" s="6">
        <v>45778</v>
      </c>
    </row>
    <row r="40684" spans="1:6" x14ac:dyDescent="0.25">
      <c r="A40684" s="26" t="s">
        <v>6</v>
      </c>
      <c r="B40684" t="s">
        <v>138483</v>
      </c>
      <c r="C40684" s="5">
        <v>45771.532812500001</v>
      </c>
      <c r="D40684" s="5">
        <v>45778.675497685203</v>
      </c>
      <c r="E40684">
        <v>7</v>
      </c>
      <c r="F40684" s="6">
        <v>45778</v>
      </c>
    </row>
    <row r="40685" spans="1:6" x14ac:dyDescent="0.25">
      <c r="A40685" s="26" t="s">
        <v>6</v>
      </c>
      <c r="B40685" t="s">
        <v>138484</v>
      </c>
      <c r="C40685" s="5">
        <v>45772.5934375</v>
      </c>
      <c r="D40685" s="5">
        <v>45778.674224536997</v>
      </c>
      <c r="E40685">
        <v>6</v>
      </c>
      <c r="F40685" s="6">
        <v>45778</v>
      </c>
    </row>
    <row r="40686" spans="1:6" x14ac:dyDescent="0.25">
      <c r="A40686" s="26" t="s">
        <v>6</v>
      </c>
      <c r="B40686" t="s">
        <v>138485</v>
      </c>
      <c r="C40686" s="5">
        <v>45771.9152777778</v>
      </c>
      <c r="D40686" s="5">
        <v>45778.666863425897</v>
      </c>
      <c r="E40686">
        <v>7</v>
      </c>
      <c r="F40686" s="6">
        <v>45778</v>
      </c>
    </row>
    <row r="40687" spans="1:6" x14ac:dyDescent="0.25">
      <c r="A40687" s="26" t="s">
        <v>6</v>
      </c>
      <c r="B40687" t="s">
        <v>138486</v>
      </c>
      <c r="C40687" s="5">
        <v>45761.464548611097</v>
      </c>
      <c r="D40687" s="5">
        <v>45778.662303240701</v>
      </c>
      <c r="E40687">
        <v>17</v>
      </c>
      <c r="F40687" s="6">
        <v>45778</v>
      </c>
    </row>
    <row r="40688" spans="1:6" x14ac:dyDescent="0.25">
      <c r="A40688" s="26" t="s">
        <v>6</v>
      </c>
      <c r="B40688" t="s">
        <v>138487</v>
      </c>
      <c r="C40688" s="5">
        <v>45768.566863425898</v>
      </c>
      <c r="D40688" s="5">
        <v>45778.659756944398</v>
      </c>
      <c r="E40688">
        <v>10</v>
      </c>
      <c r="F40688" s="6">
        <v>45778</v>
      </c>
    </row>
    <row r="40689" spans="1:6" x14ac:dyDescent="0.25">
      <c r="A40689" s="26" t="s">
        <v>6</v>
      </c>
      <c r="B40689" t="s">
        <v>138488</v>
      </c>
      <c r="C40689" s="5">
        <v>45763.547627314802</v>
      </c>
      <c r="D40689" s="5">
        <v>45778.659502314797</v>
      </c>
      <c r="E40689">
        <v>15</v>
      </c>
      <c r="F40689" s="6">
        <v>45778</v>
      </c>
    </row>
    <row r="40690" spans="1:6" x14ac:dyDescent="0.25">
      <c r="A40690" s="26" t="s">
        <v>6</v>
      </c>
      <c r="B40690" t="s">
        <v>138489</v>
      </c>
      <c r="C40690" s="5">
        <v>45769.520833333299</v>
      </c>
      <c r="D40690" s="5">
        <v>45778.649583333303</v>
      </c>
      <c r="E40690">
        <v>9</v>
      </c>
      <c r="F40690" s="6">
        <v>45778</v>
      </c>
    </row>
    <row r="40691" spans="1:6" x14ac:dyDescent="0.25">
      <c r="A40691" s="26" t="s">
        <v>6</v>
      </c>
      <c r="B40691" t="s">
        <v>138490</v>
      </c>
      <c r="C40691" s="5">
        <v>45769.384548611102</v>
      </c>
      <c r="D40691" s="5">
        <v>45778.647083333301</v>
      </c>
      <c r="E40691">
        <v>9</v>
      </c>
      <c r="F40691" s="6">
        <v>45778</v>
      </c>
    </row>
    <row r="40692" spans="1:6" x14ac:dyDescent="0.25">
      <c r="A40692" s="26" t="s">
        <v>6</v>
      </c>
      <c r="B40692" t="s">
        <v>138491</v>
      </c>
      <c r="C40692" s="5">
        <v>45733.303680555597</v>
      </c>
      <c r="D40692" s="5">
        <v>45778.641111111101</v>
      </c>
      <c r="E40692">
        <v>45</v>
      </c>
      <c r="F40692" s="6">
        <v>45778</v>
      </c>
    </row>
    <row r="40693" spans="1:6" x14ac:dyDescent="0.25">
      <c r="A40693" s="26" t="s">
        <v>6</v>
      </c>
      <c r="B40693" t="s">
        <v>138492</v>
      </c>
      <c r="C40693" s="5">
        <v>45758.378194444398</v>
      </c>
      <c r="D40693" s="5">
        <v>45778.639490740701</v>
      </c>
      <c r="E40693">
        <v>20</v>
      </c>
      <c r="F40693" s="6">
        <v>45778</v>
      </c>
    </row>
    <row r="40694" spans="1:6" x14ac:dyDescent="0.25">
      <c r="A40694" s="26" t="s">
        <v>6</v>
      </c>
      <c r="B40694" t="s">
        <v>138493</v>
      </c>
      <c r="C40694" s="5">
        <v>45762.6653703704</v>
      </c>
      <c r="D40694" s="5">
        <v>45778.639236111099</v>
      </c>
      <c r="E40694">
        <v>16</v>
      </c>
      <c r="F40694" s="6">
        <v>45778</v>
      </c>
    </row>
    <row r="40695" spans="1:6" x14ac:dyDescent="0.25">
      <c r="A40695" s="26" t="s">
        <v>6</v>
      </c>
      <c r="B40695" t="s">
        <v>138494</v>
      </c>
      <c r="C40695" s="5">
        <v>45763.360821759299</v>
      </c>
      <c r="D40695" s="5">
        <v>45778.637766203698</v>
      </c>
      <c r="E40695">
        <v>15</v>
      </c>
      <c r="F40695" s="6">
        <v>45778</v>
      </c>
    </row>
    <row r="40696" spans="1:6" x14ac:dyDescent="0.25">
      <c r="A40696" s="26" t="s">
        <v>6</v>
      </c>
      <c r="B40696" t="s">
        <v>138495</v>
      </c>
      <c r="C40696" s="5">
        <v>45756.6355555556</v>
      </c>
      <c r="D40696" s="5">
        <v>45778.634988425903</v>
      </c>
      <c r="E40696">
        <v>22</v>
      </c>
      <c r="F40696" s="6">
        <v>45778</v>
      </c>
    </row>
    <row r="40697" spans="1:6" x14ac:dyDescent="0.25">
      <c r="A40697" s="26" t="s">
        <v>6</v>
      </c>
      <c r="B40697" t="s">
        <v>138496</v>
      </c>
      <c r="C40697" s="5">
        <v>45771.7282291667</v>
      </c>
      <c r="D40697" s="5">
        <v>45778.633125</v>
      </c>
      <c r="E40697">
        <v>7</v>
      </c>
      <c r="F40697" s="6">
        <v>45778</v>
      </c>
    </row>
    <row r="40698" spans="1:6" x14ac:dyDescent="0.25">
      <c r="A40698" s="26" t="s">
        <v>6</v>
      </c>
      <c r="B40698" t="s">
        <v>138497</v>
      </c>
      <c r="C40698" s="5">
        <v>45771.401446759301</v>
      </c>
      <c r="D40698" s="5">
        <v>45778.6308333333</v>
      </c>
      <c r="E40698">
        <v>7</v>
      </c>
      <c r="F40698" s="6">
        <v>45778</v>
      </c>
    </row>
    <row r="40699" spans="1:6" x14ac:dyDescent="0.25">
      <c r="A40699" s="26" t="s">
        <v>6</v>
      </c>
      <c r="B40699" t="s">
        <v>138498</v>
      </c>
      <c r="C40699" s="5">
        <v>45770.680868055599</v>
      </c>
      <c r="D40699" s="5">
        <v>45778.627187500002</v>
      </c>
      <c r="E40699">
        <v>8</v>
      </c>
      <c r="F40699" s="6">
        <v>45778</v>
      </c>
    </row>
    <row r="40700" spans="1:6" x14ac:dyDescent="0.25">
      <c r="A40700" s="26" t="s">
        <v>6</v>
      </c>
      <c r="B40700" t="s">
        <v>138499</v>
      </c>
      <c r="C40700" s="5">
        <v>45763.623368055603</v>
      </c>
      <c r="D40700" s="5">
        <v>45778.626087962999</v>
      </c>
      <c r="E40700">
        <v>15</v>
      </c>
      <c r="F40700" s="6">
        <v>45778</v>
      </c>
    </row>
    <row r="40701" spans="1:6" x14ac:dyDescent="0.25">
      <c r="A40701" s="26" t="s">
        <v>6</v>
      </c>
      <c r="B40701" t="s">
        <v>138500</v>
      </c>
      <c r="C40701" s="5">
        <v>45768.478958333297</v>
      </c>
      <c r="D40701" s="5">
        <v>45778.623402777797</v>
      </c>
      <c r="E40701">
        <v>10</v>
      </c>
      <c r="F40701" s="6">
        <v>45778</v>
      </c>
    </row>
    <row r="40702" spans="1:6" x14ac:dyDescent="0.25">
      <c r="A40702" s="26" t="s">
        <v>6</v>
      </c>
      <c r="B40702" t="s">
        <v>138501</v>
      </c>
      <c r="C40702" s="5">
        <v>45770.613692129598</v>
      </c>
      <c r="D40702" s="5">
        <v>45778.618472222202</v>
      </c>
      <c r="E40702">
        <v>8</v>
      </c>
      <c r="F40702" s="6">
        <v>45778</v>
      </c>
    </row>
    <row r="40703" spans="1:6" x14ac:dyDescent="0.25">
      <c r="A40703" s="26" t="s">
        <v>6</v>
      </c>
      <c r="B40703" t="s">
        <v>138502</v>
      </c>
      <c r="C40703" s="5">
        <v>45686.815694444398</v>
      </c>
      <c r="D40703" s="5">
        <v>45778.617199074099</v>
      </c>
      <c r="E40703">
        <v>92</v>
      </c>
      <c r="F40703" s="6">
        <v>45778</v>
      </c>
    </row>
    <row r="40704" spans="1:6" x14ac:dyDescent="0.25">
      <c r="A40704" s="26" t="s">
        <v>6</v>
      </c>
      <c r="B40704" t="s">
        <v>138503</v>
      </c>
      <c r="C40704" s="5">
        <v>45771.417175925897</v>
      </c>
      <c r="D40704" s="5">
        <v>45778.610891203702</v>
      </c>
      <c r="E40704">
        <v>7</v>
      </c>
      <c r="F40704" s="6">
        <v>45778</v>
      </c>
    </row>
    <row r="40705" spans="1:6" x14ac:dyDescent="0.25">
      <c r="A40705" s="26" t="s">
        <v>6</v>
      </c>
      <c r="B40705" t="s">
        <v>138504</v>
      </c>
      <c r="C40705" s="5">
        <v>45758.378726851799</v>
      </c>
      <c r="D40705" s="5">
        <v>45778.608738425901</v>
      </c>
      <c r="E40705">
        <v>20</v>
      </c>
      <c r="F40705" s="6">
        <v>45778</v>
      </c>
    </row>
    <row r="40706" spans="1:6" x14ac:dyDescent="0.25">
      <c r="A40706" s="26" t="s">
        <v>6</v>
      </c>
      <c r="B40706" t="s">
        <v>138505</v>
      </c>
      <c r="C40706" s="5">
        <v>45769.639120370397</v>
      </c>
      <c r="D40706" s="5">
        <v>45778.608148148101</v>
      </c>
      <c r="E40706">
        <v>9</v>
      </c>
      <c r="F40706" s="6">
        <v>45778</v>
      </c>
    </row>
    <row r="40707" spans="1:6" x14ac:dyDescent="0.25">
      <c r="A40707" s="26" t="s">
        <v>6</v>
      </c>
      <c r="B40707" t="s">
        <v>138506</v>
      </c>
      <c r="C40707" s="5">
        <v>45770.567442129599</v>
      </c>
      <c r="D40707" s="5">
        <v>45778.593541666698</v>
      </c>
      <c r="E40707">
        <v>8</v>
      </c>
      <c r="F40707" s="6">
        <v>45778</v>
      </c>
    </row>
    <row r="40708" spans="1:6" x14ac:dyDescent="0.25">
      <c r="A40708" s="26" t="s">
        <v>6</v>
      </c>
      <c r="B40708" t="s">
        <v>138507</v>
      </c>
      <c r="C40708" s="5">
        <v>45769.663807870398</v>
      </c>
      <c r="D40708" s="5">
        <v>45778.585740740702</v>
      </c>
      <c r="E40708">
        <v>9</v>
      </c>
      <c r="F40708" s="6">
        <v>45778</v>
      </c>
    </row>
    <row r="40709" spans="1:6" x14ac:dyDescent="0.25">
      <c r="A40709" s="26" t="s">
        <v>6</v>
      </c>
      <c r="B40709" t="s">
        <v>138508</v>
      </c>
      <c r="C40709" s="5">
        <v>45762.681122685201</v>
      </c>
      <c r="D40709" s="5">
        <v>45778.583391203698</v>
      </c>
      <c r="E40709">
        <v>16</v>
      </c>
      <c r="F40709" s="6">
        <v>45778</v>
      </c>
    </row>
    <row r="40710" spans="1:6" x14ac:dyDescent="0.25">
      <c r="A40710" s="26" t="s">
        <v>6</v>
      </c>
      <c r="B40710" t="s">
        <v>138509</v>
      </c>
      <c r="C40710" s="5">
        <v>45771.500601851898</v>
      </c>
      <c r="D40710" s="5">
        <v>45778.5765509259</v>
      </c>
      <c r="E40710">
        <v>7</v>
      </c>
      <c r="F40710" s="6">
        <v>45778</v>
      </c>
    </row>
    <row r="40711" spans="1:6" x14ac:dyDescent="0.25">
      <c r="A40711" s="26" t="s">
        <v>6</v>
      </c>
      <c r="B40711" t="s">
        <v>138510</v>
      </c>
      <c r="C40711" s="5">
        <v>45764.703310185199</v>
      </c>
      <c r="D40711" s="5">
        <v>45778.568078703698</v>
      </c>
      <c r="E40711">
        <v>14</v>
      </c>
      <c r="F40711" s="6">
        <v>45778</v>
      </c>
    </row>
    <row r="40712" spans="1:6" x14ac:dyDescent="0.25">
      <c r="A40712" s="26" t="s">
        <v>6</v>
      </c>
      <c r="B40712" t="s">
        <v>138511</v>
      </c>
      <c r="C40712" s="5">
        <v>45761.431944444397</v>
      </c>
      <c r="D40712" s="5">
        <v>45778.567141203697</v>
      </c>
      <c r="E40712">
        <v>17</v>
      </c>
      <c r="F40712" s="6">
        <v>45778</v>
      </c>
    </row>
    <row r="40713" spans="1:6" x14ac:dyDescent="0.25">
      <c r="A40713" s="26" t="s">
        <v>6</v>
      </c>
      <c r="B40713" t="s">
        <v>138512</v>
      </c>
      <c r="C40713" s="5">
        <v>45768.661296296297</v>
      </c>
      <c r="D40713" s="5">
        <v>45778.566331018497</v>
      </c>
      <c r="E40713">
        <v>10</v>
      </c>
      <c r="F40713" s="6">
        <v>45778</v>
      </c>
    </row>
    <row r="40714" spans="1:6" x14ac:dyDescent="0.25">
      <c r="A40714" s="26" t="s">
        <v>6</v>
      </c>
      <c r="B40714" t="s">
        <v>138513</v>
      </c>
      <c r="C40714" s="5">
        <v>45768.661226851902</v>
      </c>
      <c r="D40714" s="5">
        <v>45778.5621412037</v>
      </c>
      <c r="E40714">
        <v>10</v>
      </c>
      <c r="F40714" s="6">
        <v>45778</v>
      </c>
    </row>
    <row r="40715" spans="1:6" x14ac:dyDescent="0.25">
      <c r="A40715" s="26" t="s">
        <v>6</v>
      </c>
      <c r="B40715" t="s">
        <v>138514</v>
      </c>
      <c r="C40715" s="5">
        <v>45705.608807870398</v>
      </c>
      <c r="D40715" s="5">
        <v>45778.555706018502</v>
      </c>
      <c r="E40715">
        <v>73</v>
      </c>
      <c r="F40715" s="6">
        <v>45778</v>
      </c>
    </row>
    <row r="40716" spans="1:6" x14ac:dyDescent="0.25">
      <c r="A40716" s="26" t="s">
        <v>6</v>
      </c>
      <c r="B40716" t="s">
        <v>138515</v>
      </c>
      <c r="C40716" s="5">
        <v>45769.728750000002</v>
      </c>
      <c r="D40716" s="5">
        <v>45778.5526157407</v>
      </c>
      <c r="E40716">
        <v>9</v>
      </c>
      <c r="F40716" s="6">
        <v>45778</v>
      </c>
    </row>
    <row r="40717" spans="1:6" x14ac:dyDescent="0.25">
      <c r="A40717" s="26" t="s">
        <v>6</v>
      </c>
      <c r="B40717" t="s">
        <v>138516</v>
      </c>
      <c r="C40717" s="5">
        <v>45764.764479166697</v>
      </c>
      <c r="D40717" s="5">
        <v>45778.552453703698</v>
      </c>
      <c r="E40717">
        <v>14</v>
      </c>
      <c r="F40717" s="6">
        <v>45778</v>
      </c>
    </row>
    <row r="40718" spans="1:6" x14ac:dyDescent="0.25">
      <c r="A40718" s="26" t="s">
        <v>6</v>
      </c>
      <c r="B40718" t="s">
        <v>138517</v>
      </c>
      <c r="C40718" s="5">
        <v>45771.666469907403</v>
      </c>
      <c r="D40718" s="5">
        <v>45778.552361111098</v>
      </c>
      <c r="E40718">
        <v>7</v>
      </c>
      <c r="F40718" s="6">
        <v>45778</v>
      </c>
    </row>
    <row r="40719" spans="1:6" x14ac:dyDescent="0.25">
      <c r="A40719" s="26" t="s">
        <v>6</v>
      </c>
      <c r="B40719" t="s">
        <v>138518</v>
      </c>
      <c r="C40719" s="5">
        <v>45768.628101851798</v>
      </c>
      <c r="D40719" s="5">
        <v>45778.552291666703</v>
      </c>
      <c r="E40719">
        <v>10</v>
      </c>
      <c r="F40719" s="6">
        <v>45778</v>
      </c>
    </row>
    <row r="40720" spans="1:6" x14ac:dyDescent="0.25">
      <c r="A40720" s="26" t="s">
        <v>6</v>
      </c>
      <c r="B40720" t="s">
        <v>138519</v>
      </c>
      <c r="C40720" s="5">
        <v>45770.481261574103</v>
      </c>
      <c r="D40720" s="5">
        <v>45778.546412037002</v>
      </c>
      <c r="E40720">
        <v>8</v>
      </c>
      <c r="F40720" s="6">
        <v>45778</v>
      </c>
    </row>
    <row r="40721" spans="1:6" x14ac:dyDescent="0.25">
      <c r="A40721" s="26" t="s">
        <v>6</v>
      </c>
      <c r="B40721" t="s">
        <v>138520</v>
      </c>
      <c r="C40721" s="5">
        <v>45768.583738425899</v>
      </c>
      <c r="D40721" s="5">
        <v>45778.540520833303</v>
      </c>
      <c r="E40721">
        <v>10</v>
      </c>
      <c r="F40721" s="6">
        <v>45778</v>
      </c>
    </row>
    <row r="40722" spans="1:6" x14ac:dyDescent="0.25">
      <c r="A40722" s="26" t="s">
        <v>6</v>
      </c>
      <c r="B40722" t="s">
        <v>138521</v>
      </c>
      <c r="C40722" s="5">
        <v>45757.443865740701</v>
      </c>
      <c r="D40722" s="5">
        <v>45778.540428240703</v>
      </c>
      <c r="E40722">
        <v>21</v>
      </c>
      <c r="F40722" s="6">
        <v>45778</v>
      </c>
    </row>
    <row r="40723" spans="1:6" x14ac:dyDescent="0.25">
      <c r="A40723" s="26" t="s">
        <v>6</v>
      </c>
      <c r="B40723" t="s">
        <v>138522</v>
      </c>
      <c r="C40723" s="5">
        <v>45768.568773148101</v>
      </c>
      <c r="D40723" s="5">
        <v>45778.538738425901</v>
      </c>
      <c r="E40723">
        <v>10</v>
      </c>
      <c r="F40723" s="6">
        <v>45778</v>
      </c>
    </row>
    <row r="40724" spans="1:6" x14ac:dyDescent="0.25">
      <c r="A40724" s="26" t="s">
        <v>6</v>
      </c>
      <c r="B40724" t="s">
        <v>138523</v>
      </c>
      <c r="C40724" s="5">
        <v>45761.6698958333</v>
      </c>
      <c r="D40724" s="5">
        <v>45778.5382523148</v>
      </c>
      <c r="E40724">
        <v>17</v>
      </c>
      <c r="F40724" s="6">
        <v>45778</v>
      </c>
    </row>
    <row r="40725" spans="1:6" x14ac:dyDescent="0.25">
      <c r="A40725" s="26" t="s">
        <v>6</v>
      </c>
      <c r="B40725" t="s">
        <v>138524</v>
      </c>
      <c r="C40725" s="5">
        <v>45761.639212962997</v>
      </c>
      <c r="D40725" s="5">
        <v>45778.537025463003</v>
      </c>
      <c r="E40725">
        <v>17</v>
      </c>
      <c r="F40725" s="6">
        <v>45778</v>
      </c>
    </row>
    <row r="40726" spans="1:6" x14ac:dyDescent="0.25">
      <c r="A40726" s="26" t="s">
        <v>6</v>
      </c>
      <c r="B40726" t="s">
        <v>138525</v>
      </c>
      <c r="C40726" s="5">
        <v>45772.3116898148</v>
      </c>
      <c r="D40726" s="5">
        <v>45778.533090277801</v>
      </c>
      <c r="E40726">
        <v>6</v>
      </c>
      <c r="F40726" s="6">
        <v>45778</v>
      </c>
    </row>
    <row r="40727" spans="1:6" x14ac:dyDescent="0.25">
      <c r="A40727" s="26" t="s">
        <v>6</v>
      </c>
      <c r="B40727" t="s">
        <v>138526</v>
      </c>
      <c r="C40727" s="5">
        <v>45762.400798611103</v>
      </c>
      <c r="D40727" s="5">
        <v>45778.530428240701</v>
      </c>
      <c r="E40727">
        <v>16</v>
      </c>
      <c r="F40727" s="6">
        <v>45778</v>
      </c>
    </row>
    <row r="40728" spans="1:6" x14ac:dyDescent="0.25">
      <c r="A40728" s="26" t="s">
        <v>6</v>
      </c>
      <c r="B40728" t="s">
        <v>138527</v>
      </c>
      <c r="C40728" s="5">
        <v>45769.651712963001</v>
      </c>
      <c r="D40728" s="5">
        <v>45778.530254629601</v>
      </c>
      <c r="E40728">
        <v>9</v>
      </c>
      <c r="F40728" s="6">
        <v>45778</v>
      </c>
    </row>
    <row r="40729" spans="1:6" x14ac:dyDescent="0.25">
      <c r="A40729" s="26" t="s">
        <v>6</v>
      </c>
      <c r="B40729" t="s">
        <v>138528</v>
      </c>
      <c r="C40729" s="5">
        <v>45771.606076388904</v>
      </c>
      <c r="D40729" s="5">
        <v>45778.529398148101</v>
      </c>
      <c r="E40729">
        <v>7</v>
      </c>
      <c r="F40729" s="6">
        <v>45778</v>
      </c>
    </row>
    <row r="40730" spans="1:6" x14ac:dyDescent="0.25">
      <c r="A40730" s="26" t="s">
        <v>6</v>
      </c>
      <c r="B40730" t="s">
        <v>138529</v>
      </c>
      <c r="C40730" s="5">
        <v>45771.458043981504</v>
      </c>
      <c r="D40730" s="5">
        <v>45778.528263888897</v>
      </c>
      <c r="E40730">
        <v>7</v>
      </c>
      <c r="F40730" s="6">
        <v>45778</v>
      </c>
    </row>
    <row r="40731" spans="1:6" x14ac:dyDescent="0.25">
      <c r="A40731" s="26" t="s">
        <v>6</v>
      </c>
      <c r="B40731" t="s">
        <v>138530</v>
      </c>
      <c r="C40731" s="5">
        <v>45771.4152314815</v>
      </c>
      <c r="D40731" s="5">
        <v>45778.521481481497</v>
      </c>
      <c r="E40731">
        <v>7</v>
      </c>
      <c r="F40731" s="6">
        <v>45778</v>
      </c>
    </row>
    <row r="40732" spans="1:6" x14ac:dyDescent="0.25">
      <c r="A40732" s="26" t="s">
        <v>6</v>
      </c>
      <c r="B40732" t="s">
        <v>138531</v>
      </c>
      <c r="C40732" s="5">
        <v>45770.393263888902</v>
      </c>
      <c r="D40732" s="5">
        <v>45778.476666666698</v>
      </c>
      <c r="E40732">
        <v>8</v>
      </c>
      <c r="F40732" s="6">
        <v>45778</v>
      </c>
    </row>
    <row r="40733" spans="1:6" x14ac:dyDescent="0.25">
      <c r="A40733" s="26" t="s">
        <v>6</v>
      </c>
      <c r="B40733" t="s">
        <v>138532</v>
      </c>
      <c r="C40733" s="5">
        <v>45768.466840277797</v>
      </c>
      <c r="D40733" s="5">
        <v>45778.476412037002</v>
      </c>
      <c r="E40733">
        <v>10</v>
      </c>
      <c r="F40733" s="6">
        <v>45778</v>
      </c>
    </row>
    <row r="40734" spans="1:6" x14ac:dyDescent="0.25">
      <c r="A40734" s="26" t="s">
        <v>6</v>
      </c>
      <c r="B40734" t="s">
        <v>138533</v>
      </c>
      <c r="C40734" s="5">
        <v>45770.701226851903</v>
      </c>
      <c r="D40734" s="5">
        <v>45778.466921296298</v>
      </c>
      <c r="E40734">
        <v>8</v>
      </c>
      <c r="F40734" s="6">
        <v>45778</v>
      </c>
    </row>
    <row r="40735" spans="1:6" x14ac:dyDescent="0.25">
      <c r="A40735" s="26" t="s">
        <v>6</v>
      </c>
      <c r="B40735" t="s">
        <v>138534</v>
      </c>
      <c r="C40735" s="5">
        <v>45769.422002314801</v>
      </c>
      <c r="D40735" s="5">
        <v>45778.461331018501</v>
      </c>
      <c r="E40735">
        <v>9</v>
      </c>
      <c r="F40735" s="6">
        <v>45778</v>
      </c>
    </row>
    <row r="40736" spans="1:6" x14ac:dyDescent="0.25">
      <c r="A40736" s="26" t="s">
        <v>6</v>
      </c>
      <c r="B40736" t="s">
        <v>138535</v>
      </c>
      <c r="C40736" s="5">
        <v>45764.741099537001</v>
      </c>
      <c r="D40736" s="5">
        <v>45778.458622685197</v>
      </c>
      <c r="E40736">
        <v>14</v>
      </c>
      <c r="F40736" s="6">
        <v>45778</v>
      </c>
    </row>
    <row r="40737" spans="1:6" x14ac:dyDescent="0.25">
      <c r="A40737" s="26" t="s">
        <v>6</v>
      </c>
      <c r="B40737" t="s">
        <v>138536</v>
      </c>
      <c r="C40737" s="5">
        <v>45769.369895833297</v>
      </c>
      <c r="D40737" s="5">
        <v>45778.456400463001</v>
      </c>
      <c r="E40737">
        <v>9</v>
      </c>
      <c r="F40737" s="6">
        <v>45778</v>
      </c>
    </row>
    <row r="40738" spans="1:6" x14ac:dyDescent="0.25">
      <c r="A40738" s="26" t="s">
        <v>6</v>
      </c>
      <c r="B40738" t="s">
        <v>138537</v>
      </c>
      <c r="C40738" s="5">
        <v>45757.465173611097</v>
      </c>
      <c r="D40738" s="5">
        <v>45778.455856481502</v>
      </c>
      <c r="E40738">
        <v>21</v>
      </c>
      <c r="F40738" s="6">
        <v>45778</v>
      </c>
    </row>
    <row r="40739" spans="1:6" x14ac:dyDescent="0.25">
      <c r="A40739" s="26" t="s">
        <v>6</v>
      </c>
      <c r="B40739" t="s">
        <v>138538</v>
      </c>
      <c r="C40739" s="5">
        <v>45764.721273148098</v>
      </c>
      <c r="D40739" s="5">
        <v>45778.454351851899</v>
      </c>
      <c r="E40739">
        <v>14</v>
      </c>
      <c r="F40739" s="6">
        <v>45778</v>
      </c>
    </row>
    <row r="40740" spans="1:6" x14ac:dyDescent="0.25">
      <c r="A40740" s="26" t="s">
        <v>6</v>
      </c>
      <c r="B40740" t="s">
        <v>138539</v>
      </c>
      <c r="C40740" s="5">
        <v>45770.394756944399</v>
      </c>
      <c r="D40740" s="5">
        <v>45778.449305555601</v>
      </c>
      <c r="E40740">
        <v>8</v>
      </c>
      <c r="F40740" s="6">
        <v>45778</v>
      </c>
    </row>
    <row r="40741" spans="1:6" x14ac:dyDescent="0.25">
      <c r="A40741" s="26" t="s">
        <v>6</v>
      </c>
      <c r="B40741" t="s">
        <v>138540</v>
      </c>
      <c r="C40741" s="5">
        <v>45772.417326388902</v>
      </c>
      <c r="D40741" s="5">
        <v>45778.430636574099</v>
      </c>
      <c r="E40741">
        <v>6</v>
      </c>
      <c r="F40741" s="6">
        <v>45778</v>
      </c>
    </row>
    <row r="40742" spans="1:6" x14ac:dyDescent="0.25">
      <c r="A40742" s="26" t="s">
        <v>6</v>
      </c>
      <c r="B40742" t="s">
        <v>138541</v>
      </c>
      <c r="C40742" s="5">
        <v>45761.640011574098</v>
      </c>
      <c r="D40742" s="5">
        <v>45778.428888888899</v>
      </c>
      <c r="E40742">
        <v>17</v>
      </c>
      <c r="F40742" s="6">
        <v>45778</v>
      </c>
    </row>
    <row r="40743" spans="1:6" x14ac:dyDescent="0.25">
      <c r="A40743" s="26" t="s">
        <v>6</v>
      </c>
      <c r="B40743" t="s">
        <v>138542</v>
      </c>
      <c r="C40743" s="5">
        <v>45770.592048611099</v>
      </c>
      <c r="D40743" s="5">
        <v>45778.4281134259</v>
      </c>
      <c r="E40743">
        <v>8</v>
      </c>
      <c r="F40743" s="6">
        <v>45778</v>
      </c>
    </row>
    <row r="40744" spans="1:6" x14ac:dyDescent="0.25">
      <c r="A40744" s="26" t="s">
        <v>6</v>
      </c>
      <c r="B40744" t="s">
        <v>138543</v>
      </c>
      <c r="C40744" s="5">
        <v>45733.330949074101</v>
      </c>
      <c r="D40744" s="5">
        <v>45778.426909722199</v>
      </c>
      <c r="E40744">
        <v>45</v>
      </c>
      <c r="F40744" s="6">
        <v>45778</v>
      </c>
    </row>
    <row r="40745" spans="1:6" x14ac:dyDescent="0.25">
      <c r="A40745" s="26" t="s">
        <v>6</v>
      </c>
      <c r="B40745" t="s">
        <v>138544</v>
      </c>
      <c r="C40745" s="5">
        <v>45764.482499999998</v>
      </c>
      <c r="D40745" s="5">
        <v>45778.422175925902</v>
      </c>
      <c r="E40745">
        <v>14</v>
      </c>
      <c r="F40745" s="6">
        <v>45778</v>
      </c>
    </row>
    <row r="40746" spans="1:6" x14ac:dyDescent="0.25">
      <c r="A40746" s="26" t="s">
        <v>6</v>
      </c>
      <c r="B40746" t="s">
        <v>138545</v>
      </c>
      <c r="C40746" s="5">
        <v>45752.012777777803</v>
      </c>
      <c r="D40746" s="5">
        <v>45778.412916666697</v>
      </c>
      <c r="E40746">
        <v>26</v>
      </c>
      <c r="F40746" s="6">
        <v>45778</v>
      </c>
    </row>
    <row r="40747" spans="1:6" x14ac:dyDescent="0.25">
      <c r="A40747" s="26" t="s">
        <v>6</v>
      </c>
      <c r="B40747" t="s">
        <v>138546</v>
      </c>
      <c r="C40747" s="5">
        <v>45771.557094907403</v>
      </c>
      <c r="D40747" s="5">
        <v>45778.412233796298</v>
      </c>
      <c r="E40747">
        <v>7</v>
      </c>
      <c r="F40747" s="6">
        <v>45778</v>
      </c>
    </row>
    <row r="40748" spans="1:6" x14ac:dyDescent="0.25">
      <c r="A40748" s="26" t="s">
        <v>6</v>
      </c>
      <c r="B40748" t="s">
        <v>138547</v>
      </c>
      <c r="C40748" s="5">
        <v>45769.7036226852</v>
      </c>
      <c r="D40748" s="5">
        <v>45778.409872685203</v>
      </c>
      <c r="E40748">
        <v>9</v>
      </c>
      <c r="F40748" s="6">
        <v>45778</v>
      </c>
    </row>
    <row r="40749" spans="1:6" x14ac:dyDescent="0.25">
      <c r="A40749" s="26" t="s">
        <v>6</v>
      </c>
      <c r="B40749" t="s">
        <v>138548</v>
      </c>
      <c r="C40749" s="5">
        <v>45764.304675925901</v>
      </c>
      <c r="D40749" s="5">
        <v>45778.406458333302</v>
      </c>
      <c r="E40749">
        <v>14</v>
      </c>
      <c r="F40749" s="6">
        <v>45778</v>
      </c>
    </row>
    <row r="40750" spans="1:6" x14ac:dyDescent="0.25">
      <c r="A40750" s="26" t="s">
        <v>6</v>
      </c>
      <c r="B40750" t="s">
        <v>138549</v>
      </c>
      <c r="C40750" s="5">
        <v>45770.417326388902</v>
      </c>
      <c r="D40750" s="5">
        <v>45778.405312499999</v>
      </c>
      <c r="E40750">
        <v>8</v>
      </c>
      <c r="F40750" s="6">
        <v>45778</v>
      </c>
    </row>
    <row r="40751" spans="1:6" x14ac:dyDescent="0.25">
      <c r="A40751" s="26" t="s">
        <v>6</v>
      </c>
      <c r="B40751" t="s">
        <v>138550</v>
      </c>
      <c r="C40751" s="5">
        <v>45768.495682870402</v>
      </c>
      <c r="D40751" s="5">
        <v>45778.4051273148</v>
      </c>
      <c r="E40751">
        <v>10</v>
      </c>
      <c r="F40751" s="6">
        <v>45778</v>
      </c>
    </row>
    <row r="40752" spans="1:6" x14ac:dyDescent="0.25">
      <c r="A40752" s="26" t="s">
        <v>6</v>
      </c>
      <c r="B40752" t="s">
        <v>138551</v>
      </c>
      <c r="C40752" s="5">
        <v>45771.809479166703</v>
      </c>
      <c r="D40752" s="5">
        <v>45778.398738425902</v>
      </c>
      <c r="E40752">
        <v>7</v>
      </c>
      <c r="F40752" s="6">
        <v>45778</v>
      </c>
    </row>
    <row r="40753" spans="1:6" x14ac:dyDescent="0.25">
      <c r="A40753" s="26" t="s">
        <v>6</v>
      </c>
      <c r="B40753" t="s">
        <v>138552</v>
      </c>
      <c r="C40753" s="5">
        <v>45771.451851851903</v>
      </c>
      <c r="D40753" s="5">
        <v>45778.395150463002</v>
      </c>
      <c r="E40753">
        <v>7</v>
      </c>
      <c r="F40753" s="6">
        <v>45778</v>
      </c>
    </row>
    <row r="40754" spans="1:6" x14ac:dyDescent="0.25">
      <c r="A40754" s="26" t="s">
        <v>6</v>
      </c>
      <c r="B40754" t="s">
        <v>138553</v>
      </c>
      <c r="C40754" s="5">
        <v>45687.4394791667</v>
      </c>
      <c r="D40754" s="5">
        <v>45778.394733796304</v>
      </c>
      <c r="E40754">
        <v>91</v>
      </c>
      <c r="F40754" s="6">
        <v>45778</v>
      </c>
    </row>
    <row r="40755" spans="1:6" x14ac:dyDescent="0.25">
      <c r="A40755" s="26" t="s">
        <v>6</v>
      </c>
      <c r="B40755" t="s">
        <v>138554</v>
      </c>
      <c r="C40755" s="5">
        <v>45758.353333333303</v>
      </c>
      <c r="D40755" s="5">
        <v>45778.390474537002</v>
      </c>
      <c r="E40755">
        <v>20</v>
      </c>
      <c r="F40755" s="6">
        <v>45778</v>
      </c>
    </row>
    <row r="40756" spans="1:6" x14ac:dyDescent="0.25">
      <c r="A40756" s="26" t="s">
        <v>6</v>
      </c>
      <c r="B40756" t="s">
        <v>138555</v>
      </c>
      <c r="C40756" s="5">
        <v>45756.406226851897</v>
      </c>
      <c r="D40756" s="5">
        <v>45778.3858680556</v>
      </c>
      <c r="E40756">
        <v>22</v>
      </c>
      <c r="F40756" s="6">
        <v>45778</v>
      </c>
    </row>
    <row r="40757" spans="1:6" x14ac:dyDescent="0.25">
      <c r="A40757" s="26" t="s">
        <v>6</v>
      </c>
      <c r="B40757" t="s">
        <v>138556</v>
      </c>
      <c r="C40757" s="5">
        <v>45768.724328703698</v>
      </c>
      <c r="D40757" s="5">
        <v>45778.3847916667</v>
      </c>
      <c r="E40757">
        <v>10</v>
      </c>
      <c r="F40757" s="6">
        <v>45778</v>
      </c>
    </row>
    <row r="40758" spans="1:6" x14ac:dyDescent="0.25">
      <c r="A40758" s="26" t="s">
        <v>6</v>
      </c>
      <c r="B40758" t="s">
        <v>138557</v>
      </c>
      <c r="C40758" s="5">
        <v>45706.5125694444</v>
      </c>
      <c r="D40758" s="5">
        <v>45778.3839814815</v>
      </c>
      <c r="E40758">
        <v>72</v>
      </c>
      <c r="F40758" s="6">
        <v>45778</v>
      </c>
    </row>
    <row r="40759" spans="1:6" x14ac:dyDescent="0.25">
      <c r="A40759" s="26" t="s">
        <v>6</v>
      </c>
      <c r="B40759" t="s">
        <v>138558</v>
      </c>
      <c r="C40759" s="5">
        <v>45769.3903125</v>
      </c>
      <c r="D40759" s="5">
        <v>45778.376678240696</v>
      </c>
      <c r="E40759">
        <v>9</v>
      </c>
      <c r="F40759" s="6">
        <v>45778</v>
      </c>
    </row>
    <row r="40760" spans="1:6" x14ac:dyDescent="0.25">
      <c r="A40760" s="26" t="s">
        <v>6</v>
      </c>
      <c r="B40760" t="s">
        <v>138559</v>
      </c>
      <c r="C40760" s="5">
        <v>45769.8450578704</v>
      </c>
      <c r="D40760" s="5">
        <v>45778.376539351899</v>
      </c>
      <c r="E40760">
        <v>9</v>
      </c>
      <c r="F40760" s="6">
        <v>45778</v>
      </c>
    </row>
    <row r="40761" spans="1:6" x14ac:dyDescent="0.25">
      <c r="A40761" s="26" t="s">
        <v>6</v>
      </c>
      <c r="B40761" t="s">
        <v>138560</v>
      </c>
      <c r="C40761" s="5">
        <v>45757.481377314798</v>
      </c>
      <c r="D40761" s="5">
        <v>45778.371168981503</v>
      </c>
      <c r="E40761">
        <v>21</v>
      </c>
      <c r="F40761" s="6">
        <v>45778</v>
      </c>
    </row>
    <row r="40762" spans="1:6" x14ac:dyDescent="0.25">
      <c r="A40762" s="26" t="s">
        <v>6</v>
      </c>
      <c r="B40762" t="s">
        <v>138561</v>
      </c>
      <c r="C40762" s="5">
        <v>45769.284074074101</v>
      </c>
      <c r="D40762" s="5">
        <v>45778.368229166699</v>
      </c>
      <c r="E40762">
        <v>9</v>
      </c>
      <c r="F40762" s="6">
        <v>45778</v>
      </c>
    </row>
    <row r="40763" spans="1:6" x14ac:dyDescent="0.25">
      <c r="A40763" s="26" t="s">
        <v>6</v>
      </c>
      <c r="B40763" t="s">
        <v>138562</v>
      </c>
      <c r="C40763" s="5">
        <v>45772.368101851898</v>
      </c>
      <c r="D40763" s="5">
        <v>45778.3679976852</v>
      </c>
      <c r="E40763">
        <v>6</v>
      </c>
      <c r="F40763" s="6">
        <v>45778</v>
      </c>
    </row>
    <row r="40764" spans="1:6" x14ac:dyDescent="0.25">
      <c r="A40764" s="26" t="s">
        <v>6</v>
      </c>
      <c r="B40764" t="s">
        <v>138563</v>
      </c>
      <c r="C40764" s="5">
        <v>45771.375578703701</v>
      </c>
      <c r="D40764" s="5">
        <v>45778.3659259259</v>
      </c>
      <c r="E40764">
        <v>7</v>
      </c>
      <c r="F40764" s="6">
        <v>45778</v>
      </c>
    </row>
    <row r="40765" spans="1:6" x14ac:dyDescent="0.25">
      <c r="A40765" s="26" t="s">
        <v>6</v>
      </c>
      <c r="B40765" t="s">
        <v>138564</v>
      </c>
      <c r="C40765" s="5">
        <v>45695.665115740703</v>
      </c>
      <c r="D40765" s="5">
        <v>45778.365023148202</v>
      </c>
      <c r="E40765">
        <v>83</v>
      </c>
      <c r="F40765" s="6">
        <v>45778</v>
      </c>
    </row>
    <row r="40766" spans="1:6" x14ac:dyDescent="0.25">
      <c r="A40766" s="26" t="s">
        <v>6</v>
      </c>
      <c r="B40766" t="s">
        <v>138565</v>
      </c>
      <c r="C40766" s="5">
        <v>45756.634050925903</v>
      </c>
      <c r="D40766" s="5">
        <v>45778.353020833303</v>
      </c>
      <c r="E40766">
        <v>22</v>
      </c>
      <c r="F40766" s="6">
        <v>45778</v>
      </c>
    </row>
    <row r="40767" spans="1:6" x14ac:dyDescent="0.25">
      <c r="A40767" s="26" t="s">
        <v>6</v>
      </c>
      <c r="B40767" t="s">
        <v>138566</v>
      </c>
      <c r="C40767" s="5">
        <v>45681.425833333298</v>
      </c>
      <c r="D40767" s="5">
        <v>45778.352002314801</v>
      </c>
      <c r="E40767">
        <v>97</v>
      </c>
      <c r="F40767" s="6">
        <v>45778</v>
      </c>
    </row>
    <row r="40768" spans="1:6" x14ac:dyDescent="0.25">
      <c r="A40768" s="26" t="s">
        <v>6</v>
      </c>
      <c r="B40768" t="s">
        <v>138567</v>
      </c>
      <c r="C40768" s="5">
        <v>45768.480740740699</v>
      </c>
      <c r="D40768" s="5">
        <v>45778.347500000003</v>
      </c>
      <c r="E40768">
        <v>10</v>
      </c>
      <c r="F40768" s="6">
        <v>45778</v>
      </c>
    </row>
    <row r="40769" spans="1:6" x14ac:dyDescent="0.25">
      <c r="A40769" s="26" t="s">
        <v>6</v>
      </c>
      <c r="B40769" t="s">
        <v>138568</v>
      </c>
      <c r="C40769" s="5">
        <v>45771.559548611098</v>
      </c>
      <c r="D40769" s="5">
        <v>45778.345960648097</v>
      </c>
      <c r="E40769">
        <v>7</v>
      </c>
      <c r="F40769" s="6">
        <v>45778</v>
      </c>
    </row>
    <row r="40770" spans="1:6" x14ac:dyDescent="0.25">
      <c r="A40770" s="26" t="s">
        <v>6</v>
      </c>
      <c r="B40770" t="s">
        <v>138569</v>
      </c>
      <c r="C40770" s="5">
        <v>45761.666435185201</v>
      </c>
      <c r="D40770" s="5">
        <v>45778.343946759298</v>
      </c>
      <c r="E40770">
        <v>17</v>
      </c>
      <c r="F40770" s="6">
        <v>45778</v>
      </c>
    </row>
    <row r="40771" spans="1:6" x14ac:dyDescent="0.25">
      <c r="A40771" s="26" t="s">
        <v>6</v>
      </c>
      <c r="B40771" t="s">
        <v>138570</v>
      </c>
      <c r="C40771" s="5">
        <v>45771.427199074104</v>
      </c>
      <c r="D40771" s="5">
        <v>45778.343506944402</v>
      </c>
      <c r="E40771">
        <v>7</v>
      </c>
      <c r="F40771" s="6">
        <v>45778</v>
      </c>
    </row>
    <row r="40772" spans="1:6" x14ac:dyDescent="0.25">
      <c r="A40772" s="26" t="s">
        <v>6</v>
      </c>
      <c r="B40772" t="s">
        <v>138571</v>
      </c>
      <c r="C40772" s="5">
        <v>45771.682731481502</v>
      </c>
      <c r="D40772" s="5">
        <v>45778.342002314799</v>
      </c>
      <c r="E40772">
        <v>7</v>
      </c>
      <c r="F40772" s="6">
        <v>45778</v>
      </c>
    </row>
    <row r="40773" spans="1:6" x14ac:dyDescent="0.25">
      <c r="A40773" s="26" t="s">
        <v>6</v>
      </c>
      <c r="B40773" t="s">
        <v>138572</v>
      </c>
      <c r="C40773" s="5">
        <v>45769.4464351852</v>
      </c>
      <c r="D40773" s="5">
        <v>45778.340405092596</v>
      </c>
      <c r="E40773">
        <v>9</v>
      </c>
      <c r="F40773" s="6">
        <v>45778</v>
      </c>
    </row>
    <row r="40774" spans="1:6" x14ac:dyDescent="0.25">
      <c r="A40774" s="26" t="s">
        <v>6</v>
      </c>
      <c r="B40774" t="s">
        <v>138573</v>
      </c>
      <c r="C40774" s="5">
        <v>45768.724247685197</v>
      </c>
      <c r="D40774" s="5">
        <v>45778.338414351798</v>
      </c>
      <c r="E40774">
        <v>10</v>
      </c>
      <c r="F40774" s="6">
        <v>45778</v>
      </c>
    </row>
    <row r="40775" spans="1:6" x14ac:dyDescent="0.25">
      <c r="A40775" s="26" t="s">
        <v>6</v>
      </c>
      <c r="B40775" t="s">
        <v>138574</v>
      </c>
      <c r="C40775" s="5">
        <v>45748.456342592603</v>
      </c>
      <c r="D40775" s="5">
        <v>45778.3347222222</v>
      </c>
      <c r="E40775">
        <v>30</v>
      </c>
      <c r="F40775" s="6">
        <v>45778</v>
      </c>
    </row>
    <row r="40776" spans="1:6" x14ac:dyDescent="0.25">
      <c r="A40776" s="26" t="s">
        <v>6</v>
      </c>
      <c r="B40776" t="s">
        <v>138575</v>
      </c>
      <c r="C40776" s="5">
        <v>45772.364675925899</v>
      </c>
      <c r="D40776" s="5">
        <v>45778.333425925899</v>
      </c>
      <c r="E40776">
        <v>6</v>
      </c>
      <c r="F40776" s="6">
        <v>45778</v>
      </c>
    </row>
    <row r="40777" spans="1:6" x14ac:dyDescent="0.25">
      <c r="A40777" s="26" t="s">
        <v>6</v>
      </c>
      <c r="B40777" t="s">
        <v>138576</v>
      </c>
      <c r="C40777" s="5">
        <v>45744.400092592601</v>
      </c>
      <c r="D40777" s="5">
        <v>45778.330520833297</v>
      </c>
      <c r="E40777">
        <f>ROUND(D40777-C40777,0)</f>
        <v>34</v>
      </c>
      <c r="F40777" s="6">
        <v>45778</v>
      </c>
    </row>
    <row r="40778" spans="1:6" x14ac:dyDescent="0.25">
      <c r="A40778" s="26" t="s">
        <v>6</v>
      </c>
      <c r="B40778" t="s">
        <v>138577</v>
      </c>
      <c r="C40778" s="5">
        <v>45770.403518518498</v>
      </c>
      <c r="D40778" s="5">
        <v>45778.325972222199</v>
      </c>
      <c r="E40778">
        <v>8</v>
      </c>
      <c r="F40778" s="6">
        <v>45778</v>
      </c>
    </row>
    <row r="40779" spans="1:6" x14ac:dyDescent="0.25">
      <c r="A40779" s="26" t="s">
        <v>6</v>
      </c>
      <c r="B40779" t="s">
        <v>138578</v>
      </c>
      <c r="C40779" s="5">
        <v>45769.607592592598</v>
      </c>
      <c r="D40779" s="5">
        <v>45778.325335648202</v>
      </c>
      <c r="E40779">
        <v>9</v>
      </c>
      <c r="F40779" s="6">
        <v>45778</v>
      </c>
    </row>
    <row r="40780" spans="1:6" x14ac:dyDescent="0.25">
      <c r="A40780" s="26" t="s">
        <v>6</v>
      </c>
      <c r="B40780" t="s">
        <v>138579</v>
      </c>
      <c r="C40780" s="5">
        <v>45769.495833333298</v>
      </c>
      <c r="D40780" s="5">
        <v>45778.3204513889</v>
      </c>
      <c r="E40780">
        <f>ROUND(D40780-C40780,0)</f>
        <v>9</v>
      </c>
      <c r="F40780" s="6">
        <v>45778</v>
      </c>
    </row>
    <row r="40781" spans="1:6" x14ac:dyDescent="0.25">
      <c r="A40781" s="26" t="s">
        <v>6</v>
      </c>
      <c r="B40781" t="s">
        <v>138580</v>
      </c>
      <c r="C40781" s="5">
        <v>45204</v>
      </c>
      <c r="D40781" s="5">
        <v>45805</v>
      </c>
      <c r="E40781">
        <f>ROUND(D40781-C40781,0)</f>
        <v>601</v>
      </c>
      <c r="F40781" s="6">
        <v>45778</v>
      </c>
    </row>
    <row r="40782" spans="1:6" x14ac:dyDescent="0.25">
      <c r="A40782" s="26" t="s">
        <v>6</v>
      </c>
      <c r="B40782" t="s">
        <v>138581</v>
      </c>
      <c r="C40782" s="5">
        <v>45091</v>
      </c>
      <c r="D40782" s="5">
        <v>45800</v>
      </c>
      <c r="E40782">
        <f>ROUND(D40782-C40782,0)</f>
        <v>709</v>
      </c>
      <c r="F40782" s="6">
        <v>45778</v>
      </c>
    </row>
    <row r="40783" spans="1:6" x14ac:dyDescent="0.25">
      <c r="A40783" t="s">
        <v>6</v>
      </c>
      <c r="B40783" t="s">
        <v>138582</v>
      </c>
      <c r="C40783" s="5">
        <v>45837.519895833299</v>
      </c>
      <c r="D40783" s="5">
        <v>45838.672175925902</v>
      </c>
      <c r="E40783">
        <v>1</v>
      </c>
      <c r="F40783" s="6">
        <v>45809</v>
      </c>
    </row>
    <row r="40784" spans="1:6" x14ac:dyDescent="0.25">
      <c r="A40784" t="s">
        <v>6</v>
      </c>
      <c r="B40784" t="s">
        <v>138583</v>
      </c>
      <c r="C40784" s="5">
        <v>45835.692013888904</v>
      </c>
      <c r="D40784" s="5">
        <v>45838.675567129598</v>
      </c>
      <c r="E40784">
        <v>3</v>
      </c>
      <c r="F40784" s="6">
        <v>45809</v>
      </c>
    </row>
    <row r="40785" spans="1:6" x14ac:dyDescent="0.25">
      <c r="A40785" t="s">
        <v>6</v>
      </c>
      <c r="B40785" t="s">
        <v>138584</v>
      </c>
      <c r="C40785" s="5">
        <v>45835.658854166701</v>
      </c>
      <c r="D40785" s="5">
        <v>45838.682002314803</v>
      </c>
      <c r="E40785">
        <v>3</v>
      </c>
      <c r="F40785" s="6">
        <v>45809</v>
      </c>
    </row>
    <row r="40786" spans="1:6" x14ac:dyDescent="0.25">
      <c r="A40786" t="s">
        <v>6</v>
      </c>
      <c r="B40786" t="s">
        <v>138585</v>
      </c>
      <c r="C40786" s="5">
        <v>45835.657048611101</v>
      </c>
      <c r="D40786" s="5">
        <v>45838.678888888899</v>
      </c>
      <c r="E40786">
        <v>3</v>
      </c>
      <c r="F40786" s="6">
        <v>45809</v>
      </c>
    </row>
    <row r="40787" spans="1:6" x14ac:dyDescent="0.25">
      <c r="A40787" t="s">
        <v>6</v>
      </c>
      <c r="B40787" t="s">
        <v>138586</v>
      </c>
      <c r="C40787" s="5">
        <v>45835.638009259303</v>
      </c>
      <c r="D40787" s="5">
        <v>45838.568819444401</v>
      </c>
      <c r="E40787">
        <v>3</v>
      </c>
      <c r="F40787" s="6">
        <v>45809</v>
      </c>
    </row>
    <row r="40788" spans="1:6" x14ac:dyDescent="0.25">
      <c r="A40788" t="s">
        <v>6</v>
      </c>
      <c r="B40788" t="s">
        <v>138587</v>
      </c>
      <c r="C40788" s="5">
        <v>45835.6242824074</v>
      </c>
      <c r="D40788" s="5">
        <v>45838.5542824074</v>
      </c>
      <c r="E40788">
        <v>3</v>
      </c>
      <c r="F40788" s="6">
        <v>45809</v>
      </c>
    </row>
    <row r="40789" spans="1:6" x14ac:dyDescent="0.25">
      <c r="A40789" t="s">
        <v>6</v>
      </c>
      <c r="B40789" t="s">
        <v>138588</v>
      </c>
      <c r="C40789" s="5">
        <v>45835.620706018497</v>
      </c>
      <c r="D40789" s="5">
        <v>45838.547812500001</v>
      </c>
      <c r="E40789">
        <v>3</v>
      </c>
      <c r="F40789" s="6">
        <v>45809</v>
      </c>
    </row>
    <row r="40790" spans="1:6" x14ac:dyDescent="0.25">
      <c r="A40790" t="s">
        <v>6</v>
      </c>
      <c r="B40790" t="s">
        <v>138589</v>
      </c>
      <c r="C40790" s="5">
        <v>45835.6156134259</v>
      </c>
      <c r="D40790" s="5">
        <v>45838.5309837963</v>
      </c>
      <c r="E40790">
        <v>3</v>
      </c>
      <c r="F40790" s="6">
        <v>45809</v>
      </c>
    </row>
    <row r="40791" spans="1:6" x14ac:dyDescent="0.25">
      <c r="A40791" t="s">
        <v>6</v>
      </c>
      <c r="B40791" t="s">
        <v>138590</v>
      </c>
      <c r="C40791" s="5">
        <v>45835.612546296303</v>
      </c>
      <c r="D40791" s="5">
        <v>45838.527314814797</v>
      </c>
      <c r="E40791">
        <v>3</v>
      </c>
      <c r="F40791" s="6">
        <v>45809</v>
      </c>
    </row>
    <row r="40792" spans="1:6" x14ac:dyDescent="0.25">
      <c r="A40792" t="s">
        <v>6</v>
      </c>
      <c r="B40792" t="s">
        <v>138591</v>
      </c>
      <c r="C40792" s="5">
        <v>45835.6082986111</v>
      </c>
      <c r="D40792" s="5">
        <v>45838.474803240701</v>
      </c>
      <c r="E40792">
        <v>3</v>
      </c>
      <c r="F40792" s="6">
        <v>45809</v>
      </c>
    </row>
    <row r="40793" spans="1:6" x14ac:dyDescent="0.25">
      <c r="A40793" t="s">
        <v>6</v>
      </c>
      <c r="B40793" t="s">
        <v>138592</v>
      </c>
      <c r="C40793" s="5">
        <v>45835.608124999999</v>
      </c>
      <c r="D40793" s="5">
        <v>45838.472337963001</v>
      </c>
      <c r="E40793">
        <v>3</v>
      </c>
      <c r="F40793" s="6">
        <v>45809</v>
      </c>
    </row>
    <row r="40794" spans="1:6" x14ac:dyDescent="0.25">
      <c r="A40794" t="s">
        <v>6</v>
      </c>
      <c r="B40794" t="s">
        <v>138593</v>
      </c>
      <c r="C40794" s="5">
        <v>45835.606423611098</v>
      </c>
      <c r="D40794" s="5">
        <v>45838.4683449074</v>
      </c>
      <c r="E40794">
        <v>3</v>
      </c>
      <c r="F40794" s="6">
        <v>45809</v>
      </c>
    </row>
    <row r="40795" spans="1:6" x14ac:dyDescent="0.25">
      <c r="A40795" t="s">
        <v>6</v>
      </c>
      <c r="B40795" t="s">
        <v>138594</v>
      </c>
      <c r="C40795" s="5">
        <v>45835.586122685199</v>
      </c>
      <c r="D40795" s="5">
        <v>45838.561203703699</v>
      </c>
      <c r="E40795">
        <v>3</v>
      </c>
      <c r="F40795" s="6">
        <v>45809</v>
      </c>
    </row>
    <row r="40796" spans="1:6" x14ac:dyDescent="0.25">
      <c r="A40796" t="s">
        <v>6</v>
      </c>
      <c r="B40796" t="s">
        <v>138595</v>
      </c>
      <c r="C40796" s="5">
        <v>45835.580775463</v>
      </c>
      <c r="D40796" s="5">
        <v>45838.414907407401</v>
      </c>
      <c r="E40796">
        <v>3</v>
      </c>
      <c r="F40796" s="6">
        <v>45809</v>
      </c>
    </row>
    <row r="40797" spans="1:6" x14ac:dyDescent="0.25">
      <c r="A40797" t="s">
        <v>6</v>
      </c>
      <c r="B40797" t="s">
        <v>138596</v>
      </c>
      <c r="C40797" s="5">
        <v>45835.573333333297</v>
      </c>
      <c r="D40797" s="5">
        <v>45838.429027777798</v>
      </c>
      <c r="E40797">
        <v>3</v>
      </c>
      <c r="F40797" s="6">
        <v>45809</v>
      </c>
    </row>
    <row r="40798" spans="1:6" x14ac:dyDescent="0.25">
      <c r="A40798" t="s">
        <v>6</v>
      </c>
      <c r="B40798" t="s">
        <v>138597</v>
      </c>
      <c r="C40798" s="5">
        <v>45835.5730555556</v>
      </c>
      <c r="D40798" s="5">
        <v>45838.430416666699</v>
      </c>
      <c r="E40798">
        <v>3</v>
      </c>
      <c r="F40798" s="6">
        <v>45809</v>
      </c>
    </row>
    <row r="40799" spans="1:6" x14ac:dyDescent="0.25">
      <c r="A40799" t="s">
        <v>6</v>
      </c>
      <c r="B40799" t="s">
        <v>138598</v>
      </c>
      <c r="C40799" s="5">
        <v>45835.570844907401</v>
      </c>
      <c r="D40799" s="5">
        <v>45838.433541666702</v>
      </c>
      <c r="E40799">
        <v>3</v>
      </c>
      <c r="F40799" s="6">
        <v>45809</v>
      </c>
    </row>
    <row r="40800" spans="1:6" x14ac:dyDescent="0.25">
      <c r="A40800" t="s">
        <v>6</v>
      </c>
      <c r="B40800" t="s">
        <v>138599</v>
      </c>
      <c r="C40800" s="5">
        <v>45835.569930555597</v>
      </c>
      <c r="D40800" s="5">
        <v>45838.434953703698</v>
      </c>
      <c r="E40800">
        <v>3</v>
      </c>
      <c r="F40800" s="6">
        <v>45809</v>
      </c>
    </row>
    <row r="40801" spans="1:6" x14ac:dyDescent="0.25">
      <c r="A40801" t="s">
        <v>6</v>
      </c>
      <c r="B40801" t="s">
        <v>138600</v>
      </c>
      <c r="C40801" s="5">
        <v>45835.565000000002</v>
      </c>
      <c r="D40801" s="5">
        <v>45838.439039351899</v>
      </c>
      <c r="E40801">
        <v>3</v>
      </c>
      <c r="F40801" s="6">
        <v>45809</v>
      </c>
    </row>
    <row r="40802" spans="1:6" x14ac:dyDescent="0.25">
      <c r="A40802" t="s">
        <v>6</v>
      </c>
      <c r="B40802" t="s">
        <v>138601</v>
      </c>
      <c r="C40802" s="5">
        <v>45835.554618055598</v>
      </c>
      <c r="D40802" s="5">
        <v>45838.449641203697</v>
      </c>
      <c r="E40802">
        <v>3</v>
      </c>
      <c r="F40802" s="6">
        <v>45809</v>
      </c>
    </row>
    <row r="40803" spans="1:6" x14ac:dyDescent="0.25">
      <c r="A40803" t="s">
        <v>6</v>
      </c>
      <c r="B40803" t="s">
        <v>138602</v>
      </c>
      <c r="C40803" s="5">
        <v>45835.549293981501</v>
      </c>
      <c r="D40803" s="5">
        <v>45838.454803240696</v>
      </c>
      <c r="E40803">
        <v>3</v>
      </c>
      <c r="F40803" s="6">
        <v>45809</v>
      </c>
    </row>
    <row r="40804" spans="1:6" x14ac:dyDescent="0.25">
      <c r="A40804" t="s">
        <v>6</v>
      </c>
      <c r="B40804" t="s">
        <v>138603</v>
      </c>
      <c r="C40804" s="5">
        <v>45835.5465625</v>
      </c>
      <c r="D40804" s="5">
        <v>45838.456192129597</v>
      </c>
      <c r="E40804">
        <v>3</v>
      </c>
      <c r="F40804" s="6">
        <v>45809</v>
      </c>
    </row>
    <row r="40805" spans="1:6" x14ac:dyDescent="0.25">
      <c r="A40805" t="s">
        <v>6</v>
      </c>
      <c r="B40805" t="s">
        <v>138604</v>
      </c>
      <c r="C40805" s="5">
        <v>45835.540474537003</v>
      </c>
      <c r="D40805" s="5">
        <v>45838.459965277798</v>
      </c>
      <c r="E40805">
        <v>3</v>
      </c>
      <c r="F40805" s="6">
        <v>45809</v>
      </c>
    </row>
    <row r="40806" spans="1:6" x14ac:dyDescent="0.25">
      <c r="A40806" t="s">
        <v>6</v>
      </c>
      <c r="B40806" t="s">
        <v>138605</v>
      </c>
      <c r="C40806" s="5">
        <v>45835.537962962997</v>
      </c>
      <c r="D40806" s="5">
        <v>45838.4663194444</v>
      </c>
      <c r="E40806">
        <v>3</v>
      </c>
      <c r="F40806" s="6">
        <v>45809</v>
      </c>
    </row>
    <row r="40807" spans="1:6" x14ac:dyDescent="0.25">
      <c r="A40807" t="s">
        <v>6</v>
      </c>
      <c r="B40807" t="s">
        <v>138606</v>
      </c>
      <c r="C40807" s="5">
        <v>45835.535335648201</v>
      </c>
      <c r="D40807" s="5">
        <v>45838.467708333301</v>
      </c>
      <c r="E40807">
        <v>3</v>
      </c>
      <c r="F40807" s="6">
        <v>45809</v>
      </c>
    </row>
    <row r="40808" spans="1:6" x14ac:dyDescent="0.25">
      <c r="A40808" t="s">
        <v>6</v>
      </c>
      <c r="B40808" t="s">
        <v>138607</v>
      </c>
      <c r="C40808" s="5">
        <v>45835.533611111103</v>
      </c>
      <c r="D40808" s="5">
        <v>45838.3997453704</v>
      </c>
      <c r="E40808">
        <v>3</v>
      </c>
      <c r="F40808" s="6">
        <v>45809</v>
      </c>
    </row>
    <row r="40809" spans="1:6" x14ac:dyDescent="0.25">
      <c r="A40809" t="s">
        <v>6</v>
      </c>
      <c r="B40809" t="s">
        <v>138608</v>
      </c>
      <c r="C40809" s="5">
        <v>45835.533217592601</v>
      </c>
      <c r="D40809" s="5">
        <v>45838.405833333301</v>
      </c>
      <c r="E40809">
        <v>3</v>
      </c>
      <c r="F40809" s="6">
        <v>45809</v>
      </c>
    </row>
    <row r="40810" spans="1:6" x14ac:dyDescent="0.25">
      <c r="A40810" t="s">
        <v>6</v>
      </c>
      <c r="B40810" t="s">
        <v>138609</v>
      </c>
      <c r="C40810" s="5">
        <v>45835.524050925902</v>
      </c>
      <c r="D40810" s="5">
        <v>45838.407581018502</v>
      </c>
      <c r="E40810">
        <v>3</v>
      </c>
      <c r="F40810" s="6">
        <v>45809</v>
      </c>
    </row>
    <row r="40811" spans="1:6" x14ac:dyDescent="0.25">
      <c r="A40811" t="s">
        <v>6</v>
      </c>
      <c r="B40811" t="s">
        <v>138610</v>
      </c>
      <c r="C40811" s="5">
        <v>45835.522743055597</v>
      </c>
      <c r="D40811" s="5">
        <v>45838.527615740699</v>
      </c>
      <c r="E40811">
        <v>3</v>
      </c>
      <c r="F40811" s="6">
        <v>45809</v>
      </c>
    </row>
    <row r="40812" spans="1:6" x14ac:dyDescent="0.25">
      <c r="A40812" t="s">
        <v>6</v>
      </c>
      <c r="B40812" t="s">
        <v>138611</v>
      </c>
      <c r="C40812" s="5">
        <v>45835.521597222199</v>
      </c>
      <c r="D40812" s="5">
        <v>45838.621655092596</v>
      </c>
      <c r="E40812">
        <v>3</v>
      </c>
      <c r="F40812" s="6">
        <v>45809</v>
      </c>
    </row>
    <row r="40813" spans="1:6" x14ac:dyDescent="0.25">
      <c r="A40813" t="s">
        <v>6</v>
      </c>
      <c r="B40813" t="s">
        <v>138612</v>
      </c>
      <c r="C40813" s="5">
        <v>45835.520821759303</v>
      </c>
      <c r="D40813" s="5">
        <v>45838.538368055597</v>
      </c>
      <c r="E40813">
        <v>3</v>
      </c>
      <c r="F40813" s="6">
        <v>45809</v>
      </c>
    </row>
    <row r="40814" spans="1:6" x14ac:dyDescent="0.25">
      <c r="A40814" t="s">
        <v>6</v>
      </c>
      <c r="B40814" t="s">
        <v>138613</v>
      </c>
      <c r="C40814" s="5">
        <v>45835.518981481502</v>
      </c>
      <c r="D40814" s="5">
        <v>45838.5309837963</v>
      </c>
      <c r="E40814">
        <v>3</v>
      </c>
      <c r="F40814" s="6">
        <v>45809</v>
      </c>
    </row>
    <row r="40815" spans="1:6" x14ac:dyDescent="0.25">
      <c r="A40815" t="s">
        <v>6</v>
      </c>
      <c r="B40815" t="s">
        <v>138614</v>
      </c>
      <c r="C40815" s="5">
        <v>45835.518287036997</v>
      </c>
      <c r="D40815" s="5">
        <v>45838.4695138889</v>
      </c>
      <c r="E40815">
        <v>3</v>
      </c>
      <c r="F40815" s="6">
        <v>45809</v>
      </c>
    </row>
    <row r="40816" spans="1:6" x14ac:dyDescent="0.25">
      <c r="A40816" t="s">
        <v>6</v>
      </c>
      <c r="B40816" t="s">
        <v>138615</v>
      </c>
      <c r="C40816" s="5">
        <v>45835.513530092598</v>
      </c>
      <c r="D40816" s="5">
        <v>45838.464629629598</v>
      </c>
      <c r="E40816">
        <v>3</v>
      </c>
      <c r="F40816" s="6">
        <v>45809</v>
      </c>
    </row>
    <row r="40817" spans="1:6" x14ac:dyDescent="0.25">
      <c r="A40817" t="s">
        <v>6</v>
      </c>
      <c r="B40817" t="s">
        <v>138616</v>
      </c>
      <c r="C40817" s="5">
        <v>45835.499965277799</v>
      </c>
      <c r="D40817" s="5">
        <v>45838.449930555602</v>
      </c>
      <c r="E40817">
        <v>3</v>
      </c>
      <c r="F40817" s="6">
        <v>45809</v>
      </c>
    </row>
    <row r="40818" spans="1:6" x14ac:dyDescent="0.25">
      <c r="A40818" t="s">
        <v>6</v>
      </c>
      <c r="B40818" t="s">
        <v>138617</v>
      </c>
      <c r="C40818" s="5">
        <v>45835.491122685198</v>
      </c>
      <c r="D40818" s="5">
        <v>45838.437326388899</v>
      </c>
      <c r="E40818">
        <v>3</v>
      </c>
      <c r="F40818" s="6">
        <v>45809</v>
      </c>
    </row>
    <row r="40819" spans="1:6" x14ac:dyDescent="0.25">
      <c r="A40819" t="s">
        <v>6</v>
      </c>
      <c r="B40819" t="s">
        <v>138618</v>
      </c>
      <c r="C40819" s="5">
        <v>45835.4897569444</v>
      </c>
      <c r="D40819" s="5">
        <v>45838.420810185198</v>
      </c>
      <c r="E40819">
        <v>3</v>
      </c>
      <c r="F40819" s="6">
        <v>45809</v>
      </c>
    </row>
    <row r="40820" spans="1:6" x14ac:dyDescent="0.25">
      <c r="A40820" t="s">
        <v>6</v>
      </c>
      <c r="B40820" t="s">
        <v>138619</v>
      </c>
      <c r="C40820" s="5">
        <v>45835.4856828704</v>
      </c>
      <c r="D40820" s="5">
        <v>45838.4141550926</v>
      </c>
      <c r="E40820">
        <v>3</v>
      </c>
      <c r="F40820" s="6">
        <v>45809</v>
      </c>
    </row>
    <row r="40821" spans="1:6" x14ac:dyDescent="0.25">
      <c r="A40821" t="s">
        <v>6</v>
      </c>
      <c r="B40821" t="s">
        <v>138620</v>
      </c>
      <c r="C40821" s="5">
        <v>45835.480300925898</v>
      </c>
      <c r="D40821" s="5">
        <v>45838.531319444402</v>
      </c>
      <c r="E40821">
        <v>3</v>
      </c>
      <c r="F40821" s="6">
        <v>45809</v>
      </c>
    </row>
    <row r="40822" spans="1:6" x14ac:dyDescent="0.25">
      <c r="A40822" t="s">
        <v>6</v>
      </c>
      <c r="B40822" t="s">
        <v>138621</v>
      </c>
      <c r="C40822" s="5">
        <v>45835.479571759301</v>
      </c>
      <c r="D40822" s="5">
        <v>45838.596863425897</v>
      </c>
      <c r="E40822">
        <v>3</v>
      </c>
      <c r="F40822" s="6">
        <v>45809</v>
      </c>
    </row>
    <row r="40823" spans="1:6" x14ac:dyDescent="0.25">
      <c r="A40823" t="s">
        <v>6</v>
      </c>
      <c r="B40823" t="s">
        <v>138622</v>
      </c>
      <c r="C40823" s="5">
        <v>45835.475694444402</v>
      </c>
      <c r="D40823" s="5">
        <v>45838.47</v>
      </c>
      <c r="E40823">
        <v>3</v>
      </c>
      <c r="F40823" s="6">
        <v>45809</v>
      </c>
    </row>
    <row r="40824" spans="1:6" x14ac:dyDescent="0.25">
      <c r="A40824" t="s">
        <v>6</v>
      </c>
      <c r="B40824" t="s">
        <v>138623</v>
      </c>
      <c r="C40824" s="5">
        <v>45835.473993055602</v>
      </c>
      <c r="D40824" s="5">
        <v>45838.348298611098</v>
      </c>
      <c r="E40824">
        <v>3</v>
      </c>
      <c r="F40824" s="6">
        <v>45809</v>
      </c>
    </row>
    <row r="40825" spans="1:6" x14ac:dyDescent="0.25">
      <c r="A40825" t="s">
        <v>6</v>
      </c>
      <c r="B40825" t="s">
        <v>138624</v>
      </c>
      <c r="C40825" s="5">
        <v>45835.471585648098</v>
      </c>
      <c r="D40825" s="5">
        <v>45838.4528587963</v>
      </c>
      <c r="E40825">
        <v>3</v>
      </c>
      <c r="F40825" s="6">
        <v>45809</v>
      </c>
    </row>
    <row r="40826" spans="1:6" x14ac:dyDescent="0.25">
      <c r="A40826" t="s">
        <v>6</v>
      </c>
      <c r="B40826" t="s">
        <v>138625</v>
      </c>
      <c r="C40826" s="5">
        <v>45835.470486111102</v>
      </c>
      <c r="D40826" s="5">
        <v>45838.4437384259</v>
      </c>
      <c r="E40826">
        <v>3</v>
      </c>
      <c r="F40826" s="6">
        <v>45809</v>
      </c>
    </row>
    <row r="40827" spans="1:6" x14ac:dyDescent="0.25">
      <c r="A40827" t="s">
        <v>6</v>
      </c>
      <c r="B40827" t="s">
        <v>138626</v>
      </c>
      <c r="C40827" s="5">
        <v>45835.470300925903</v>
      </c>
      <c r="D40827" s="5">
        <v>45838.4387152778</v>
      </c>
      <c r="E40827">
        <v>3</v>
      </c>
      <c r="F40827" s="6">
        <v>45809</v>
      </c>
    </row>
    <row r="40828" spans="1:6" x14ac:dyDescent="0.25">
      <c r="A40828" t="s">
        <v>6</v>
      </c>
      <c r="B40828" t="s">
        <v>138627</v>
      </c>
      <c r="C40828" s="5">
        <v>45835.470034722202</v>
      </c>
      <c r="D40828" s="5">
        <v>45838.428796296299</v>
      </c>
      <c r="E40828">
        <v>3</v>
      </c>
      <c r="F40828" s="6">
        <v>45809</v>
      </c>
    </row>
    <row r="40829" spans="1:6" x14ac:dyDescent="0.25">
      <c r="A40829" t="s">
        <v>6</v>
      </c>
      <c r="B40829" t="s">
        <v>138628</v>
      </c>
      <c r="C40829" s="5">
        <v>45835.469861111102</v>
      </c>
      <c r="D40829" s="5">
        <v>45838.420879629601</v>
      </c>
      <c r="E40829">
        <v>3</v>
      </c>
      <c r="F40829" s="6">
        <v>45809</v>
      </c>
    </row>
    <row r="40830" spans="1:6" x14ac:dyDescent="0.25">
      <c r="A40830" t="s">
        <v>6</v>
      </c>
      <c r="B40830" t="s">
        <v>138629</v>
      </c>
      <c r="C40830" s="5">
        <v>45835.469189814801</v>
      </c>
      <c r="D40830" s="5">
        <v>45838.416087963</v>
      </c>
      <c r="E40830">
        <v>3</v>
      </c>
      <c r="F40830" s="6">
        <v>45809</v>
      </c>
    </row>
    <row r="40831" spans="1:6" x14ac:dyDescent="0.25">
      <c r="A40831" t="s">
        <v>6</v>
      </c>
      <c r="B40831" t="s">
        <v>138630</v>
      </c>
      <c r="C40831" s="5">
        <v>45835.468877314801</v>
      </c>
      <c r="D40831" s="5">
        <v>45838.408333333296</v>
      </c>
      <c r="E40831">
        <v>3</v>
      </c>
      <c r="F40831" s="6">
        <v>45809</v>
      </c>
    </row>
    <row r="40832" spans="1:6" x14ac:dyDescent="0.25">
      <c r="A40832" t="s">
        <v>6</v>
      </c>
      <c r="B40832" t="s">
        <v>138631</v>
      </c>
      <c r="C40832" s="5">
        <v>45835.468217592599</v>
      </c>
      <c r="D40832" s="5">
        <v>45838.610428240703</v>
      </c>
      <c r="E40832">
        <v>3</v>
      </c>
      <c r="F40832" s="6">
        <v>45809</v>
      </c>
    </row>
    <row r="40833" spans="1:6" x14ac:dyDescent="0.25">
      <c r="A40833" t="s">
        <v>6</v>
      </c>
      <c r="B40833" t="s">
        <v>138632</v>
      </c>
      <c r="C40833" s="5">
        <v>45835.467164351903</v>
      </c>
      <c r="D40833" s="5">
        <v>45838.397418981498</v>
      </c>
      <c r="E40833">
        <v>3</v>
      </c>
      <c r="F40833" s="6">
        <v>45809</v>
      </c>
    </row>
    <row r="40834" spans="1:6" x14ac:dyDescent="0.25">
      <c r="A40834" t="s">
        <v>6</v>
      </c>
      <c r="B40834" t="s">
        <v>138633</v>
      </c>
      <c r="C40834" s="5">
        <v>45835.466979166697</v>
      </c>
      <c r="D40834" s="5">
        <v>45838.392789351798</v>
      </c>
      <c r="E40834">
        <v>3</v>
      </c>
      <c r="F40834" s="6">
        <v>45809</v>
      </c>
    </row>
    <row r="40835" spans="1:6" x14ac:dyDescent="0.25">
      <c r="A40835" t="s">
        <v>6</v>
      </c>
      <c r="B40835" t="s">
        <v>138634</v>
      </c>
      <c r="C40835" s="5">
        <v>45835.464942129598</v>
      </c>
      <c r="D40835" s="5">
        <v>45838.389421296299</v>
      </c>
      <c r="E40835">
        <v>3</v>
      </c>
      <c r="F40835" s="6">
        <v>45809</v>
      </c>
    </row>
    <row r="40836" spans="1:6" x14ac:dyDescent="0.25">
      <c r="A40836" t="s">
        <v>6</v>
      </c>
      <c r="B40836" t="s">
        <v>138635</v>
      </c>
      <c r="C40836" s="5">
        <v>45835.462395833303</v>
      </c>
      <c r="D40836" s="5">
        <v>45838.534606481502</v>
      </c>
      <c r="E40836">
        <v>3</v>
      </c>
      <c r="F40836" s="6">
        <v>45809</v>
      </c>
    </row>
    <row r="40837" spans="1:6" x14ac:dyDescent="0.25">
      <c r="A40837" t="s">
        <v>6</v>
      </c>
      <c r="B40837" t="s">
        <v>138636</v>
      </c>
      <c r="C40837" s="5">
        <v>45835.450092592597</v>
      </c>
      <c r="D40837" s="5">
        <v>45838.369282407402</v>
      </c>
      <c r="E40837">
        <v>3</v>
      </c>
      <c r="F40837" s="6">
        <v>45809</v>
      </c>
    </row>
    <row r="40838" spans="1:6" x14ac:dyDescent="0.25">
      <c r="A40838" t="s">
        <v>6</v>
      </c>
      <c r="B40838" t="s">
        <v>138637</v>
      </c>
      <c r="C40838" s="5">
        <v>45835.448113425897</v>
      </c>
      <c r="D40838" s="5">
        <v>45838.362048611103</v>
      </c>
      <c r="E40838">
        <v>3</v>
      </c>
      <c r="F40838" s="6">
        <v>45809</v>
      </c>
    </row>
    <row r="40839" spans="1:6" x14ac:dyDescent="0.25">
      <c r="A40839" t="s">
        <v>6</v>
      </c>
      <c r="B40839" t="s">
        <v>138638</v>
      </c>
      <c r="C40839" s="5">
        <v>45835.4469791667</v>
      </c>
      <c r="D40839" s="5">
        <v>45838.358900462998</v>
      </c>
      <c r="E40839">
        <v>3</v>
      </c>
      <c r="F40839" s="6">
        <v>45809</v>
      </c>
    </row>
    <row r="40840" spans="1:6" x14ac:dyDescent="0.25">
      <c r="A40840" t="s">
        <v>6</v>
      </c>
      <c r="B40840" t="s">
        <v>138639</v>
      </c>
      <c r="C40840" s="5">
        <v>45835.4457175926</v>
      </c>
      <c r="D40840" s="5">
        <v>45838.355706018498</v>
      </c>
      <c r="E40840">
        <v>3</v>
      </c>
      <c r="F40840" s="6">
        <v>45809</v>
      </c>
    </row>
    <row r="40841" spans="1:6" x14ac:dyDescent="0.25">
      <c r="A40841" t="s">
        <v>6</v>
      </c>
      <c r="B40841" t="s">
        <v>138640</v>
      </c>
      <c r="C40841" s="5">
        <v>45835.441203703696</v>
      </c>
      <c r="D40841" s="5">
        <v>45838.527210648099</v>
      </c>
      <c r="E40841">
        <v>3</v>
      </c>
      <c r="F40841" s="6">
        <v>45809</v>
      </c>
    </row>
    <row r="40842" spans="1:6" x14ac:dyDescent="0.25">
      <c r="A40842" t="s">
        <v>6</v>
      </c>
      <c r="B40842" t="s">
        <v>138641</v>
      </c>
      <c r="C40842" s="5">
        <v>45835.440798611096</v>
      </c>
      <c r="D40842" s="5">
        <v>45838.525625000002</v>
      </c>
      <c r="E40842">
        <v>3</v>
      </c>
      <c r="F40842" s="6">
        <v>45809</v>
      </c>
    </row>
    <row r="40843" spans="1:6" x14ac:dyDescent="0.25">
      <c r="A40843" t="s">
        <v>6</v>
      </c>
      <c r="B40843" t="s">
        <v>138642</v>
      </c>
      <c r="C40843" s="5">
        <v>45835.439340277801</v>
      </c>
      <c r="D40843" s="5">
        <v>45838.550266203703</v>
      </c>
      <c r="E40843">
        <v>3</v>
      </c>
      <c r="F40843" s="6">
        <v>45809</v>
      </c>
    </row>
    <row r="40844" spans="1:6" x14ac:dyDescent="0.25">
      <c r="A40844" t="s">
        <v>6</v>
      </c>
      <c r="B40844" t="s">
        <v>138643</v>
      </c>
      <c r="C40844" s="5">
        <v>45835.438090277799</v>
      </c>
      <c r="D40844" s="5">
        <v>45838.451388888898</v>
      </c>
      <c r="E40844">
        <v>3</v>
      </c>
      <c r="F40844" s="6">
        <v>45809</v>
      </c>
    </row>
    <row r="40845" spans="1:6" x14ac:dyDescent="0.25">
      <c r="A40845" t="s">
        <v>6</v>
      </c>
      <c r="B40845" t="s">
        <v>138644</v>
      </c>
      <c r="C40845" s="5">
        <v>45835.431226851899</v>
      </c>
      <c r="D40845" s="5">
        <v>45838.397152777798</v>
      </c>
      <c r="E40845">
        <v>3</v>
      </c>
      <c r="F40845" s="6">
        <v>45809</v>
      </c>
    </row>
    <row r="40846" spans="1:6" x14ac:dyDescent="0.25">
      <c r="A40846" t="s">
        <v>6</v>
      </c>
      <c r="B40846" t="s">
        <v>138645</v>
      </c>
      <c r="C40846" s="5">
        <v>45835.429409722201</v>
      </c>
      <c r="D40846" s="5">
        <v>45838.3913888889</v>
      </c>
      <c r="E40846">
        <v>3</v>
      </c>
      <c r="F40846" s="6">
        <v>45809</v>
      </c>
    </row>
    <row r="40847" spans="1:6" x14ac:dyDescent="0.25">
      <c r="A40847" t="s">
        <v>6</v>
      </c>
      <c r="B40847" t="s">
        <v>138646</v>
      </c>
      <c r="C40847" s="5">
        <v>45835.429409722201</v>
      </c>
      <c r="D40847" s="5">
        <v>45838.358321759297</v>
      </c>
      <c r="E40847">
        <v>3</v>
      </c>
      <c r="F40847" s="6">
        <v>45809</v>
      </c>
    </row>
    <row r="40848" spans="1:6" x14ac:dyDescent="0.25">
      <c r="A40848" t="s">
        <v>6</v>
      </c>
      <c r="B40848" t="s">
        <v>138647</v>
      </c>
      <c r="C40848" s="5">
        <v>45835.425787036998</v>
      </c>
      <c r="D40848" s="5">
        <v>45838.351550925901</v>
      </c>
      <c r="E40848">
        <v>3</v>
      </c>
      <c r="F40848" s="6">
        <v>45809</v>
      </c>
    </row>
    <row r="40849" spans="1:6" x14ac:dyDescent="0.25">
      <c r="A40849" t="s">
        <v>6</v>
      </c>
      <c r="B40849" t="s">
        <v>138648</v>
      </c>
      <c r="C40849" s="5">
        <v>45835.423506944397</v>
      </c>
      <c r="D40849" s="5">
        <v>45838.339849536998</v>
      </c>
      <c r="E40849">
        <v>3</v>
      </c>
      <c r="F40849" s="6">
        <v>45809</v>
      </c>
    </row>
    <row r="40850" spans="1:6" x14ac:dyDescent="0.25">
      <c r="A40850" t="s">
        <v>6</v>
      </c>
      <c r="B40850" t="s">
        <v>138649</v>
      </c>
      <c r="C40850" s="5">
        <v>45835.418506944399</v>
      </c>
      <c r="D40850" s="5">
        <v>45838.547812500001</v>
      </c>
      <c r="E40850">
        <v>3</v>
      </c>
      <c r="F40850" s="6">
        <v>45809</v>
      </c>
    </row>
    <row r="40851" spans="1:6" x14ac:dyDescent="0.25">
      <c r="A40851" t="s">
        <v>6</v>
      </c>
      <c r="B40851" t="s">
        <v>138650</v>
      </c>
      <c r="C40851" s="5">
        <v>45835.413287037001</v>
      </c>
      <c r="D40851" s="5">
        <v>45838.542743055601</v>
      </c>
      <c r="E40851">
        <v>3</v>
      </c>
      <c r="F40851" s="6">
        <v>45809</v>
      </c>
    </row>
    <row r="40852" spans="1:6" x14ac:dyDescent="0.25">
      <c r="A40852" t="s">
        <v>6</v>
      </c>
      <c r="B40852" t="s">
        <v>138651</v>
      </c>
      <c r="C40852" s="5">
        <v>45835.401724536998</v>
      </c>
      <c r="D40852" s="5">
        <v>45835.637511574103</v>
      </c>
      <c r="E40852">
        <v>0</v>
      </c>
      <c r="F40852" s="6">
        <v>45809</v>
      </c>
    </row>
    <row r="40853" spans="1:6" x14ac:dyDescent="0.25">
      <c r="A40853" t="s">
        <v>6</v>
      </c>
      <c r="B40853" t="s">
        <v>138652</v>
      </c>
      <c r="C40853" s="5">
        <v>45835.3969560185</v>
      </c>
      <c r="D40853" s="5">
        <v>45835.632928240702</v>
      </c>
      <c r="E40853">
        <v>0</v>
      </c>
      <c r="F40853" s="6">
        <v>45809</v>
      </c>
    </row>
    <row r="40854" spans="1:6" x14ac:dyDescent="0.25">
      <c r="A40854" t="s">
        <v>6</v>
      </c>
      <c r="B40854" t="s">
        <v>138653</v>
      </c>
      <c r="C40854" s="5">
        <v>45835.390729166698</v>
      </c>
      <c r="D40854" s="5">
        <v>45835.629155092603</v>
      </c>
      <c r="E40854">
        <v>0</v>
      </c>
      <c r="F40854" s="6">
        <v>45809</v>
      </c>
    </row>
    <row r="40855" spans="1:6" x14ac:dyDescent="0.25">
      <c r="A40855" t="s">
        <v>6</v>
      </c>
      <c r="B40855" t="s">
        <v>138654</v>
      </c>
      <c r="C40855" s="5">
        <v>45835.387083333299</v>
      </c>
      <c r="D40855" s="5">
        <v>45835.620752314797</v>
      </c>
      <c r="E40855">
        <v>0</v>
      </c>
      <c r="F40855" s="6">
        <v>45809</v>
      </c>
    </row>
    <row r="40856" spans="1:6" x14ac:dyDescent="0.25">
      <c r="A40856" t="s">
        <v>6</v>
      </c>
      <c r="B40856" t="s">
        <v>138655</v>
      </c>
      <c r="C40856" s="5">
        <v>45835.387013888903</v>
      </c>
      <c r="D40856" s="5">
        <v>45835.615601851903</v>
      </c>
      <c r="E40856">
        <v>0</v>
      </c>
      <c r="F40856" s="6">
        <v>45809</v>
      </c>
    </row>
    <row r="40857" spans="1:6" x14ac:dyDescent="0.25">
      <c r="A40857" t="s">
        <v>6</v>
      </c>
      <c r="B40857" t="s">
        <v>138656</v>
      </c>
      <c r="C40857" s="5">
        <v>45835.385787036997</v>
      </c>
      <c r="D40857" s="5">
        <v>45835.6109490741</v>
      </c>
      <c r="E40857">
        <v>0</v>
      </c>
      <c r="F40857" s="6">
        <v>45809</v>
      </c>
    </row>
    <row r="40858" spans="1:6" x14ac:dyDescent="0.25">
      <c r="A40858" t="s">
        <v>6</v>
      </c>
      <c r="B40858" t="s">
        <v>138657</v>
      </c>
      <c r="C40858" s="5">
        <v>45835.383692129602</v>
      </c>
      <c r="D40858" s="5">
        <v>45835.607048611098</v>
      </c>
      <c r="E40858">
        <v>0</v>
      </c>
      <c r="F40858" s="6">
        <v>45809</v>
      </c>
    </row>
    <row r="40859" spans="1:6" x14ac:dyDescent="0.25">
      <c r="A40859" t="s">
        <v>6</v>
      </c>
      <c r="B40859" t="s">
        <v>138658</v>
      </c>
      <c r="C40859" s="5">
        <v>45835.382928240702</v>
      </c>
      <c r="D40859" s="5">
        <v>45835.605000000003</v>
      </c>
      <c r="E40859">
        <v>0</v>
      </c>
      <c r="F40859" s="6">
        <v>45809</v>
      </c>
    </row>
    <row r="40860" spans="1:6" x14ac:dyDescent="0.25">
      <c r="A40860" t="s">
        <v>6</v>
      </c>
      <c r="B40860" t="s">
        <v>138659</v>
      </c>
      <c r="C40860" s="5">
        <v>45835.366365740701</v>
      </c>
      <c r="D40860" s="5">
        <v>45835.596435185202</v>
      </c>
      <c r="E40860">
        <v>0</v>
      </c>
      <c r="F40860" s="6">
        <v>45809</v>
      </c>
    </row>
    <row r="40861" spans="1:6" x14ac:dyDescent="0.25">
      <c r="A40861" t="s">
        <v>6</v>
      </c>
      <c r="B40861" t="s">
        <v>138660</v>
      </c>
      <c r="C40861" s="5">
        <v>45835.364675925899</v>
      </c>
      <c r="D40861" s="5">
        <v>45835.593900462998</v>
      </c>
      <c r="E40861">
        <v>0</v>
      </c>
      <c r="F40861" s="6">
        <v>45809</v>
      </c>
    </row>
    <row r="40862" spans="1:6" x14ac:dyDescent="0.25">
      <c r="A40862" t="s">
        <v>6</v>
      </c>
      <c r="B40862" t="s">
        <v>138661</v>
      </c>
      <c r="C40862" s="5">
        <v>45835.3374652778</v>
      </c>
      <c r="D40862" s="5">
        <v>45835.579004629602</v>
      </c>
      <c r="E40862">
        <v>0</v>
      </c>
      <c r="F40862" s="6">
        <v>45809</v>
      </c>
    </row>
    <row r="40863" spans="1:6" x14ac:dyDescent="0.25">
      <c r="A40863" t="s">
        <v>6</v>
      </c>
      <c r="B40863" t="s">
        <v>138662</v>
      </c>
      <c r="C40863" s="5">
        <v>45835.329641203702</v>
      </c>
      <c r="D40863" s="5">
        <v>45835.573530092603</v>
      </c>
      <c r="E40863">
        <v>0</v>
      </c>
      <c r="F40863" s="6">
        <v>45809</v>
      </c>
    </row>
    <row r="40864" spans="1:6" x14ac:dyDescent="0.25">
      <c r="A40864" t="s">
        <v>6</v>
      </c>
      <c r="B40864" t="s">
        <v>138663</v>
      </c>
      <c r="C40864" s="5">
        <v>45835.059525463003</v>
      </c>
      <c r="D40864" s="5">
        <v>45838.444733796299</v>
      </c>
      <c r="E40864">
        <v>3</v>
      </c>
      <c r="F40864" s="6">
        <v>45809</v>
      </c>
    </row>
    <row r="40865" spans="1:6" x14ac:dyDescent="0.25">
      <c r="A40865" t="s">
        <v>6</v>
      </c>
      <c r="B40865" t="s">
        <v>138664</v>
      </c>
      <c r="C40865" s="5">
        <v>45834.986099537004</v>
      </c>
      <c r="D40865" s="5">
        <v>45838.438495370399</v>
      </c>
      <c r="E40865">
        <v>3</v>
      </c>
      <c r="F40865" s="6">
        <v>45809</v>
      </c>
    </row>
    <row r="40866" spans="1:6" x14ac:dyDescent="0.25">
      <c r="A40866" t="s">
        <v>6</v>
      </c>
      <c r="B40866" t="s">
        <v>138665</v>
      </c>
      <c r="C40866" s="5">
        <v>45834.961886574099</v>
      </c>
      <c r="D40866" s="5">
        <v>45838.434872685197</v>
      </c>
      <c r="E40866">
        <v>3</v>
      </c>
      <c r="F40866" s="6">
        <v>45809</v>
      </c>
    </row>
    <row r="40867" spans="1:6" x14ac:dyDescent="0.25">
      <c r="A40867" t="s">
        <v>6</v>
      </c>
      <c r="B40867" t="s">
        <v>138666</v>
      </c>
      <c r="C40867" s="5">
        <v>45834.845578703702</v>
      </c>
      <c r="D40867" s="5">
        <v>45835.559849537</v>
      </c>
      <c r="E40867">
        <v>1</v>
      </c>
      <c r="F40867" s="6">
        <v>45809</v>
      </c>
    </row>
    <row r="40868" spans="1:6" x14ac:dyDescent="0.25">
      <c r="A40868" t="s">
        <v>6</v>
      </c>
      <c r="B40868" t="s">
        <v>138667</v>
      </c>
      <c r="C40868" s="5">
        <v>45834.8039236111</v>
      </c>
      <c r="D40868" s="5">
        <v>45835.422719907401</v>
      </c>
      <c r="E40868">
        <v>1</v>
      </c>
      <c r="F40868" s="6">
        <v>45809</v>
      </c>
    </row>
    <row r="40869" spans="1:6" x14ac:dyDescent="0.25">
      <c r="A40869" t="s">
        <v>6</v>
      </c>
      <c r="B40869" t="s">
        <v>138668</v>
      </c>
      <c r="C40869" s="5">
        <v>45834.790856481501</v>
      </c>
      <c r="D40869" s="5">
        <v>45835.426886574103</v>
      </c>
      <c r="E40869">
        <v>1</v>
      </c>
      <c r="F40869" s="6">
        <v>45809</v>
      </c>
    </row>
    <row r="40870" spans="1:6" x14ac:dyDescent="0.25">
      <c r="A40870" t="s">
        <v>6</v>
      </c>
      <c r="B40870" t="s">
        <v>138669</v>
      </c>
      <c r="C40870" s="5">
        <v>45834.779780092598</v>
      </c>
      <c r="D40870" s="5">
        <v>45835.4422569444</v>
      </c>
      <c r="E40870">
        <v>1</v>
      </c>
      <c r="F40870" s="6">
        <v>45809</v>
      </c>
    </row>
    <row r="40871" spans="1:6" x14ac:dyDescent="0.25">
      <c r="A40871" t="s">
        <v>6</v>
      </c>
      <c r="B40871" t="s">
        <v>138670</v>
      </c>
      <c r="C40871" s="5">
        <v>45834.761041666701</v>
      </c>
      <c r="D40871" s="5">
        <v>45835.462337962999</v>
      </c>
      <c r="E40871">
        <v>1</v>
      </c>
      <c r="F40871" s="6">
        <v>45809</v>
      </c>
    </row>
    <row r="40872" spans="1:6" x14ac:dyDescent="0.25">
      <c r="A40872" t="s">
        <v>6</v>
      </c>
      <c r="B40872" t="s">
        <v>138671</v>
      </c>
      <c r="C40872" s="5">
        <v>45834.7442592593</v>
      </c>
      <c r="D40872" s="5">
        <v>45838.389733796299</v>
      </c>
      <c r="E40872">
        <v>4</v>
      </c>
      <c r="F40872" s="6">
        <v>45809</v>
      </c>
    </row>
    <row r="40873" spans="1:6" x14ac:dyDescent="0.25">
      <c r="A40873" t="s">
        <v>6</v>
      </c>
      <c r="B40873" t="s">
        <v>138672</v>
      </c>
      <c r="C40873" s="5">
        <v>45834.731759259303</v>
      </c>
      <c r="D40873" s="5">
        <v>45838.388113425899</v>
      </c>
      <c r="E40873">
        <v>4</v>
      </c>
      <c r="F40873" s="6">
        <v>45809</v>
      </c>
    </row>
    <row r="40874" spans="1:6" x14ac:dyDescent="0.25">
      <c r="A40874" t="s">
        <v>6</v>
      </c>
      <c r="B40874" t="s">
        <v>138673</v>
      </c>
      <c r="C40874" s="5">
        <v>45834.712141203701</v>
      </c>
      <c r="D40874" s="5">
        <v>45838.371956018498</v>
      </c>
      <c r="E40874">
        <v>4</v>
      </c>
      <c r="F40874" s="6">
        <v>45809</v>
      </c>
    </row>
    <row r="40875" spans="1:6" x14ac:dyDescent="0.25">
      <c r="A40875" t="s">
        <v>6</v>
      </c>
      <c r="B40875" t="s">
        <v>138674</v>
      </c>
      <c r="C40875" s="5">
        <v>45834.703206018501</v>
      </c>
      <c r="D40875" s="5">
        <v>45838.368576388901</v>
      </c>
      <c r="E40875">
        <v>4</v>
      </c>
      <c r="F40875" s="6">
        <v>45809</v>
      </c>
    </row>
    <row r="40876" spans="1:6" x14ac:dyDescent="0.25">
      <c r="A40876" t="s">
        <v>6</v>
      </c>
      <c r="B40876" t="s">
        <v>138675</v>
      </c>
      <c r="C40876" s="5">
        <v>45834.701840277798</v>
      </c>
      <c r="D40876" s="5">
        <v>45838.366215277798</v>
      </c>
      <c r="E40876">
        <v>4</v>
      </c>
      <c r="F40876" s="6">
        <v>45809</v>
      </c>
    </row>
    <row r="40877" spans="1:6" x14ac:dyDescent="0.25">
      <c r="A40877" t="s">
        <v>6</v>
      </c>
      <c r="B40877" t="s">
        <v>138676</v>
      </c>
      <c r="C40877" s="5">
        <v>45834.7015972222</v>
      </c>
      <c r="D40877" s="5">
        <v>45838.361597222203</v>
      </c>
      <c r="E40877">
        <v>4</v>
      </c>
      <c r="F40877" s="6">
        <v>45809</v>
      </c>
    </row>
    <row r="40878" spans="1:6" x14ac:dyDescent="0.25">
      <c r="A40878" t="s">
        <v>6</v>
      </c>
      <c r="B40878" t="s">
        <v>138677</v>
      </c>
      <c r="C40878" s="5">
        <v>45834.694421296299</v>
      </c>
      <c r="D40878" s="5">
        <v>45835.673483796301</v>
      </c>
      <c r="E40878">
        <v>1</v>
      </c>
      <c r="F40878" s="6">
        <v>45809</v>
      </c>
    </row>
    <row r="40879" spans="1:6" x14ac:dyDescent="0.25">
      <c r="A40879" t="s">
        <v>6</v>
      </c>
      <c r="B40879" t="s">
        <v>138678</v>
      </c>
      <c r="C40879" s="5">
        <v>45834.688240740703</v>
      </c>
      <c r="D40879" s="5">
        <v>45835.667604166701</v>
      </c>
      <c r="E40879">
        <v>1</v>
      </c>
      <c r="F40879" s="6">
        <v>45809</v>
      </c>
    </row>
    <row r="40880" spans="1:6" x14ac:dyDescent="0.25">
      <c r="A40880" t="s">
        <v>6</v>
      </c>
      <c r="B40880" t="s">
        <v>138679</v>
      </c>
      <c r="C40880" s="5">
        <v>45834.675300925897</v>
      </c>
      <c r="D40880" s="5">
        <v>45835.6582291667</v>
      </c>
      <c r="E40880">
        <v>1</v>
      </c>
      <c r="F40880" s="6">
        <v>45809</v>
      </c>
    </row>
    <row r="40881" spans="1:6" x14ac:dyDescent="0.25">
      <c r="A40881" t="s">
        <v>6</v>
      </c>
      <c r="B40881" t="s">
        <v>138680</v>
      </c>
      <c r="C40881" s="5">
        <v>45834.675231481502</v>
      </c>
      <c r="D40881" s="5">
        <v>45835.652314814797</v>
      </c>
      <c r="E40881">
        <v>1</v>
      </c>
      <c r="F40881" s="6">
        <v>45809</v>
      </c>
    </row>
    <row r="40882" spans="1:6" x14ac:dyDescent="0.25">
      <c r="A40882" t="s">
        <v>6</v>
      </c>
      <c r="B40882" t="s">
        <v>138681</v>
      </c>
      <c r="C40882" s="5">
        <v>45834.673599537004</v>
      </c>
      <c r="D40882" s="5">
        <v>45835.647870370398</v>
      </c>
      <c r="E40882">
        <v>1</v>
      </c>
      <c r="F40882" s="6">
        <v>45809</v>
      </c>
    </row>
    <row r="40883" spans="1:6" x14ac:dyDescent="0.25">
      <c r="A40883" t="s">
        <v>6</v>
      </c>
      <c r="B40883" t="s">
        <v>138682</v>
      </c>
      <c r="C40883" s="5">
        <v>45834.672152777799</v>
      </c>
      <c r="D40883" s="5">
        <v>45835.645231481503</v>
      </c>
      <c r="E40883">
        <v>1</v>
      </c>
      <c r="F40883" s="6">
        <v>45809</v>
      </c>
    </row>
    <row r="40884" spans="1:6" x14ac:dyDescent="0.25">
      <c r="A40884" t="s">
        <v>6</v>
      </c>
      <c r="B40884" t="s">
        <v>138683</v>
      </c>
      <c r="C40884" s="5">
        <v>45834.662870370397</v>
      </c>
      <c r="D40884" s="5">
        <v>45835.634513888901</v>
      </c>
      <c r="E40884">
        <v>1</v>
      </c>
      <c r="F40884" s="6">
        <v>45809</v>
      </c>
    </row>
    <row r="40885" spans="1:6" x14ac:dyDescent="0.25">
      <c r="A40885" t="s">
        <v>6</v>
      </c>
      <c r="B40885" t="s">
        <v>138684</v>
      </c>
      <c r="C40885" s="5">
        <v>45834.646759259304</v>
      </c>
      <c r="D40885" s="5">
        <v>45835.676180555602</v>
      </c>
      <c r="E40885">
        <v>1</v>
      </c>
      <c r="F40885" s="6">
        <v>45809</v>
      </c>
    </row>
    <row r="40886" spans="1:6" x14ac:dyDescent="0.25">
      <c r="A40886" t="s">
        <v>6</v>
      </c>
      <c r="B40886" t="s">
        <v>138685</v>
      </c>
      <c r="C40886" s="5">
        <v>45834.641516203701</v>
      </c>
      <c r="D40886" s="5">
        <v>45835.668541666702</v>
      </c>
      <c r="E40886">
        <v>1</v>
      </c>
      <c r="F40886" s="6">
        <v>45809</v>
      </c>
    </row>
    <row r="40887" spans="1:6" x14ac:dyDescent="0.25">
      <c r="A40887" t="s">
        <v>6</v>
      </c>
      <c r="B40887" t="s">
        <v>138686</v>
      </c>
      <c r="C40887" s="5">
        <v>45834.636481481502</v>
      </c>
      <c r="D40887" s="5">
        <v>45835.657685185201</v>
      </c>
      <c r="E40887">
        <v>1</v>
      </c>
      <c r="F40887" s="6">
        <v>45809</v>
      </c>
    </row>
    <row r="40888" spans="1:6" x14ac:dyDescent="0.25">
      <c r="A40888" t="s">
        <v>6</v>
      </c>
      <c r="B40888" t="s">
        <v>138687</v>
      </c>
      <c r="C40888" s="5">
        <v>45834.629768518498</v>
      </c>
      <c r="D40888" s="5">
        <v>45835.648125</v>
      </c>
      <c r="E40888">
        <v>1</v>
      </c>
      <c r="F40888" s="6">
        <v>45809</v>
      </c>
    </row>
    <row r="40889" spans="1:6" x14ac:dyDescent="0.25">
      <c r="A40889" t="s">
        <v>6</v>
      </c>
      <c r="B40889" t="s">
        <v>138688</v>
      </c>
      <c r="C40889" s="5">
        <v>45834.628287036998</v>
      </c>
      <c r="D40889" s="5">
        <v>45835.644583333298</v>
      </c>
      <c r="E40889">
        <v>1</v>
      </c>
      <c r="F40889" s="6">
        <v>45809</v>
      </c>
    </row>
    <row r="40890" spans="1:6" x14ac:dyDescent="0.25">
      <c r="A40890" t="s">
        <v>6</v>
      </c>
      <c r="B40890" t="s">
        <v>138689</v>
      </c>
      <c r="C40890" s="5">
        <v>45834.627604166701</v>
      </c>
      <c r="D40890" s="5">
        <v>45835.642233796301</v>
      </c>
      <c r="E40890">
        <v>1</v>
      </c>
      <c r="F40890" s="6">
        <v>45809</v>
      </c>
    </row>
    <row r="40891" spans="1:6" x14ac:dyDescent="0.25">
      <c r="A40891" t="s">
        <v>6</v>
      </c>
      <c r="B40891" t="s">
        <v>138690</v>
      </c>
      <c r="C40891" s="5">
        <v>45834.619814814803</v>
      </c>
      <c r="D40891" s="5">
        <v>45835.628437500003</v>
      </c>
      <c r="E40891">
        <v>1</v>
      </c>
      <c r="F40891" s="6">
        <v>45809</v>
      </c>
    </row>
    <row r="40892" spans="1:6" x14ac:dyDescent="0.25">
      <c r="A40892" t="s">
        <v>6</v>
      </c>
      <c r="B40892" t="s">
        <v>138691</v>
      </c>
      <c r="C40892" s="5">
        <v>45834.617245370398</v>
      </c>
      <c r="D40892" s="5">
        <v>45835.665162037003</v>
      </c>
      <c r="E40892">
        <v>1</v>
      </c>
      <c r="F40892" s="6">
        <v>45809</v>
      </c>
    </row>
    <row r="40893" spans="1:6" x14ac:dyDescent="0.25">
      <c r="A40893" t="s">
        <v>6</v>
      </c>
      <c r="B40893" t="s">
        <v>138692</v>
      </c>
      <c r="C40893" s="5">
        <v>45834.6166898148</v>
      </c>
      <c r="D40893" s="5">
        <v>45835.660370370402</v>
      </c>
      <c r="E40893">
        <v>1</v>
      </c>
      <c r="F40893" s="6">
        <v>45809</v>
      </c>
    </row>
    <row r="40894" spans="1:6" x14ac:dyDescent="0.25">
      <c r="A40894" t="s">
        <v>6</v>
      </c>
      <c r="B40894" t="s">
        <v>138693</v>
      </c>
      <c r="C40894" s="5">
        <v>45834.611250000002</v>
      </c>
      <c r="D40894" s="5">
        <v>45835.648738425902</v>
      </c>
      <c r="E40894">
        <v>1</v>
      </c>
      <c r="F40894" s="6">
        <v>45809</v>
      </c>
    </row>
    <row r="40895" spans="1:6" x14ac:dyDescent="0.25">
      <c r="A40895" t="s">
        <v>6</v>
      </c>
      <c r="B40895" t="s">
        <v>138694</v>
      </c>
      <c r="C40895" s="5">
        <v>45834.611192129603</v>
      </c>
      <c r="D40895" s="5">
        <v>45835.6418402778</v>
      </c>
      <c r="E40895">
        <v>1</v>
      </c>
      <c r="F40895" s="6">
        <v>45809</v>
      </c>
    </row>
    <row r="40896" spans="1:6" x14ac:dyDescent="0.25">
      <c r="A40896" t="s">
        <v>6</v>
      </c>
      <c r="B40896" t="s">
        <v>138695</v>
      </c>
      <c r="C40896" s="5">
        <v>45834.594479166699</v>
      </c>
      <c r="D40896" s="5">
        <v>45835.401909722197</v>
      </c>
      <c r="E40896">
        <v>1</v>
      </c>
      <c r="F40896" s="6">
        <v>45809</v>
      </c>
    </row>
    <row r="40897" spans="1:6" x14ac:dyDescent="0.25">
      <c r="A40897" t="s">
        <v>6</v>
      </c>
      <c r="B40897" t="s">
        <v>138696</v>
      </c>
      <c r="C40897" s="5">
        <v>45834.587581018503</v>
      </c>
      <c r="D40897" s="5">
        <v>45838.395601851902</v>
      </c>
      <c r="E40897">
        <v>4</v>
      </c>
      <c r="F40897" s="6">
        <v>45809</v>
      </c>
    </row>
    <row r="40898" spans="1:6" x14ac:dyDescent="0.25">
      <c r="A40898" t="s">
        <v>6</v>
      </c>
      <c r="B40898" t="s">
        <v>138697</v>
      </c>
      <c r="C40898" s="5">
        <v>45834.585763888899</v>
      </c>
      <c r="D40898" s="5">
        <v>45835.433645833298</v>
      </c>
      <c r="E40898">
        <v>1</v>
      </c>
      <c r="F40898" s="6">
        <v>45809</v>
      </c>
    </row>
    <row r="40899" spans="1:6" x14ac:dyDescent="0.25">
      <c r="A40899" t="s">
        <v>6</v>
      </c>
      <c r="B40899" t="s">
        <v>138698</v>
      </c>
      <c r="C40899" s="5">
        <v>45834.576851851903</v>
      </c>
      <c r="D40899" s="5">
        <v>45835.4483680556</v>
      </c>
      <c r="E40899">
        <v>1</v>
      </c>
      <c r="F40899" s="6">
        <v>45809</v>
      </c>
    </row>
    <row r="40900" spans="1:6" x14ac:dyDescent="0.25">
      <c r="A40900" t="s">
        <v>6</v>
      </c>
      <c r="B40900" t="s">
        <v>138699</v>
      </c>
      <c r="C40900" s="5">
        <v>45834.576782407399</v>
      </c>
      <c r="D40900" s="5">
        <v>45835.453449074099</v>
      </c>
      <c r="E40900">
        <v>1</v>
      </c>
      <c r="F40900" s="6">
        <v>45809</v>
      </c>
    </row>
    <row r="40901" spans="1:6" x14ac:dyDescent="0.25">
      <c r="A40901" t="s">
        <v>6</v>
      </c>
      <c r="B40901" t="s">
        <v>138700</v>
      </c>
      <c r="C40901" s="5">
        <v>45834.570567129602</v>
      </c>
      <c r="D40901" s="5">
        <v>45838.447685185201</v>
      </c>
      <c r="E40901">
        <v>4</v>
      </c>
      <c r="F40901" s="6">
        <v>45809</v>
      </c>
    </row>
    <row r="40902" spans="1:6" x14ac:dyDescent="0.25">
      <c r="A40902" t="s">
        <v>6</v>
      </c>
      <c r="B40902" t="s">
        <v>138701</v>
      </c>
      <c r="C40902" s="5">
        <v>45834.570462962998</v>
      </c>
      <c r="D40902" s="5">
        <v>45838.412407407399</v>
      </c>
      <c r="E40902">
        <v>4</v>
      </c>
      <c r="F40902" s="6">
        <v>45809</v>
      </c>
    </row>
    <row r="40903" spans="1:6" x14ac:dyDescent="0.25">
      <c r="A40903" t="s">
        <v>6</v>
      </c>
      <c r="B40903" t="s">
        <v>138702</v>
      </c>
      <c r="C40903" s="5">
        <v>45834.567858796298</v>
      </c>
      <c r="D40903" s="5">
        <v>45835.4660532407</v>
      </c>
      <c r="E40903">
        <v>1</v>
      </c>
      <c r="F40903" s="6">
        <v>45809</v>
      </c>
    </row>
    <row r="40904" spans="1:6" x14ac:dyDescent="0.25">
      <c r="A40904" t="s">
        <v>6</v>
      </c>
      <c r="B40904" t="s">
        <v>138703</v>
      </c>
      <c r="C40904" s="5">
        <v>45834.563541666699</v>
      </c>
      <c r="D40904" s="5">
        <v>45835.460497685199</v>
      </c>
      <c r="E40904">
        <v>1</v>
      </c>
      <c r="F40904" s="6">
        <v>45809</v>
      </c>
    </row>
    <row r="40905" spans="1:6" x14ac:dyDescent="0.25">
      <c r="A40905" t="s">
        <v>6</v>
      </c>
      <c r="B40905" t="s">
        <v>138704</v>
      </c>
      <c r="C40905" s="5">
        <v>45834.5633564815</v>
      </c>
      <c r="D40905" s="5">
        <v>45835.462812500002</v>
      </c>
      <c r="E40905">
        <v>1</v>
      </c>
      <c r="F40905" s="6">
        <v>45809</v>
      </c>
    </row>
    <row r="40906" spans="1:6" x14ac:dyDescent="0.25">
      <c r="A40906" t="s">
        <v>6</v>
      </c>
      <c r="B40906" t="s">
        <v>138705</v>
      </c>
      <c r="C40906" s="5">
        <v>45834.561388888898</v>
      </c>
      <c r="D40906" s="5">
        <v>45835.468981481499</v>
      </c>
      <c r="E40906">
        <v>1</v>
      </c>
      <c r="F40906" s="6">
        <v>45809</v>
      </c>
    </row>
    <row r="40907" spans="1:6" x14ac:dyDescent="0.25">
      <c r="A40907" t="s">
        <v>6</v>
      </c>
      <c r="B40907" t="s">
        <v>138706</v>
      </c>
      <c r="C40907" s="5">
        <v>45834.560740740701</v>
      </c>
      <c r="D40907" s="5">
        <v>45835.471689814804</v>
      </c>
      <c r="E40907">
        <v>1</v>
      </c>
      <c r="F40907" s="6">
        <v>45809</v>
      </c>
    </row>
    <row r="40908" spans="1:6" x14ac:dyDescent="0.25">
      <c r="A40908" t="s">
        <v>6</v>
      </c>
      <c r="B40908" t="s">
        <v>138707</v>
      </c>
      <c r="C40908" s="5">
        <v>45834.559143518498</v>
      </c>
      <c r="D40908" s="5">
        <v>45835.525358796302</v>
      </c>
      <c r="E40908">
        <v>1</v>
      </c>
      <c r="F40908" s="6">
        <v>45809</v>
      </c>
    </row>
    <row r="40909" spans="1:6" x14ac:dyDescent="0.25">
      <c r="A40909" t="s">
        <v>6</v>
      </c>
      <c r="B40909" t="s">
        <v>138708</v>
      </c>
      <c r="C40909" s="5">
        <v>45834.558159722197</v>
      </c>
      <c r="D40909" s="5">
        <v>45835.529421296298</v>
      </c>
      <c r="E40909">
        <v>1</v>
      </c>
      <c r="F40909" s="6">
        <v>45809</v>
      </c>
    </row>
    <row r="40910" spans="1:6" x14ac:dyDescent="0.25">
      <c r="A40910" t="s">
        <v>6</v>
      </c>
      <c r="B40910" t="s">
        <v>138709</v>
      </c>
      <c r="C40910" s="5">
        <v>45834.557638888902</v>
      </c>
      <c r="D40910" s="5">
        <v>45835.5335416667</v>
      </c>
      <c r="E40910">
        <v>1</v>
      </c>
      <c r="F40910" s="6">
        <v>45809</v>
      </c>
    </row>
    <row r="40911" spans="1:6" x14ac:dyDescent="0.25">
      <c r="A40911" t="s">
        <v>6</v>
      </c>
      <c r="B40911" t="s">
        <v>138710</v>
      </c>
      <c r="C40911" s="5">
        <v>45834.552488425899</v>
      </c>
      <c r="D40911" s="5">
        <v>45835.535844907397</v>
      </c>
      <c r="E40911">
        <v>1</v>
      </c>
      <c r="F40911" s="6">
        <v>45809</v>
      </c>
    </row>
    <row r="40912" spans="1:6" x14ac:dyDescent="0.25">
      <c r="A40912" t="s">
        <v>6</v>
      </c>
      <c r="B40912" t="s">
        <v>138711</v>
      </c>
      <c r="C40912" s="5">
        <v>45834.550486111097</v>
      </c>
      <c r="D40912" s="5">
        <v>45835.542210648098</v>
      </c>
      <c r="E40912">
        <v>1</v>
      </c>
      <c r="F40912" s="6">
        <v>45809</v>
      </c>
    </row>
    <row r="40913" spans="1:6" x14ac:dyDescent="0.25">
      <c r="A40913" t="s">
        <v>6</v>
      </c>
      <c r="B40913" t="s">
        <v>138712</v>
      </c>
      <c r="C40913" s="5">
        <v>45834.547719907401</v>
      </c>
      <c r="D40913" s="5">
        <v>45835.577685185199</v>
      </c>
      <c r="E40913">
        <v>1</v>
      </c>
      <c r="F40913" s="6">
        <v>45809</v>
      </c>
    </row>
    <row r="40914" spans="1:6" x14ac:dyDescent="0.25">
      <c r="A40914" t="s">
        <v>6</v>
      </c>
      <c r="B40914" t="s">
        <v>138713</v>
      </c>
      <c r="C40914" s="5">
        <v>45834.545081018499</v>
      </c>
      <c r="D40914" s="5">
        <v>45835.415763888901</v>
      </c>
      <c r="E40914">
        <v>1</v>
      </c>
      <c r="F40914" s="6">
        <v>45809</v>
      </c>
    </row>
    <row r="40915" spans="1:6" x14ac:dyDescent="0.25">
      <c r="A40915" t="s">
        <v>6</v>
      </c>
      <c r="B40915" t="s">
        <v>138714</v>
      </c>
      <c r="C40915" s="5">
        <v>45834.5379861111</v>
      </c>
      <c r="D40915" s="5">
        <v>45838.343912037002</v>
      </c>
      <c r="E40915">
        <v>4</v>
      </c>
      <c r="F40915" s="6">
        <v>45809</v>
      </c>
    </row>
    <row r="40916" spans="1:6" x14ac:dyDescent="0.25">
      <c r="A40916" t="s">
        <v>6</v>
      </c>
      <c r="B40916" t="s">
        <v>138715</v>
      </c>
      <c r="C40916" s="5">
        <v>45834.537719907399</v>
      </c>
      <c r="D40916" s="5">
        <v>45835.554120370398</v>
      </c>
      <c r="E40916">
        <v>1</v>
      </c>
      <c r="F40916" s="6">
        <v>45809</v>
      </c>
    </row>
    <row r="40917" spans="1:6" x14ac:dyDescent="0.25">
      <c r="A40917" t="s">
        <v>6</v>
      </c>
      <c r="B40917" t="s">
        <v>138716</v>
      </c>
      <c r="C40917" s="5">
        <v>45834.525856481501</v>
      </c>
      <c r="D40917" s="5">
        <v>45835.543854166703</v>
      </c>
      <c r="E40917">
        <v>1</v>
      </c>
      <c r="F40917" s="6">
        <v>45809</v>
      </c>
    </row>
    <row r="40918" spans="1:6" x14ac:dyDescent="0.25">
      <c r="A40918" t="s">
        <v>6</v>
      </c>
      <c r="B40918" t="s">
        <v>138717</v>
      </c>
      <c r="C40918" s="5">
        <v>45834.524317129602</v>
      </c>
      <c r="D40918" s="5">
        <v>45835.471979166701</v>
      </c>
      <c r="E40918">
        <v>1</v>
      </c>
      <c r="F40918" s="6">
        <v>45809</v>
      </c>
    </row>
    <row r="40919" spans="1:6" x14ac:dyDescent="0.25">
      <c r="A40919" t="s">
        <v>6</v>
      </c>
      <c r="B40919" t="s">
        <v>138718</v>
      </c>
      <c r="C40919" s="5">
        <v>45834.519641203697</v>
      </c>
      <c r="D40919" s="5">
        <v>45835.452951388899</v>
      </c>
      <c r="E40919">
        <v>1</v>
      </c>
      <c r="F40919" s="6">
        <v>45809</v>
      </c>
    </row>
    <row r="40920" spans="1:6" x14ac:dyDescent="0.25">
      <c r="A40920" t="s">
        <v>6</v>
      </c>
      <c r="B40920" t="s">
        <v>138719</v>
      </c>
      <c r="C40920" s="5">
        <v>45834.5155324074</v>
      </c>
      <c r="D40920" s="5">
        <v>45835.443912037001</v>
      </c>
      <c r="E40920">
        <v>1</v>
      </c>
      <c r="F40920" s="6">
        <v>45809</v>
      </c>
    </row>
    <row r="40921" spans="1:6" x14ac:dyDescent="0.25">
      <c r="A40921" t="s">
        <v>6</v>
      </c>
      <c r="B40921" t="s">
        <v>138720</v>
      </c>
      <c r="C40921" s="5">
        <v>45834.514525462997</v>
      </c>
      <c r="D40921" s="5">
        <v>45835.437222222201</v>
      </c>
      <c r="E40921">
        <v>1</v>
      </c>
      <c r="F40921" s="6">
        <v>45809</v>
      </c>
    </row>
    <row r="40922" spans="1:6" x14ac:dyDescent="0.25">
      <c r="A40922" t="s">
        <v>6</v>
      </c>
      <c r="B40922" t="s">
        <v>138721</v>
      </c>
      <c r="C40922" s="5">
        <v>45834.513912037</v>
      </c>
      <c r="D40922" s="5">
        <v>45835.408379629604</v>
      </c>
      <c r="E40922">
        <v>1</v>
      </c>
      <c r="F40922" s="6">
        <v>45809</v>
      </c>
    </row>
    <row r="40923" spans="1:6" x14ac:dyDescent="0.25">
      <c r="A40923" t="s">
        <v>6</v>
      </c>
      <c r="B40923" t="s">
        <v>138722</v>
      </c>
      <c r="C40923" s="5">
        <v>45834.493506944404</v>
      </c>
      <c r="D40923" s="5">
        <v>45835.387997685197</v>
      </c>
      <c r="E40923">
        <v>1</v>
      </c>
      <c r="F40923" s="6">
        <v>45809</v>
      </c>
    </row>
    <row r="40924" spans="1:6" x14ac:dyDescent="0.25">
      <c r="A40924" t="s">
        <v>6</v>
      </c>
      <c r="B40924" t="s">
        <v>138723</v>
      </c>
      <c r="C40924" s="5">
        <v>45834.490798611099</v>
      </c>
      <c r="D40924" s="5">
        <v>45835.653379629599</v>
      </c>
      <c r="E40924">
        <v>1</v>
      </c>
      <c r="F40924" s="6">
        <v>45809</v>
      </c>
    </row>
    <row r="40925" spans="1:6" x14ac:dyDescent="0.25">
      <c r="A40925" t="s">
        <v>6</v>
      </c>
      <c r="B40925" t="s">
        <v>138724</v>
      </c>
      <c r="C40925" s="5">
        <v>45834.490034722199</v>
      </c>
      <c r="D40925" s="5">
        <v>45835.621736111098</v>
      </c>
      <c r="E40925">
        <v>1</v>
      </c>
      <c r="F40925" s="6">
        <v>45809</v>
      </c>
    </row>
    <row r="40926" spans="1:6" x14ac:dyDescent="0.25">
      <c r="A40926" t="s">
        <v>6</v>
      </c>
      <c r="B40926" t="s">
        <v>138725</v>
      </c>
      <c r="C40926" s="5">
        <v>45834.486435185201</v>
      </c>
      <c r="D40926" s="5">
        <v>45835.607986111099</v>
      </c>
      <c r="E40926">
        <v>1</v>
      </c>
      <c r="F40926" s="6">
        <v>45809</v>
      </c>
    </row>
    <row r="40927" spans="1:6" x14ac:dyDescent="0.25">
      <c r="A40927" t="s">
        <v>6</v>
      </c>
      <c r="B40927" t="s">
        <v>138726</v>
      </c>
      <c r="C40927" s="5">
        <v>45834.482222222199</v>
      </c>
      <c r="D40927" s="5">
        <v>45835.591192129599</v>
      </c>
      <c r="E40927">
        <v>1</v>
      </c>
      <c r="F40927" s="6">
        <v>45809</v>
      </c>
    </row>
    <row r="40928" spans="1:6" x14ac:dyDescent="0.25">
      <c r="A40928" t="s">
        <v>6</v>
      </c>
      <c r="B40928" t="s">
        <v>138727</v>
      </c>
      <c r="C40928" s="5">
        <v>45834.470069444404</v>
      </c>
      <c r="D40928" s="5">
        <v>45835.585208333301</v>
      </c>
      <c r="E40928">
        <v>1</v>
      </c>
      <c r="F40928" s="6">
        <v>45809</v>
      </c>
    </row>
    <row r="40929" spans="1:6" x14ac:dyDescent="0.25">
      <c r="A40929" t="s">
        <v>6</v>
      </c>
      <c r="B40929" t="s">
        <v>138728</v>
      </c>
      <c r="C40929" s="5">
        <v>45834.469629629602</v>
      </c>
      <c r="D40929" s="5">
        <v>45835.580995370401</v>
      </c>
      <c r="E40929">
        <v>1</v>
      </c>
      <c r="F40929" s="6">
        <v>45809</v>
      </c>
    </row>
    <row r="40930" spans="1:6" x14ac:dyDescent="0.25">
      <c r="A40930" t="s">
        <v>6</v>
      </c>
      <c r="B40930" t="s">
        <v>138729</v>
      </c>
      <c r="C40930" s="5">
        <v>45834.465787036999</v>
      </c>
      <c r="D40930" s="5">
        <v>45835.573611111096</v>
      </c>
      <c r="E40930">
        <v>1</v>
      </c>
      <c r="F40930" s="6">
        <v>45809</v>
      </c>
    </row>
    <row r="40931" spans="1:6" x14ac:dyDescent="0.25">
      <c r="A40931" t="s">
        <v>6</v>
      </c>
      <c r="B40931" t="s">
        <v>138730</v>
      </c>
      <c r="C40931" s="5">
        <v>45834.465057870402</v>
      </c>
      <c r="D40931" s="5">
        <v>45835.570185185199</v>
      </c>
      <c r="E40931">
        <v>1</v>
      </c>
      <c r="F40931" s="6">
        <v>45809</v>
      </c>
    </row>
    <row r="40932" spans="1:6" x14ac:dyDescent="0.25">
      <c r="A40932" t="s">
        <v>6</v>
      </c>
      <c r="B40932" t="s">
        <v>138731</v>
      </c>
      <c r="C40932" s="5">
        <v>45834.460289351897</v>
      </c>
      <c r="D40932" s="5">
        <v>45835.554293981499</v>
      </c>
      <c r="E40932">
        <v>1</v>
      </c>
      <c r="F40932" s="6">
        <v>45809</v>
      </c>
    </row>
    <row r="40933" spans="1:6" x14ac:dyDescent="0.25">
      <c r="A40933" t="s">
        <v>6</v>
      </c>
      <c r="B40933" t="s">
        <v>138732</v>
      </c>
      <c r="C40933" s="5">
        <v>45834.459884259297</v>
      </c>
      <c r="D40933" s="5">
        <v>45835.550428240698</v>
      </c>
      <c r="E40933">
        <v>1</v>
      </c>
      <c r="F40933" s="6">
        <v>45809</v>
      </c>
    </row>
    <row r="40934" spans="1:6" x14ac:dyDescent="0.25">
      <c r="A40934" t="s">
        <v>6</v>
      </c>
      <c r="B40934" t="s">
        <v>138733</v>
      </c>
      <c r="C40934" s="5">
        <v>45834.458206018498</v>
      </c>
      <c r="D40934" s="5">
        <v>45835.545173611099</v>
      </c>
      <c r="E40934">
        <v>1</v>
      </c>
      <c r="F40934" s="6">
        <v>45809</v>
      </c>
    </row>
    <row r="40935" spans="1:6" x14ac:dyDescent="0.25">
      <c r="A40935" t="s">
        <v>6</v>
      </c>
      <c r="B40935" t="s">
        <v>138734</v>
      </c>
      <c r="C40935" s="5">
        <v>45834.447754629597</v>
      </c>
      <c r="D40935" s="5">
        <v>45835.529201388897</v>
      </c>
      <c r="E40935">
        <v>1</v>
      </c>
      <c r="F40935" s="6">
        <v>45809</v>
      </c>
    </row>
    <row r="40936" spans="1:6" x14ac:dyDescent="0.25">
      <c r="A40936" t="s">
        <v>6</v>
      </c>
      <c r="B40936" t="s">
        <v>138735</v>
      </c>
      <c r="C40936" s="5">
        <v>45834.446377314802</v>
      </c>
      <c r="D40936" s="5">
        <v>45835.474085648202</v>
      </c>
      <c r="E40936">
        <v>1</v>
      </c>
      <c r="F40936" s="6">
        <v>45809</v>
      </c>
    </row>
    <row r="40937" spans="1:6" x14ac:dyDescent="0.25">
      <c r="A40937" t="s">
        <v>6</v>
      </c>
      <c r="B40937" t="s">
        <v>138736</v>
      </c>
      <c r="C40937" s="5">
        <v>45834.444745370398</v>
      </c>
      <c r="D40937" s="5">
        <v>45835.4692476852</v>
      </c>
      <c r="E40937">
        <v>1</v>
      </c>
      <c r="F40937" s="6">
        <v>45809</v>
      </c>
    </row>
    <row r="40938" spans="1:6" x14ac:dyDescent="0.25">
      <c r="A40938" t="s">
        <v>6</v>
      </c>
      <c r="B40938" t="s">
        <v>138737</v>
      </c>
      <c r="C40938" s="5">
        <v>45834.440787036998</v>
      </c>
      <c r="D40938" s="5">
        <v>45838.382789351897</v>
      </c>
      <c r="E40938">
        <v>4</v>
      </c>
      <c r="F40938" s="6">
        <v>45809</v>
      </c>
    </row>
    <row r="40939" spans="1:6" x14ac:dyDescent="0.25">
      <c r="A40939" t="s">
        <v>6</v>
      </c>
      <c r="B40939" t="s">
        <v>138738</v>
      </c>
      <c r="C40939" s="5">
        <v>45834.436412037001</v>
      </c>
      <c r="D40939" s="5">
        <v>45838.363680555602</v>
      </c>
      <c r="E40939">
        <v>4</v>
      </c>
      <c r="F40939" s="6">
        <v>45809</v>
      </c>
    </row>
    <row r="40940" spans="1:6" x14ac:dyDescent="0.25">
      <c r="A40940" t="s">
        <v>6</v>
      </c>
      <c r="B40940" t="s">
        <v>138739</v>
      </c>
      <c r="C40940" s="5">
        <v>45834.431770833296</v>
      </c>
      <c r="D40940" s="5">
        <v>45838.360081018502</v>
      </c>
      <c r="E40940">
        <v>4</v>
      </c>
      <c r="F40940" s="6">
        <v>45809</v>
      </c>
    </row>
    <row r="40941" spans="1:6" x14ac:dyDescent="0.25">
      <c r="A40941" t="s">
        <v>6</v>
      </c>
      <c r="B40941" t="s">
        <v>138740</v>
      </c>
      <c r="C40941" s="5">
        <v>45834.4305439815</v>
      </c>
      <c r="D40941" s="5">
        <v>45838.355474536998</v>
      </c>
      <c r="E40941">
        <v>4</v>
      </c>
      <c r="F40941" s="6">
        <v>45809</v>
      </c>
    </row>
    <row r="40942" spans="1:6" x14ac:dyDescent="0.25">
      <c r="A40942" t="s">
        <v>6</v>
      </c>
      <c r="B40942" t="s">
        <v>138741</v>
      </c>
      <c r="C40942" s="5">
        <v>45834.4300462963</v>
      </c>
      <c r="D40942" s="5">
        <v>45838.3495833333</v>
      </c>
      <c r="E40942">
        <v>4</v>
      </c>
      <c r="F40942" s="6">
        <v>45809</v>
      </c>
    </row>
    <row r="40943" spans="1:6" x14ac:dyDescent="0.25">
      <c r="A40943" t="s">
        <v>6</v>
      </c>
      <c r="B40943" t="s">
        <v>138742</v>
      </c>
      <c r="C40943" s="5">
        <v>45834.428553240701</v>
      </c>
      <c r="D40943" s="5">
        <v>45838.331909722197</v>
      </c>
      <c r="E40943">
        <v>4</v>
      </c>
      <c r="F40943" s="6">
        <v>45809</v>
      </c>
    </row>
    <row r="40944" spans="1:6" x14ac:dyDescent="0.25">
      <c r="A40944" t="s">
        <v>6</v>
      </c>
      <c r="B40944" t="s">
        <v>138743</v>
      </c>
      <c r="C40944" s="5">
        <v>45834.427511574097</v>
      </c>
      <c r="D40944" s="5">
        <v>45838.325509259303</v>
      </c>
      <c r="E40944">
        <v>4</v>
      </c>
      <c r="F40944" s="6">
        <v>45809</v>
      </c>
    </row>
    <row r="40945" spans="1:6" x14ac:dyDescent="0.25">
      <c r="A40945" t="s">
        <v>6</v>
      </c>
      <c r="B40945" t="s">
        <v>138744</v>
      </c>
      <c r="C40945" s="5">
        <v>45834.425231481502</v>
      </c>
      <c r="D40945" s="5">
        <v>45835.666481481501</v>
      </c>
      <c r="E40945">
        <v>1</v>
      </c>
      <c r="F40945" s="6">
        <v>45809</v>
      </c>
    </row>
    <row r="40946" spans="1:6" x14ac:dyDescent="0.25">
      <c r="A40946" t="s">
        <v>6</v>
      </c>
      <c r="B40946" t="s">
        <v>138745</v>
      </c>
      <c r="C40946" s="5">
        <v>45834.421550925901</v>
      </c>
      <c r="D40946" s="5">
        <v>45835.655555555597</v>
      </c>
      <c r="E40946">
        <v>1</v>
      </c>
      <c r="F40946" s="6">
        <v>45809</v>
      </c>
    </row>
    <row r="40947" spans="1:6" x14ac:dyDescent="0.25">
      <c r="A40947" t="s">
        <v>6</v>
      </c>
      <c r="B40947" t="s">
        <v>138746</v>
      </c>
      <c r="C40947" s="5">
        <v>45834.420312499999</v>
      </c>
      <c r="D40947" s="5">
        <v>45835.438692129603</v>
      </c>
      <c r="E40947">
        <v>1</v>
      </c>
      <c r="F40947" s="6">
        <v>45809</v>
      </c>
    </row>
    <row r="40948" spans="1:6" x14ac:dyDescent="0.25">
      <c r="A40948" t="s">
        <v>6</v>
      </c>
      <c r="B40948" t="s">
        <v>138747</v>
      </c>
      <c r="C40948" s="5">
        <v>45834.420011574097</v>
      </c>
      <c r="D40948" s="5">
        <v>45835.526875000003</v>
      </c>
      <c r="E40948">
        <v>1</v>
      </c>
      <c r="F40948" s="6">
        <v>45809</v>
      </c>
    </row>
    <row r="40949" spans="1:6" x14ac:dyDescent="0.25">
      <c r="A40949" t="s">
        <v>6</v>
      </c>
      <c r="B40949" t="s">
        <v>138748</v>
      </c>
      <c r="C40949" s="5">
        <v>45834.416539351798</v>
      </c>
      <c r="D40949" s="5">
        <v>45835.476307870398</v>
      </c>
      <c r="E40949">
        <v>1</v>
      </c>
      <c r="F40949" s="6">
        <v>45809</v>
      </c>
    </row>
    <row r="40950" spans="1:6" x14ac:dyDescent="0.25">
      <c r="A40950" t="s">
        <v>6</v>
      </c>
      <c r="B40950" t="s">
        <v>138749</v>
      </c>
      <c r="C40950" s="5">
        <v>45834.4157291667</v>
      </c>
      <c r="D40950" s="5">
        <v>45835.472152777802</v>
      </c>
      <c r="E40950">
        <v>1</v>
      </c>
      <c r="F40950" s="6">
        <v>45809</v>
      </c>
    </row>
    <row r="40951" spans="1:6" x14ac:dyDescent="0.25">
      <c r="A40951" t="s">
        <v>6</v>
      </c>
      <c r="B40951" t="s">
        <v>138750</v>
      </c>
      <c r="C40951" s="5">
        <v>45834.410624999997</v>
      </c>
      <c r="D40951" s="5">
        <v>45835.457997685196</v>
      </c>
      <c r="E40951">
        <v>1</v>
      </c>
      <c r="F40951" s="6">
        <v>45809</v>
      </c>
    </row>
    <row r="40952" spans="1:6" x14ac:dyDescent="0.25">
      <c r="A40952" t="s">
        <v>6</v>
      </c>
      <c r="B40952" t="s">
        <v>138751</v>
      </c>
      <c r="C40952" s="5">
        <v>45834.4089467593</v>
      </c>
      <c r="D40952" s="5">
        <v>45835.454270833303</v>
      </c>
      <c r="E40952">
        <v>1</v>
      </c>
      <c r="F40952" s="6">
        <v>45809</v>
      </c>
    </row>
    <row r="40953" spans="1:6" x14ac:dyDescent="0.25">
      <c r="A40953" t="s">
        <v>6</v>
      </c>
      <c r="B40953" t="s">
        <v>138752</v>
      </c>
      <c r="C40953" s="5">
        <v>45834.402187500003</v>
      </c>
      <c r="D40953" s="5">
        <v>45835.442835648202</v>
      </c>
      <c r="E40953">
        <v>1</v>
      </c>
      <c r="F40953" s="6">
        <v>45809</v>
      </c>
    </row>
    <row r="40954" spans="1:6" x14ac:dyDescent="0.25">
      <c r="A40954" t="s">
        <v>6</v>
      </c>
      <c r="B40954" t="s">
        <v>138753</v>
      </c>
      <c r="C40954" s="5">
        <v>45834.397870370398</v>
      </c>
      <c r="D40954" s="5">
        <v>45835.438287037003</v>
      </c>
      <c r="E40954">
        <v>1</v>
      </c>
      <c r="F40954" s="6">
        <v>45809</v>
      </c>
    </row>
    <row r="40955" spans="1:6" x14ac:dyDescent="0.25">
      <c r="A40955" t="s">
        <v>6</v>
      </c>
      <c r="B40955" t="s">
        <v>138754</v>
      </c>
      <c r="C40955" s="5">
        <v>45834.392372685201</v>
      </c>
      <c r="D40955" s="5">
        <v>45835.434212963002</v>
      </c>
      <c r="E40955">
        <v>1</v>
      </c>
      <c r="F40955" s="6">
        <v>45809</v>
      </c>
    </row>
    <row r="40956" spans="1:6" x14ac:dyDescent="0.25">
      <c r="A40956" t="s">
        <v>6</v>
      </c>
      <c r="B40956" t="s">
        <v>138755</v>
      </c>
      <c r="C40956" s="5">
        <v>45834.390775462998</v>
      </c>
      <c r="D40956" s="5">
        <v>45835.425138888902</v>
      </c>
      <c r="E40956">
        <v>1</v>
      </c>
      <c r="F40956" s="6">
        <v>45809</v>
      </c>
    </row>
    <row r="40957" spans="1:6" x14ac:dyDescent="0.25">
      <c r="A40957" t="s">
        <v>6</v>
      </c>
      <c r="B40957" t="s">
        <v>138756</v>
      </c>
      <c r="C40957" s="5">
        <v>45834.3889583333</v>
      </c>
      <c r="D40957" s="5">
        <v>45835.420671296299</v>
      </c>
      <c r="E40957">
        <v>1</v>
      </c>
      <c r="F40957" s="6">
        <v>45809</v>
      </c>
    </row>
    <row r="40958" spans="1:6" x14ac:dyDescent="0.25">
      <c r="A40958" t="s">
        <v>6</v>
      </c>
      <c r="B40958" t="s">
        <v>138757</v>
      </c>
      <c r="C40958" s="5">
        <v>45834.388773148101</v>
      </c>
      <c r="D40958" s="5">
        <v>45835.417326388902</v>
      </c>
      <c r="E40958">
        <v>1</v>
      </c>
      <c r="F40958" s="6">
        <v>45809</v>
      </c>
    </row>
    <row r="40959" spans="1:6" x14ac:dyDescent="0.25">
      <c r="A40959" t="s">
        <v>6</v>
      </c>
      <c r="B40959" t="s">
        <v>138758</v>
      </c>
      <c r="C40959" s="5">
        <v>45834.387280092596</v>
      </c>
      <c r="D40959" s="5">
        <v>45835.411886574097</v>
      </c>
      <c r="E40959">
        <v>1</v>
      </c>
      <c r="F40959" s="6">
        <v>45809</v>
      </c>
    </row>
    <row r="40960" spans="1:6" x14ac:dyDescent="0.25">
      <c r="A40960" t="s">
        <v>6</v>
      </c>
      <c r="B40960" t="s">
        <v>138759</v>
      </c>
      <c r="C40960" s="5">
        <v>45834.376145833303</v>
      </c>
      <c r="D40960" s="5">
        <v>45835.382349537002</v>
      </c>
      <c r="E40960">
        <v>1</v>
      </c>
      <c r="F40960" s="6">
        <v>45809</v>
      </c>
    </row>
    <row r="40961" spans="1:6" x14ac:dyDescent="0.25">
      <c r="A40961" t="s">
        <v>6</v>
      </c>
      <c r="B40961" t="s">
        <v>138760</v>
      </c>
      <c r="C40961" s="5">
        <v>45834.375243055598</v>
      </c>
      <c r="D40961" s="5">
        <v>45835.379027777803</v>
      </c>
      <c r="E40961">
        <v>1</v>
      </c>
      <c r="F40961" s="6">
        <v>45809</v>
      </c>
    </row>
    <row r="40962" spans="1:6" x14ac:dyDescent="0.25">
      <c r="A40962" t="s">
        <v>6</v>
      </c>
      <c r="B40962" t="s">
        <v>138761</v>
      </c>
      <c r="C40962" s="5">
        <v>45834.369016203702</v>
      </c>
      <c r="D40962" s="5">
        <v>45835.600983796299</v>
      </c>
      <c r="E40962">
        <v>1</v>
      </c>
      <c r="F40962" s="6">
        <v>45809</v>
      </c>
    </row>
    <row r="40963" spans="1:6" x14ac:dyDescent="0.25">
      <c r="A40963" t="s">
        <v>6</v>
      </c>
      <c r="B40963" t="s">
        <v>138762</v>
      </c>
      <c r="C40963" s="5">
        <v>45834.368460648097</v>
      </c>
      <c r="D40963" s="5">
        <v>45835.598449074103</v>
      </c>
      <c r="E40963">
        <v>1</v>
      </c>
      <c r="F40963" s="6">
        <v>45809</v>
      </c>
    </row>
    <row r="40964" spans="1:6" x14ac:dyDescent="0.25">
      <c r="A40964" t="s">
        <v>6</v>
      </c>
      <c r="B40964" t="s">
        <v>138763</v>
      </c>
      <c r="C40964" s="5">
        <v>45834.363113425898</v>
      </c>
      <c r="D40964" s="5">
        <v>45835.5519444444</v>
      </c>
      <c r="E40964">
        <v>1</v>
      </c>
      <c r="F40964" s="6">
        <v>45809</v>
      </c>
    </row>
    <row r="40965" spans="1:6" x14ac:dyDescent="0.25">
      <c r="A40965" t="s">
        <v>6</v>
      </c>
      <c r="B40965" t="s">
        <v>138764</v>
      </c>
      <c r="C40965" s="5">
        <v>45834.361319444397</v>
      </c>
      <c r="D40965" s="5">
        <v>45835.548726851899</v>
      </c>
      <c r="E40965">
        <v>1</v>
      </c>
      <c r="F40965" s="6">
        <v>45809</v>
      </c>
    </row>
    <row r="40966" spans="1:6" x14ac:dyDescent="0.25">
      <c r="A40966" t="s">
        <v>6</v>
      </c>
      <c r="B40966" t="s">
        <v>138765</v>
      </c>
      <c r="C40966" s="5">
        <v>45834.358819444402</v>
      </c>
      <c r="D40966" s="5">
        <v>45835.540798611102</v>
      </c>
      <c r="E40966">
        <v>1</v>
      </c>
      <c r="F40966" s="6">
        <v>45809</v>
      </c>
    </row>
    <row r="40967" spans="1:6" x14ac:dyDescent="0.25">
      <c r="A40967" t="s">
        <v>6</v>
      </c>
      <c r="B40967" t="s">
        <v>138766</v>
      </c>
      <c r="C40967" s="5">
        <v>45834.3495833333</v>
      </c>
      <c r="D40967" s="5">
        <v>45835.4630092593</v>
      </c>
      <c r="E40967">
        <v>1</v>
      </c>
      <c r="F40967" s="6">
        <v>45809</v>
      </c>
    </row>
    <row r="40968" spans="1:6" x14ac:dyDescent="0.25">
      <c r="A40968" t="s">
        <v>6</v>
      </c>
      <c r="B40968" t="s">
        <v>138767</v>
      </c>
      <c r="C40968" s="5">
        <v>45834.349236111098</v>
      </c>
      <c r="D40968" s="5">
        <v>45835.460405092599</v>
      </c>
      <c r="E40968">
        <v>1</v>
      </c>
      <c r="F40968" s="6">
        <v>45809</v>
      </c>
    </row>
    <row r="40969" spans="1:6" x14ac:dyDescent="0.25">
      <c r="A40969" t="s">
        <v>6</v>
      </c>
      <c r="B40969" t="s">
        <v>138768</v>
      </c>
      <c r="C40969" s="5">
        <v>45834.348773148202</v>
      </c>
      <c r="D40969" s="5">
        <v>45835.457592592596</v>
      </c>
      <c r="E40969">
        <v>1</v>
      </c>
      <c r="F40969" s="6">
        <v>45809</v>
      </c>
    </row>
    <row r="40970" spans="1:6" x14ac:dyDescent="0.25">
      <c r="A40970" t="s">
        <v>6</v>
      </c>
      <c r="B40970" t="s">
        <v>138769</v>
      </c>
      <c r="C40970" s="5">
        <v>45834.343761574099</v>
      </c>
      <c r="D40970" s="5">
        <v>45835.435590277797</v>
      </c>
      <c r="E40970">
        <v>1</v>
      </c>
      <c r="F40970" s="6">
        <v>45809</v>
      </c>
    </row>
    <row r="40971" spans="1:6" x14ac:dyDescent="0.25">
      <c r="A40971" t="s">
        <v>6</v>
      </c>
      <c r="B40971" t="s">
        <v>138770</v>
      </c>
      <c r="C40971" s="5">
        <v>45834.222824074102</v>
      </c>
      <c r="D40971" s="5">
        <v>45835.442534722199</v>
      </c>
      <c r="E40971">
        <v>1</v>
      </c>
      <c r="F40971" s="6">
        <v>45809</v>
      </c>
    </row>
    <row r="40972" spans="1:6" x14ac:dyDescent="0.25">
      <c r="A40972" t="s">
        <v>6</v>
      </c>
      <c r="B40972" t="s">
        <v>138771</v>
      </c>
      <c r="C40972" s="5">
        <v>45834.027997685203</v>
      </c>
      <c r="D40972" s="5">
        <v>45835.433634259301</v>
      </c>
      <c r="E40972">
        <v>1</v>
      </c>
      <c r="F40972" s="6">
        <v>45809</v>
      </c>
    </row>
    <row r="40973" spans="1:6" x14ac:dyDescent="0.25">
      <c r="A40973" t="s">
        <v>6</v>
      </c>
      <c r="B40973" t="s">
        <v>138772</v>
      </c>
      <c r="C40973" s="5">
        <v>45833.886574074102</v>
      </c>
      <c r="D40973" s="5">
        <v>45835.613958333299</v>
      </c>
      <c r="E40973">
        <v>2</v>
      </c>
      <c r="F40973" s="6">
        <v>45809</v>
      </c>
    </row>
    <row r="40974" spans="1:6" x14ac:dyDescent="0.25">
      <c r="A40974" t="s">
        <v>6</v>
      </c>
      <c r="B40974" t="s">
        <v>138773</v>
      </c>
      <c r="C40974" s="5">
        <v>45833.824942129599</v>
      </c>
      <c r="D40974" s="5">
        <v>45835.6088310185</v>
      </c>
      <c r="E40974">
        <v>2</v>
      </c>
      <c r="F40974" s="6">
        <v>45809</v>
      </c>
    </row>
    <row r="40975" spans="1:6" x14ac:dyDescent="0.25">
      <c r="A40975" t="s">
        <v>6</v>
      </c>
      <c r="B40975" t="s">
        <v>138774</v>
      </c>
      <c r="C40975" s="5">
        <v>45833.780902777798</v>
      </c>
      <c r="D40975" s="5">
        <v>45838.553761574098</v>
      </c>
      <c r="E40975">
        <v>5</v>
      </c>
      <c r="F40975" s="6">
        <v>45809</v>
      </c>
    </row>
    <row r="40976" spans="1:6" x14ac:dyDescent="0.25">
      <c r="A40976" t="s">
        <v>6</v>
      </c>
      <c r="B40976" t="s">
        <v>138775</v>
      </c>
      <c r="C40976" s="5">
        <v>45833.775902777801</v>
      </c>
      <c r="D40976" s="5">
        <v>45835.589502314797</v>
      </c>
      <c r="E40976">
        <v>2</v>
      </c>
      <c r="F40976" s="6">
        <v>45809</v>
      </c>
    </row>
    <row r="40977" spans="1:6" x14ac:dyDescent="0.25">
      <c r="A40977" t="s">
        <v>6</v>
      </c>
      <c r="B40977" t="s">
        <v>138776</v>
      </c>
      <c r="C40977" s="5">
        <v>45833.746782407397</v>
      </c>
      <c r="D40977" s="5">
        <v>45835.574652777803</v>
      </c>
      <c r="E40977">
        <v>2</v>
      </c>
      <c r="F40977" s="6">
        <v>45809</v>
      </c>
    </row>
    <row r="40978" spans="1:6" x14ac:dyDescent="0.25">
      <c r="A40978" t="s">
        <v>6</v>
      </c>
      <c r="B40978" t="s">
        <v>138777</v>
      </c>
      <c r="C40978" s="5">
        <v>45833.746388888903</v>
      </c>
      <c r="D40978" s="5">
        <v>45835.557395833297</v>
      </c>
      <c r="E40978">
        <v>2</v>
      </c>
      <c r="F40978" s="6">
        <v>45809</v>
      </c>
    </row>
    <row r="40979" spans="1:6" x14ac:dyDescent="0.25">
      <c r="A40979" t="s">
        <v>6</v>
      </c>
      <c r="B40979" t="s">
        <v>138778</v>
      </c>
      <c r="C40979" s="5">
        <v>45833.703414351898</v>
      </c>
      <c r="D40979" s="5">
        <v>45835.429571759298</v>
      </c>
      <c r="E40979">
        <v>2</v>
      </c>
      <c r="F40979" s="6">
        <v>45809</v>
      </c>
    </row>
    <row r="40980" spans="1:6" x14ac:dyDescent="0.25">
      <c r="A40980" t="s">
        <v>6</v>
      </c>
      <c r="B40980" t="s">
        <v>138779</v>
      </c>
      <c r="C40980" s="5">
        <v>45833.693935185198</v>
      </c>
      <c r="D40980" s="5">
        <v>45835.429490740702</v>
      </c>
      <c r="E40980">
        <v>2</v>
      </c>
      <c r="F40980" s="6">
        <v>45809</v>
      </c>
    </row>
    <row r="40981" spans="1:6" x14ac:dyDescent="0.25">
      <c r="A40981" t="s">
        <v>6</v>
      </c>
      <c r="B40981" t="s">
        <v>138780</v>
      </c>
      <c r="C40981" s="5">
        <v>45833.691979166702</v>
      </c>
      <c r="D40981" s="5">
        <v>45835.454328703701</v>
      </c>
      <c r="E40981">
        <v>2</v>
      </c>
      <c r="F40981" s="6">
        <v>45809</v>
      </c>
    </row>
    <row r="40982" spans="1:6" x14ac:dyDescent="0.25">
      <c r="A40982" t="s">
        <v>6</v>
      </c>
      <c r="B40982" t="s">
        <v>138781</v>
      </c>
      <c r="C40982" s="5">
        <v>45833.686585648102</v>
      </c>
      <c r="D40982" s="5">
        <v>45835.4222337963</v>
      </c>
      <c r="E40982">
        <v>2</v>
      </c>
      <c r="F40982" s="6">
        <v>45809</v>
      </c>
    </row>
    <row r="40983" spans="1:6" x14ac:dyDescent="0.25">
      <c r="A40983" t="s">
        <v>6</v>
      </c>
      <c r="B40983" t="s">
        <v>138782</v>
      </c>
      <c r="C40983" s="5">
        <v>45833.683692129598</v>
      </c>
      <c r="D40983" s="5">
        <v>45835.417349536998</v>
      </c>
      <c r="E40983">
        <v>2</v>
      </c>
      <c r="F40983" s="6">
        <v>45809</v>
      </c>
    </row>
    <row r="40984" spans="1:6" x14ac:dyDescent="0.25">
      <c r="A40984" t="s">
        <v>6</v>
      </c>
      <c r="B40984" t="s">
        <v>138783</v>
      </c>
      <c r="C40984" s="5">
        <v>45833.676273148201</v>
      </c>
      <c r="D40984" s="5">
        <v>45835.413460648102</v>
      </c>
      <c r="E40984">
        <v>2</v>
      </c>
      <c r="F40984" s="6">
        <v>45809</v>
      </c>
    </row>
    <row r="40985" spans="1:6" x14ac:dyDescent="0.25">
      <c r="A40985" t="s">
        <v>6</v>
      </c>
      <c r="B40985" t="s">
        <v>138784</v>
      </c>
      <c r="C40985" s="5">
        <v>45833.662962962997</v>
      </c>
      <c r="D40985" s="5">
        <v>45838.677974537</v>
      </c>
      <c r="E40985">
        <v>5</v>
      </c>
      <c r="F40985" s="6">
        <v>45809</v>
      </c>
    </row>
    <row r="40986" spans="1:6" x14ac:dyDescent="0.25">
      <c r="A40986" t="s">
        <v>6</v>
      </c>
      <c r="B40986" t="s">
        <v>138785</v>
      </c>
      <c r="C40986" s="5">
        <v>45833.662650462997</v>
      </c>
      <c r="D40986" s="5">
        <v>45835.385000000002</v>
      </c>
      <c r="E40986">
        <v>2</v>
      </c>
      <c r="F40986" s="6">
        <v>45809</v>
      </c>
    </row>
    <row r="40987" spans="1:6" x14ac:dyDescent="0.25">
      <c r="A40987" t="s">
        <v>6</v>
      </c>
      <c r="B40987" t="s">
        <v>138786</v>
      </c>
      <c r="C40987" s="5">
        <v>45833.659699074102</v>
      </c>
      <c r="D40987" s="5">
        <v>45835.378854166702</v>
      </c>
      <c r="E40987">
        <v>2</v>
      </c>
      <c r="F40987" s="6">
        <v>45809</v>
      </c>
    </row>
    <row r="40988" spans="1:6" x14ac:dyDescent="0.25">
      <c r="A40988" t="s">
        <v>6</v>
      </c>
      <c r="B40988" t="s">
        <v>138787</v>
      </c>
      <c r="C40988" s="5">
        <v>45833.658240740697</v>
      </c>
      <c r="D40988" s="5">
        <v>45835.646574074097</v>
      </c>
      <c r="E40988">
        <v>2</v>
      </c>
      <c r="F40988" s="6">
        <v>45809</v>
      </c>
    </row>
    <row r="40989" spans="1:6" x14ac:dyDescent="0.25">
      <c r="A40989" t="s">
        <v>6</v>
      </c>
      <c r="B40989" t="s">
        <v>138788</v>
      </c>
      <c r="C40989" s="5">
        <v>45833.653796296298</v>
      </c>
      <c r="D40989" s="5">
        <v>45835.632430555597</v>
      </c>
      <c r="E40989">
        <v>2</v>
      </c>
      <c r="F40989" s="6">
        <v>45809</v>
      </c>
    </row>
    <row r="40990" spans="1:6" x14ac:dyDescent="0.25">
      <c r="A40990" t="s">
        <v>6</v>
      </c>
      <c r="B40990" t="s">
        <v>138789</v>
      </c>
      <c r="C40990" s="5">
        <v>45833.645833333299</v>
      </c>
      <c r="D40990" s="5">
        <v>45835.611284722203</v>
      </c>
      <c r="E40990">
        <v>2</v>
      </c>
      <c r="F40990" s="6">
        <v>45809</v>
      </c>
    </row>
    <row r="40991" spans="1:6" x14ac:dyDescent="0.25">
      <c r="A40991" t="s">
        <v>6</v>
      </c>
      <c r="B40991" t="s">
        <v>138790</v>
      </c>
      <c r="C40991" s="5">
        <v>45833.637939814798</v>
      </c>
      <c r="D40991" s="5">
        <v>45835.651608796303</v>
      </c>
      <c r="E40991">
        <v>2</v>
      </c>
      <c r="F40991" s="6">
        <v>45809</v>
      </c>
    </row>
    <row r="40992" spans="1:6" x14ac:dyDescent="0.25">
      <c r="A40992" t="s">
        <v>6</v>
      </c>
      <c r="B40992" t="s">
        <v>138791</v>
      </c>
      <c r="C40992" s="5">
        <v>45833.630324074104</v>
      </c>
      <c r="D40992" s="5">
        <v>45835.413124999999</v>
      </c>
      <c r="E40992">
        <v>2</v>
      </c>
      <c r="F40992" s="6">
        <v>45809</v>
      </c>
    </row>
    <row r="40993" spans="1:6" x14ac:dyDescent="0.25">
      <c r="A40993" t="s">
        <v>6</v>
      </c>
      <c r="B40993" t="s">
        <v>138792</v>
      </c>
      <c r="C40993" s="5">
        <v>45833.627673611103</v>
      </c>
      <c r="D40993" s="5">
        <v>45835.398958333302</v>
      </c>
      <c r="E40993">
        <v>2</v>
      </c>
      <c r="F40993" s="6">
        <v>45809</v>
      </c>
    </row>
    <row r="40994" spans="1:6" x14ac:dyDescent="0.25">
      <c r="A40994" t="s">
        <v>6</v>
      </c>
      <c r="B40994" t="s">
        <v>138793</v>
      </c>
      <c r="C40994" s="5">
        <v>45833.620682870402</v>
      </c>
      <c r="D40994" s="5">
        <v>45835.386770833298</v>
      </c>
      <c r="E40994">
        <v>2</v>
      </c>
      <c r="F40994" s="6">
        <v>45809</v>
      </c>
    </row>
    <row r="40995" spans="1:6" x14ac:dyDescent="0.25">
      <c r="A40995" t="s">
        <v>6</v>
      </c>
      <c r="B40995" t="s">
        <v>138794</v>
      </c>
      <c r="C40995" s="5">
        <v>45833.6006597222</v>
      </c>
      <c r="D40995" s="5">
        <v>45835.533518518503</v>
      </c>
      <c r="E40995">
        <v>2</v>
      </c>
      <c r="F40995" s="6">
        <v>45809</v>
      </c>
    </row>
    <row r="40996" spans="1:6" x14ac:dyDescent="0.25">
      <c r="A40996" t="s">
        <v>6</v>
      </c>
      <c r="B40996" t="s">
        <v>138795</v>
      </c>
      <c r="C40996" s="5">
        <v>45833.598472222198</v>
      </c>
      <c r="D40996" s="5">
        <v>45835.537638888898</v>
      </c>
      <c r="E40996">
        <v>2</v>
      </c>
      <c r="F40996" s="6">
        <v>45809</v>
      </c>
    </row>
    <row r="40997" spans="1:6" x14ac:dyDescent="0.25">
      <c r="A40997" t="s">
        <v>6</v>
      </c>
      <c r="B40997" t="s">
        <v>138796</v>
      </c>
      <c r="C40997" s="5">
        <v>45833.587939814803</v>
      </c>
      <c r="D40997" s="5">
        <v>45835.478344907402</v>
      </c>
      <c r="E40997">
        <v>2</v>
      </c>
      <c r="F40997" s="6">
        <v>45809</v>
      </c>
    </row>
    <row r="40998" spans="1:6" x14ac:dyDescent="0.25">
      <c r="A40998" t="s">
        <v>6</v>
      </c>
      <c r="B40998" t="s">
        <v>138797</v>
      </c>
      <c r="C40998" s="5">
        <v>45833.583611111098</v>
      </c>
      <c r="D40998" s="5">
        <v>45835.541365740697</v>
      </c>
      <c r="E40998">
        <v>2</v>
      </c>
      <c r="F40998" s="6">
        <v>45809</v>
      </c>
    </row>
    <row r="40999" spans="1:6" x14ac:dyDescent="0.25">
      <c r="A40999" t="s">
        <v>6</v>
      </c>
      <c r="B40999" t="s">
        <v>138798</v>
      </c>
      <c r="C40999" s="5">
        <v>45833.580844907403</v>
      </c>
      <c r="D40999" s="5">
        <v>45835.548125000001</v>
      </c>
      <c r="E40999">
        <v>2</v>
      </c>
      <c r="F40999" s="6">
        <v>45809</v>
      </c>
    </row>
    <row r="41000" spans="1:6" x14ac:dyDescent="0.25">
      <c r="A41000" t="s">
        <v>6</v>
      </c>
      <c r="B41000" t="s">
        <v>138799</v>
      </c>
      <c r="C41000" s="5">
        <v>45833.562534722201</v>
      </c>
      <c r="D41000" s="5">
        <v>45838.470023148097</v>
      </c>
      <c r="E41000">
        <v>5</v>
      </c>
      <c r="F41000" s="6">
        <v>45809</v>
      </c>
    </row>
    <row r="41001" spans="1:6" x14ac:dyDescent="0.25">
      <c r="A41001" t="s">
        <v>6</v>
      </c>
      <c r="B41001" t="s">
        <v>138800</v>
      </c>
      <c r="C41001" s="5">
        <v>45833.555034722202</v>
      </c>
      <c r="D41001" s="5">
        <v>45835.644039351799</v>
      </c>
      <c r="E41001">
        <v>2</v>
      </c>
      <c r="F41001" s="6">
        <v>45809</v>
      </c>
    </row>
    <row r="41002" spans="1:6" x14ac:dyDescent="0.25">
      <c r="A41002" t="s">
        <v>6</v>
      </c>
      <c r="B41002" t="s">
        <v>138801</v>
      </c>
      <c r="C41002" s="5">
        <v>45833.553819444402</v>
      </c>
      <c r="D41002" s="5">
        <v>45835.621412036999</v>
      </c>
      <c r="E41002">
        <v>2</v>
      </c>
      <c r="F41002" s="6">
        <v>45809</v>
      </c>
    </row>
    <row r="41003" spans="1:6" x14ac:dyDescent="0.25">
      <c r="A41003" t="s">
        <v>6</v>
      </c>
      <c r="B41003" t="s">
        <v>138802</v>
      </c>
      <c r="C41003" s="5">
        <v>45833.553043981497</v>
      </c>
      <c r="D41003" s="5">
        <v>45838.573935185203</v>
      </c>
      <c r="E41003">
        <v>5</v>
      </c>
      <c r="F41003" s="6">
        <v>45809</v>
      </c>
    </row>
    <row r="41004" spans="1:6" x14ac:dyDescent="0.25">
      <c r="A41004" t="s">
        <v>6</v>
      </c>
      <c r="B41004" t="s">
        <v>138803</v>
      </c>
      <c r="C41004" s="5">
        <v>45833.544537037</v>
      </c>
      <c r="D41004" s="5">
        <v>45835.559768518498</v>
      </c>
      <c r="E41004">
        <v>2</v>
      </c>
      <c r="F41004" s="6">
        <v>45809</v>
      </c>
    </row>
    <row r="41005" spans="1:6" x14ac:dyDescent="0.25">
      <c r="A41005" t="s">
        <v>6</v>
      </c>
      <c r="B41005" t="s">
        <v>138804</v>
      </c>
      <c r="C41005" s="5">
        <v>45833.538425925901</v>
      </c>
      <c r="D41005" s="5">
        <v>45835.540046296301</v>
      </c>
      <c r="E41005">
        <v>2</v>
      </c>
      <c r="F41005" s="6">
        <v>45809</v>
      </c>
    </row>
    <row r="41006" spans="1:6" x14ac:dyDescent="0.25">
      <c r="A41006" t="s">
        <v>6</v>
      </c>
      <c r="B41006" t="s">
        <v>138805</v>
      </c>
      <c r="C41006" s="5">
        <v>45833.537905092599</v>
      </c>
      <c r="D41006" s="5">
        <v>45835.478518518503</v>
      </c>
      <c r="E41006">
        <v>2</v>
      </c>
      <c r="F41006" s="6">
        <v>45809</v>
      </c>
    </row>
    <row r="41007" spans="1:6" x14ac:dyDescent="0.25">
      <c r="A41007" t="s">
        <v>6</v>
      </c>
      <c r="B41007" t="s">
        <v>138806</v>
      </c>
      <c r="C41007" s="5">
        <v>45833.5378935185</v>
      </c>
      <c r="D41007" s="5">
        <v>45835.534421296303</v>
      </c>
      <c r="E41007">
        <v>2</v>
      </c>
      <c r="F41007" s="6">
        <v>45809</v>
      </c>
    </row>
    <row r="41008" spans="1:6" x14ac:dyDescent="0.25">
      <c r="A41008" t="s">
        <v>6</v>
      </c>
      <c r="B41008" t="s">
        <v>138807</v>
      </c>
      <c r="C41008" s="5">
        <v>45833.531423611101</v>
      </c>
      <c r="D41008" s="5">
        <v>45835.4684837963</v>
      </c>
      <c r="E41008">
        <v>2</v>
      </c>
      <c r="F41008" s="6">
        <v>45809</v>
      </c>
    </row>
    <row r="41009" spans="1:6" x14ac:dyDescent="0.25">
      <c r="A41009" t="s">
        <v>6</v>
      </c>
      <c r="B41009" t="s">
        <v>138808</v>
      </c>
      <c r="C41009" s="5">
        <v>45833.516365740703</v>
      </c>
      <c r="D41009" s="5">
        <v>45835.422488425902</v>
      </c>
      <c r="E41009">
        <v>2</v>
      </c>
      <c r="F41009" s="6">
        <v>45809</v>
      </c>
    </row>
    <row r="41010" spans="1:6" x14ac:dyDescent="0.25">
      <c r="A41010" t="s">
        <v>6</v>
      </c>
      <c r="B41010" t="s">
        <v>138809</v>
      </c>
      <c r="C41010" s="5">
        <v>45833.514247685198</v>
      </c>
      <c r="D41010" s="5">
        <v>45835.413263888899</v>
      </c>
      <c r="E41010">
        <v>2</v>
      </c>
      <c r="F41010" s="6">
        <v>45809</v>
      </c>
    </row>
    <row r="41011" spans="1:6" x14ac:dyDescent="0.25">
      <c r="A41011" t="s">
        <v>6</v>
      </c>
      <c r="B41011" t="s">
        <v>138810</v>
      </c>
      <c r="C41011" s="5">
        <v>45833.513090277796</v>
      </c>
      <c r="D41011" s="5">
        <v>45835.532268518502</v>
      </c>
      <c r="E41011">
        <v>2</v>
      </c>
      <c r="F41011" s="6">
        <v>45809</v>
      </c>
    </row>
    <row r="41012" spans="1:6" x14ac:dyDescent="0.25">
      <c r="A41012" t="s">
        <v>6</v>
      </c>
      <c r="B41012" t="s">
        <v>138811</v>
      </c>
      <c r="C41012" s="5">
        <v>45833.503796296303</v>
      </c>
      <c r="D41012" s="5">
        <v>45834.449571759302</v>
      </c>
      <c r="E41012">
        <v>1</v>
      </c>
      <c r="F41012" s="6">
        <v>45809</v>
      </c>
    </row>
    <row r="41013" spans="1:6" x14ac:dyDescent="0.25">
      <c r="A41013" t="s">
        <v>6</v>
      </c>
      <c r="B41013" t="s">
        <v>138812</v>
      </c>
      <c r="C41013" s="5">
        <v>45833.497233796297</v>
      </c>
      <c r="D41013" s="5">
        <v>45835.377048611103</v>
      </c>
      <c r="E41013">
        <v>2</v>
      </c>
      <c r="F41013" s="6">
        <v>45809</v>
      </c>
    </row>
    <row r="41014" spans="1:6" x14ac:dyDescent="0.25">
      <c r="A41014" t="s">
        <v>6</v>
      </c>
      <c r="B41014" t="s">
        <v>138813</v>
      </c>
      <c r="C41014" s="5">
        <v>45833.482094907398</v>
      </c>
      <c r="D41014" s="5">
        <v>45834.445370370398</v>
      </c>
      <c r="E41014">
        <v>1</v>
      </c>
      <c r="F41014" s="6">
        <v>45809</v>
      </c>
    </row>
    <row r="41015" spans="1:6" x14ac:dyDescent="0.25">
      <c r="A41015" t="s">
        <v>6</v>
      </c>
      <c r="B41015" t="s">
        <v>138814</v>
      </c>
      <c r="C41015" s="5">
        <v>45833.478773148097</v>
      </c>
      <c r="D41015" s="5">
        <v>45834.44</v>
      </c>
      <c r="E41015">
        <v>1</v>
      </c>
      <c r="F41015" s="6">
        <v>45809</v>
      </c>
    </row>
    <row r="41016" spans="1:6" x14ac:dyDescent="0.25">
      <c r="A41016" t="s">
        <v>6</v>
      </c>
      <c r="B41016" t="s">
        <v>138815</v>
      </c>
      <c r="C41016" s="5">
        <v>45833.477627314802</v>
      </c>
      <c r="D41016" s="5">
        <v>45834.432835648098</v>
      </c>
      <c r="E41016">
        <v>1</v>
      </c>
      <c r="F41016" s="6">
        <v>45809</v>
      </c>
    </row>
    <row r="41017" spans="1:6" x14ac:dyDescent="0.25">
      <c r="A41017" t="s">
        <v>6</v>
      </c>
      <c r="B41017" t="s">
        <v>138816</v>
      </c>
      <c r="C41017" s="5">
        <v>45833.476886574099</v>
      </c>
      <c r="D41017" s="5">
        <v>45834.430659722202</v>
      </c>
      <c r="E41017">
        <v>1</v>
      </c>
      <c r="F41017" s="6">
        <v>45809</v>
      </c>
    </row>
    <row r="41018" spans="1:6" x14ac:dyDescent="0.25">
      <c r="A41018" t="s">
        <v>6</v>
      </c>
      <c r="B41018" t="s">
        <v>138817</v>
      </c>
      <c r="C41018" s="5">
        <v>45833.476504629602</v>
      </c>
      <c r="D41018" s="5">
        <v>45834.425231481502</v>
      </c>
      <c r="E41018">
        <v>1</v>
      </c>
      <c r="F41018" s="6">
        <v>45809</v>
      </c>
    </row>
    <row r="41019" spans="1:6" x14ac:dyDescent="0.25">
      <c r="A41019" t="s">
        <v>6</v>
      </c>
      <c r="B41019" t="s">
        <v>138818</v>
      </c>
      <c r="C41019" s="5">
        <v>45833.465439814798</v>
      </c>
      <c r="D41019" s="5">
        <v>45834.378067129597</v>
      </c>
      <c r="E41019">
        <v>1</v>
      </c>
      <c r="F41019" s="6">
        <v>45809</v>
      </c>
    </row>
    <row r="41020" spans="1:6" x14ac:dyDescent="0.25">
      <c r="A41020" t="s">
        <v>6</v>
      </c>
      <c r="B41020" t="s">
        <v>138819</v>
      </c>
      <c r="C41020" s="5">
        <v>45833.4633217593</v>
      </c>
      <c r="D41020" s="5">
        <v>45834.420231481497</v>
      </c>
      <c r="E41020">
        <v>1</v>
      </c>
      <c r="F41020" s="6">
        <v>45809</v>
      </c>
    </row>
    <row r="41021" spans="1:6" x14ac:dyDescent="0.25">
      <c r="A41021" t="s">
        <v>6</v>
      </c>
      <c r="B41021" t="s">
        <v>138820</v>
      </c>
      <c r="C41021" s="5">
        <v>45833.455879629597</v>
      </c>
      <c r="D41021" s="5">
        <v>45834.406620370399</v>
      </c>
      <c r="E41021">
        <v>1</v>
      </c>
      <c r="F41021" s="6">
        <v>45809</v>
      </c>
    </row>
    <row r="41022" spans="1:6" x14ac:dyDescent="0.25">
      <c r="A41022" t="s">
        <v>6</v>
      </c>
      <c r="B41022" t="s">
        <v>138821</v>
      </c>
      <c r="C41022" s="5">
        <v>45833.454189814802</v>
      </c>
      <c r="D41022" s="5">
        <v>45835.4136574074</v>
      </c>
      <c r="E41022">
        <v>2</v>
      </c>
      <c r="F41022" s="6">
        <v>45809</v>
      </c>
    </row>
    <row r="41023" spans="1:6" x14ac:dyDescent="0.25">
      <c r="A41023" t="s">
        <v>6</v>
      </c>
      <c r="B41023" t="s">
        <v>138822</v>
      </c>
      <c r="C41023" s="5">
        <v>45833.446446759299</v>
      </c>
      <c r="D41023" s="5">
        <v>45834.4161342593</v>
      </c>
      <c r="E41023">
        <v>1</v>
      </c>
      <c r="F41023" s="6">
        <v>45809</v>
      </c>
    </row>
    <row r="41024" spans="1:6" x14ac:dyDescent="0.25">
      <c r="A41024" t="s">
        <v>6</v>
      </c>
      <c r="B41024" t="s">
        <v>138823</v>
      </c>
      <c r="C41024" s="5">
        <v>45833.442141203697</v>
      </c>
      <c r="D41024" s="5">
        <v>45834.458726851903</v>
      </c>
      <c r="E41024">
        <v>1</v>
      </c>
      <c r="F41024" s="6">
        <v>45809</v>
      </c>
    </row>
    <row r="41025" spans="1:6" x14ac:dyDescent="0.25">
      <c r="A41025" t="s">
        <v>6</v>
      </c>
      <c r="B41025" t="s">
        <v>138824</v>
      </c>
      <c r="C41025" s="5">
        <v>45833.440960648099</v>
      </c>
      <c r="D41025" s="5">
        <v>45834.4434259259</v>
      </c>
      <c r="E41025">
        <v>1</v>
      </c>
      <c r="F41025" s="6">
        <v>45809</v>
      </c>
    </row>
    <row r="41026" spans="1:6" x14ac:dyDescent="0.25">
      <c r="A41026" t="s">
        <v>6</v>
      </c>
      <c r="B41026" t="s">
        <v>138825</v>
      </c>
      <c r="C41026" s="5">
        <v>45833.440648148098</v>
      </c>
      <c r="D41026" s="5">
        <v>45834.436493055597</v>
      </c>
      <c r="E41026">
        <v>1</v>
      </c>
      <c r="F41026" s="6">
        <v>45809</v>
      </c>
    </row>
    <row r="41027" spans="1:6" x14ac:dyDescent="0.25">
      <c r="A41027" t="s">
        <v>6</v>
      </c>
      <c r="B41027" t="s">
        <v>138826</v>
      </c>
      <c r="C41027" s="5">
        <v>45833.440428240698</v>
      </c>
      <c r="D41027" s="5">
        <v>45838.399456018502</v>
      </c>
      <c r="E41027">
        <v>5</v>
      </c>
      <c r="F41027" s="6">
        <v>45809</v>
      </c>
    </row>
    <row r="41028" spans="1:6" x14ac:dyDescent="0.25">
      <c r="A41028" t="s">
        <v>6</v>
      </c>
      <c r="B41028" t="s">
        <v>138827</v>
      </c>
      <c r="C41028" s="5">
        <v>45833.438703703701</v>
      </c>
      <c r="D41028" s="5">
        <v>45834.413275462997</v>
      </c>
      <c r="E41028">
        <v>1</v>
      </c>
      <c r="F41028" s="6">
        <v>45809</v>
      </c>
    </row>
    <row r="41029" spans="1:6" x14ac:dyDescent="0.25">
      <c r="A41029" t="s">
        <v>6</v>
      </c>
      <c r="B41029" t="s">
        <v>138828</v>
      </c>
      <c r="C41029" s="5">
        <v>45833.429074074098</v>
      </c>
      <c r="D41029" s="5">
        <v>45834.406898148103</v>
      </c>
      <c r="E41029">
        <v>1</v>
      </c>
      <c r="F41029" s="6">
        <v>45809</v>
      </c>
    </row>
    <row r="41030" spans="1:6" x14ac:dyDescent="0.25">
      <c r="A41030" t="s">
        <v>6</v>
      </c>
      <c r="B41030" t="s">
        <v>138829</v>
      </c>
      <c r="C41030" s="5">
        <v>45833.421932870398</v>
      </c>
      <c r="D41030" s="5">
        <v>45834.396759259304</v>
      </c>
      <c r="E41030">
        <v>1</v>
      </c>
      <c r="F41030" s="6">
        <v>45809</v>
      </c>
    </row>
    <row r="41031" spans="1:6" x14ac:dyDescent="0.25">
      <c r="A41031" t="s">
        <v>6</v>
      </c>
      <c r="B41031" t="s">
        <v>138830</v>
      </c>
      <c r="C41031" s="5">
        <v>45833.416574074101</v>
      </c>
      <c r="D41031" s="5">
        <v>45834.387442129599</v>
      </c>
      <c r="E41031">
        <v>1</v>
      </c>
      <c r="F41031" s="6">
        <v>45809</v>
      </c>
    </row>
    <row r="41032" spans="1:6" x14ac:dyDescent="0.25">
      <c r="A41032" t="s">
        <v>6</v>
      </c>
      <c r="B41032" t="s">
        <v>138831</v>
      </c>
      <c r="C41032" s="5">
        <v>45833.416215277801</v>
      </c>
      <c r="D41032" s="5">
        <v>45834.384814814803</v>
      </c>
      <c r="E41032">
        <v>1</v>
      </c>
      <c r="F41032" s="6">
        <v>45809</v>
      </c>
    </row>
    <row r="41033" spans="1:6" x14ac:dyDescent="0.25">
      <c r="A41033" t="s">
        <v>6</v>
      </c>
      <c r="B41033" t="s">
        <v>138832</v>
      </c>
      <c r="C41033" s="5">
        <v>45833.409756944398</v>
      </c>
      <c r="D41033" s="5">
        <v>45834.400601851798</v>
      </c>
      <c r="E41033">
        <v>1</v>
      </c>
      <c r="F41033" s="6">
        <v>45809</v>
      </c>
    </row>
    <row r="41034" spans="1:6" x14ac:dyDescent="0.25">
      <c r="A41034" t="s">
        <v>6</v>
      </c>
      <c r="B41034" t="s">
        <v>138833</v>
      </c>
      <c r="C41034" s="5">
        <v>45833.409317129597</v>
      </c>
      <c r="D41034" s="5">
        <v>45834.4035069444</v>
      </c>
      <c r="E41034">
        <v>1</v>
      </c>
      <c r="F41034" s="6">
        <v>45809</v>
      </c>
    </row>
    <row r="41035" spans="1:6" x14ac:dyDescent="0.25">
      <c r="A41035" t="s">
        <v>6</v>
      </c>
      <c r="B41035" t="s">
        <v>138834</v>
      </c>
      <c r="C41035" s="5">
        <v>45833.402615740699</v>
      </c>
      <c r="D41035" s="5">
        <v>45834.410219907397</v>
      </c>
      <c r="E41035">
        <v>1</v>
      </c>
      <c r="F41035" s="6">
        <v>45809</v>
      </c>
    </row>
    <row r="41036" spans="1:6" x14ac:dyDescent="0.25">
      <c r="A41036" t="s">
        <v>6</v>
      </c>
      <c r="B41036" t="s">
        <v>138835</v>
      </c>
      <c r="C41036" s="5">
        <v>45833.3977199074</v>
      </c>
      <c r="D41036" s="5">
        <v>45835.447222222203</v>
      </c>
      <c r="E41036">
        <v>2</v>
      </c>
      <c r="F41036" s="6">
        <v>45809</v>
      </c>
    </row>
    <row r="41037" spans="1:6" x14ac:dyDescent="0.25">
      <c r="A41037" t="s">
        <v>6</v>
      </c>
      <c r="B41037" t="s">
        <v>138836</v>
      </c>
      <c r="C41037" s="5">
        <v>45833.397453703699</v>
      </c>
      <c r="D41037" s="5">
        <v>45838.642719907402</v>
      </c>
      <c r="E41037">
        <v>5</v>
      </c>
      <c r="F41037" s="6">
        <v>45809</v>
      </c>
    </row>
    <row r="41038" spans="1:6" x14ac:dyDescent="0.25">
      <c r="A41038" t="s">
        <v>6</v>
      </c>
      <c r="B41038" t="s">
        <v>138837</v>
      </c>
      <c r="C41038" s="5">
        <v>45833.393958333298</v>
      </c>
      <c r="D41038" s="5">
        <v>45834.428356481498</v>
      </c>
      <c r="E41038">
        <v>1</v>
      </c>
      <c r="F41038" s="6">
        <v>45809</v>
      </c>
    </row>
    <row r="41039" spans="1:6" x14ac:dyDescent="0.25">
      <c r="A41039" t="s">
        <v>6</v>
      </c>
      <c r="B41039" t="s">
        <v>138838</v>
      </c>
      <c r="C41039" s="5">
        <v>45833.389745370398</v>
      </c>
      <c r="D41039" s="5">
        <v>45834.441481481503</v>
      </c>
      <c r="E41039">
        <v>1</v>
      </c>
      <c r="F41039" s="6">
        <v>45809</v>
      </c>
    </row>
    <row r="41040" spans="1:6" x14ac:dyDescent="0.25">
      <c r="A41040" t="s">
        <v>6</v>
      </c>
      <c r="B41040" t="s">
        <v>138839</v>
      </c>
      <c r="C41040" s="5">
        <v>45833.374652777798</v>
      </c>
      <c r="D41040" s="5">
        <v>45834.386793981503</v>
      </c>
      <c r="E41040">
        <v>1</v>
      </c>
      <c r="F41040" s="6">
        <v>45809</v>
      </c>
    </row>
    <row r="41041" spans="1:6" x14ac:dyDescent="0.25">
      <c r="A41041" t="s">
        <v>6</v>
      </c>
      <c r="B41041" t="s">
        <v>138840</v>
      </c>
      <c r="C41041" s="5">
        <v>45833.331192129597</v>
      </c>
      <c r="D41041" s="5">
        <v>45835.575648148202</v>
      </c>
      <c r="E41041">
        <v>2</v>
      </c>
      <c r="F41041" s="6">
        <v>45809</v>
      </c>
    </row>
    <row r="41042" spans="1:6" x14ac:dyDescent="0.25">
      <c r="A41042" t="s">
        <v>6</v>
      </c>
      <c r="B41042" t="s">
        <v>138841</v>
      </c>
      <c r="C41042" s="5">
        <v>45833.319247685198</v>
      </c>
      <c r="D41042" s="5">
        <v>45834.399305555598</v>
      </c>
      <c r="E41042">
        <v>1</v>
      </c>
      <c r="F41042" s="6">
        <v>45809</v>
      </c>
    </row>
    <row r="41043" spans="1:6" x14ac:dyDescent="0.25">
      <c r="A41043" t="s">
        <v>6</v>
      </c>
      <c r="B41043" t="s">
        <v>138842</v>
      </c>
      <c r="C41043" s="5">
        <v>45833.316296296303</v>
      </c>
      <c r="D41043" s="5">
        <v>45835.651979166701</v>
      </c>
      <c r="E41043">
        <v>2</v>
      </c>
      <c r="F41043" s="6">
        <v>45809</v>
      </c>
    </row>
    <row r="41044" spans="1:6" x14ac:dyDescent="0.25">
      <c r="A41044" t="s">
        <v>6</v>
      </c>
      <c r="B41044" t="s">
        <v>138843</v>
      </c>
      <c r="C41044" s="5">
        <v>45833.3074305556</v>
      </c>
      <c r="D41044" s="5">
        <v>45834.385277777801</v>
      </c>
      <c r="E41044">
        <v>1</v>
      </c>
      <c r="F41044" s="6">
        <v>45809</v>
      </c>
    </row>
    <row r="41045" spans="1:6" x14ac:dyDescent="0.25">
      <c r="A41045" t="s">
        <v>6</v>
      </c>
      <c r="B41045" t="s">
        <v>138844</v>
      </c>
      <c r="C41045" s="5">
        <v>45833.299247685201</v>
      </c>
      <c r="D41045" s="5">
        <v>45834.411018518498</v>
      </c>
      <c r="E41045">
        <v>1</v>
      </c>
      <c r="F41045" s="6">
        <v>45809</v>
      </c>
    </row>
    <row r="41046" spans="1:6" x14ac:dyDescent="0.25">
      <c r="A41046" t="s">
        <v>6</v>
      </c>
      <c r="B41046" t="s">
        <v>138845</v>
      </c>
      <c r="C41046" s="5">
        <v>45833.290671296301</v>
      </c>
      <c r="D41046" s="5">
        <v>45834.408113425903</v>
      </c>
      <c r="E41046">
        <v>1</v>
      </c>
      <c r="F41046" s="6">
        <v>45809</v>
      </c>
    </row>
    <row r="41047" spans="1:6" x14ac:dyDescent="0.25">
      <c r="A41047" t="s">
        <v>6</v>
      </c>
      <c r="B41047" t="s">
        <v>138846</v>
      </c>
      <c r="C41047" s="5">
        <v>45833.284594907404</v>
      </c>
      <c r="D41047" s="5">
        <v>45834.403287036999</v>
      </c>
      <c r="E41047">
        <v>1</v>
      </c>
      <c r="F41047" s="6">
        <v>45809</v>
      </c>
    </row>
    <row r="41048" spans="1:6" x14ac:dyDescent="0.25">
      <c r="A41048" t="s">
        <v>6</v>
      </c>
      <c r="B41048" t="s">
        <v>138847</v>
      </c>
      <c r="C41048" s="5">
        <v>45833.271516203698</v>
      </c>
      <c r="D41048" s="5">
        <v>45834.400381944397</v>
      </c>
      <c r="E41048">
        <v>1</v>
      </c>
      <c r="F41048" s="6">
        <v>45809</v>
      </c>
    </row>
    <row r="41049" spans="1:6" x14ac:dyDescent="0.25">
      <c r="A41049" t="s">
        <v>6</v>
      </c>
      <c r="B41049" t="s">
        <v>138848</v>
      </c>
      <c r="C41049" s="5">
        <v>45832.909085648098</v>
      </c>
      <c r="D41049" s="5">
        <v>45834.3737847222</v>
      </c>
      <c r="E41049">
        <v>1</v>
      </c>
      <c r="F41049" s="6">
        <v>45809</v>
      </c>
    </row>
    <row r="41050" spans="1:6" x14ac:dyDescent="0.25">
      <c r="A41050" t="s">
        <v>6</v>
      </c>
      <c r="B41050" t="s">
        <v>138849</v>
      </c>
      <c r="C41050" s="5">
        <v>45832.889710648102</v>
      </c>
      <c r="D41050" s="5">
        <v>45834.364652777796</v>
      </c>
      <c r="E41050">
        <v>1</v>
      </c>
      <c r="F41050" s="6">
        <v>45809</v>
      </c>
    </row>
    <row r="41051" spans="1:6" x14ac:dyDescent="0.25">
      <c r="A41051" t="s">
        <v>6</v>
      </c>
      <c r="B41051" t="s">
        <v>138850</v>
      </c>
      <c r="C41051" s="5">
        <v>45832.847118055601</v>
      </c>
      <c r="D41051" s="5">
        <v>45834.458379629599</v>
      </c>
      <c r="E41051">
        <v>2</v>
      </c>
      <c r="F41051" s="6">
        <v>45809</v>
      </c>
    </row>
    <row r="41052" spans="1:6" x14ac:dyDescent="0.25">
      <c r="A41052" t="s">
        <v>6</v>
      </c>
      <c r="B41052" t="s">
        <v>138851</v>
      </c>
      <c r="C41052" s="5">
        <v>45832.838391203702</v>
      </c>
      <c r="D41052" s="5">
        <v>45834.447569444397</v>
      </c>
      <c r="E41052">
        <v>2</v>
      </c>
      <c r="F41052" s="6">
        <v>45809</v>
      </c>
    </row>
    <row r="41053" spans="1:6" x14ac:dyDescent="0.25">
      <c r="A41053" t="s">
        <v>6</v>
      </c>
      <c r="B41053" t="s">
        <v>138852</v>
      </c>
      <c r="C41053" s="5">
        <v>45832.826307870397</v>
      </c>
      <c r="D41053" s="5">
        <v>45834.443171296298</v>
      </c>
      <c r="E41053">
        <v>2</v>
      </c>
      <c r="F41053" s="6">
        <v>45809</v>
      </c>
    </row>
    <row r="41054" spans="1:6" x14ac:dyDescent="0.25">
      <c r="A41054" t="s">
        <v>6</v>
      </c>
      <c r="B41054" t="s">
        <v>138853</v>
      </c>
      <c r="C41054" s="5">
        <v>45832.806018518502</v>
      </c>
      <c r="D41054" s="5">
        <v>45835.676053240699</v>
      </c>
      <c r="E41054">
        <v>3</v>
      </c>
      <c r="F41054" s="6">
        <v>45809</v>
      </c>
    </row>
    <row r="41055" spans="1:6" x14ac:dyDescent="0.25">
      <c r="A41055" t="s">
        <v>6</v>
      </c>
      <c r="B41055" t="s">
        <v>138854</v>
      </c>
      <c r="C41055" s="5">
        <v>45832.751990740697</v>
      </c>
      <c r="D41055" s="5">
        <v>45834.538113425901</v>
      </c>
      <c r="E41055">
        <v>2</v>
      </c>
      <c r="F41055" s="6">
        <v>45809</v>
      </c>
    </row>
    <row r="41056" spans="1:6" x14ac:dyDescent="0.25">
      <c r="A41056" t="s">
        <v>6</v>
      </c>
      <c r="B41056" t="s">
        <v>138855</v>
      </c>
      <c r="C41056" s="5">
        <v>45832.733356481498</v>
      </c>
      <c r="D41056" s="5">
        <v>45834.4758449074</v>
      </c>
      <c r="E41056">
        <v>2</v>
      </c>
      <c r="F41056" s="6">
        <v>45809</v>
      </c>
    </row>
    <row r="41057" spans="1:6" x14ac:dyDescent="0.25">
      <c r="A41057" t="s">
        <v>6</v>
      </c>
      <c r="B41057" t="s">
        <v>138856</v>
      </c>
      <c r="C41057" s="5">
        <v>45832.713726851798</v>
      </c>
      <c r="D41057" s="5">
        <v>45834.462997685201</v>
      </c>
      <c r="E41057">
        <v>2</v>
      </c>
      <c r="F41057" s="6">
        <v>45809</v>
      </c>
    </row>
    <row r="41058" spans="1:6" x14ac:dyDescent="0.25">
      <c r="A41058" t="s">
        <v>6</v>
      </c>
      <c r="B41058" t="s">
        <v>138857</v>
      </c>
      <c r="C41058" s="5">
        <v>45832.709849537001</v>
      </c>
      <c r="D41058" s="5">
        <v>45834.458854166704</v>
      </c>
      <c r="E41058">
        <v>2</v>
      </c>
      <c r="F41058" s="6">
        <v>45809</v>
      </c>
    </row>
    <row r="41059" spans="1:6" x14ac:dyDescent="0.25">
      <c r="A41059" t="s">
        <v>6</v>
      </c>
      <c r="B41059" t="s">
        <v>138858</v>
      </c>
      <c r="C41059" s="5">
        <v>45832.700891203698</v>
      </c>
      <c r="D41059" s="5">
        <v>45834.451516203699</v>
      </c>
      <c r="E41059">
        <v>2</v>
      </c>
      <c r="F41059" s="6">
        <v>45809</v>
      </c>
    </row>
    <row r="41060" spans="1:6" x14ac:dyDescent="0.25">
      <c r="A41060" t="s">
        <v>6</v>
      </c>
      <c r="B41060" t="s">
        <v>138859</v>
      </c>
      <c r="C41060" s="5">
        <v>45832.699907407397</v>
      </c>
      <c r="D41060" s="5">
        <v>45834.447037037004</v>
      </c>
      <c r="E41060">
        <v>2</v>
      </c>
      <c r="F41060" s="6">
        <v>45809</v>
      </c>
    </row>
    <row r="41061" spans="1:6" x14ac:dyDescent="0.25">
      <c r="A41061" t="s">
        <v>6</v>
      </c>
      <c r="B41061" t="s">
        <v>138860</v>
      </c>
      <c r="C41061" s="5">
        <v>45832.698750000003</v>
      </c>
      <c r="D41061" s="5">
        <v>45834.442766203698</v>
      </c>
      <c r="E41061">
        <v>2</v>
      </c>
      <c r="F41061" s="6">
        <v>45809</v>
      </c>
    </row>
    <row r="41062" spans="1:6" x14ac:dyDescent="0.25">
      <c r="A41062" t="s">
        <v>6</v>
      </c>
      <c r="B41062" t="s">
        <v>138861</v>
      </c>
      <c r="C41062" s="5">
        <v>45832.695636574099</v>
      </c>
      <c r="D41062" s="5">
        <v>45834.373958333301</v>
      </c>
      <c r="E41062">
        <v>2</v>
      </c>
      <c r="F41062" s="6">
        <v>45809</v>
      </c>
    </row>
    <row r="41063" spans="1:6" x14ac:dyDescent="0.25">
      <c r="A41063" t="s">
        <v>6</v>
      </c>
      <c r="B41063" t="s">
        <v>138862</v>
      </c>
      <c r="C41063" s="5">
        <v>45832.693668981497</v>
      </c>
      <c r="D41063" s="5">
        <v>45838.6014699074</v>
      </c>
      <c r="E41063">
        <v>6</v>
      </c>
      <c r="F41063" s="6">
        <v>45809</v>
      </c>
    </row>
    <row r="41064" spans="1:6" x14ac:dyDescent="0.25">
      <c r="A41064" t="s">
        <v>6</v>
      </c>
      <c r="B41064" t="s">
        <v>138863</v>
      </c>
      <c r="C41064" s="5">
        <v>45832.686076388898</v>
      </c>
      <c r="D41064" s="5">
        <v>45834.3438888889</v>
      </c>
      <c r="E41064">
        <v>2</v>
      </c>
      <c r="F41064" s="6">
        <v>45809</v>
      </c>
    </row>
    <row r="41065" spans="1:6" x14ac:dyDescent="0.25">
      <c r="A41065" t="s">
        <v>6</v>
      </c>
      <c r="B41065" t="s">
        <v>138864</v>
      </c>
      <c r="C41065" s="5">
        <v>45832.685057870403</v>
      </c>
      <c r="D41065" s="5">
        <v>45834.339895833298</v>
      </c>
      <c r="E41065">
        <v>2</v>
      </c>
      <c r="F41065" s="6">
        <v>45809</v>
      </c>
    </row>
    <row r="41066" spans="1:6" x14ac:dyDescent="0.25">
      <c r="A41066" t="s">
        <v>6</v>
      </c>
      <c r="B41066" t="s">
        <v>138865</v>
      </c>
      <c r="C41066" s="5">
        <v>45832.684421296297</v>
      </c>
      <c r="D41066" s="5">
        <v>45834.457534722198</v>
      </c>
      <c r="E41066">
        <v>2</v>
      </c>
      <c r="F41066" s="6">
        <v>45809</v>
      </c>
    </row>
    <row r="41067" spans="1:6" x14ac:dyDescent="0.25">
      <c r="A41067" t="s">
        <v>6</v>
      </c>
      <c r="B41067" t="s">
        <v>138866</v>
      </c>
      <c r="C41067" s="5">
        <v>45832.676956018498</v>
      </c>
      <c r="D41067" s="5">
        <v>45834.441157407397</v>
      </c>
      <c r="E41067">
        <v>2</v>
      </c>
      <c r="F41067" s="6">
        <v>45809</v>
      </c>
    </row>
    <row r="41068" spans="1:6" x14ac:dyDescent="0.25">
      <c r="A41068" t="s">
        <v>6</v>
      </c>
      <c r="B41068" t="s">
        <v>138867</v>
      </c>
      <c r="C41068" s="5">
        <v>45832.676006944399</v>
      </c>
      <c r="D41068" s="5">
        <v>45834.4370023148</v>
      </c>
      <c r="E41068">
        <v>2</v>
      </c>
      <c r="F41068" s="6">
        <v>45809</v>
      </c>
    </row>
    <row r="41069" spans="1:6" x14ac:dyDescent="0.25">
      <c r="A41069" t="s">
        <v>6</v>
      </c>
      <c r="B41069" t="s">
        <v>138868</v>
      </c>
      <c r="C41069" s="5">
        <v>45832.675185185202</v>
      </c>
      <c r="D41069" s="5">
        <v>45834.466967592598</v>
      </c>
      <c r="E41069">
        <v>2</v>
      </c>
      <c r="F41069" s="6">
        <v>45809</v>
      </c>
    </row>
    <row r="41070" spans="1:6" x14ac:dyDescent="0.25">
      <c r="A41070" t="s">
        <v>6</v>
      </c>
      <c r="B41070" t="s">
        <v>138869</v>
      </c>
      <c r="C41070" s="5">
        <v>45832.6727314815</v>
      </c>
      <c r="D41070" s="5">
        <v>45834.429363425901</v>
      </c>
      <c r="E41070">
        <v>2</v>
      </c>
      <c r="F41070" s="6">
        <v>45809</v>
      </c>
    </row>
    <row r="41071" spans="1:6" x14ac:dyDescent="0.25">
      <c r="A41071" t="s">
        <v>6</v>
      </c>
      <c r="B41071" t="s">
        <v>138870</v>
      </c>
      <c r="C41071" s="5">
        <v>45832.6696296296</v>
      </c>
      <c r="D41071" s="5">
        <v>45834.424247685201</v>
      </c>
      <c r="E41071">
        <v>2</v>
      </c>
      <c r="F41071" s="6">
        <v>45809</v>
      </c>
    </row>
    <row r="41072" spans="1:6" x14ac:dyDescent="0.25">
      <c r="A41072" t="s">
        <v>6</v>
      </c>
      <c r="B41072" t="s">
        <v>138871</v>
      </c>
      <c r="C41072" s="5">
        <v>45832.667638888903</v>
      </c>
      <c r="D41072" s="5">
        <v>45834.414953703701</v>
      </c>
      <c r="E41072">
        <v>2</v>
      </c>
      <c r="F41072" s="6">
        <v>45809</v>
      </c>
    </row>
    <row r="41073" spans="1:6" x14ac:dyDescent="0.25">
      <c r="A41073" t="s">
        <v>6</v>
      </c>
      <c r="B41073" t="s">
        <v>138872</v>
      </c>
      <c r="C41073" s="5">
        <v>45832.664884259299</v>
      </c>
      <c r="D41073" s="5">
        <v>45834.438101851898</v>
      </c>
      <c r="E41073">
        <v>2</v>
      </c>
      <c r="F41073" s="6">
        <v>45809</v>
      </c>
    </row>
    <row r="41074" spans="1:6" x14ac:dyDescent="0.25">
      <c r="A41074" t="s">
        <v>6</v>
      </c>
      <c r="B41074" t="s">
        <v>138873</v>
      </c>
      <c r="C41074" s="5">
        <v>45832.663888888899</v>
      </c>
      <c r="D41074" s="5">
        <v>45834.441412036998</v>
      </c>
      <c r="E41074">
        <v>2</v>
      </c>
      <c r="F41074" s="6">
        <v>45809</v>
      </c>
    </row>
    <row r="41075" spans="1:6" x14ac:dyDescent="0.25">
      <c r="A41075" t="s">
        <v>6</v>
      </c>
      <c r="B41075" t="s">
        <v>138874</v>
      </c>
      <c r="C41075" s="5">
        <v>45832.663530092599</v>
      </c>
      <c r="D41075" s="5">
        <v>45834.451388888898</v>
      </c>
      <c r="E41075">
        <v>2</v>
      </c>
      <c r="F41075" s="6">
        <v>45809</v>
      </c>
    </row>
    <row r="41076" spans="1:6" x14ac:dyDescent="0.25">
      <c r="A41076" t="s">
        <v>6</v>
      </c>
      <c r="B41076" t="s">
        <v>138875</v>
      </c>
      <c r="C41076" s="5">
        <v>45832.662905092599</v>
      </c>
      <c r="D41076" s="5">
        <v>45834.457048611097</v>
      </c>
      <c r="E41076">
        <v>2</v>
      </c>
      <c r="F41076" s="6">
        <v>45809</v>
      </c>
    </row>
    <row r="41077" spans="1:6" x14ac:dyDescent="0.25">
      <c r="A41077" t="s">
        <v>6</v>
      </c>
      <c r="B41077" t="s">
        <v>138876</v>
      </c>
      <c r="C41077" s="5">
        <v>45832.660960648202</v>
      </c>
      <c r="D41077" s="5">
        <v>45834.460787037002</v>
      </c>
      <c r="E41077">
        <v>2</v>
      </c>
      <c r="F41077" s="6">
        <v>45809</v>
      </c>
    </row>
    <row r="41078" spans="1:6" x14ac:dyDescent="0.25">
      <c r="A41078" t="s">
        <v>6</v>
      </c>
      <c r="B41078" t="s">
        <v>138877</v>
      </c>
      <c r="C41078" s="5">
        <v>45832.660613425898</v>
      </c>
      <c r="D41078" s="5">
        <v>45834.466180555602</v>
      </c>
      <c r="E41078">
        <v>2</v>
      </c>
      <c r="F41078" s="6">
        <v>45809</v>
      </c>
    </row>
    <row r="41079" spans="1:6" x14ac:dyDescent="0.25">
      <c r="A41079" t="s">
        <v>6</v>
      </c>
      <c r="B41079" t="s">
        <v>138878</v>
      </c>
      <c r="C41079" s="5">
        <v>45832.659409722197</v>
      </c>
      <c r="D41079" s="5">
        <v>45834.338969907403</v>
      </c>
      <c r="E41079">
        <v>2</v>
      </c>
      <c r="F41079" s="6">
        <v>45809</v>
      </c>
    </row>
    <row r="41080" spans="1:6" x14ac:dyDescent="0.25">
      <c r="A41080" t="s">
        <v>6</v>
      </c>
      <c r="B41080" t="s">
        <v>138879</v>
      </c>
      <c r="C41080" s="5">
        <v>45832.657905092601</v>
      </c>
      <c r="D41080" s="5">
        <v>45834.345451388901</v>
      </c>
      <c r="E41080">
        <v>2</v>
      </c>
      <c r="F41080" s="6">
        <v>45809</v>
      </c>
    </row>
    <row r="41081" spans="1:6" x14ac:dyDescent="0.25">
      <c r="A41081" t="s">
        <v>6</v>
      </c>
      <c r="B41081" t="s">
        <v>138880</v>
      </c>
      <c r="C41081" s="5">
        <v>45832.6500115741</v>
      </c>
      <c r="D41081" s="5">
        <v>45834.384456018503</v>
      </c>
      <c r="E41081">
        <v>2</v>
      </c>
      <c r="F41081" s="6">
        <v>45809</v>
      </c>
    </row>
    <row r="41082" spans="1:6" x14ac:dyDescent="0.25">
      <c r="A41082" t="s">
        <v>6</v>
      </c>
      <c r="B41082" t="s">
        <v>138881</v>
      </c>
      <c r="C41082" s="5">
        <v>45832.649803240703</v>
      </c>
      <c r="D41082" s="5">
        <v>45834.400879629597</v>
      </c>
      <c r="E41082">
        <v>2</v>
      </c>
      <c r="F41082" s="6">
        <v>45809</v>
      </c>
    </row>
    <row r="41083" spans="1:6" x14ac:dyDescent="0.25">
      <c r="A41083" t="s">
        <v>6</v>
      </c>
      <c r="B41083" t="s">
        <v>138882</v>
      </c>
      <c r="C41083" s="5">
        <v>45832.647997685199</v>
      </c>
      <c r="D41083" s="5">
        <v>45834.409224536997</v>
      </c>
      <c r="E41083">
        <v>2</v>
      </c>
      <c r="F41083" s="6">
        <v>45809</v>
      </c>
    </row>
    <row r="41084" spans="1:6" x14ac:dyDescent="0.25">
      <c r="A41084" t="s">
        <v>6</v>
      </c>
      <c r="B41084" t="s">
        <v>138883</v>
      </c>
      <c r="C41084" s="5">
        <v>45832.646736111099</v>
      </c>
      <c r="D41084" s="5">
        <v>45834.417627314797</v>
      </c>
      <c r="E41084">
        <v>2</v>
      </c>
      <c r="F41084" s="6">
        <v>45809</v>
      </c>
    </row>
    <row r="41085" spans="1:6" x14ac:dyDescent="0.25">
      <c r="A41085" t="s">
        <v>6</v>
      </c>
      <c r="B41085" t="s">
        <v>138884</v>
      </c>
      <c r="C41085" s="5">
        <v>45832.645115740699</v>
      </c>
      <c r="D41085" s="5">
        <v>45834.422060185199</v>
      </c>
      <c r="E41085">
        <v>2</v>
      </c>
      <c r="F41085" s="6">
        <v>45809</v>
      </c>
    </row>
    <row r="41086" spans="1:6" x14ac:dyDescent="0.25">
      <c r="A41086" t="s">
        <v>6</v>
      </c>
      <c r="B41086" t="s">
        <v>138885</v>
      </c>
      <c r="C41086" s="5">
        <v>45832.644849536999</v>
      </c>
      <c r="D41086" s="5">
        <v>45834.362025463</v>
      </c>
      <c r="E41086">
        <v>2</v>
      </c>
      <c r="F41086" s="6">
        <v>45809</v>
      </c>
    </row>
    <row r="41087" spans="1:6" x14ac:dyDescent="0.25">
      <c r="A41087" t="s">
        <v>6</v>
      </c>
      <c r="B41087" t="s">
        <v>138886</v>
      </c>
      <c r="C41087" s="5">
        <v>45832.642303240696</v>
      </c>
      <c r="D41087" s="5">
        <v>45834.373680555596</v>
      </c>
      <c r="E41087">
        <v>2</v>
      </c>
      <c r="F41087" s="6">
        <v>45809</v>
      </c>
    </row>
    <row r="41088" spans="1:6" x14ac:dyDescent="0.25">
      <c r="A41088" t="s">
        <v>6</v>
      </c>
      <c r="B41088" t="s">
        <v>138887</v>
      </c>
      <c r="C41088" s="5">
        <v>45832.636747685203</v>
      </c>
      <c r="D41088" s="5">
        <v>45838.391574074099</v>
      </c>
      <c r="E41088">
        <v>6</v>
      </c>
      <c r="F41088" s="6">
        <v>45809</v>
      </c>
    </row>
    <row r="41089" spans="1:6" x14ac:dyDescent="0.25">
      <c r="A41089" t="s">
        <v>6</v>
      </c>
      <c r="B41089" t="s">
        <v>138888</v>
      </c>
      <c r="C41089" s="5">
        <v>45832.631018518499</v>
      </c>
      <c r="D41089" s="5">
        <v>45834.402928240699</v>
      </c>
      <c r="E41089">
        <v>2</v>
      </c>
      <c r="F41089" s="6">
        <v>45809</v>
      </c>
    </row>
    <row r="41090" spans="1:6" x14ac:dyDescent="0.25">
      <c r="A41090" t="s">
        <v>6</v>
      </c>
      <c r="B41090" t="s">
        <v>138889</v>
      </c>
      <c r="C41090" s="5">
        <v>45832.626203703701</v>
      </c>
      <c r="D41090" s="5">
        <v>45834.361643518503</v>
      </c>
      <c r="E41090">
        <v>2</v>
      </c>
      <c r="F41090" s="6">
        <v>45809</v>
      </c>
    </row>
    <row r="41091" spans="1:6" x14ac:dyDescent="0.25">
      <c r="A41091" t="s">
        <v>6</v>
      </c>
      <c r="B41091" t="s">
        <v>138890</v>
      </c>
      <c r="C41091" s="5">
        <v>45832.626134259299</v>
      </c>
      <c r="D41091" s="5">
        <v>45834.368217592601</v>
      </c>
      <c r="E41091">
        <v>2</v>
      </c>
      <c r="F41091" s="6">
        <v>45809</v>
      </c>
    </row>
    <row r="41092" spans="1:6" x14ac:dyDescent="0.25">
      <c r="A41092" t="s">
        <v>6</v>
      </c>
      <c r="B41092" t="s">
        <v>138891</v>
      </c>
      <c r="C41092" s="5">
        <v>45832.625532407401</v>
      </c>
      <c r="D41092" s="5">
        <v>45834.376377314802</v>
      </c>
      <c r="E41092">
        <v>2</v>
      </c>
      <c r="F41092" s="6">
        <v>45809</v>
      </c>
    </row>
    <row r="41093" spans="1:6" x14ac:dyDescent="0.25">
      <c r="A41093" t="s">
        <v>6</v>
      </c>
      <c r="B41093" t="s">
        <v>138892</v>
      </c>
      <c r="C41093" s="5">
        <v>45832.624826388899</v>
      </c>
      <c r="D41093" s="5">
        <v>45834.383449074099</v>
      </c>
      <c r="E41093">
        <v>2</v>
      </c>
      <c r="F41093" s="6">
        <v>45809</v>
      </c>
    </row>
    <row r="41094" spans="1:6" x14ac:dyDescent="0.25">
      <c r="A41094" t="s">
        <v>6</v>
      </c>
      <c r="B41094" t="s">
        <v>138893</v>
      </c>
      <c r="C41094" s="5">
        <v>45832.623819444401</v>
      </c>
      <c r="D41094" s="5">
        <v>45834.3820023148</v>
      </c>
      <c r="E41094">
        <v>2</v>
      </c>
      <c r="F41094" s="6">
        <v>45809</v>
      </c>
    </row>
    <row r="41095" spans="1:6" x14ac:dyDescent="0.25">
      <c r="A41095" t="s">
        <v>6</v>
      </c>
      <c r="B41095" t="s">
        <v>138894</v>
      </c>
      <c r="C41095" s="5">
        <v>45832.623680555596</v>
      </c>
      <c r="D41095" s="5">
        <v>45834.368611111102</v>
      </c>
      <c r="E41095">
        <v>2</v>
      </c>
      <c r="F41095" s="6">
        <v>45809</v>
      </c>
    </row>
    <row r="41096" spans="1:6" x14ac:dyDescent="0.25">
      <c r="A41096" t="s">
        <v>6</v>
      </c>
      <c r="B41096" t="s">
        <v>138895</v>
      </c>
      <c r="C41096" s="5">
        <v>45832.620358796303</v>
      </c>
      <c r="D41096" s="5">
        <v>45834.432407407403</v>
      </c>
      <c r="E41096">
        <v>2</v>
      </c>
      <c r="F41096" s="6">
        <v>45809</v>
      </c>
    </row>
    <row r="41097" spans="1:6" x14ac:dyDescent="0.25">
      <c r="A41097" t="s">
        <v>6</v>
      </c>
      <c r="B41097" t="s">
        <v>138896</v>
      </c>
      <c r="C41097" s="5">
        <v>45832.620162036997</v>
      </c>
      <c r="D41097" s="5">
        <v>45838.579456018502</v>
      </c>
      <c r="E41097">
        <v>6</v>
      </c>
      <c r="F41097" s="6">
        <v>45809</v>
      </c>
    </row>
    <row r="41098" spans="1:6" x14ac:dyDescent="0.25">
      <c r="A41098" t="s">
        <v>6</v>
      </c>
      <c r="B41098" t="s">
        <v>138897</v>
      </c>
      <c r="C41098" s="5">
        <v>45832.619270833296</v>
      </c>
      <c r="D41098" s="5">
        <v>45834.3261921296</v>
      </c>
      <c r="E41098">
        <v>2</v>
      </c>
      <c r="F41098" s="6">
        <v>45809</v>
      </c>
    </row>
    <row r="41099" spans="1:6" x14ac:dyDescent="0.25">
      <c r="A41099" t="s">
        <v>6</v>
      </c>
      <c r="B41099" t="s">
        <v>138898</v>
      </c>
      <c r="C41099" s="5">
        <v>45832.618321759299</v>
      </c>
      <c r="D41099" s="5">
        <v>45834.329664351899</v>
      </c>
      <c r="E41099">
        <v>2</v>
      </c>
      <c r="F41099" s="6">
        <v>45809</v>
      </c>
    </row>
    <row r="41100" spans="1:6" x14ac:dyDescent="0.25">
      <c r="A41100" t="s">
        <v>6</v>
      </c>
      <c r="B41100" t="s">
        <v>138899</v>
      </c>
      <c r="C41100" s="5">
        <v>45832.614085648202</v>
      </c>
      <c r="D41100" s="5">
        <v>45834.333414351902</v>
      </c>
      <c r="E41100">
        <v>2</v>
      </c>
      <c r="F41100" s="6">
        <v>45809</v>
      </c>
    </row>
    <row r="41101" spans="1:6" x14ac:dyDescent="0.25">
      <c r="A41101" t="s">
        <v>6</v>
      </c>
      <c r="B41101" t="s">
        <v>138900</v>
      </c>
      <c r="C41101" s="5">
        <v>45832.606377314798</v>
      </c>
      <c r="D41101" s="5">
        <v>45834.346770833297</v>
      </c>
      <c r="E41101">
        <v>2</v>
      </c>
      <c r="F41101" s="6">
        <v>45809</v>
      </c>
    </row>
    <row r="41102" spans="1:6" x14ac:dyDescent="0.25">
      <c r="A41102" t="s">
        <v>6</v>
      </c>
      <c r="B41102" t="s">
        <v>138901</v>
      </c>
      <c r="C41102" s="5">
        <v>45832.605879629598</v>
      </c>
      <c r="D41102" s="5">
        <v>45834.351597222201</v>
      </c>
      <c r="E41102">
        <v>2</v>
      </c>
      <c r="F41102" s="6">
        <v>45809</v>
      </c>
    </row>
    <row r="41103" spans="1:6" x14ac:dyDescent="0.25">
      <c r="A41103" t="s">
        <v>6</v>
      </c>
      <c r="B41103" t="s">
        <v>138902</v>
      </c>
      <c r="C41103" s="5">
        <v>45832.603969907403</v>
      </c>
      <c r="D41103" s="5">
        <v>45834.355393518497</v>
      </c>
      <c r="E41103">
        <v>2</v>
      </c>
      <c r="F41103" s="6">
        <v>45809</v>
      </c>
    </row>
    <row r="41104" spans="1:6" x14ac:dyDescent="0.25">
      <c r="A41104" t="s">
        <v>6</v>
      </c>
      <c r="B41104" t="s">
        <v>138903</v>
      </c>
      <c r="C41104" s="5">
        <v>45832.6027777778</v>
      </c>
      <c r="D41104" s="5">
        <v>45838.589340277802</v>
      </c>
      <c r="E41104">
        <v>6</v>
      </c>
      <c r="F41104" s="6">
        <v>45809</v>
      </c>
    </row>
    <row r="41105" spans="1:6" x14ac:dyDescent="0.25">
      <c r="A41105" t="s">
        <v>6</v>
      </c>
      <c r="B41105" t="s">
        <v>138904</v>
      </c>
      <c r="C41105" s="5">
        <v>45832.601666666698</v>
      </c>
      <c r="D41105" s="5">
        <v>45834.371377314797</v>
      </c>
      <c r="E41105">
        <v>2</v>
      </c>
      <c r="F41105" s="6">
        <v>45809</v>
      </c>
    </row>
    <row r="41106" spans="1:6" x14ac:dyDescent="0.25">
      <c r="A41106" t="s">
        <v>6</v>
      </c>
      <c r="B41106" t="s">
        <v>138905</v>
      </c>
      <c r="C41106" s="5">
        <v>45832.599641203698</v>
      </c>
      <c r="D41106" s="5">
        <v>45835.570428240702</v>
      </c>
      <c r="E41106">
        <v>3</v>
      </c>
      <c r="F41106" s="6">
        <v>45809</v>
      </c>
    </row>
    <row r="41107" spans="1:6" x14ac:dyDescent="0.25">
      <c r="A41107" t="s">
        <v>6</v>
      </c>
      <c r="B41107" t="s">
        <v>138906</v>
      </c>
      <c r="C41107" s="5">
        <v>45832.593715277799</v>
      </c>
      <c r="D41107" s="5">
        <v>45834.382187499999</v>
      </c>
      <c r="E41107">
        <v>2</v>
      </c>
      <c r="F41107" s="6">
        <v>45809</v>
      </c>
    </row>
    <row r="41108" spans="1:6" x14ac:dyDescent="0.25">
      <c r="A41108" t="s">
        <v>6</v>
      </c>
      <c r="B41108" t="s">
        <v>138907</v>
      </c>
      <c r="C41108" s="5">
        <v>45832.588090277801</v>
      </c>
      <c r="D41108" s="5">
        <v>45834.3891435185</v>
      </c>
      <c r="E41108">
        <v>2</v>
      </c>
      <c r="F41108" s="6">
        <v>45809</v>
      </c>
    </row>
    <row r="41109" spans="1:6" x14ac:dyDescent="0.25">
      <c r="A41109" t="s">
        <v>6</v>
      </c>
      <c r="B41109" t="s">
        <v>138908</v>
      </c>
      <c r="C41109" s="5">
        <v>45832.586759259299</v>
      </c>
      <c r="D41109" s="5">
        <v>45834.393483796302</v>
      </c>
      <c r="E41109">
        <v>2</v>
      </c>
      <c r="F41109" s="6">
        <v>45809</v>
      </c>
    </row>
    <row r="41110" spans="1:6" x14ac:dyDescent="0.25">
      <c r="A41110" t="s">
        <v>6</v>
      </c>
      <c r="B41110" t="s">
        <v>138909</v>
      </c>
      <c r="C41110" s="5">
        <v>45832.576249999998</v>
      </c>
      <c r="D41110" s="5">
        <v>45834.4110069444</v>
      </c>
      <c r="E41110">
        <v>2</v>
      </c>
      <c r="F41110" s="6">
        <v>45809</v>
      </c>
    </row>
    <row r="41111" spans="1:6" x14ac:dyDescent="0.25">
      <c r="A41111" t="s">
        <v>6</v>
      </c>
      <c r="B41111" t="s">
        <v>138910</v>
      </c>
      <c r="C41111" s="5">
        <v>45832.575092592597</v>
      </c>
      <c r="D41111" s="5">
        <v>45834.329965277801</v>
      </c>
      <c r="E41111">
        <v>2</v>
      </c>
      <c r="F41111" s="6">
        <v>45809</v>
      </c>
    </row>
    <row r="41112" spans="1:6" x14ac:dyDescent="0.25">
      <c r="A41112" t="s">
        <v>6</v>
      </c>
      <c r="B41112" t="s">
        <v>138911</v>
      </c>
      <c r="C41112" s="5">
        <v>45832.5702199074</v>
      </c>
      <c r="D41112" s="5">
        <v>45834.334837962997</v>
      </c>
      <c r="E41112">
        <v>2</v>
      </c>
      <c r="F41112" s="6">
        <v>45809</v>
      </c>
    </row>
    <row r="41113" spans="1:6" x14ac:dyDescent="0.25">
      <c r="A41113" t="s">
        <v>6</v>
      </c>
      <c r="B41113" t="s">
        <v>138912</v>
      </c>
      <c r="C41113" s="5">
        <v>45832.57</v>
      </c>
      <c r="D41113" s="5">
        <v>45834.342905092599</v>
      </c>
      <c r="E41113">
        <v>2</v>
      </c>
      <c r="F41113" s="6">
        <v>45809</v>
      </c>
    </row>
    <row r="41114" spans="1:6" x14ac:dyDescent="0.25">
      <c r="A41114" t="s">
        <v>6</v>
      </c>
      <c r="B41114" t="s">
        <v>138913</v>
      </c>
      <c r="C41114" s="5">
        <v>45832.566956018498</v>
      </c>
      <c r="D41114" s="5">
        <v>45834.350370370397</v>
      </c>
      <c r="E41114">
        <v>2</v>
      </c>
      <c r="F41114" s="6">
        <v>45809</v>
      </c>
    </row>
    <row r="41115" spans="1:6" x14ac:dyDescent="0.25">
      <c r="A41115" t="s">
        <v>6</v>
      </c>
      <c r="B41115" t="s">
        <v>138914</v>
      </c>
      <c r="C41115" s="5">
        <v>45832.563344907401</v>
      </c>
      <c r="D41115" s="5">
        <v>45834.368900463</v>
      </c>
      <c r="E41115">
        <v>2</v>
      </c>
      <c r="F41115" s="6">
        <v>45809</v>
      </c>
    </row>
    <row r="41116" spans="1:6" x14ac:dyDescent="0.25">
      <c r="A41116" t="s">
        <v>6</v>
      </c>
      <c r="B41116" t="s">
        <v>138915</v>
      </c>
      <c r="C41116" s="5">
        <v>45832.562881944403</v>
      </c>
      <c r="D41116" s="5">
        <v>45834.366249999999</v>
      </c>
      <c r="E41116">
        <v>2</v>
      </c>
      <c r="F41116" s="6">
        <v>45809</v>
      </c>
    </row>
    <row r="41117" spans="1:6" x14ac:dyDescent="0.25">
      <c r="A41117" t="s">
        <v>6</v>
      </c>
      <c r="B41117" t="s">
        <v>138916</v>
      </c>
      <c r="C41117" s="5">
        <v>45832.551678240699</v>
      </c>
      <c r="D41117" s="5">
        <v>45834.344097222202</v>
      </c>
      <c r="E41117">
        <v>2</v>
      </c>
      <c r="F41117" s="6">
        <v>45809</v>
      </c>
    </row>
    <row r="41118" spans="1:6" x14ac:dyDescent="0.25">
      <c r="A41118" t="s">
        <v>6</v>
      </c>
      <c r="B41118" t="s">
        <v>138917</v>
      </c>
      <c r="C41118" s="5">
        <v>45832.535752314798</v>
      </c>
      <c r="D41118" s="5">
        <v>45833.678645833301</v>
      </c>
      <c r="E41118">
        <v>1</v>
      </c>
      <c r="F41118" s="6">
        <v>45809</v>
      </c>
    </row>
    <row r="41119" spans="1:6" x14ac:dyDescent="0.25">
      <c r="A41119" t="s">
        <v>6</v>
      </c>
      <c r="B41119" t="s">
        <v>138918</v>
      </c>
      <c r="C41119" s="5">
        <v>45832.534074074101</v>
      </c>
      <c r="D41119" s="5">
        <v>45833.676030092603</v>
      </c>
      <c r="E41119">
        <v>1</v>
      </c>
      <c r="F41119" s="6">
        <v>45809</v>
      </c>
    </row>
    <row r="41120" spans="1:6" x14ac:dyDescent="0.25">
      <c r="A41120" t="s">
        <v>6</v>
      </c>
      <c r="B41120" t="s">
        <v>138919</v>
      </c>
      <c r="C41120" s="5">
        <v>45832.532094907401</v>
      </c>
      <c r="D41120" s="5">
        <v>45833.685671296298</v>
      </c>
      <c r="E41120">
        <v>1</v>
      </c>
      <c r="F41120" s="6">
        <v>45809</v>
      </c>
    </row>
    <row r="41121" spans="1:6" x14ac:dyDescent="0.25">
      <c r="A41121" t="s">
        <v>6</v>
      </c>
      <c r="B41121" t="s">
        <v>138920</v>
      </c>
      <c r="C41121" s="5">
        <v>45832.531817129602</v>
      </c>
      <c r="D41121" s="5">
        <v>45833.684409722198</v>
      </c>
      <c r="E41121">
        <v>1</v>
      </c>
      <c r="F41121" s="6">
        <v>45809</v>
      </c>
    </row>
    <row r="41122" spans="1:6" x14ac:dyDescent="0.25">
      <c r="A41122" t="s">
        <v>6</v>
      </c>
      <c r="B41122" t="s">
        <v>138921</v>
      </c>
      <c r="C41122" s="5">
        <v>45832.530358796299</v>
      </c>
      <c r="D41122" s="5">
        <v>45833.682233796302</v>
      </c>
      <c r="E41122">
        <v>1</v>
      </c>
      <c r="F41122" s="6">
        <v>45809</v>
      </c>
    </row>
    <row r="41123" spans="1:6" x14ac:dyDescent="0.25">
      <c r="A41123" t="s">
        <v>6</v>
      </c>
      <c r="B41123" t="s">
        <v>138922</v>
      </c>
      <c r="C41123" s="5">
        <v>45832.529259259303</v>
      </c>
      <c r="D41123" s="5">
        <v>45833.680914351899</v>
      </c>
      <c r="E41123">
        <v>1</v>
      </c>
      <c r="F41123" s="6">
        <v>45809</v>
      </c>
    </row>
    <row r="41124" spans="1:6" x14ac:dyDescent="0.25">
      <c r="A41124" t="s">
        <v>6</v>
      </c>
      <c r="B41124" t="s">
        <v>138923</v>
      </c>
      <c r="C41124" s="5">
        <v>45832.529016203698</v>
      </c>
      <c r="D41124" s="5">
        <v>45833.679409722201</v>
      </c>
      <c r="E41124">
        <v>1</v>
      </c>
      <c r="F41124" s="6">
        <v>45809</v>
      </c>
    </row>
    <row r="41125" spans="1:6" x14ac:dyDescent="0.25">
      <c r="A41125" t="s">
        <v>6</v>
      </c>
      <c r="B41125" t="s">
        <v>138924</v>
      </c>
      <c r="C41125" s="5">
        <v>45832.525497685201</v>
      </c>
      <c r="D41125" s="5">
        <v>45834.451840277798</v>
      </c>
      <c r="E41125">
        <v>2</v>
      </c>
      <c r="F41125" s="6">
        <v>45809</v>
      </c>
    </row>
    <row r="41126" spans="1:6" x14ac:dyDescent="0.25">
      <c r="A41126" t="s">
        <v>6</v>
      </c>
      <c r="B41126" t="s">
        <v>138925</v>
      </c>
      <c r="C41126" s="5">
        <v>45832.5090277778</v>
      </c>
      <c r="D41126" s="5">
        <v>45834.572731481501</v>
      </c>
      <c r="E41126">
        <v>2</v>
      </c>
      <c r="F41126" s="6">
        <v>45809</v>
      </c>
    </row>
    <row r="41127" spans="1:6" x14ac:dyDescent="0.25">
      <c r="A41127" t="s">
        <v>6</v>
      </c>
      <c r="B41127" t="s">
        <v>138926</v>
      </c>
      <c r="C41127" s="5">
        <v>45832.508796296301</v>
      </c>
      <c r="D41127" s="5">
        <v>45834.426168981503</v>
      </c>
      <c r="E41127">
        <v>2</v>
      </c>
      <c r="F41127" s="6">
        <v>45809</v>
      </c>
    </row>
    <row r="41128" spans="1:6" x14ac:dyDescent="0.25">
      <c r="A41128" t="s">
        <v>6</v>
      </c>
      <c r="B41128" t="s">
        <v>138927</v>
      </c>
      <c r="C41128" s="5">
        <v>45832.507210648102</v>
      </c>
      <c r="D41128" s="5">
        <v>45834.384594907402</v>
      </c>
      <c r="E41128">
        <v>2</v>
      </c>
      <c r="F41128" s="6">
        <v>45809</v>
      </c>
    </row>
    <row r="41129" spans="1:6" x14ac:dyDescent="0.25">
      <c r="A41129" t="s">
        <v>6</v>
      </c>
      <c r="B41129" t="s">
        <v>138928</v>
      </c>
      <c r="C41129" s="5">
        <v>45832.506307870397</v>
      </c>
      <c r="D41129" s="5">
        <v>45835.555104166699</v>
      </c>
      <c r="E41129">
        <v>3</v>
      </c>
      <c r="F41129" s="6">
        <v>45809</v>
      </c>
    </row>
    <row r="41130" spans="1:6" x14ac:dyDescent="0.25">
      <c r="A41130" t="s">
        <v>6</v>
      </c>
      <c r="B41130" t="s">
        <v>138929</v>
      </c>
      <c r="C41130" s="5">
        <v>45832.493518518502</v>
      </c>
      <c r="D41130" s="5">
        <v>45834.338275463</v>
      </c>
      <c r="E41130">
        <v>2</v>
      </c>
      <c r="F41130" s="6">
        <v>45809</v>
      </c>
    </row>
    <row r="41131" spans="1:6" x14ac:dyDescent="0.25">
      <c r="A41131" t="s">
        <v>6</v>
      </c>
      <c r="B41131" t="s">
        <v>138930</v>
      </c>
      <c r="C41131" s="5">
        <v>45832.473749999997</v>
      </c>
      <c r="D41131" s="5">
        <v>45835.583680555603</v>
      </c>
      <c r="E41131">
        <v>3</v>
      </c>
      <c r="F41131" s="6">
        <v>45809</v>
      </c>
    </row>
    <row r="41132" spans="1:6" x14ac:dyDescent="0.25">
      <c r="A41132" t="s">
        <v>6</v>
      </c>
      <c r="B41132" t="s">
        <v>138931</v>
      </c>
      <c r="C41132" s="5">
        <v>45832.473055555602</v>
      </c>
      <c r="D41132" s="5">
        <v>45833.678310185198</v>
      </c>
      <c r="E41132">
        <v>1</v>
      </c>
      <c r="F41132" s="6">
        <v>45809</v>
      </c>
    </row>
    <row r="41133" spans="1:6" x14ac:dyDescent="0.25">
      <c r="A41133" t="s">
        <v>6</v>
      </c>
      <c r="B41133" t="s">
        <v>138932</v>
      </c>
      <c r="C41133" s="5">
        <v>45832.457083333298</v>
      </c>
      <c r="D41133" s="5">
        <v>45838.419907407399</v>
      </c>
      <c r="E41133">
        <v>6</v>
      </c>
      <c r="F41133" s="6">
        <v>45809</v>
      </c>
    </row>
    <row r="41134" spans="1:6" x14ac:dyDescent="0.25">
      <c r="A41134" t="s">
        <v>6</v>
      </c>
      <c r="B41134" t="s">
        <v>138933</v>
      </c>
      <c r="C41134" s="5">
        <v>45832.451759259297</v>
      </c>
      <c r="D41134" s="5">
        <v>45838.360173611101</v>
      </c>
      <c r="E41134">
        <v>6</v>
      </c>
      <c r="F41134" s="6">
        <v>45809</v>
      </c>
    </row>
    <row r="41135" spans="1:6" x14ac:dyDescent="0.25">
      <c r="A41135" t="s">
        <v>6</v>
      </c>
      <c r="B41135" t="s">
        <v>138934</v>
      </c>
      <c r="C41135" s="5">
        <v>45832.451331018499</v>
      </c>
      <c r="D41135" s="5">
        <v>45838.339710648099</v>
      </c>
      <c r="E41135">
        <v>6</v>
      </c>
      <c r="F41135" s="6">
        <v>45809</v>
      </c>
    </row>
    <row r="41136" spans="1:6" x14ac:dyDescent="0.25">
      <c r="A41136" t="s">
        <v>6</v>
      </c>
      <c r="B41136" t="s">
        <v>138935</v>
      </c>
      <c r="C41136" s="5">
        <v>45832.449884259302</v>
      </c>
      <c r="D41136" s="5">
        <v>45834.4707291667</v>
      </c>
      <c r="E41136">
        <v>2</v>
      </c>
      <c r="F41136" s="6">
        <v>45809</v>
      </c>
    </row>
    <row r="41137" spans="1:6" x14ac:dyDescent="0.25">
      <c r="A41137" t="s">
        <v>6</v>
      </c>
      <c r="B41137" t="s">
        <v>138936</v>
      </c>
      <c r="C41137" s="5">
        <v>45832.449282407397</v>
      </c>
      <c r="D41137" s="5">
        <v>45834.466527777797</v>
      </c>
      <c r="E41137">
        <v>2</v>
      </c>
      <c r="F41137" s="6">
        <v>45809</v>
      </c>
    </row>
    <row r="41138" spans="1:6" x14ac:dyDescent="0.25">
      <c r="A41138" t="s">
        <v>6</v>
      </c>
      <c r="B41138" t="s">
        <v>138937</v>
      </c>
      <c r="C41138" s="5">
        <v>45832.443761574097</v>
      </c>
      <c r="D41138" s="5">
        <v>45834.443437499998</v>
      </c>
      <c r="E41138">
        <v>2</v>
      </c>
      <c r="F41138" s="6">
        <v>45809</v>
      </c>
    </row>
    <row r="41139" spans="1:6" x14ac:dyDescent="0.25">
      <c r="A41139" t="s">
        <v>6</v>
      </c>
      <c r="B41139" t="s">
        <v>138938</v>
      </c>
      <c r="C41139" s="5">
        <v>45832.439826388902</v>
      </c>
      <c r="D41139" s="5">
        <v>45834.418900463003</v>
      </c>
      <c r="E41139">
        <v>2</v>
      </c>
      <c r="F41139" s="6">
        <v>45809</v>
      </c>
    </row>
    <row r="41140" spans="1:6" x14ac:dyDescent="0.25">
      <c r="A41140" t="s">
        <v>6</v>
      </c>
      <c r="B41140" t="s">
        <v>138939</v>
      </c>
      <c r="C41140" s="5">
        <v>45832.436354166697</v>
      </c>
      <c r="D41140" s="5">
        <v>45834.398495370398</v>
      </c>
      <c r="E41140">
        <v>2</v>
      </c>
      <c r="F41140" s="6">
        <v>45809</v>
      </c>
    </row>
    <row r="41141" spans="1:6" x14ac:dyDescent="0.25">
      <c r="A41141" t="s">
        <v>6</v>
      </c>
      <c r="B41141" t="s">
        <v>138940</v>
      </c>
      <c r="C41141" s="5">
        <v>45832.432812500003</v>
      </c>
      <c r="D41141" s="5">
        <v>45833.680567129602</v>
      </c>
      <c r="E41141">
        <v>1</v>
      </c>
      <c r="F41141" s="6">
        <v>45809</v>
      </c>
    </row>
    <row r="41142" spans="1:6" x14ac:dyDescent="0.25">
      <c r="A41142" t="s">
        <v>6</v>
      </c>
      <c r="B41142" t="s">
        <v>138941</v>
      </c>
      <c r="C41142" s="5">
        <v>45832.430625000001</v>
      </c>
      <c r="D41142" s="5">
        <v>45833.676493055602</v>
      </c>
      <c r="E41142">
        <v>1</v>
      </c>
      <c r="F41142" s="6">
        <v>45809</v>
      </c>
    </row>
    <row r="41143" spans="1:6" x14ac:dyDescent="0.25">
      <c r="A41143" t="s">
        <v>6</v>
      </c>
      <c r="B41143" t="s">
        <v>138942</v>
      </c>
      <c r="C41143" s="5">
        <v>45832.429270833301</v>
      </c>
      <c r="D41143" s="5">
        <v>45838.388414351903</v>
      </c>
      <c r="E41143">
        <v>6</v>
      </c>
      <c r="F41143" s="6">
        <v>45809</v>
      </c>
    </row>
    <row r="41144" spans="1:6" x14ac:dyDescent="0.25">
      <c r="A41144" t="s">
        <v>6</v>
      </c>
      <c r="B41144" t="s">
        <v>138943</v>
      </c>
      <c r="C41144" s="5">
        <v>45832.421192129601</v>
      </c>
      <c r="D41144" s="5">
        <v>45835.600810185198</v>
      </c>
      <c r="E41144">
        <v>3</v>
      </c>
      <c r="F41144" s="6">
        <v>45809</v>
      </c>
    </row>
    <row r="41145" spans="1:6" x14ac:dyDescent="0.25">
      <c r="A41145" t="s">
        <v>6</v>
      </c>
      <c r="B41145" t="s">
        <v>138944</v>
      </c>
      <c r="C41145" s="5">
        <v>45832.419351851902</v>
      </c>
      <c r="D41145" s="5">
        <v>45833.652581018498</v>
      </c>
      <c r="E41145">
        <v>1</v>
      </c>
      <c r="F41145" s="6">
        <v>45809</v>
      </c>
    </row>
    <row r="41146" spans="1:6" x14ac:dyDescent="0.25">
      <c r="A41146" t="s">
        <v>6</v>
      </c>
      <c r="B41146" t="s">
        <v>138945</v>
      </c>
      <c r="C41146" s="5">
        <v>45832.418981481504</v>
      </c>
      <c r="D41146" s="5">
        <v>45834.376435185201</v>
      </c>
      <c r="E41146">
        <v>2</v>
      </c>
      <c r="F41146" s="6">
        <v>45809</v>
      </c>
    </row>
    <row r="41147" spans="1:6" x14ac:dyDescent="0.25">
      <c r="A41147" t="s">
        <v>6</v>
      </c>
      <c r="B41147" t="s">
        <v>138946</v>
      </c>
      <c r="C41147" s="5">
        <v>45832.414166666698</v>
      </c>
      <c r="D41147" s="5">
        <v>45834.409710648099</v>
      </c>
      <c r="E41147">
        <v>2</v>
      </c>
      <c r="F41147" s="6">
        <v>45809</v>
      </c>
    </row>
    <row r="41148" spans="1:6" x14ac:dyDescent="0.25">
      <c r="A41148" t="s">
        <v>6</v>
      </c>
      <c r="B41148" t="s">
        <v>138947</v>
      </c>
      <c r="C41148" s="5">
        <v>45832.411157407398</v>
      </c>
      <c r="D41148" s="5">
        <v>45833.672615740703</v>
      </c>
      <c r="E41148">
        <v>1</v>
      </c>
      <c r="F41148" s="6">
        <v>45809</v>
      </c>
    </row>
    <row r="41149" spans="1:6" x14ac:dyDescent="0.25">
      <c r="A41149" t="s">
        <v>6</v>
      </c>
      <c r="B41149" t="s">
        <v>138948</v>
      </c>
      <c r="C41149" s="5">
        <v>45832.409201388902</v>
      </c>
      <c r="D41149" s="5">
        <v>45833.669907407399</v>
      </c>
      <c r="E41149">
        <v>1</v>
      </c>
      <c r="F41149" s="6">
        <v>45809</v>
      </c>
    </row>
    <row r="41150" spans="1:6" x14ac:dyDescent="0.25">
      <c r="A41150" t="s">
        <v>6</v>
      </c>
      <c r="B41150" t="s">
        <v>138949</v>
      </c>
      <c r="C41150" s="5">
        <v>45832.408414351798</v>
      </c>
      <c r="D41150" s="5">
        <v>45833.667141203703</v>
      </c>
      <c r="E41150">
        <v>1</v>
      </c>
      <c r="F41150" s="6">
        <v>45809</v>
      </c>
    </row>
    <row r="41151" spans="1:6" x14ac:dyDescent="0.25">
      <c r="A41151" t="s">
        <v>6</v>
      </c>
      <c r="B41151" t="s">
        <v>138950</v>
      </c>
      <c r="C41151" s="5">
        <v>45832.407951388901</v>
      </c>
      <c r="D41151" s="5">
        <v>45838.356053240699</v>
      </c>
      <c r="E41151">
        <v>6</v>
      </c>
      <c r="F41151" s="6">
        <v>45809</v>
      </c>
    </row>
    <row r="41152" spans="1:6" x14ac:dyDescent="0.25">
      <c r="A41152" t="s">
        <v>6</v>
      </c>
      <c r="B41152" t="s">
        <v>138951</v>
      </c>
      <c r="C41152" s="5">
        <v>45832.402800925898</v>
      </c>
      <c r="D41152" s="5">
        <v>45834.351770833302</v>
      </c>
      <c r="E41152">
        <v>2</v>
      </c>
      <c r="F41152" s="6">
        <v>45809</v>
      </c>
    </row>
    <row r="41153" spans="1:6" x14ac:dyDescent="0.25">
      <c r="A41153" t="s">
        <v>6</v>
      </c>
      <c r="B41153" t="s">
        <v>138952</v>
      </c>
      <c r="C41153" s="5">
        <v>45832.400763888902</v>
      </c>
      <c r="D41153" s="5">
        <v>45834.345000000001</v>
      </c>
      <c r="E41153">
        <v>2</v>
      </c>
      <c r="F41153" s="6">
        <v>45809</v>
      </c>
    </row>
    <row r="41154" spans="1:6" x14ac:dyDescent="0.25">
      <c r="A41154" t="s">
        <v>6</v>
      </c>
      <c r="B41154" t="s">
        <v>138953</v>
      </c>
      <c r="C41154" s="5">
        <v>45832.395092592596</v>
      </c>
      <c r="D41154" s="5">
        <v>45833.654606481497</v>
      </c>
      <c r="E41154">
        <v>1</v>
      </c>
      <c r="F41154" s="6">
        <v>45809</v>
      </c>
    </row>
    <row r="41155" spans="1:6" x14ac:dyDescent="0.25">
      <c r="A41155" t="s">
        <v>6</v>
      </c>
      <c r="B41155" t="s">
        <v>138954</v>
      </c>
      <c r="C41155" s="5">
        <v>45832.392175925903</v>
      </c>
      <c r="D41155" s="5">
        <v>45834.618958333303</v>
      </c>
      <c r="E41155">
        <v>2</v>
      </c>
      <c r="F41155" s="6">
        <v>45809</v>
      </c>
    </row>
    <row r="41156" spans="1:6" x14ac:dyDescent="0.25">
      <c r="A41156" t="s">
        <v>6</v>
      </c>
      <c r="B41156" t="s">
        <v>138955</v>
      </c>
      <c r="C41156" s="5">
        <v>45832.3904861111</v>
      </c>
      <c r="D41156" s="5">
        <v>45834.614421296297</v>
      </c>
      <c r="E41156">
        <v>2</v>
      </c>
      <c r="F41156" s="6">
        <v>45809</v>
      </c>
    </row>
    <row r="41157" spans="1:6" x14ac:dyDescent="0.25">
      <c r="A41157" t="s">
        <v>6</v>
      </c>
      <c r="B41157" t="s">
        <v>138956</v>
      </c>
      <c r="C41157" s="5">
        <v>45832.386400463001</v>
      </c>
      <c r="D41157" s="5">
        <v>45835.456064814804</v>
      </c>
      <c r="E41157">
        <v>3</v>
      </c>
      <c r="F41157" s="6">
        <v>45809</v>
      </c>
    </row>
    <row r="41158" spans="1:6" x14ac:dyDescent="0.25">
      <c r="A41158" t="s">
        <v>6</v>
      </c>
      <c r="B41158" t="s">
        <v>138957</v>
      </c>
      <c r="C41158" s="5">
        <v>45832.383506944403</v>
      </c>
      <c r="D41158" s="5">
        <v>45838.350266203699</v>
      </c>
      <c r="E41158">
        <v>6</v>
      </c>
      <c r="F41158" s="6">
        <v>45809</v>
      </c>
    </row>
    <row r="41159" spans="1:6" x14ac:dyDescent="0.25">
      <c r="A41159" t="s">
        <v>6</v>
      </c>
      <c r="B41159" t="s">
        <v>138958</v>
      </c>
      <c r="C41159" s="5">
        <v>45832.3822685185</v>
      </c>
      <c r="D41159" s="5">
        <v>45835.534641203703</v>
      </c>
      <c r="E41159">
        <v>3</v>
      </c>
      <c r="F41159" s="6">
        <v>45809</v>
      </c>
    </row>
    <row r="41160" spans="1:6" x14ac:dyDescent="0.25">
      <c r="A41160" t="s">
        <v>6</v>
      </c>
      <c r="B41160" t="s">
        <v>138959</v>
      </c>
      <c r="C41160" s="5">
        <v>45832.381759259297</v>
      </c>
      <c r="D41160" s="5">
        <v>45833.671296296299</v>
      </c>
      <c r="E41160">
        <v>1</v>
      </c>
      <c r="F41160" s="6">
        <v>45809</v>
      </c>
    </row>
    <row r="41161" spans="1:6" x14ac:dyDescent="0.25">
      <c r="A41161" t="s">
        <v>6</v>
      </c>
      <c r="B41161" t="s">
        <v>138960</v>
      </c>
      <c r="C41161" s="5">
        <v>45832.377731481502</v>
      </c>
      <c r="D41161" s="5">
        <v>45833.660636574103</v>
      </c>
      <c r="E41161">
        <v>1</v>
      </c>
      <c r="F41161" s="6">
        <v>45809</v>
      </c>
    </row>
    <row r="41162" spans="1:6" x14ac:dyDescent="0.25">
      <c r="A41162" t="s">
        <v>6</v>
      </c>
      <c r="B41162" t="s">
        <v>138961</v>
      </c>
      <c r="C41162" s="5">
        <v>45832.376782407402</v>
      </c>
      <c r="D41162" s="5">
        <v>45834.359976851898</v>
      </c>
      <c r="E41162">
        <v>2</v>
      </c>
      <c r="F41162" s="6">
        <v>45809</v>
      </c>
    </row>
    <row r="41163" spans="1:6" x14ac:dyDescent="0.25">
      <c r="A41163" t="s">
        <v>6</v>
      </c>
      <c r="B41163" t="s">
        <v>138962</v>
      </c>
      <c r="C41163" s="5">
        <v>45832.374004629601</v>
      </c>
      <c r="D41163" s="5">
        <v>45838.387025463002</v>
      </c>
      <c r="E41163">
        <v>6</v>
      </c>
      <c r="F41163" s="6">
        <v>45809</v>
      </c>
    </row>
    <row r="41164" spans="1:6" x14ac:dyDescent="0.25">
      <c r="A41164" t="s">
        <v>6</v>
      </c>
      <c r="B41164" t="s">
        <v>138963</v>
      </c>
      <c r="C41164" s="5">
        <v>45832.372465277796</v>
      </c>
      <c r="D41164" s="5">
        <v>45834.3517013889</v>
      </c>
      <c r="E41164">
        <v>2</v>
      </c>
      <c r="F41164" s="6">
        <v>45809</v>
      </c>
    </row>
    <row r="41165" spans="1:6" x14ac:dyDescent="0.25">
      <c r="A41165" t="s">
        <v>6</v>
      </c>
      <c r="B41165" t="s">
        <v>138964</v>
      </c>
      <c r="C41165" s="5">
        <v>45832.372106481504</v>
      </c>
      <c r="D41165" s="5">
        <v>45834.342916666697</v>
      </c>
      <c r="E41165">
        <v>2</v>
      </c>
      <c r="F41165" s="6">
        <v>45809</v>
      </c>
    </row>
    <row r="41166" spans="1:6" x14ac:dyDescent="0.25">
      <c r="A41166" t="s">
        <v>6</v>
      </c>
      <c r="B41166" t="s">
        <v>138965</v>
      </c>
      <c r="C41166" s="5">
        <v>45832.370636574102</v>
      </c>
      <c r="D41166" s="5">
        <v>45834.338287036997</v>
      </c>
      <c r="E41166">
        <v>2</v>
      </c>
      <c r="F41166" s="6">
        <v>45809</v>
      </c>
    </row>
    <row r="41167" spans="1:6" x14ac:dyDescent="0.25">
      <c r="A41167" t="s">
        <v>6</v>
      </c>
      <c r="B41167" t="s">
        <v>138966</v>
      </c>
      <c r="C41167" s="5">
        <v>45832.370335648098</v>
      </c>
      <c r="D41167" s="5">
        <v>45834.386087963001</v>
      </c>
      <c r="E41167">
        <v>2</v>
      </c>
      <c r="F41167" s="6">
        <v>45809</v>
      </c>
    </row>
    <row r="41168" spans="1:6" x14ac:dyDescent="0.25">
      <c r="A41168" t="s">
        <v>6</v>
      </c>
      <c r="B41168" t="s">
        <v>138967</v>
      </c>
      <c r="C41168" s="5">
        <v>45832.3676851852</v>
      </c>
      <c r="D41168" s="5">
        <v>45834.3815972222</v>
      </c>
      <c r="E41168">
        <v>2</v>
      </c>
      <c r="F41168" s="6">
        <v>45809</v>
      </c>
    </row>
    <row r="41169" spans="1:6" x14ac:dyDescent="0.25">
      <c r="A41169" t="s">
        <v>6</v>
      </c>
      <c r="B41169" t="s">
        <v>138968</v>
      </c>
      <c r="C41169" s="5">
        <v>45832.366851851897</v>
      </c>
      <c r="D41169" s="5">
        <v>45834.3780555556</v>
      </c>
      <c r="E41169">
        <v>2</v>
      </c>
      <c r="F41169" s="6">
        <v>45809</v>
      </c>
    </row>
    <row r="41170" spans="1:6" x14ac:dyDescent="0.25">
      <c r="A41170" t="s">
        <v>6</v>
      </c>
      <c r="B41170" t="s">
        <v>138969</v>
      </c>
      <c r="C41170" s="5">
        <v>45832.362349536997</v>
      </c>
      <c r="D41170" s="5">
        <v>45834.372766203698</v>
      </c>
      <c r="E41170">
        <v>2</v>
      </c>
      <c r="F41170" s="6">
        <v>45809</v>
      </c>
    </row>
    <row r="41171" spans="1:6" x14ac:dyDescent="0.25">
      <c r="A41171" t="s">
        <v>6</v>
      </c>
      <c r="B41171" t="s">
        <v>138970</v>
      </c>
      <c r="C41171" s="5">
        <v>45832.354710648098</v>
      </c>
      <c r="D41171" s="5">
        <v>45834.365821759297</v>
      </c>
      <c r="E41171">
        <v>2</v>
      </c>
      <c r="F41171" s="6">
        <v>45809</v>
      </c>
    </row>
    <row r="41172" spans="1:6" x14ac:dyDescent="0.25">
      <c r="A41172" t="s">
        <v>6</v>
      </c>
      <c r="B41172" t="s">
        <v>138971</v>
      </c>
      <c r="C41172" s="5">
        <v>45832.3542592593</v>
      </c>
      <c r="D41172" s="5">
        <v>45834.360601851899</v>
      </c>
      <c r="E41172">
        <v>2</v>
      </c>
      <c r="F41172" s="6">
        <v>45809</v>
      </c>
    </row>
    <row r="41173" spans="1:6" x14ac:dyDescent="0.25">
      <c r="A41173" t="s">
        <v>6</v>
      </c>
      <c r="B41173" t="s">
        <v>138972</v>
      </c>
      <c r="C41173" s="5">
        <v>45832.349594907399</v>
      </c>
      <c r="D41173" s="5">
        <v>45834.355914351901</v>
      </c>
      <c r="E41173">
        <v>2</v>
      </c>
      <c r="F41173" s="6">
        <v>45809</v>
      </c>
    </row>
    <row r="41174" spans="1:6" x14ac:dyDescent="0.25">
      <c r="A41174" t="s">
        <v>6</v>
      </c>
      <c r="B41174" t="s">
        <v>138973</v>
      </c>
      <c r="C41174" s="5">
        <v>45832.339166666701</v>
      </c>
      <c r="D41174" s="5">
        <v>45834.339745370402</v>
      </c>
      <c r="E41174">
        <v>2</v>
      </c>
      <c r="F41174" s="6">
        <v>45809</v>
      </c>
    </row>
    <row r="41175" spans="1:6" x14ac:dyDescent="0.25">
      <c r="A41175" t="s">
        <v>6</v>
      </c>
      <c r="B41175" t="s">
        <v>138974</v>
      </c>
      <c r="C41175" s="5">
        <v>45832.334976851896</v>
      </c>
      <c r="D41175" s="5">
        <v>45834.3351273148</v>
      </c>
      <c r="E41175">
        <v>2</v>
      </c>
      <c r="F41175" s="6">
        <v>45809</v>
      </c>
    </row>
    <row r="41176" spans="1:6" x14ac:dyDescent="0.25">
      <c r="A41176" t="s">
        <v>6</v>
      </c>
      <c r="B41176" t="s">
        <v>138975</v>
      </c>
      <c r="C41176" s="5">
        <v>45832.315486111103</v>
      </c>
      <c r="D41176" s="5">
        <v>45835.570914351898</v>
      </c>
      <c r="E41176">
        <v>3</v>
      </c>
      <c r="F41176" s="6">
        <v>45809</v>
      </c>
    </row>
    <row r="41177" spans="1:6" x14ac:dyDescent="0.25">
      <c r="A41177" t="s">
        <v>6</v>
      </c>
      <c r="B41177" t="s">
        <v>138976</v>
      </c>
      <c r="C41177" s="5">
        <v>45832.307465277801</v>
      </c>
      <c r="D41177" s="5">
        <v>45834.372488425899</v>
      </c>
      <c r="E41177">
        <v>2</v>
      </c>
      <c r="F41177" s="6">
        <v>45809</v>
      </c>
    </row>
    <row r="41178" spans="1:6" x14ac:dyDescent="0.25">
      <c r="A41178" t="s">
        <v>6</v>
      </c>
      <c r="B41178" t="s">
        <v>138977</v>
      </c>
      <c r="C41178" s="5">
        <v>45831.947777777801</v>
      </c>
      <c r="D41178" s="5">
        <v>45833.662361111099</v>
      </c>
      <c r="E41178">
        <v>2</v>
      </c>
      <c r="F41178" s="6">
        <v>45809</v>
      </c>
    </row>
    <row r="41179" spans="1:6" x14ac:dyDescent="0.25">
      <c r="A41179" t="s">
        <v>6</v>
      </c>
      <c r="B41179" t="s">
        <v>138978</v>
      </c>
      <c r="C41179" s="5">
        <v>45831.912928240701</v>
      </c>
      <c r="D41179" s="5">
        <v>45833.653981481497</v>
      </c>
      <c r="E41179">
        <v>2</v>
      </c>
      <c r="F41179" s="6">
        <v>45809</v>
      </c>
    </row>
    <row r="41180" spans="1:6" x14ac:dyDescent="0.25">
      <c r="A41180" t="s">
        <v>6</v>
      </c>
      <c r="B41180" t="s">
        <v>138979</v>
      </c>
      <c r="C41180" s="5">
        <v>45831.849120370403</v>
      </c>
      <c r="D41180" s="5">
        <v>45833.651203703703</v>
      </c>
      <c r="E41180">
        <v>2</v>
      </c>
      <c r="F41180" s="6">
        <v>45809</v>
      </c>
    </row>
    <row r="41181" spans="1:6" x14ac:dyDescent="0.25">
      <c r="A41181" t="s">
        <v>6</v>
      </c>
      <c r="B41181" t="s">
        <v>138980</v>
      </c>
      <c r="C41181" s="5">
        <v>45831.767488425903</v>
      </c>
      <c r="D41181" s="5">
        <v>45833.645405092597</v>
      </c>
      <c r="E41181">
        <v>2</v>
      </c>
      <c r="F41181" s="6">
        <v>45809</v>
      </c>
    </row>
    <row r="41182" spans="1:6" x14ac:dyDescent="0.25">
      <c r="A41182" t="s">
        <v>6</v>
      </c>
      <c r="B41182" t="s">
        <v>138981</v>
      </c>
      <c r="C41182" s="5">
        <v>45831.728240740696</v>
      </c>
      <c r="D41182" s="5">
        <v>45835.565312500003</v>
      </c>
      <c r="E41182">
        <v>4</v>
      </c>
      <c r="F41182" s="6">
        <v>45809</v>
      </c>
    </row>
    <row r="41183" spans="1:6" x14ac:dyDescent="0.25">
      <c r="A41183" t="s">
        <v>6</v>
      </c>
      <c r="B41183" t="s">
        <v>138982</v>
      </c>
      <c r="C41183" s="5">
        <v>45831.726597222201</v>
      </c>
      <c r="D41183" s="5">
        <v>45833.621400463002</v>
      </c>
      <c r="E41183">
        <v>2</v>
      </c>
      <c r="F41183" s="6">
        <v>45809</v>
      </c>
    </row>
    <row r="41184" spans="1:6" x14ac:dyDescent="0.25">
      <c r="A41184" t="s">
        <v>6</v>
      </c>
      <c r="B41184" t="s">
        <v>138983</v>
      </c>
      <c r="C41184" s="5">
        <v>45831.716400463003</v>
      </c>
      <c r="D41184" s="5">
        <v>45834.448831018497</v>
      </c>
      <c r="E41184">
        <v>3</v>
      </c>
      <c r="F41184" s="6">
        <v>45809</v>
      </c>
    </row>
    <row r="41185" spans="1:6" x14ac:dyDescent="0.25">
      <c r="A41185" t="s">
        <v>6</v>
      </c>
      <c r="B41185" t="s">
        <v>138984</v>
      </c>
      <c r="C41185" s="5">
        <v>45831.697777777801</v>
      </c>
      <c r="D41185" s="5">
        <v>45834.443101851903</v>
      </c>
      <c r="E41185">
        <v>3</v>
      </c>
      <c r="F41185" s="6">
        <v>45809</v>
      </c>
    </row>
    <row r="41186" spans="1:6" x14ac:dyDescent="0.25">
      <c r="A41186" t="s">
        <v>6</v>
      </c>
      <c r="B41186" t="s">
        <v>138985</v>
      </c>
      <c r="C41186" s="5">
        <v>45831.697129629603</v>
      </c>
      <c r="D41186" s="5">
        <v>45834.435370370396</v>
      </c>
      <c r="E41186">
        <v>3</v>
      </c>
      <c r="F41186" s="6">
        <v>45809</v>
      </c>
    </row>
    <row r="41187" spans="1:6" x14ac:dyDescent="0.25">
      <c r="A41187" t="s">
        <v>6</v>
      </c>
      <c r="B41187" t="s">
        <v>138986</v>
      </c>
      <c r="C41187" s="5">
        <v>45831.693622685198</v>
      </c>
      <c r="D41187" s="5">
        <v>45834.427465277797</v>
      </c>
      <c r="E41187">
        <v>3</v>
      </c>
      <c r="F41187" s="6">
        <v>45809</v>
      </c>
    </row>
    <row r="41188" spans="1:6" x14ac:dyDescent="0.25">
      <c r="A41188" t="s">
        <v>6</v>
      </c>
      <c r="B41188" t="s">
        <v>138987</v>
      </c>
      <c r="C41188" s="5">
        <v>45831.689953703702</v>
      </c>
      <c r="D41188" s="5">
        <v>45835.584097222199</v>
      </c>
      <c r="E41188">
        <v>4</v>
      </c>
      <c r="F41188" s="6">
        <v>45809</v>
      </c>
    </row>
    <row r="41189" spans="1:6" x14ac:dyDescent="0.25">
      <c r="A41189" t="s">
        <v>6</v>
      </c>
      <c r="B41189" t="s">
        <v>138988</v>
      </c>
      <c r="C41189" s="5">
        <v>45831.683969907397</v>
      </c>
      <c r="D41189" s="5">
        <v>45834.348796296297</v>
      </c>
      <c r="E41189">
        <v>3</v>
      </c>
      <c r="F41189" s="6">
        <v>45809</v>
      </c>
    </row>
    <row r="41190" spans="1:6" x14ac:dyDescent="0.25">
      <c r="A41190" t="s">
        <v>6</v>
      </c>
      <c r="B41190" t="s">
        <v>138989</v>
      </c>
      <c r="C41190" s="5">
        <v>45831.683553240699</v>
      </c>
      <c r="D41190" s="5">
        <v>45834.352673611102</v>
      </c>
      <c r="E41190">
        <v>3</v>
      </c>
      <c r="F41190" s="6">
        <v>45809</v>
      </c>
    </row>
    <row r="41191" spans="1:6" x14ac:dyDescent="0.25">
      <c r="A41191" t="s">
        <v>6</v>
      </c>
      <c r="B41191" t="s">
        <v>138990</v>
      </c>
      <c r="C41191" s="5">
        <v>45831.683333333298</v>
      </c>
      <c r="D41191" s="5">
        <v>45834.380787037</v>
      </c>
      <c r="E41191">
        <v>3</v>
      </c>
      <c r="F41191" s="6">
        <v>45809</v>
      </c>
    </row>
    <row r="41192" spans="1:6" x14ac:dyDescent="0.25">
      <c r="A41192" t="s">
        <v>6</v>
      </c>
      <c r="B41192" t="s">
        <v>138991</v>
      </c>
      <c r="C41192" s="5">
        <v>45831.679351851897</v>
      </c>
      <c r="D41192" s="5">
        <v>45835.578865740703</v>
      </c>
      <c r="E41192">
        <v>4</v>
      </c>
      <c r="F41192" s="6">
        <v>45809</v>
      </c>
    </row>
    <row r="41193" spans="1:6" x14ac:dyDescent="0.25">
      <c r="A41193" t="s">
        <v>6</v>
      </c>
      <c r="B41193" t="s">
        <v>138992</v>
      </c>
      <c r="C41193" s="5">
        <v>45831.678680555597</v>
      </c>
      <c r="D41193" s="5">
        <v>45834.363483796304</v>
      </c>
      <c r="E41193">
        <v>3</v>
      </c>
      <c r="F41193" s="6">
        <v>45809</v>
      </c>
    </row>
    <row r="41194" spans="1:6" x14ac:dyDescent="0.25">
      <c r="A41194" t="s">
        <v>6</v>
      </c>
      <c r="B41194" t="s">
        <v>138993</v>
      </c>
      <c r="C41194" s="5">
        <v>45831.670370370397</v>
      </c>
      <c r="D41194" s="5">
        <v>45835.619525463</v>
      </c>
      <c r="E41194">
        <v>4</v>
      </c>
      <c r="F41194" s="6">
        <v>45809</v>
      </c>
    </row>
    <row r="41195" spans="1:6" x14ac:dyDescent="0.25">
      <c r="A41195" t="s">
        <v>6</v>
      </c>
      <c r="B41195" t="s">
        <v>138994</v>
      </c>
      <c r="C41195" s="5">
        <v>45831.664351851898</v>
      </c>
      <c r="D41195" s="5">
        <v>45833.6789699074</v>
      </c>
      <c r="E41195">
        <v>2</v>
      </c>
      <c r="F41195" s="6">
        <v>45809</v>
      </c>
    </row>
    <row r="41196" spans="1:6" x14ac:dyDescent="0.25">
      <c r="A41196" t="s">
        <v>6</v>
      </c>
      <c r="B41196" t="s">
        <v>138995</v>
      </c>
      <c r="C41196" s="5">
        <v>45831.662928240701</v>
      </c>
      <c r="D41196" s="5">
        <v>45833.676759259302</v>
      </c>
      <c r="E41196">
        <v>2</v>
      </c>
      <c r="F41196" s="6">
        <v>45809</v>
      </c>
    </row>
    <row r="41197" spans="1:6" x14ac:dyDescent="0.25">
      <c r="A41197" t="s">
        <v>6</v>
      </c>
      <c r="B41197" t="s">
        <v>138996</v>
      </c>
      <c r="C41197" s="5">
        <v>45831.651863425897</v>
      </c>
      <c r="D41197" s="5">
        <v>45835.668032407397</v>
      </c>
      <c r="E41197">
        <v>4</v>
      </c>
      <c r="F41197" s="6">
        <v>45809</v>
      </c>
    </row>
    <row r="41198" spans="1:6" x14ac:dyDescent="0.25">
      <c r="A41198" t="s">
        <v>6</v>
      </c>
      <c r="B41198" t="s">
        <v>138997</v>
      </c>
      <c r="C41198" s="5">
        <v>45831.651666666701</v>
      </c>
      <c r="D41198" s="5">
        <v>45835.466944444401</v>
      </c>
      <c r="E41198">
        <v>4</v>
      </c>
      <c r="F41198" s="6">
        <v>45809</v>
      </c>
    </row>
    <row r="41199" spans="1:6" x14ac:dyDescent="0.25">
      <c r="A41199" t="s">
        <v>6</v>
      </c>
      <c r="B41199" t="s">
        <v>138998</v>
      </c>
      <c r="C41199" s="5">
        <v>45831.644004629597</v>
      </c>
      <c r="D41199" s="5">
        <v>45833.665115740703</v>
      </c>
      <c r="E41199">
        <v>2</v>
      </c>
      <c r="F41199" s="6">
        <v>45809</v>
      </c>
    </row>
    <row r="41200" spans="1:6" x14ac:dyDescent="0.25">
      <c r="A41200" t="s">
        <v>6</v>
      </c>
      <c r="B41200" t="s">
        <v>138999</v>
      </c>
      <c r="C41200" s="5">
        <v>45831.641018518501</v>
      </c>
      <c r="D41200" s="5">
        <v>45833.612002314803</v>
      </c>
      <c r="E41200">
        <v>2</v>
      </c>
      <c r="F41200" s="6">
        <v>45809</v>
      </c>
    </row>
    <row r="41201" spans="1:6" x14ac:dyDescent="0.25">
      <c r="A41201" t="s">
        <v>6</v>
      </c>
      <c r="B41201" t="s">
        <v>139000</v>
      </c>
      <c r="C41201" s="5">
        <v>45831.6404861111</v>
      </c>
      <c r="D41201" s="5">
        <v>45833.6085185185</v>
      </c>
      <c r="E41201">
        <v>2</v>
      </c>
      <c r="F41201" s="6">
        <v>45809</v>
      </c>
    </row>
    <row r="41202" spans="1:6" x14ac:dyDescent="0.25">
      <c r="A41202" t="s">
        <v>6</v>
      </c>
      <c r="B41202" t="s">
        <v>139001</v>
      </c>
      <c r="C41202" s="5">
        <v>45831.635428240697</v>
      </c>
      <c r="D41202" s="5">
        <v>45834.340624999997</v>
      </c>
      <c r="E41202">
        <v>3</v>
      </c>
      <c r="F41202" s="6">
        <v>45809</v>
      </c>
    </row>
    <row r="41203" spans="1:6" x14ac:dyDescent="0.25">
      <c r="A41203" t="s">
        <v>6</v>
      </c>
      <c r="B41203" t="s">
        <v>139002</v>
      </c>
      <c r="C41203" s="5">
        <v>45831.622129629599</v>
      </c>
      <c r="D41203" s="5">
        <v>45834.328865740703</v>
      </c>
      <c r="E41203">
        <v>3</v>
      </c>
      <c r="F41203" s="6">
        <v>45809</v>
      </c>
    </row>
    <row r="41204" spans="1:6" x14ac:dyDescent="0.25">
      <c r="A41204" t="s">
        <v>6</v>
      </c>
      <c r="B41204" t="s">
        <v>139003</v>
      </c>
      <c r="C41204" s="5">
        <v>45831.621122685203</v>
      </c>
      <c r="D41204" s="5">
        <v>45833.681793981501</v>
      </c>
      <c r="E41204">
        <v>2</v>
      </c>
      <c r="F41204" s="6">
        <v>45809</v>
      </c>
    </row>
    <row r="41205" spans="1:6" x14ac:dyDescent="0.25">
      <c r="A41205" t="s">
        <v>6</v>
      </c>
      <c r="B41205" t="s">
        <v>139004</v>
      </c>
      <c r="C41205" s="5">
        <v>45831.618935185201</v>
      </c>
      <c r="D41205" s="5">
        <v>45835.534270833297</v>
      </c>
      <c r="E41205">
        <v>4</v>
      </c>
      <c r="F41205" s="6">
        <v>45809</v>
      </c>
    </row>
    <row r="41206" spans="1:6" x14ac:dyDescent="0.25">
      <c r="A41206" t="s">
        <v>6</v>
      </c>
      <c r="B41206" t="s">
        <v>139005</v>
      </c>
      <c r="C41206" s="5">
        <v>45831.616990740702</v>
      </c>
      <c r="D41206" s="5">
        <v>45833.656435185199</v>
      </c>
      <c r="E41206">
        <v>2</v>
      </c>
      <c r="F41206" s="6">
        <v>45809</v>
      </c>
    </row>
    <row r="41207" spans="1:6" x14ac:dyDescent="0.25">
      <c r="A41207" t="s">
        <v>6</v>
      </c>
      <c r="B41207" t="s">
        <v>139006</v>
      </c>
      <c r="C41207" s="5">
        <v>45831.612511574102</v>
      </c>
      <c r="D41207" s="5">
        <v>45833.654386574097</v>
      </c>
      <c r="E41207">
        <v>2</v>
      </c>
      <c r="F41207" s="6">
        <v>45809</v>
      </c>
    </row>
    <row r="41208" spans="1:6" x14ac:dyDescent="0.25">
      <c r="A41208" t="s">
        <v>6</v>
      </c>
      <c r="B41208" t="s">
        <v>139007</v>
      </c>
      <c r="C41208" s="5">
        <v>45831.598946759303</v>
      </c>
      <c r="D41208" s="5">
        <v>45833.635578703703</v>
      </c>
      <c r="E41208">
        <v>2</v>
      </c>
      <c r="F41208" s="6">
        <v>45809</v>
      </c>
    </row>
    <row r="41209" spans="1:6" x14ac:dyDescent="0.25">
      <c r="A41209" t="s">
        <v>6</v>
      </c>
      <c r="B41209" t="s">
        <v>139008</v>
      </c>
      <c r="C41209" s="5">
        <v>45831.592245370397</v>
      </c>
      <c r="D41209" s="5">
        <v>45833.6327199074</v>
      </c>
      <c r="E41209">
        <v>2</v>
      </c>
      <c r="F41209" s="6">
        <v>45809</v>
      </c>
    </row>
    <row r="41210" spans="1:6" x14ac:dyDescent="0.25">
      <c r="A41210" t="s">
        <v>6</v>
      </c>
      <c r="B41210" t="s">
        <v>139009</v>
      </c>
      <c r="C41210" s="5">
        <v>45831.590405092596</v>
      </c>
      <c r="D41210" s="5">
        <v>45833.629953703698</v>
      </c>
      <c r="E41210">
        <v>2</v>
      </c>
      <c r="F41210" s="6">
        <v>45809</v>
      </c>
    </row>
    <row r="41211" spans="1:6" x14ac:dyDescent="0.25">
      <c r="A41211" t="s">
        <v>6</v>
      </c>
      <c r="B41211" t="s">
        <v>139010</v>
      </c>
      <c r="C41211" s="5">
        <v>45831.588923611103</v>
      </c>
      <c r="D41211" s="5">
        <v>45833.626458333303</v>
      </c>
      <c r="E41211">
        <v>2</v>
      </c>
      <c r="F41211" s="6">
        <v>45809</v>
      </c>
    </row>
    <row r="41212" spans="1:6" x14ac:dyDescent="0.25">
      <c r="A41212" t="s">
        <v>6</v>
      </c>
      <c r="B41212" t="s">
        <v>139011</v>
      </c>
      <c r="C41212" s="5">
        <v>45831.5860300926</v>
      </c>
      <c r="D41212" s="5">
        <v>45835.662418981497</v>
      </c>
      <c r="E41212">
        <v>4</v>
      </c>
      <c r="F41212" s="6">
        <v>45809</v>
      </c>
    </row>
    <row r="41213" spans="1:6" x14ac:dyDescent="0.25">
      <c r="A41213" t="s">
        <v>6</v>
      </c>
      <c r="B41213" t="s">
        <v>139012</v>
      </c>
      <c r="C41213" s="5">
        <v>45831.5768171296</v>
      </c>
      <c r="D41213" s="5">
        <v>45834.652442129598</v>
      </c>
      <c r="E41213">
        <v>3</v>
      </c>
      <c r="F41213" s="6">
        <v>45809</v>
      </c>
    </row>
    <row r="41214" spans="1:6" x14ac:dyDescent="0.25">
      <c r="A41214" t="s">
        <v>6</v>
      </c>
      <c r="B41214" t="s">
        <v>139013</v>
      </c>
      <c r="C41214" s="5">
        <v>45831.573391203703</v>
      </c>
      <c r="D41214" s="5">
        <v>45834.406666666699</v>
      </c>
      <c r="E41214">
        <v>3</v>
      </c>
      <c r="F41214" s="6">
        <v>45809</v>
      </c>
    </row>
    <row r="41215" spans="1:6" x14ac:dyDescent="0.25">
      <c r="A41215" t="s">
        <v>6</v>
      </c>
      <c r="B41215" t="s">
        <v>139014</v>
      </c>
      <c r="C41215" s="5">
        <v>45831.572777777801</v>
      </c>
      <c r="D41215" s="5">
        <v>45833.589675925898</v>
      </c>
      <c r="E41215">
        <v>2</v>
      </c>
      <c r="F41215" s="6">
        <v>45809</v>
      </c>
    </row>
    <row r="41216" spans="1:6" x14ac:dyDescent="0.25">
      <c r="A41216" t="s">
        <v>6</v>
      </c>
      <c r="B41216" t="s">
        <v>139015</v>
      </c>
      <c r="C41216" s="5">
        <v>45831.570462962998</v>
      </c>
      <c r="D41216" s="5">
        <v>45834.380532407398</v>
      </c>
      <c r="E41216">
        <v>3</v>
      </c>
      <c r="F41216" s="6">
        <v>45809</v>
      </c>
    </row>
    <row r="41217" spans="1:6" x14ac:dyDescent="0.25">
      <c r="A41217" t="s">
        <v>6</v>
      </c>
      <c r="B41217" t="s">
        <v>139016</v>
      </c>
      <c r="C41217" s="5">
        <v>45831.566944444399</v>
      </c>
      <c r="D41217" s="5">
        <v>45835.477500000001</v>
      </c>
      <c r="E41217">
        <v>4</v>
      </c>
      <c r="F41217" s="6">
        <v>45809</v>
      </c>
    </row>
    <row r="41218" spans="1:6" x14ac:dyDescent="0.25">
      <c r="A41218" t="s">
        <v>6</v>
      </c>
      <c r="B41218" t="s">
        <v>139017</v>
      </c>
      <c r="C41218" s="5">
        <v>45831.564351851899</v>
      </c>
      <c r="D41218" s="5">
        <v>45834.375208333302</v>
      </c>
      <c r="E41218">
        <v>3</v>
      </c>
      <c r="F41218" s="6">
        <v>45809</v>
      </c>
    </row>
    <row r="41219" spans="1:6" x14ac:dyDescent="0.25">
      <c r="A41219" t="s">
        <v>6</v>
      </c>
      <c r="B41219" t="s">
        <v>139018</v>
      </c>
      <c r="C41219" s="5">
        <v>45831.547118055598</v>
      </c>
      <c r="D41219" s="5">
        <v>45838.3520138889</v>
      </c>
      <c r="E41219">
        <v>7</v>
      </c>
      <c r="F41219" s="6">
        <v>45809</v>
      </c>
    </row>
    <row r="41220" spans="1:6" x14ac:dyDescent="0.25">
      <c r="A41220" t="s">
        <v>6</v>
      </c>
      <c r="B41220" t="s">
        <v>139019</v>
      </c>
      <c r="C41220" s="5">
        <v>45831.547048611101</v>
      </c>
      <c r="D41220" s="5">
        <v>45834.360034722202</v>
      </c>
      <c r="E41220">
        <v>3</v>
      </c>
      <c r="F41220" s="6">
        <v>45809</v>
      </c>
    </row>
    <row r="41221" spans="1:6" x14ac:dyDescent="0.25">
      <c r="A41221" t="s">
        <v>6</v>
      </c>
      <c r="B41221" t="s">
        <v>139020</v>
      </c>
      <c r="C41221" s="5">
        <v>45831.545231481497</v>
      </c>
      <c r="D41221" s="5">
        <v>45834.351678240702</v>
      </c>
      <c r="E41221">
        <v>3</v>
      </c>
      <c r="F41221" s="6">
        <v>45809</v>
      </c>
    </row>
    <row r="41222" spans="1:6" x14ac:dyDescent="0.25">
      <c r="A41222" t="s">
        <v>6</v>
      </c>
      <c r="B41222" t="s">
        <v>139021</v>
      </c>
      <c r="C41222" s="5">
        <v>45831.545069444401</v>
      </c>
      <c r="D41222" s="5">
        <v>45834.529687499999</v>
      </c>
      <c r="E41222">
        <v>3</v>
      </c>
      <c r="F41222" s="6">
        <v>45809</v>
      </c>
    </row>
    <row r="41223" spans="1:6" x14ac:dyDescent="0.25">
      <c r="A41223" t="s">
        <v>6</v>
      </c>
      <c r="B41223" t="s">
        <v>139022</v>
      </c>
      <c r="C41223" s="5">
        <v>45831.535729166702</v>
      </c>
      <c r="D41223" s="5">
        <v>45833.638148148202</v>
      </c>
      <c r="E41223">
        <v>2</v>
      </c>
      <c r="F41223" s="6">
        <v>45809</v>
      </c>
    </row>
    <row r="41224" spans="1:6" x14ac:dyDescent="0.25">
      <c r="A41224" t="s">
        <v>6</v>
      </c>
      <c r="B41224" t="s">
        <v>139023</v>
      </c>
      <c r="C41224" s="5">
        <v>45831.5336342593</v>
      </c>
      <c r="D41224" s="5">
        <v>45834.5541435185</v>
      </c>
      <c r="E41224">
        <v>3</v>
      </c>
      <c r="F41224" s="6">
        <v>45809</v>
      </c>
    </row>
    <row r="41225" spans="1:6" x14ac:dyDescent="0.25">
      <c r="A41225" t="s">
        <v>6</v>
      </c>
      <c r="B41225" t="s">
        <v>139024</v>
      </c>
      <c r="C41225" s="5">
        <v>45831.526886574102</v>
      </c>
      <c r="D41225" s="5">
        <v>45834.389039351903</v>
      </c>
      <c r="E41225">
        <v>3</v>
      </c>
      <c r="F41225" s="6">
        <v>45809</v>
      </c>
    </row>
    <row r="41226" spans="1:6" x14ac:dyDescent="0.25">
      <c r="A41226" t="s">
        <v>6</v>
      </c>
      <c r="B41226" t="s">
        <v>139025</v>
      </c>
      <c r="C41226" s="5">
        <v>45831.520983796298</v>
      </c>
      <c r="D41226" s="5">
        <v>45834.332581018498</v>
      </c>
      <c r="E41226">
        <v>3</v>
      </c>
      <c r="F41226" s="6">
        <v>45809</v>
      </c>
    </row>
    <row r="41227" spans="1:6" x14ac:dyDescent="0.25">
      <c r="A41227" t="s">
        <v>6</v>
      </c>
      <c r="B41227" t="s">
        <v>139026</v>
      </c>
      <c r="C41227" s="5">
        <v>45831.507557870398</v>
      </c>
      <c r="D41227" s="5">
        <v>45834.428553240701</v>
      </c>
      <c r="E41227">
        <v>3</v>
      </c>
      <c r="F41227" s="6">
        <v>45809</v>
      </c>
    </row>
    <row r="41228" spans="1:6" x14ac:dyDescent="0.25">
      <c r="A41228" t="s">
        <v>6</v>
      </c>
      <c r="B41228" t="s">
        <v>139027</v>
      </c>
      <c r="C41228" s="5">
        <v>45831.499166666697</v>
      </c>
      <c r="D41228" s="5">
        <v>45833.642407407402</v>
      </c>
      <c r="E41228">
        <v>2</v>
      </c>
      <c r="F41228" s="6">
        <v>45809</v>
      </c>
    </row>
    <row r="41229" spans="1:6" x14ac:dyDescent="0.25">
      <c r="A41229" t="s">
        <v>6</v>
      </c>
      <c r="B41229" t="s">
        <v>139028</v>
      </c>
      <c r="C41229" s="5">
        <v>45831.494097222203</v>
      </c>
      <c r="D41229" s="5">
        <v>45833.667569444398</v>
      </c>
      <c r="E41229">
        <v>2</v>
      </c>
      <c r="F41229" s="6">
        <v>45809</v>
      </c>
    </row>
    <row r="41230" spans="1:6" x14ac:dyDescent="0.25">
      <c r="A41230" t="s">
        <v>6</v>
      </c>
      <c r="B41230" t="s">
        <v>139029</v>
      </c>
      <c r="C41230" s="5">
        <v>45831.493912037004</v>
      </c>
      <c r="D41230" s="5">
        <v>45838.600532407399</v>
      </c>
      <c r="E41230">
        <v>7</v>
      </c>
      <c r="F41230" s="6">
        <v>45809</v>
      </c>
    </row>
    <row r="41231" spans="1:6" x14ac:dyDescent="0.25">
      <c r="A41231" t="s">
        <v>6</v>
      </c>
      <c r="B41231" t="s">
        <v>139030</v>
      </c>
      <c r="C41231" s="5">
        <v>45831.488055555601</v>
      </c>
      <c r="D41231" s="5">
        <v>45834.372025463003</v>
      </c>
      <c r="E41231">
        <v>3</v>
      </c>
      <c r="F41231" s="6">
        <v>45809</v>
      </c>
    </row>
    <row r="41232" spans="1:6" x14ac:dyDescent="0.25">
      <c r="A41232" t="s">
        <v>6</v>
      </c>
      <c r="B41232" t="s">
        <v>139031</v>
      </c>
      <c r="C41232" s="5">
        <v>45831.486157407402</v>
      </c>
      <c r="D41232" s="5">
        <v>45834.343124999999</v>
      </c>
      <c r="E41232">
        <v>3</v>
      </c>
      <c r="F41232" s="6">
        <v>45809</v>
      </c>
    </row>
    <row r="41233" spans="1:6" x14ac:dyDescent="0.25">
      <c r="A41233" t="s">
        <v>6</v>
      </c>
      <c r="B41233" t="s">
        <v>139032</v>
      </c>
      <c r="C41233" s="5">
        <v>45831.4860416667</v>
      </c>
      <c r="D41233" s="5">
        <v>45834.334155092598</v>
      </c>
      <c r="E41233">
        <v>3</v>
      </c>
      <c r="F41233" s="6">
        <v>45809</v>
      </c>
    </row>
    <row r="41234" spans="1:6" x14ac:dyDescent="0.25">
      <c r="A41234" t="s">
        <v>6</v>
      </c>
      <c r="B41234" t="s">
        <v>139033</v>
      </c>
      <c r="C41234" s="5">
        <v>45831.484699074099</v>
      </c>
      <c r="D41234" s="5">
        <v>45838.555601851898</v>
      </c>
      <c r="E41234">
        <v>7</v>
      </c>
      <c r="F41234" s="6">
        <v>45809</v>
      </c>
    </row>
    <row r="41235" spans="1:6" x14ac:dyDescent="0.25">
      <c r="A41235" t="s">
        <v>6</v>
      </c>
      <c r="B41235" t="s">
        <v>139034</v>
      </c>
      <c r="C41235" s="5">
        <v>45831.483101851903</v>
      </c>
      <c r="D41235" s="5">
        <v>45834.329189814802</v>
      </c>
      <c r="E41235">
        <v>3</v>
      </c>
      <c r="F41235" s="6">
        <v>45809</v>
      </c>
    </row>
    <row r="41236" spans="1:6" x14ac:dyDescent="0.25">
      <c r="A41236" t="s">
        <v>6</v>
      </c>
      <c r="B41236" t="s">
        <v>139035</v>
      </c>
      <c r="C41236" s="5">
        <v>45831.482175925899</v>
      </c>
      <c r="D41236" s="5">
        <v>45838.325092592597</v>
      </c>
      <c r="E41236">
        <v>7</v>
      </c>
      <c r="F41236" s="6">
        <v>45809</v>
      </c>
    </row>
    <row r="41237" spans="1:6" x14ac:dyDescent="0.25">
      <c r="A41237" t="s">
        <v>6</v>
      </c>
      <c r="B41237" t="s">
        <v>139036</v>
      </c>
      <c r="C41237" s="5">
        <v>45831.478310185201</v>
      </c>
      <c r="D41237" s="5">
        <v>45835.649143518502</v>
      </c>
      <c r="E41237">
        <v>4</v>
      </c>
      <c r="F41237" s="6">
        <v>45809</v>
      </c>
    </row>
    <row r="41238" spans="1:6" x14ac:dyDescent="0.25">
      <c r="A41238" t="s">
        <v>6</v>
      </c>
      <c r="B41238" t="s">
        <v>139037</v>
      </c>
      <c r="C41238" s="5">
        <v>45831.476886574099</v>
      </c>
      <c r="D41238" s="5">
        <v>45833.631527777798</v>
      </c>
      <c r="E41238">
        <v>2</v>
      </c>
      <c r="F41238" s="6">
        <v>45809</v>
      </c>
    </row>
    <row r="41239" spans="1:6" x14ac:dyDescent="0.25">
      <c r="A41239" t="s">
        <v>6</v>
      </c>
      <c r="B41239" t="s">
        <v>139038</v>
      </c>
      <c r="C41239" s="5">
        <v>45831.474884259304</v>
      </c>
      <c r="D41239" s="5">
        <v>45833.627569444398</v>
      </c>
      <c r="E41239">
        <v>2</v>
      </c>
      <c r="F41239" s="6">
        <v>45809</v>
      </c>
    </row>
    <row r="41240" spans="1:6" x14ac:dyDescent="0.25">
      <c r="A41240" t="s">
        <v>6</v>
      </c>
      <c r="B41240" t="s">
        <v>139039</v>
      </c>
      <c r="C41240" s="5">
        <v>45831.466990740701</v>
      </c>
      <c r="D41240" s="5">
        <v>45835.595034722202</v>
      </c>
      <c r="E41240">
        <v>4</v>
      </c>
      <c r="F41240" s="6">
        <v>45809</v>
      </c>
    </row>
    <row r="41241" spans="1:6" x14ac:dyDescent="0.25">
      <c r="A41241" t="s">
        <v>6</v>
      </c>
      <c r="B41241" t="s">
        <v>139040</v>
      </c>
      <c r="C41241" s="5">
        <v>45831.452395833301</v>
      </c>
      <c r="D41241" s="5">
        <v>45835.615173611099</v>
      </c>
      <c r="E41241">
        <v>4</v>
      </c>
      <c r="F41241" s="6">
        <v>45809</v>
      </c>
    </row>
    <row r="41242" spans="1:6" x14ac:dyDescent="0.25">
      <c r="A41242" t="s">
        <v>6</v>
      </c>
      <c r="B41242" t="s">
        <v>139041</v>
      </c>
      <c r="C41242" s="5">
        <v>45831.441296296303</v>
      </c>
      <c r="D41242" s="5">
        <v>45838.652743055602</v>
      </c>
      <c r="E41242">
        <v>7</v>
      </c>
      <c r="F41242" s="6">
        <v>45809</v>
      </c>
    </row>
    <row r="41243" spans="1:6" x14ac:dyDescent="0.25">
      <c r="A41243" t="s">
        <v>6</v>
      </c>
      <c r="B41243" t="s">
        <v>139042</v>
      </c>
      <c r="C41243" s="5">
        <v>45831.436111111099</v>
      </c>
      <c r="D41243" s="5">
        <v>45835.392997685201</v>
      </c>
      <c r="E41243">
        <v>4</v>
      </c>
      <c r="F41243" s="6">
        <v>45809</v>
      </c>
    </row>
    <row r="41244" spans="1:6" x14ac:dyDescent="0.25">
      <c r="A41244" t="s">
        <v>6</v>
      </c>
      <c r="B41244" t="s">
        <v>139043</v>
      </c>
      <c r="C41244" s="5">
        <v>45831.425914351901</v>
      </c>
      <c r="D41244" s="5">
        <v>45835.3453240741</v>
      </c>
      <c r="E41244">
        <v>4</v>
      </c>
      <c r="F41244" s="6">
        <v>45809</v>
      </c>
    </row>
    <row r="41245" spans="1:6" x14ac:dyDescent="0.25">
      <c r="A41245" t="s">
        <v>6</v>
      </c>
      <c r="B41245" t="s">
        <v>139044</v>
      </c>
      <c r="C41245" s="5">
        <v>45831.4220138889</v>
      </c>
      <c r="D41245" s="5">
        <v>45835.555486111101</v>
      </c>
      <c r="E41245">
        <v>4</v>
      </c>
      <c r="F41245" s="6">
        <v>45809</v>
      </c>
    </row>
    <row r="41246" spans="1:6" x14ac:dyDescent="0.25">
      <c r="A41246" t="s">
        <v>6</v>
      </c>
      <c r="B41246" t="s">
        <v>139045</v>
      </c>
      <c r="C41246" s="5">
        <v>45831.418541666702</v>
      </c>
      <c r="D41246" s="5">
        <v>45833.4433796296</v>
      </c>
      <c r="E41246">
        <v>2</v>
      </c>
      <c r="F41246" s="6">
        <v>45809</v>
      </c>
    </row>
    <row r="41247" spans="1:6" x14ac:dyDescent="0.25">
      <c r="A41247" t="s">
        <v>6</v>
      </c>
      <c r="B41247" t="s">
        <v>139046</v>
      </c>
      <c r="C41247" s="5">
        <v>45831.413414351897</v>
      </c>
      <c r="D41247" s="5">
        <v>45833.6086111111</v>
      </c>
      <c r="E41247">
        <v>2</v>
      </c>
      <c r="F41247" s="6">
        <v>45809</v>
      </c>
    </row>
    <row r="41248" spans="1:6" x14ac:dyDescent="0.25">
      <c r="A41248" t="s">
        <v>6</v>
      </c>
      <c r="B41248" t="s">
        <v>139047</v>
      </c>
      <c r="C41248" s="5">
        <v>45831.408888888902</v>
      </c>
      <c r="D41248" s="5">
        <v>45833.599224537</v>
      </c>
      <c r="E41248">
        <v>2</v>
      </c>
      <c r="F41248" s="6">
        <v>45809</v>
      </c>
    </row>
    <row r="41249" spans="1:6" x14ac:dyDescent="0.25">
      <c r="A41249" t="s">
        <v>6</v>
      </c>
      <c r="B41249" t="s">
        <v>139048</v>
      </c>
      <c r="C41249" s="5">
        <v>45831.408854166701</v>
      </c>
      <c r="D41249" s="5">
        <v>45833.596168981501</v>
      </c>
      <c r="E41249">
        <v>2</v>
      </c>
      <c r="F41249" s="6">
        <v>45809</v>
      </c>
    </row>
    <row r="41250" spans="1:6" x14ac:dyDescent="0.25">
      <c r="A41250" t="s">
        <v>6</v>
      </c>
      <c r="B41250" t="s">
        <v>139049</v>
      </c>
      <c r="C41250" s="5">
        <v>45831.406527777799</v>
      </c>
      <c r="D41250" s="5">
        <v>45835.345243055599</v>
      </c>
      <c r="E41250">
        <v>4</v>
      </c>
      <c r="F41250" s="6">
        <v>45809</v>
      </c>
    </row>
    <row r="41251" spans="1:6" x14ac:dyDescent="0.25">
      <c r="A41251" t="s">
        <v>6</v>
      </c>
      <c r="B41251" t="s">
        <v>139050</v>
      </c>
      <c r="C41251" s="5">
        <v>45831.405555555597</v>
      </c>
      <c r="D41251" s="5">
        <v>45835.588298611103</v>
      </c>
      <c r="E41251">
        <v>4</v>
      </c>
      <c r="F41251" s="6">
        <v>45809</v>
      </c>
    </row>
    <row r="41252" spans="1:6" x14ac:dyDescent="0.25">
      <c r="A41252" t="s">
        <v>6</v>
      </c>
      <c r="B41252" t="s">
        <v>139051</v>
      </c>
      <c r="C41252" s="5">
        <v>45831.403530092597</v>
      </c>
      <c r="D41252" s="5">
        <v>45833.585694444402</v>
      </c>
      <c r="E41252">
        <v>2</v>
      </c>
      <c r="F41252" s="6">
        <v>45809</v>
      </c>
    </row>
    <row r="41253" spans="1:6" x14ac:dyDescent="0.25">
      <c r="A41253" t="s">
        <v>6</v>
      </c>
      <c r="B41253" t="s">
        <v>139052</v>
      </c>
      <c r="C41253" s="5">
        <v>45831.401585648098</v>
      </c>
      <c r="D41253" s="5">
        <v>45835.650717592602</v>
      </c>
      <c r="E41253">
        <v>4</v>
      </c>
      <c r="F41253" s="6">
        <v>45809</v>
      </c>
    </row>
    <row r="41254" spans="1:6" x14ac:dyDescent="0.25">
      <c r="A41254" t="s">
        <v>6</v>
      </c>
      <c r="B41254" t="s">
        <v>139053</v>
      </c>
      <c r="C41254" s="5">
        <v>45831.401203703703</v>
      </c>
      <c r="D41254" s="5">
        <v>45835.528842592597</v>
      </c>
      <c r="E41254">
        <v>4</v>
      </c>
      <c r="F41254" s="6">
        <v>45809</v>
      </c>
    </row>
    <row r="41255" spans="1:6" x14ac:dyDescent="0.25">
      <c r="A41255" t="s">
        <v>6</v>
      </c>
      <c r="B41255" t="s">
        <v>139054</v>
      </c>
      <c r="C41255" s="5">
        <v>45831.399548611102</v>
      </c>
      <c r="D41255" s="5">
        <v>45835.385648148098</v>
      </c>
      <c r="E41255">
        <v>4</v>
      </c>
      <c r="F41255" s="6">
        <v>45809</v>
      </c>
    </row>
    <row r="41256" spans="1:6" x14ac:dyDescent="0.25">
      <c r="A41256" t="s">
        <v>6</v>
      </c>
      <c r="B41256" t="s">
        <v>139055</v>
      </c>
      <c r="C41256" s="5">
        <v>45831.3983912037</v>
      </c>
      <c r="D41256" s="5">
        <v>45833.562210648102</v>
      </c>
      <c r="E41256">
        <v>2</v>
      </c>
      <c r="F41256" s="6">
        <v>45809</v>
      </c>
    </row>
    <row r="41257" spans="1:6" x14ac:dyDescent="0.25">
      <c r="A41257" t="s">
        <v>6</v>
      </c>
      <c r="B41257" t="s">
        <v>139056</v>
      </c>
      <c r="C41257" s="5">
        <v>45831.394930555602</v>
      </c>
      <c r="D41257" s="5">
        <v>45833.558113425897</v>
      </c>
      <c r="E41257">
        <v>2</v>
      </c>
      <c r="F41257" s="6">
        <v>45809</v>
      </c>
    </row>
    <row r="41258" spans="1:6" x14ac:dyDescent="0.25">
      <c r="A41258" t="s">
        <v>6</v>
      </c>
      <c r="B41258" t="s">
        <v>139057</v>
      </c>
      <c r="C41258" s="5">
        <v>45831.388749999998</v>
      </c>
      <c r="D41258" s="5">
        <v>45833.674942129597</v>
      </c>
      <c r="E41258">
        <v>2</v>
      </c>
      <c r="F41258" s="6">
        <v>45809</v>
      </c>
    </row>
    <row r="41259" spans="1:6" x14ac:dyDescent="0.25">
      <c r="A41259" t="s">
        <v>6</v>
      </c>
      <c r="B41259" t="s">
        <v>139058</v>
      </c>
      <c r="C41259" s="5">
        <v>45831.385185185201</v>
      </c>
      <c r="D41259" s="5">
        <v>45835.608240740701</v>
      </c>
      <c r="E41259">
        <v>4</v>
      </c>
      <c r="F41259" s="6">
        <v>45809</v>
      </c>
    </row>
    <row r="41260" spans="1:6" x14ac:dyDescent="0.25">
      <c r="A41260" t="s">
        <v>6</v>
      </c>
      <c r="B41260" t="s">
        <v>139059</v>
      </c>
      <c r="C41260" s="5">
        <v>45831.383206018501</v>
      </c>
      <c r="D41260" s="5">
        <v>45835.438090277799</v>
      </c>
      <c r="E41260">
        <v>4</v>
      </c>
      <c r="F41260" s="6">
        <v>45809</v>
      </c>
    </row>
    <row r="41261" spans="1:6" x14ac:dyDescent="0.25">
      <c r="A41261" t="s">
        <v>6</v>
      </c>
      <c r="B41261" t="s">
        <v>139060</v>
      </c>
      <c r="C41261" s="5">
        <v>45831.380474537</v>
      </c>
      <c r="D41261" s="5">
        <v>45833.6390972222</v>
      </c>
      <c r="E41261">
        <v>2</v>
      </c>
      <c r="F41261" s="6">
        <v>45809</v>
      </c>
    </row>
    <row r="41262" spans="1:6" x14ac:dyDescent="0.25">
      <c r="A41262" t="s">
        <v>6</v>
      </c>
      <c r="B41262" t="s">
        <v>139061</v>
      </c>
      <c r="C41262" s="5">
        <v>45831.373483796298</v>
      </c>
      <c r="D41262" s="5">
        <v>45834.443888888898</v>
      </c>
      <c r="E41262">
        <v>3</v>
      </c>
      <c r="F41262" s="6">
        <v>45809</v>
      </c>
    </row>
    <row r="41263" spans="1:6" x14ac:dyDescent="0.25">
      <c r="A41263" t="s">
        <v>6</v>
      </c>
      <c r="B41263" t="s">
        <v>139062</v>
      </c>
      <c r="C41263" s="5">
        <v>45831.371446759302</v>
      </c>
      <c r="D41263" s="5">
        <v>45833.589143518497</v>
      </c>
      <c r="E41263">
        <v>2</v>
      </c>
      <c r="F41263" s="6">
        <v>45809</v>
      </c>
    </row>
    <row r="41264" spans="1:6" x14ac:dyDescent="0.25">
      <c r="A41264" t="s">
        <v>6</v>
      </c>
      <c r="B41264" t="s">
        <v>139063</v>
      </c>
      <c r="C41264" s="5">
        <v>45831.370219907403</v>
      </c>
      <c r="D41264" s="5">
        <v>45833.5811805556</v>
      </c>
      <c r="E41264">
        <v>2</v>
      </c>
      <c r="F41264" s="6">
        <v>45809</v>
      </c>
    </row>
    <row r="41265" spans="1:6" x14ac:dyDescent="0.25">
      <c r="A41265" t="s">
        <v>6</v>
      </c>
      <c r="B41265" t="s">
        <v>139064</v>
      </c>
      <c r="C41265" s="5">
        <v>45831.368530092601</v>
      </c>
      <c r="D41265" s="5">
        <v>45833.552037037</v>
      </c>
      <c r="E41265">
        <v>2</v>
      </c>
      <c r="F41265" s="6">
        <v>45809</v>
      </c>
    </row>
    <row r="41266" spans="1:6" x14ac:dyDescent="0.25">
      <c r="A41266" t="s">
        <v>6</v>
      </c>
      <c r="B41266" t="s">
        <v>139065</v>
      </c>
      <c r="C41266" s="5">
        <v>45831.366840277798</v>
      </c>
      <c r="D41266" s="5">
        <v>45833.576087963003</v>
      </c>
      <c r="E41266">
        <v>2</v>
      </c>
      <c r="F41266" s="6">
        <v>45809</v>
      </c>
    </row>
    <row r="41267" spans="1:6" x14ac:dyDescent="0.25">
      <c r="A41267" t="s">
        <v>6</v>
      </c>
      <c r="B41267" t="s">
        <v>139066</v>
      </c>
      <c r="C41267" s="5">
        <v>45831.3539930556</v>
      </c>
      <c r="D41267" s="5">
        <v>45832.322719907403</v>
      </c>
      <c r="E41267">
        <v>1</v>
      </c>
      <c r="F41267" s="6">
        <v>45809</v>
      </c>
    </row>
    <row r="41268" spans="1:6" x14ac:dyDescent="0.25">
      <c r="A41268" t="s">
        <v>6</v>
      </c>
      <c r="B41268" t="s">
        <v>139067</v>
      </c>
      <c r="C41268" s="5">
        <v>45831.352083333302</v>
      </c>
      <c r="D41268" s="5">
        <v>45832.324525463002</v>
      </c>
      <c r="E41268">
        <v>1</v>
      </c>
      <c r="F41268" s="6">
        <v>45809</v>
      </c>
    </row>
    <row r="41269" spans="1:6" x14ac:dyDescent="0.25">
      <c r="A41269" t="s">
        <v>6</v>
      </c>
      <c r="B41269" t="s">
        <v>139068</v>
      </c>
      <c r="C41269" s="5">
        <v>45831.3503472222</v>
      </c>
      <c r="D41269" s="5">
        <v>45832.327662037002</v>
      </c>
      <c r="E41269">
        <v>1</v>
      </c>
      <c r="F41269" s="6">
        <v>45809</v>
      </c>
    </row>
    <row r="41270" spans="1:6" x14ac:dyDescent="0.25">
      <c r="A41270" t="s">
        <v>6</v>
      </c>
      <c r="B41270" t="s">
        <v>139069</v>
      </c>
      <c r="C41270" s="5">
        <v>45831.350150462997</v>
      </c>
      <c r="D41270" s="5">
        <v>45833.5703587963</v>
      </c>
      <c r="E41270">
        <v>2</v>
      </c>
      <c r="F41270" s="6">
        <v>45809</v>
      </c>
    </row>
    <row r="41271" spans="1:6" x14ac:dyDescent="0.25">
      <c r="A41271" t="s">
        <v>6</v>
      </c>
      <c r="B41271" t="s">
        <v>139070</v>
      </c>
      <c r="C41271" s="5">
        <v>45831.339988425898</v>
      </c>
      <c r="D41271" s="5">
        <v>45835.562696759298</v>
      </c>
      <c r="E41271">
        <v>4</v>
      </c>
      <c r="F41271" s="6">
        <v>45809</v>
      </c>
    </row>
    <row r="41272" spans="1:6" x14ac:dyDescent="0.25">
      <c r="A41272" t="s">
        <v>6</v>
      </c>
      <c r="B41272" t="s">
        <v>139071</v>
      </c>
      <c r="C41272" s="5">
        <v>45831.316597222198</v>
      </c>
      <c r="D41272" s="5">
        <v>45833.617129629602</v>
      </c>
      <c r="E41272">
        <v>2</v>
      </c>
      <c r="F41272" s="6">
        <v>45809</v>
      </c>
    </row>
    <row r="41273" spans="1:6" x14ac:dyDescent="0.25">
      <c r="A41273" t="s">
        <v>6</v>
      </c>
      <c r="B41273" t="s">
        <v>139072</v>
      </c>
      <c r="C41273" s="5">
        <v>45831.315416666701</v>
      </c>
      <c r="D41273" s="5">
        <v>45833.630868055603</v>
      </c>
      <c r="E41273">
        <v>2</v>
      </c>
      <c r="F41273" s="6">
        <v>45809</v>
      </c>
    </row>
    <row r="41274" spans="1:6" x14ac:dyDescent="0.25">
      <c r="A41274" t="s">
        <v>6</v>
      </c>
      <c r="B41274" t="s">
        <v>139073</v>
      </c>
      <c r="C41274" s="5">
        <v>45830.922199074099</v>
      </c>
      <c r="D41274" s="5">
        <v>45835.667870370402</v>
      </c>
      <c r="E41274">
        <v>5</v>
      </c>
      <c r="F41274" s="6">
        <v>45809</v>
      </c>
    </row>
    <row r="41275" spans="1:6" x14ac:dyDescent="0.25">
      <c r="A41275" t="s">
        <v>6</v>
      </c>
      <c r="B41275" t="s">
        <v>139074</v>
      </c>
      <c r="C41275" s="5">
        <v>45830.798564814802</v>
      </c>
      <c r="D41275" s="5">
        <v>45833.5787962963</v>
      </c>
      <c r="E41275">
        <v>3</v>
      </c>
      <c r="F41275" s="6">
        <v>45809</v>
      </c>
    </row>
    <row r="41276" spans="1:6" x14ac:dyDescent="0.25">
      <c r="A41276" t="s">
        <v>6</v>
      </c>
      <c r="B41276" t="s">
        <v>139075</v>
      </c>
      <c r="C41276" s="5">
        <v>45830.609432870398</v>
      </c>
      <c r="D41276" s="5">
        <v>45833.569895833301</v>
      </c>
      <c r="E41276">
        <v>3</v>
      </c>
      <c r="F41276" s="6">
        <v>45809</v>
      </c>
    </row>
    <row r="41277" spans="1:6" x14ac:dyDescent="0.25">
      <c r="A41277" t="s">
        <v>6</v>
      </c>
      <c r="B41277" t="s">
        <v>139076</v>
      </c>
      <c r="C41277" s="5">
        <v>45830.4375925926</v>
      </c>
      <c r="D41277" s="5">
        <v>45833.550578703696</v>
      </c>
      <c r="E41277">
        <v>3</v>
      </c>
      <c r="F41277" s="6">
        <v>45809</v>
      </c>
    </row>
    <row r="41278" spans="1:6" x14ac:dyDescent="0.25">
      <c r="A41278" t="s">
        <v>6</v>
      </c>
      <c r="B41278" t="s">
        <v>139077</v>
      </c>
      <c r="C41278" s="5">
        <v>45830.370879629598</v>
      </c>
      <c r="D41278" s="5">
        <v>45835.642361111102</v>
      </c>
      <c r="E41278">
        <v>5</v>
      </c>
      <c r="F41278" s="6">
        <v>45809</v>
      </c>
    </row>
    <row r="41279" spans="1:6" x14ac:dyDescent="0.25">
      <c r="A41279" t="s">
        <v>6</v>
      </c>
      <c r="B41279" t="s">
        <v>139078</v>
      </c>
      <c r="C41279" s="5">
        <v>45830.3698842593</v>
      </c>
      <c r="D41279" s="5">
        <v>45838.659328703703</v>
      </c>
      <c r="E41279">
        <v>8</v>
      </c>
      <c r="F41279" s="6">
        <v>45809</v>
      </c>
    </row>
    <row r="41280" spans="1:6" x14ac:dyDescent="0.25">
      <c r="A41280" t="s">
        <v>6</v>
      </c>
      <c r="B41280" t="s">
        <v>139079</v>
      </c>
      <c r="C41280" s="5">
        <v>45829.738842592596</v>
      </c>
      <c r="D41280" s="5">
        <v>45833.6233796296</v>
      </c>
      <c r="E41280">
        <v>4</v>
      </c>
      <c r="F41280" s="6">
        <v>45809</v>
      </c>
    </row>
    <row r="41281" spans="1:6" x14ac:dyDescent="0.25">
      <c r="A41281" t="s">
        <v>6</v>
      </c>
      <c r="B41281" t="s">
        <v>139080</v>
      </c>
      <c r="C41281" s="5">
        <v>45829.597939814797</v>
      </c>
      <c r="D41281" s="5">
        <v>45834.4694675926</v>
      </c>
      <c r="E41281">
        <v>5</v>
      </c>
      <c r="F41281" s="6">
        <v>45809</v>
      </c>
    </row>
    <row r="41282" spans="1:6" x14ac:dyDescent="0.25">
      <c r="A41282" t="s">
        <v>6</v>
      </c>
      <c r="B41282" t="s">
        <v>139081</v>
      </c>
      <c r="C41282" s="5">
        <v>45829.554652777799</v>
      </c>
      <c r="D41282" s="5">
        <v>45833.631979166697</v>
      </c>
      <c r="E41282">
        <v>4</v>
      </c>
      <c r="F41282" s="6">
        <v>45809</v>
      </c>
    </row>
    <row r="41283" spans="1:6" x14ac:dyDescent="0.25">
      <c r="A41283" t="s">
        <v>6</v>
      </c>
      <c r="B41283" t="s">
        <v>139082</v>
      </c>
      <c r="C41283" s="5">
        <v>45829.4465277778</v>
      </c>
      <c r="D41283" s="5">
        <v>45835.336944444403</v>
      </c>
      <c r="E41283">
        <v>6</v>
      </c>
      <c r="F41283" s="6">
        <v>45809</v>
      </c>
    </row>
    <row r="41284" spans="1:6" x14ac:dyDescent="0.25">
      <c r="A41284" t="s">
        <v>6</v>
      </c>
      <c r="B41284" t="s">
        <v>139083</v>
      </c>
      <c r="C41284" s="5">
        <v>45829.019594907397</v>
      </c>
      <c r="D41284" s="5">
        <v>45835.467523148101</v>
      </c>
      <c r="E41284">
        <v>6</v>
      </c>
      <c r="F41284" s="6">
        <v>45809</v>
      </c>
    </row>
    <row r="41285" spans="1:6" x14ac:dyDescent="0.25">
      <c r="A41285" t="s">
        <v>6</v>
      </c>
      <c r="B41285" t="s">
        <v>139084</v>
      </c>
      <c r="C41285" s="5">
        <v>45828.9639930556</v>
      </c>
      <c r="D41285" s="5">
        <v>45833.643275463</v>
      </c>
      <c r="E41285">
        <v>5</v>
      </c>
      <c r="F41285" s="6">
        <v>45809</v>
      </c>
    </row>
    <row r="41286" spans="1:6" x14ac:dyDescent="0.25">
      <c r="A41286" t="s">
        <v>6</v>
      </c>
      <c r="B41286" t="s">
        <v>139085</v>
      </c>
      <c r="C41286" s="5">
        <v>45828.876273148097</v>
      </c>
      <c r="D41286" s="5">
        <v>45835.676030092603</v>
      </c>
      <c r="E41286">
        <v>7</v>
      </c>
      <c r="F41286" s="6">
        <v>45809</v>
      </c>
    </row>
    <row r="41287" spans="1:6" x14ac:dyDescent="0.25">
      <c r="A41287" t="s">
        <v>6</v>
      </c>
      <c r="B41287" t="s">
        <v>139086</v>
      </c>
      <c r="C41287" s="5">
        <v>45828.7477083333</v>
      </c>
      <c r="D41287" s="5">
        <v>45833.673784722203</v>
      </c>
      <c r="E41287">
        <v>5</v>
      </c>
      <c r="F41287" s="6">
        <v>45809</v>
      </c>
    </row>
    <row r="41288" spans="1:6" x14ac:dyDescent="0.25">
      <c r="A41288" t="s">
        <v>6</v>
      </c>
      <c r="B41288" t="s">
        <v>139087</v>
      </c>
      <c r="C41288" s="5">
        <v>45828.719930555599</v>
      </c>
      <c r="D41288" s="5">
        <v>45833.573032407403</v>
      </c>
      <c r="E41288">
        <v>5</v>
      </c>
      <c r="F41288" s="6">
        <v>45809</v>
      </c>
    </row>
    <row r="41289" spans="1:6" x14ac:dyDescent="0.25">
      <c r="A41289" t="s">
        <v>6</v>
      </c>
      <c r="B41289" t="s">
        <v>139088</v>
      </c>
      <c r="C41289" s="5">
        <v>45828.709687499999</v>
      </c>
      <c r="D41289" s="5">
        <v>45833.620173611103</v>
      </c>
      <c r="E41289">
        <v>5</v>
      </c>
      <c r="F41289" s="6">
        <v>45809</v>
      </c>
    </row>
    <row r="41290" spans="1:6" x14ac:dyDescent="0.25">
      <c r="A41290" t="s">
        <v>6</v>
      </c>
      <c r="B41290" t="s">
        <v>139089</v>
      </c>
      <c r="C41290" s="5">
        <v>45828.701793981498</v>
      </c>
      <c r="D41290" s="5">
        <v>45833.652534722198</v>
      </c>
      <c r="E41290">
        <v>5</v>
      </c>
      <c r="F41290" s="6">
        <v>45809</v>
      </c>
    </row>
    <row r="41291" spans="1:6" x14ac:dyDescent="0.25">
      <c r="A41291" t="s">
        <v>6</v>
      </c>
      <c r="B41291" t="s">
        <v>139090</v>
      </c>
      <c r="C41291" s="5">
        <v>45828.7008333333</v>
      </c>
      <c r="D41291" s="5">
        <v>45838.585243055597</v>
      </c>
      <c r="E41291">
        <v>10</v>
      </c>
      <c r="F41291" s="6">
        <v>45809</v>
      </c>
    </row>
    <row r="41292" spans="1:6" x14ac:dyDescent="0.25">
      <c r="A41292" t="s">
        <v>6</v>
      </c>
      <c r="B41292" t="s">
        <v>139091</v>
      </c>
      <c r="C41292" s="5">
        <v>45828.698020833297</v>
      </c>
      <c r="D41292" s="5">
        <v>45833.6573263889</v>
      </c>
      <c r="E41292">
        <v>5</v>
      </c>
      <c r="F41292" s="6">
        <v>45809</v>
      </c>
    </row>
    <row r="41293" spans="1:6" x14ac:dyDescent="0.25">
      <c r="A41293" t="s">
        <v>6</v>
      </c>
      <c r="B41293" t="s">
        <v>139092</v>
      </c>
      <c r="C41293" s="5">
        <v>45828.6938310185</v>
      </c>
      <c r="D41293" s="5">
        <v>45833.570138888899</v>
      </c>
      <c r="E41293">
        <v>5</v>
      </c>
      <c r="F41293" s="6">
        <v>45809</v>
      </c>
    </row>
    <row r="41294" spans="1:6" x14ac:dyDescent="0.25">
      <c r="A41294" t="s">
        <v>6</v>
      </c>
      <c r="B41294" t="s">
        <v>139093</v>
      </c>
      <c r="C41294" s="5">
        <v>45828.684502314798</v>
      </c>
      <c r="D41294" s="5">
        <v>45834.322233796302</v>
      </c>
      <c r="E41294">
        <v>6</v>
      </c>
      <c r="F41294" s="6">
        <v>45809</v>
      </c>
    </row>
    <row r="41295" spans="1:6" x14ac:dyDescent="0.25">
      <c r="A41295" t="s">
        <v>6</v>
      </c>
      <c r="B41295" t="s">
        <v>139094</v>
      </c>
      <c r="C41295" s="5">
        <v>45828.679768518501</v>
      </c>
      <c r="D41295" s="5">
        <v>45834.649050925902</v>
      </c>
      <c r="E41295">
        <v>6</v>
      </c>
      <c r="F41295" s="6">
        <v>45809</v>
      </c>
    </row>
    <row r="41296" spans="1:6" x14ac:dyDescent="0.25">
      <c r="A41296" t="s">
        <v>6</v>
      </c>
      <c r="B41296" t="s">
        <v>139095</v>
      </c>
      <c r="C41296" s="5">
        <v>45828.679699074099</v>
      </c>
      <c r="D41296" s="5">
        <v>45838.3666435185</v>
      </c>
      <c r="E41296">
        <v>10</v>
      </c>
      <c r="F41296" s="6">
        <v>45809</v>
      </c>
    </row>
    <row r="41297" spans="1:6" x14ac:dyDescent="0.25">
      <c r="A41297" t="s">
        <v>6</v>
      </c>
      <c r="B41297" t="s">
        <v>139096</v>
      </c>
      <c r="C41297" s="5">
        <v>45828.664768518502</v>
      </c>
      <c r="D41297" s="5">
        <v>45833.672337962998</v>
      </c>
      <c r="E41297">
        <v>5</v>
      </c>
      <c r="F41297" s="6">
        <v>45809</v>
      </c>
    </row>
    <row r="41298" spans="1:6" x14ac:dyDescent="0.25">
      <c r="A41298" t="s">
        <v>6</v>
      </c>
      <c r="B41298" t="s">
        <v>139097</v>
      </c>
      <c r="C41298" s="5">
        <v>45828.659189814804</v>
      </c>
      <c r="D41298" s="5">
        <v>45834.331226851798</v>
      </c>
      <c r="E41298">
        <v>6</v>
      </c>
      <c r="F41298" s="6">
        <v>45809</v>
      </c>
    </row>
    <row r="41299" spans="1:6" x14ac:dyDescent="0.25">
      <c r="A41299" t="s">
        <v>6</v>
      </c>
      <c r="B41299" t="s">
        <v>139098</v>
      </c>
      <c r="C41299" s="5">
        <v>45828.6585416667</v>
      </c>
      <c r="D41299" s="5">
        <v>45834.339861111097</v>
      </c>
      <c r="E41299">
        <v>6</v>
      </c>
      <c r="F41299" s="6">
        <v>45809</v>
      </c>
    </row>
    <row r="41300" spans="1:6" x14ac:dyDescent="0.25">
      <c r="A41300" t="s">
        <v>6</v>
      </c>
      <c r="B41300" t="s">
        <v>139099</v>
      </c>
      <c r="C41300" s="5">
        <v>45828.653634259303</v>
      </c>
      <c r="D41300" s="5">
        <v>45833.416863425897</v>
      </c>
      <c r="E41300">
        <v>5</v>
      </c>
      <c r="F41300" s="6">
        <v>45809</v>
      </c>
    </row>
    <row r="41301" spans="1:6" x14ac:dyDescent="0.25">
      <c r="A41301" t="s">
        <v>6</v>
      </c>
      <c r="B41301" t="s">
        <v>139100</v>
      </c>
      <c r="C41301" s="5">
        <v>45828.651331018496</v>
      </c>
      <c r="D41301" s="5">
        <v>45833.434490740699</v>
      </c>
      <c r="E41301">
        <v>5</v>
      </c>
      <c r="F41301" s="6">
        <v>45809</v>
      </c>
    </row>
    <row r="41302" spans="1:6" x14ac:dyDescent="0.25">
      <c r="A41302" t="s">
        <v>6</v>
      </c>
      <c r="B41302" t="s">
        <v>139101</v>
      </c>
      <c r="C41302" s="5">
        <v>45828.633738425902</v>
      </c>
      <c r="D41302" s="5">
        <v>45835.573263888902</v>
      </c>
      <c r="E41302">
        <v>7</v>
      </c>
      <c r="F41302" s="6">
        <v>45809</v>
      </c>
    </row>
    <row r="41303" spans="1:6" x14ac:dyDescent="0.25">
      <c r="A41303" t="s">
        <v>6</v>
      </c>
      <c r="B41303" t="s">
        <v>139102</v>
      </c>
      <c r="C41303" s="5">
        <v>45828.622002314798</v>
      </c>
      <c r="D41303" s="5">
        <v>45833.449490740699</v>
      </c>
      <c r="E41303">
        <v>5</v>
      </c>
      <c r="F41303" s="6">
        <v>45809</v>
      </c>
    </row>
    <row r="41304" spans="1:6" x14ac:dyDescent="0.25">
      <c r="A41304" t="s">
        <v>6</v>
      </c>
      <c r="B41304" t="s">
        <v>139103</v>
      </c>
      <c r="C41304" s="5">
        <v>45828.620694444398</v>
      </c>
      <c r="D41304" s="5">
        <v>45833.455833333297</v>
      </c>
      <c r="E41304">
        <v>5</v>
      </c>
      <c r="F41304" s="6">
        <v>45809</v>
      </c>
    </row>
    <row r="41305" spans="1:6" x14ac:dyDescent="0.25">
      <c r="A41305" t="s">
        <v>6</v>
      </c>
      <c r="B41305" t="s">
        <v>139104</v>
      </c>
      <c r="C41305" s="5">
        <v>45828.602893518502</v>
      </c>
      <c r="D41305" s="5">
        <v>45835.603611111103</v>
      </c>
      <c r="E41305">
        <v>7</v>
      </c>
      <c r="F41305" s="6">
        <v>45809</v>
      </c>
    </row>
    <row r="41306" spans="1:6" x14ac:dyDescent="0.25">
      <c r="A41306" t="s">
        <v>6</v>
      </c>
      <c r="B41306" t="s">
        <v>139105</v>
      </c>
      <c r="C41306" s="5">
        <v>45828.6008912037</v>
      </c>
      <c r="D41306" s="5">
        <v>45833.609965277799</v>
      </c>
      <c r="E41306">
        <v>5</v>
      </c>
      <c r="F41306" s="6">
        <v>45809</v>
      </c>
    </row>
    <row r="41307" spans="1:6" x14ac:dyDescent="0.25">
      <c r="A41307" t="s">
        <v>6</v>
      </c>
      <c r="B41307" t="s">
        <v>139106</v>
      </c>
      <c r="C41307" s="5">
        <v>45828.598171296297</v>
      </c>
      <c r="D41307" s="5">
        <v>45835.437071759297</v>
      </c>
      <c r="E41307">
        <v>7</v>
      </c>
      <c r="F41307" s="6">
        <v>45809</v>
      </c>
    </row>
    <row r="41308" spans="1:6" x14ac:dyDescent="0.25">
      <c r="A41308" t="s">
        <v>6</v>
      </c>
      <c r="B41308" t="s">
        <v>139107</v>
      </c>
      <c r="C41308" s="5">
        <v>45828.595081018502</v>
      </c>
      <c r="D41308" s="5">
        <v>45833.5633101852</v>
      </c>
      <c r="E41308">
        <v>5</v>
      </c>
      <c r="F41308" s="6">
        <v>45809</v>
      </c>
    </row>
    <row r="41309" spans="1:6" x14ac:dyDescent="0.25">
      <c r="A41309" t="s">
        <v>6</v>
      </c>
      <c r="B41309" t="s">
        <v>139108</v>
      </c>
      <c r="C41309" s="5">
        <v>45828.593530092599</v>
      </c>
      <c r="D41309" s="5">
        <v>45832.329050925902</v>
      </c>
      <c r="E41309">
        <v>4</v>
      </c>
      <c r="F41309" s="6">
        <v>45809</v>
      </c>
    </row>
    <row r="41310" spans="1:6" x14ac:dyDescent="0.25">
      <c r="A41310" t="s">
        <v>6</v>
      </c>
      <c r="B41310" t="s">
        <v>139109</v>
      </c>
      <c r="C41310" s="5">
        <v>45828.580023148097</v>
      </c>
      <c r="D41310" s="5">
        <v>45833.633854166699</v>
      </c>
      <c r="E41310">
        <v>5</v>
      </c>
      <c r="F41310" s="6">
        <v>45809</v>
      </c>
    </row>
    <row r="41311" spans="1:6" x14ac:dyDescent="0.25">
      <c r="A41311" t="s">
        <v>6</v>
      </c>
      <c r="B41311" t="s">
        <v>139110</v>
      </c>
      <c r="C41311" s="5">
        <v>45828.572222222203</v>
      </c>
      <c r="D41311" s="5">
        <v>45833.613252314797</v>
      </c>
      <c r="E41311">
        <v>5</v>
      </c>
      <c r="F41311" s="6">
        <v>45809</v>
      </c>
    </row>
    <row r="41312" spans="1:6" x14ac:dyDescent="0.25">
      <c r="A41312" t="s">
        <v>6</v>
      </c>
      <c r="B41312" t="s">
        <v>139111</v>
      </c>
      <c r="C41312" s="5">
        <v>45828.570868055598</v>
      </c>
      <c r="D41312" s="5">
        <v>45833.604004629597</v>
      </c>
      <c r="E41312">
        <v>5</v>
      </c>
      <c r="F41312" s="6">
        <v>45809</v>
      </c>
    </row>
    <row r="41313" spans="1:6" x14ac:dyDescent="0.25">
      <c r="A41313" t="s">
        <v>6</v>
      </c>
      <c r="B41313" t="s">
        <v>139112</v>
      </c>
      <c r="C41313" s="5">
        <v>45828.568182870396</v>
      </c>
      <c r="D41313" s="5">
        <v>45835.5678819444</v>
      </c>
      <c r="E41313">
        <v>7</v>
      </c>
      <c r="F41313" s="6">
        <v>45809</v>
      </c>
    </row>
    <row r="41314" spans="1:6" x14ac:dyDescent="0.25">
      <c r="A41314" t="s">
        <v>6</v>
      </c>
      <c r="B41314" t="s">
        <v>139113</v>
      </c>
      <c r="C41314" s="5">
        <v>45828.5629976852</v>
      </c>
      <c r="D41314" s="5">
        <v>45835.434282407397</v>
      </c>
      <c r="E41314">
        <v>7</v>
      </c>
      <c r="F41314" s="6">
        <v>45809</v>
      </c>
    </row>
    <row r="41315" spans="1:6" x14ac:dyDescent="0.25">
      <c r="A41315" t="s">
        <v>6</v>
      </c>
      <c r="B41315" t="s">
        <v>139114</v>
      </c>
      <c r="C41315" s="5">
        <v>45828.5611921296</v>
      </c>
      <c r="D41315" s="5">
        <v>45832.330428240697</v>
      </c>
      <c r="E41315">
        <v>4</v>
      </c>
      <c r="F41315" s="6">
        <v>45809</v>
      </c>
    </row>
    <row r="41316" spans="1:6" x14ac:dyDescent="0.25">
      <c r="A41316" t="s">
        <v>6</v>
      </c>
      <c r="B41316" t="s">
        <v>139115</v>
      </c>
      <c r="C41316" s="5">
        <v>45828.549108796302</v>
      </c>
      <c r="D41316" s="5">
        <v>45833.664085648103</v>
      </c>
      <c r="E41316">
        <v>5</v>
      </c>
      <c r="F41316" s="6">
        <v>45809</v>
      </c>
    </row>
    <row r="41317" spans="1:6" x14ac:dyDescent="0.25">
      <c r="A41317" t="s">
        <v>6</v>
      </c>
      <c r="B41317" t="s">
        <v>139116</v>
      </c>
      <c r="C41317" s="5">
        <v>45828.547094907401</v>
      </c>
      <c r="D41317" s="5">
        <v>45833.586157407401</v>
      </c>
      <c r="E41317">
        <v>5</v>
      </c>
      <c r="F41317" s="6">
        <v>45809</v>
      </c>
    </row>
    <row r="41318" spans="1:6" x14ac:dyDescent="0.25">
      <c r="A41318" t="s">
        <v>6</v>
      </c>
      <c r="B41318" t="s">
        <v>139117</v>
      </c>
      <c r="C41318" s="5">
        <v>45828.540312500001</v>
      </c>
      <c r="D41318" s="5">
        <v>45833.555300925902</v>
      </c>
      <c r="E41318">
        <v>5</v>
      </c>
      <c r="F41318" s="6">
        <v>45809</v>
      </c>
    </row>
    <row r="41319" spans="1:6" x14ac:dyDescent="0.25">
      <c r="A41319" t="s">
        <v>6</v>
      </c>
      <c r="B41319" t="s">
        <v>139118</v>
      </c>
      <c r="C41319" s="5">
        <v>45828.540115740703</v>
      </c>
      <c r="D41319" s="5">
        <v>45834.578900462999</v>
      </c>
      <c r="E41319">
        <v>6</v>
      </c>
      <c r="F41319" s="6">
        <v>45809</v>
      </c>
    </row>
    <row r="41320" spans="1:6" x14ac:dyDescent="0.25">
      <c r="A41320" t="s">
        <v>6</v>
      </c>
      <c r="B41320" t="s">
        <v>139119</v>
      </c>
      <c r="C41320" s="5">
        <v>45828.538576388899</v>
      </c>
      <c r="D41320" s="5">
        <v>45838.384050925903</v>
      </c>
      <c r="E41320">
        <v>10</v>
      </c>
      <c r="F41320" s="6">
        <v>45809</v>
      </c>
    </row>
    <row r="41321" spans="1:6" x14ac:dyDescent="0.25">
      <c r="A41321" t="s">
        <v>6</v>
      </c>
      <c r="B41321" t="s">
        <v>139120</v>
      </c>
      <c r="C41321" s="5">
        <v>45828.532222222202</v>
      </c>
      <c r="D41321" s="5">
        <v>45838.377048611103</v>
      </c>
      <c r="E41321">
        <v>10</v>
      </c>
      <c r="F41321" s="6">
        <v>45809</v>
      </c>
    </row>
    <row r="41322" spans="1:6" x14ac:dyDescent="0.25">
      <c r="A41322" t="s">
        <v>6</v>
      </c>
      <c r="B41322" t="s">
        <v>139121</v>
      </c>
      <c r="C41322" s="5">
        <v>45828.532118055598</v>
      </c>
      <c r="D41322" s="5">
        <v>45834.564560185201</v>
      </c>
      <c r="E41322">
        <v>6</v>
      </c>
      <c r="F41322" s="6">
        <v>45809</v>
      </c>
    </row>
    <row r="41323" spans="1:6" x14ac:dyDescent="0.25">
      <c r="A41323" t="s">
        <v>6</v>
      </c>
      <c r="B41323" t="s">
        <v>139122</v>
      </c>
      <c r="C41323" s="5">
        <v>45828.525312500002</v>
      </c>
      <c r="D41323" s="5">
        <v>45835.544166666703</v>
      </c>
      <c r="E41323">
        <v>7</v>
      </c>
      <c r="F41323" s="6">
        <v>45809</v>
      </c>
    </row>
    <row r="41324" spans="1:6" x14ac:dyDescent="0.25">
      <c r="A41324" t="s">
        <v>6</v>
      </c>
      <c r="B41324" t="s">
        <v>139123</v>
      </c>
      <c r="C41324" s="5">
        <v>45828.511111111096</v>
      </c>
      <c r="D41324" s="5">
        <v>45834.549953703703</v>
      </c>
      <c r="E41324">
        <v>6</v>
      </c>
      <c r="F41324" s="6">
        <v>45809</v>
      </c>
    </row>
    <row r="41325" spans="1:6" x14ac:dyDescent="0.25">
      <c r="A41325" t="s">
        <v>6</v>
      </c>
      <c r="B41325" t="s">
        <v>139124</v>
      </c>
      <c r="C41325" s="5">
        <v>45828.505775463003</v>
      </c>
      <c r="D41325" s="5">
        <v>45834.542800925898</v>
      </c>
      <c r="E41325">
        <v>6</v>
      </c>
      <c r="F41325" s="6">
        <v>45809</v>
      </c>
    </row>
    <row r="41326" spans="1:6" x14ac:dyDescent="0.25">
      <c r="A41326" t="s">
        <v>6</v>
      </c>
      <c r="B41326" t="s">
        <v>139125</v>
      </c>
      <c r="C41326" s="5">
        <v>45828.500821759299</v>
      </c>
      <c r="D41326" s="5">
        <v>45834.539641203701</v>
      </c>
      <c r="E41326">
        <v>6</v>
      </c>
      <c r="F41326" s="6">
        <v>45809</v>
      </c>
    </row>
    <row r="41327" spans="1:6" x14ac:dyDescent="0.25">
      <c r="A41327" t="s">
        <v>6</v>
      </c>
      <c r="B41327" t="s">
        <v>139126</v>
      </c>
      <c r="C41327" s="5">
        <v>45828.495972222197</v>
      </c>
      <c r="D41327" s="5">
        <v>45834.454571759299</v>
      </c>
      <c r="E41327">
        <v>6</v>
      </c>
      <c r="F41327" s="6">
        <v>45809</v>
      </c>
    </row>
    <row r="41328" spans="1:6" x14ac:dyDescent="0.25">
      <c r="A41328" t="s">
        <v>6</v>
      </c>
      <c r="B41328" t="s">
        <v>139127</v>
      </c>
      <c r="C41328" s="5">
        <v>45828.495625000003</v>
      </c>
      <c r="D41328" s="5">
        <v>45833.557951388902</v>
      </c>
      <c r="E41328">
        <v>5</v>
      </c>
      <c r="F41328" s="6">
        <v>45809</v>
      </c>
    </row>
    <row r="41329" spans="1:6" x14ac:dyDescent="0.25">
      <c r="A41329" t="s">
        <v>6</v>
      </c>
      <c r="B41329" t="s">
        <v>139128</v>
      </c>
      <c r="C41329" s="5">
        <v>45828.492743055598</v>
      </c>
      <c r="D41329" s="5">
        <v>45833.549039351798</v>
      </c>
      <c r="E41329">
        <v>5</v>
      </c>
      <c r="F41329" s="6">
        <v>45809</v>
      </c>
    </row>
    <row r="41330" spans="1:6" x14ac:dyDescent="0.25">
      <c r="A41330" t="s">
        <v>6</v>
      </c>
      <c r="B41330" t="s">
        <v>139129</v>
      </c>
      <c r="C41330" s="5">
        <v>45828.485555555599</v>
      </c>
      <c r="D41330" s="5">
        <v>45833.540902777801</v>
      </c>
      <c r="E41330">
        <v>5</v>
      </c>
      <c r="F41330" s="6">
        <v>45809</v>
      </c>
    </row>
    <row r="41331" spans="1:6" x14ac:dyDescent="0.25">
      <c r="A41331" t="s">
        <v>6</v>
      </c>
      <c r="B41331" t="s">
        <v>139130</v>
      </c>
      <c r="C41331" s="5">
        <v>45828.481770833299</v>
      </c>
      <c r="D41331" s="5">
        <v>45835.637789351902</v>
      </c>
      <c r="E41331">
        <v>7</v>
      </c>
      <c r="F41331" s="6">
        <v>45809</v>
      </c>
    </row>
    <row r="41332" spans="1:6" x14ac:dyDescent="0.25">
      <c r="A41332" t="s">
        <v>6</v>
      </c>
      <c r="B41332" t="s">
        <v>139131</v>
      </c>
      <c r="C41332" s="5">
        <v>45828.475381944401</v>
      </c>
      <c r="D41332" s="5">
        <v>45834.463437500002</v>
      </c>
      <c r="E41332">
        <v>6</v>
      </c>
      <c r="F41332" s="6">
        <v>45809</v>
      </c>
    </row>
    <row r="41333" spans="1:6" x14ac:dyDescent="0.25">
      <c r="A41333" t="s">
        <v>6</v>
      </c>
      <c r="B41333" t="s">
        <v>139132</v>
      </c>
      <c r="C41333" s="5">
        <v>45828.471087963</v>
      </c>
      <c r="D41333" s="5">
        <v>45834.442233796297</v>
      </c>
      <c r="E41333">
        <v>6</v>
      </c>
      <c r="F41333" s="6">
        <v>45809</v>
      </c>
    </row>
    <row r="41334" spans="1:6" x14ac:dyDescent="0.25">
      <c r="A41334" t="s">
        <v>6</v>
      </c>
      <c r="B41334" t="s">
        <v>139133</v>
      </c>
      <c r="C41334" s="5">
        <v>45828.466701388897</v>
      </c>
      <c r="D41334" s="5">
        <v>45833.6161111111</v>
      </c>
      <c r="E41334">
        <v>5</v>
      </c>
      <c r="F41334" s="6">
        <v>45809</v>
      </c>
    </row>
    <row r="41335" spans="1:6" x14ac:dyDescent="0.25">
      <c r="A41335" t="s">
        <v>6</v>
      </c>
      <c r="B41335" t="s">
        <v>139134</v>
      </c>
      <c r="C41335" s="5">
        <v>45828.462858796302</v>
      </c>
      <c r="D41335" s="5">
        <v>45833.608356481498</v>
      </c>
      <c r="E41335">
        <v>5</v>
      </c>
      <c r="F41335" s="6">
        <v>45809</v>
      </c>
    </row>
    <row r="41336" spans="1:6" x14ac:dyDescent="0.25">
      <c r="A41336" t="s">
        <v>6</v>
      </c>
      <c r="B41336" t="s">
        <v>139135</v>
      </c>
      <c r="C41336" s="5">
        <v>45828.458425925899</v>
      </c>
      <c r="D41336" s="5">
        <v>45834.604490740698</v>
      </c>
      <c r="E41336">
        <v>6</v>
      </c>
      <c r="F41336" s="6">
        <v>45809</v>
      </c>
    </row>
    <row r="41337" spans="1:6" x14ac:dyDescent="0.25">
      <c r="A41337" t="s">
        <v>6</v>
      </c>
      <c r="B41337" t="s">
        <v>139136</v>
      </c>
      <c r="C41337" s="5">
        <v>45828.454270833303</v>
      </c>
      <c r="D41337" s="5">
        <v>45833.579004629602</v>
      </c>
      <c r="E41337">
        <v>5</v>
      </c>
      <c r="F41337" s="6">
        <v>45809</v>
      </c>
    </row>
    <row r="41338" spans="1:6" x14ac:dyDescent="0.25">
      <c r="A41338" t="s">
        <v>6</v>
      </c>
      <c r="B41338" t="s">
        <v>139137</v>
      </c>
      <c r="C41338" s="5">
        <v>45828.4466203704</v>
      </c>
      <c r="D41338" s="5">
        <v>45835.452974537002</v>
      </c>
      <c r="E41338">
        <v>7</v>
      </c>
      <c r="F41338" s="6">
        <v>45809</v>
      </c>
    </row>
    <row r="41339" spans="1:6" x14ac:dyDescent="0.25">
      <c r="A41339" t="s">
        <v>6</v>
      </c>
      <c r="B41339" t="s">
        <v>139138</v>
      </c>
      <c r="C41339" s="5">
        <v>45828.445289351897</v>
      </c>
      <c r="D41339" s="5">
        <v>45833.547210648103</v>
      </c>
      <c r="E41339">
        <v>5</v>
      </c>
      <c r="F41339" s="6">
        <v>45809</v>
      </c>
    </row>
    <row r="41340" spans="1:6" x14ac:dyDescent="0.25">
      <c r="A41340" t="s">
        <v>6</v>
      </c>
      <c r="B41340" t="s">
        <v>139139</v>
      </c>
      <c r="C41340" s="5">
        <v>45828.445115740702</v>
      </c>
      <c r="D41340" s="5">
        <v>45835.576226851903</v>
      </c>
      <c r="E41340">
        <v>7</v>
      </c>
      <c r="F41340" s="6">
        <v>45809</v>
      </c>
    </row>
    <row r="41341" spans="1:6" x14ac:dyDescent="0.25">
      <c r="A41341" t="s">
        <v>6</v>
      </c>
      <c r="B41341" t="s">
        <v>139140</v>
      </c>
      <c r="C41341" s="5">
        <v>45828.444016203699</v>
      </c>
      <c r="D41341" s="5">
        <v>45834.330092592601</v>
      </c>
      <c r="E41341">
        <v>6</v>
      </c>
      <c r="F41341" s="6">
        <v>45809</v>
      </c>
    </row>
    <row r="41342" spans="1:6" x14ac:dyDescent="0.25">
      <c r="A41342" t="s">
        <v>6</v>
      </c>
      <c r="B41342" t="s">
        <v>139141</v>
      </c>
      <c r="C41342" s="5">
        <v>45828.439131944397</v>
      </c>
      <c r="D41342" s="5">
        <v>45833.620983796303</v>
      </c>
      <c r="E41342">
        <v>5</v>
      </c>
      <c r="F41342" s="6">
        <v>45809</v>
      </c>
    </row>
    <row r="41343" spans="1:6" x14ac:dyDescent="0.25">
      <c r="A41343" t="s">
        <v>6</v>
      </c>
      <c r="B41343" t="s">
        <v>139142</v>
      </c>
      <c r="C41343" s="5">
        <v>45828.4367824074</v>
      </c>
      <c r="D41343" s="5">
        <v>45833.619293981501</v>
      </c>
      <c r="E41343">
        <v>5</v>
      </c>
      <c r="F41343" s="6">
        <v>45809</v>
      </c>
    </row>
    <row r="41344" spans="1:6" x14ac:dyDescent="0.25">
      <c r="A41344" t="s">
        <v>6</v>
      </c>
      <c r="B41344" t="s">
        <v>139143</v>
      </c>
      <c r="C41344" s="5">
        <v>45828.433599536998</v>
      </c>
      <c r="D41344" s="5">
        <v>45833.610196759299</v>
      </c>
      <c r="E41344">
        <v>5</v>
      </c>
      <c r="F41344" s="6">
        <v>45809</v>
      </c>
    </row>
    <row r="41345" spans="1:6" x14ac:dyDescent="0.25">
      <c r="A41345" t="s">
        <v>6</v>
      </c>
      <c r="B41345" t="s">
        <v>139144</v>
      </c>
      <c r="C41345" s="5">
        <v>45828.430555555598</v>
      </c>
      <c r="D41345" s="5">
        <v>45833.598923611098</v>
      </c>
      <c r="E41345">
        <v>5</v>
      </c>
      <c r="F41345" s="6">
        <v>45809</v>
      </c>
    </row>
    <row r="41346" spans="1:6" x14ac:dyDescent="0.25">
      <c r="A41346" t="s">
        <v>6</v>
      </c>
      <c r="B41346" t="s">
        <v>139145</v>
      </c>
      <c r="C41346" s="5">
        <v>45828.430439814802</v>
      </c>
      <c r="D41346" s="5">
        <v>45833.596307870401</v>
      </c>
      <c r="E41346">
        <v>5</v>
      </c>
      <c r="F41346" s="6">
        <v>45809</v>
      </c>
    </row>
    <row r="41347" spans="1:6" x14ac:dyDescent="0.25">
      <c r="A41347" t="s">
        <v>6</v>
      </c>
      <c r="B41347" t="s">
        <v>139146</v>
      </c>
      <c r="C41347" s="5">
        <v>45828.429317129601</v>
      </c>
      <c r="D41347" s="5">
        <v>45833.589687500003</v>
      </c>
      <c r="E41347">
        <v>5</v>
      </c>
      <c r="F41347" s="6">
        <v>45809</v>
      </c>
    </row>
    <row r="41348" spans="1:6" x14ac:dyDescent="0.25">
      <c r="A41348" t="s">
        <v>6</v>
      </c>
      <c r="B41348" t="s">
        <v>139147</v>
      </c>
      <c r="C41348" s="5">
        <v>45828.420011574097</v>
      </c>
      <c r="D41348" s="5">
        <v>45833.566145833298</v>
      </c>
      <c r="E41348">
        <v>5</v>
      </c>
      <c r="F41348" s="6">
        <v>45809</v>
      </c>
    </row>
    <row r="41349" spans="1:6" x14ac:dyDescent="0.25">
      <c r="A41349" t="s">
        <v>6</v>
      </c>
      <c r="B41349" t="s">
        <v>139148</v>
      </c>
      <c r="C41349" s="5">
        <v>45828.418136574102</v>
      </c>
      <c r="D41349" s="5">
        <v>45838.365902777798</v>
      </c>
      <c r="E41349">
        <v>10</v>
      </c>
      <c r="F41349" s="6">
        <v>45809</v>
      </c>
    </row>
    <row r="41350" spans="1:6" x14ac:dyDescent="0.25">
      <c r="A41350" t="s">
        <v>6</v>
      </c>
      <c r="B41350" t="s">
        <v>139149</v>
      </c>
      <c r="C41350" s="5">
        <v>45828.407523148097</v>
      </c>
      <c r="D41350" s="5">
        <v>45835.6660416667</v>
      </c>
      <c r="E41350">
        <v>7</v>
      </c>
      <c r="F41350" s="6">
        <v>45809</v>
      </c>
    </row>
    <row r="41351" spans="1:6" x14ac:dyDescent="0.25">
      <c r="A41351" t="s">
        <v>6</v>
      </c>
      <c r="B41351" t="s">
        <v>139150</v>
      </c>
      <c r="C41351" s="5">
        <v>45828.4070138889</v>
      </c>
      <c r="D41351" s="5">
        <v>45834.560335648202</v>
      </c>
      <c r="E41351">
        <v>6</v>
      </c>
      <c r="F41351" s="6">
        <v>45809</v>
      </c>
    </row>
    <row r="41352" spans="1:6" x14ac:dyDescent="0.25">
      <c r="A41352" t="s">
        <v>6</v>
      </c>
      <c r="B41352" t="s">
        <v>139151</v>
      </c>
      <c r="C41352" s="5">
        <v>45828.402199074102</v>
      </c>
      <c r="D41352" s="5">
        <v>45833.549027777801</v>
      </c>
      <c r="E41352">
        <v>5</v>
      </c>
      <c r="F41352" s="6">
        <v>45809</v>
      </c>
    </row>
    <row r="41353" spans="1:6" x14ac:dyDescent="0.25">
      <c r="A41353" t="s">
        <v>6</v>
      </c>
      <c r="B41353" t="s">
        <v>139152</v>
      </c>
      <c r="C41353" s="5">
        <v>45828.397384259297</v>
      </c>
      <c r="D41353" s="5">
        <v>45835.586921296301</v>
      </c>
      <c r="E41353">
        <v>7</v>
      </c>
      <c r="F41353" s="6">
        <v>45809</v>
      </c>
    </row>
    <row r="41354" spans="1:6" x14ac:dyDescent="0.25">
      <c r="A41354" t="s">
        <v>6</v>
      </c>
      <c r="B41354" t="s">
        <v>139153</v>
      </c>
      <c r="C41354" s="5">
        <v>45828.396377314799</v>
      </c>
      <c r="D41354" s="5">
        <v>45833.534444444398</v>
      </c>
      <c r="E41354">
        <v>5</v>
      </c>
      <c r="F41354" s="6">
        <v>45809</v>
      </c>
    </row>
    <row r="41355" spans="1:6" x14ac:dyDescent="0.25">
      <c r="A41355" t="s">
        <v>6</v>
      </c>
      <c r="B41355" t="s">
        <v>139154</v>
      </c>
      <c r="C41355" s="5">
        <v>45828.393819444398</v>
      </c>
      <c r="D41355" s="5">
        <v>45835.471539351798</v>
      </c>
      <c r="E41355">
        <v>7</v>
      </c>
      <c r="F41355" s="6">
        <v>45809</v>
      </c>
    </row>
    <row r="41356" spans="1:6" x14ac:dyDescent="0.25">
      <c r="A41356" t="s">
        <v>6</v>
      </c>
      <c r="B41356" t="s">
        <v>139155</v>
      </c>
      <c r="C41356" s="5">
        <v>45828.393263888902</v>
      </c>
      <c r="D41356" s="5">
        <v>45833.473715277803</v>
      </c>
      <c r="E41356">
        <v>5</v>
      </c>
      <c r="F41356" s="6">
        <v>45809</v>
      </c>
    </row>
    <row r="41357" spans="1:6" x14ac:dyDescent="0.25">
      <c r="A41357" t="s">
        <v>6</v>
      </c>
      <c r="B41357" t="s">
        <v>139156</v>
      </c>
      <c r="C41357" s="5">
        <v>45828.393159722204</v>
      </c>
      <c r="D41357" s="5">
        <v>45835.462777777801</v>
      </c>
      <c r="E41357">
        <v>7</v>
      </c>
      <c r="F41357" s="6">
        <v>45809</v>
      </c>
    </row>
    <row r="41358" spans="1:6" x14ac:dyDescent="0.25">
      <c r="A41358" t="s">
        <v>6</v>
      </c>
      <c r="B41358" t="s">
        <v>139157</v>
      </c>
      <c r="C41358" s="5">
        <v>45828.380671296298</v>
      </c>
      <c r="D41358" s="5">
        <v>45833.449687499997</v>
      </c>
      <c r="E41358">
        <v>5</v>
      </c>
      <c r="F41358" s="6">
        <v>45809</v>
      </c>
    </row>
    <row r="41359" spans="1:6" x14ac:dyDescent="0.25">
      <c r="A41359" t="s">
        <v>6</v>
      </c>
      <c r="B41359" t="s">
        <v>139158</v>
      </c>
      <c r="C41359" s="5">
        <v>45828.379791666703</v>
      </c>
      <c r="D41359" s="5">
        <v>45833.610358796301</v>
      </c>
      <c r="E41359">
        <v>5</v>
      </c>
      <c r="F41359" s="6">
        <v>45809</v>
      </c>
    </row>
    <row r="41360" spans="1:6" x14ac:dyDescent="0.25">
      <c r="A41360" t="s">
        <v>6</v>
      </c>
      <c r="B41360" t="s">
        <v>139159</v>
      </c>
      <c r="C41360" s="5">
        <v>45828.373391203699</v>
      </c>
      <c r="D41360" s="5">
        <v>45835.399826388901</v>
      </c>
      <c r="E41360">
        <v>7</v>
      </c>
      <c r="F41360" s="6">
        <v>45809</v>
      </c>
    </row>
    <row r="41361" spans="1:6" x14ac:dyDescent="0.25">
      <c r="A41361" t="s">
        <v>6</v>
      </c>
      <c r="B41361" t="s">
        <v>139160</v>
      </c>
      <c r="C41361" s="5">
        <v>45828.372488425899</v>
      </c>
      <c r="D41361" s="5">
        <v>45838.471504629597</v>
      </c>
      <c r="E41361">
        <v>10</v>
      </c>
      <c r="F41361" s="6">
        <v>45809</v>
      </c>
    </row>
    <row r="41362" spans="1:6" x14ac:dyDescent="0.25">
      <c r="A41362" t="s">
        <v>6</v>
      </c>
      <c r="B41362" t="s">
        <v>139161</v>
      </c>
      <c r="C41362" s="5">
        <v>45828.370717592603</v>
      </c>
      <c r="D41362" s="5">
        <v>45833.596087963</v>
      </c>
      <c r="E41362">
        <v>5</v>
      </c>
      <c r="F41362" s="6">
        <v>45809</v>
      </c>
    </row>
    <row r="41363" spans="1:6" x14ac:dyDescent="0.25">
      <c r="A41363" t="s">
        <v>6</v>
      </c>
      <c r="B41363" t="s">
        <v>139162</v>
      </c>
      <c r="C41363" s="5">
        <v>45828.364687499998</v>
      </c>
      <c r="D41363" s="5">
        <v>45833.5871990741</v>
      </c>
      <c r="E41363">
        <v>5</v>
      </c>
      <c r="F41363" s="6">
        <v>45809</v>
      </c>
    </row>
    <row r="41364" spans="1:6" x14ac:dyDescent="0.25">
      <c r="A41364" t="s">
        <v>6</v>
      </c>
      <c r="B41364" t="s">
        <v>139163</v>
      </c>
      <c r="C41364" s="5">
        <v>45828.363333333298</v>
      </c>
      <c r="D41364" s="5">
        <v>45835.571666666699</v>
      </c>
      <c r="E41364">
        <v>7</v>
      </c>
      <c r="F41364" s="6">
        <v>45809</v>
      </c>
    </row>
    <row r="41365" spans="1:6" x14ac:dyDescent="0.25">
      <c r="A41365" t="s">
        <v>6</v>
      </c>
      <c r="B41365" t="s">
        <v>139164</v>
      </c>
      <c r="C41365" s="5">
        <v>45828.362916666701</v>
      </c>
      <c r="D41365" s="5">
        <v>45838.329560185201</v>
      </c>
      <c r="E41365">
        <v>10</v>
      </c>
      <c r="F41365" s="6">
        <v>45809</v>
      </c>
    </row>
    <row r="41366" spans="1:6" x14ac:dyDescent="0.25">
      <c r="A41366" t="s">
        <v>6</v>
      </c>
      <c r="B41366" t="s">
        <v>139165</v>
      </c>
      <c r="C41366" s="5">
        <v>45828.356342592597</v>
      </c>
      <c r="D41366" s="5">
        <v>45833.580833333297</v>
      </c>
      <c r="E41366">
        <v>5</v>
      </c>
      <c r="F41366" s="6">
        <v>45809</v>
      </c>
    </row>
    <row r="41367" spans="1:6" x14ac:dyDescent="0.25">
      <c r="A41367" t="s">
        <v>6</v>
      </c>
      <c r="B41367" t="s">
        <v>139166</v>
      </c>
      <c r="C41367" s="5">
        <v>45828.355219907397</v>
      </c>
      <c r="D41367" s="5">
        <v>45833.541550925896</v>
      </c>
      <c r="E41367">
        <v>5</v>
      </c>
      <c r="F41367" s="6">
        <v>45809</v>
      </c>
    </row>
    <row r="41368" spans="1:6" x14ac:dyDescent="0.25">
      <c r="A41368" t="s">
        <v>6</v>
      </c>
      <c r="B41368" t="s">
        <v>139167</v>
      </c>
      <c r="C41368" s="5">
        <v>45828.350833333301</v>
      </c>
      <c r="D41368" s="5">
        <v>45833.599305555603</v>
      </c>
      <c r="E41368">
        <v>5</v>
      </c>
      <c r="F41368" s="6">
        <v>45809</v>
      </c>
    </row>
    <row r="41369" spans="1:6" x14ac:dyDescent="0.25">
      <c r="A41369" t="s">
        <v>6</v>
      </c>
      <c r="B41369" t="s">
        <v>139168</v>
      </c>
      <c r="C41369" s="5">
        <v>45828.349201388897</v>
      </c>
      <c r="D41369" s="5">
        <v>45833.613865740699</v>
      </c>
      <c r="E41369">
        <v>5</v>
      </c>
      <c r="F41369" s="6">
        <v>45809</v>
      </c>
    </row>
    <row r="41370" spans="1:6" x14ac:dyDescent="0.25">
      <c r="A41370" t="s">
        <v>6</v>
      </c>
      <c r="B41370" t="s">
        <v>139169</v>
      </c>
      <c r="C41370" s="5">
        <v>45828.348599536999</v>
      </c>
      <c r="D41370" s="5">
        <v>45833.623344907399</v>
      </c>
      <c r="E41370">
        <v>5</v>
      </c>
      <c r="F41370" s="6">
        <v>45809</v>
      </c>
    </row>
    <row r="41371" spans="1:6" x14ac:dyDescent="0.25">
      <c r="A41371" t="s">
        <v>6</v>
      </c>
      <c r="B41371" t="s">
        <v>139170</v>
      </c>
      <c r="C41371" s="5">
        <v>45828.344305555598</v>
      </c>
      <c r="D41371" s="5">
        <v>45833.649236111101</v>
      </c>
      <c r="E41371">
        <v>5</v>
      </c>
      <c r="F41371" s="6">
        <v>45809</v>
      </c>
    </row>
    <row r="41372" spans="1:6" x14ac:dyDescent="0.25">
      <c r="A41372" t="s">
        <v>6</v>
      </c>
      <c r="B41372" t="s">
        <v>139171</v>
      </c>
      <c r="C41372" s="5">
        <v>45828.338263888902</v>
      </c>
      <c r="D41372" s="5">
        <v>45833.666006944397</v>
      </c>
      <c r="E41372">
        <v>5</v>
      </c>
      <c r="F41372" s="6">
        <v>45809</v>
      </c>
    </row>
    <row r="41373" spans="1:6" x14ac:dyDescent="0.25">
      <c r="A41373" t="s">
        <v>6</v>
      </c>
      <c r="B41373" t="s">
        <v>139172</v>
      </c>
      <c r="C41373" s="5">
        <v>45828.336238425902</v>
      </c>
      <c r="D41373" s="5">
        <v>45838.341168981497</v>
      </c>
      <c r="E41373">
        <v>10</v>
      </c>
      <c r="F41373" s="6">
        <v>45809</v>
      </c>
    </row>
    <row r="41374" spans="1:6" x14ac:dyDescent="0.25">
      <c r="A41374" t="s">
        <v>6</v>
      </c>
      <c r="B41374" t="s">
        <v>139173</v>
      </c>
      <c r="C41374" s="5">
        <v>45828.321365740703</v>
      </c>
      <c r="D41374" s="5">
        <v>45833.585972222201</v>
      </c>
      <c r="E41374">
        <v>5</v>
      </c>
      <c r="F41374" s="6">
        <v>45809</v>
      </c>
    </row>
    <row r="41375" spans="1:6" x14ac:dyDescent="0.25">
      <c r="A41375" t="s">
        <v>6</v>
      </c>
      <c r="B41375" t="s">
        <v>139174</v>
      </c>
      <c r="C41375" s="5">
        <v>45828.292256944398</v>
      </c>
      <c r="D41375" s="5">
        <v>45833.572060185201</v>
      </c>
      <c r="E41375">
        <v>5</v>
      </c>
      <c r="F41375" s="6">
        <v>45809</v>
      </c>
    </row>
    <row r="41376" spans="1:6" x14ac:dyDescent="0.25">
      <c r="A41376" t="s">
        <v>6</v>
      </c>
      <c r="B41376" t="s">
        <v>139175</v>
      </c>
      <c r="C41376" s="5">
        <v>45828.2897337963</v>
      </c>
      <c r="D41376" s="5">
        <v>45833.564490740697</v>
      </c>
      <c r="E41376">
        <v>5</v>
      </c>
      <c r="F41376" s="6">
        <v>45809</v>
      </c>
    </row>
    <row r="41377" spans="1:6" x14ac:dyDescent="0.25">
      <c r="A41377" t="s">
        <v>6</v>
      </c>
      <c r="B41377" t="s">
        <v>139176</v>
      </c>
      <c r="C41377" s="5">
        <v>45828.267314814802</v>
      </c>
      <c r="D41377" s="5">
        <v>45833.537650462997</v>
      </c>
      <c r="E41377">
        <v>5</v>
      </c>
      <c r="F41377" s="6">
        <v>45809</v>
      </c>
    </row>
    <row r="41378" spans="1:6" x14ac:dyDescent="0.25">
      <c r="A41378" t="s">
        <v>6</v>
      </c>
      <c r="B41378" t="s">
        <v>139177</v>
      </c>
      <c r="C41378" s="5">
        <v>45827.770543981504</v>
      </c>
      <c r="D41378" s="5">
        <v>45838.3360300926</v>
      </c>
      <c r="E41378">
        <v>11</v>
      </c>
      <c r="F41378" s="6">
        <v>45809</v>
      </c>
    </row>
    <row r="41379" spans="1:6" x14ac:dyDescent="0.25">
      <c r="A41379" t="s">
        <v>6</v>
      </c>
      <c r="B41379" t="s">
        <v>139178</v>
      </c>
      <c r="C41379" s="5">
        <v>45827.732766203699</v>
      </c>
      <c r="D41379" s="5">
        <v>45832.331770833298</v>
      </c>
      <c r="E41379">
        <v>5</v>
      </c>
      <c r="F41379" s="6">
        <v>45809</v>
      </c>
    </row>
    <row r="41380" spans="1:6" x14ac:dyDescent="0.25">
      <c r="A41380" t="s">
        <v>6</v>
      </c>
      <c r="B41380" t="s">
        <v>139179</v>
      </c>
      <c r="C41380" s="5">
        <v>45827.724363425899</v>
      </c>
      <c r="D41380" s="5">
        <v>45833.411284722199</v>
      </c>
      <c r="E41380">
        <v>6</v>
      </c>
      <c r="F41380" s="6">
        <v>45809</v>
      </c>
    </row>
    <row r="41381" spans="1:6" x14ac:dyDescent="0.25">
      <c r="A41381" t="s">
        <v>6</v>
      </c>
      <c r="B41381" t="s">
        <v>139180</v>
      </c>
      <c r="C41381" s="5">
        <v>45827.702800925901</v>
      </c>
      <c r="D41381" s="5">
        <v>45835.675023148098</v>
      </c>
      <c r="E41381">
        <v>8</v>
      </c>
      <c r="F41381" s="6">
        <v>45809</v>
      </c>
    </row>
    <row r="41382" spans="1:6" x14ac:dyDescent="0.25">
      <c r="A41382" t="s">
        <v>6</v>
      </c>
      <c r="B41382" t="s">
        <v>139181</v>
      </c>
      <c r="C41382" s="5">
        <v>45827.692453703698</v>
      </c>
      <c r="D41382" s="5">
        <v>45833.4209722222</v>
      </c>
      <c r="E41382">
        <v>6</v>
      </c>
      <c r="F41382" s="6">
        <v>45809</v>
      </c>
    </row>
    <row r="41383" spans="1:6" x14ac:dyDescent="0.25">
      <c r="A41383" t="s">
        <v>6</v>
      </c>
      <c r="B41383" t="s">
        <v>139182</v>
      </c>
      <c r="C41383" s="5">
        <v>45827.688865740703</v>
      </c>
      <c r="D41383" s="5">
        <v>45833.4223726852</v>
      </c>
      <c r="E41383">
        <v>6</v>
      </c>
      <c r="F41383" s="6">
        <v>45809</v>
      </c>
    </row>
    <row r="41384" spans="1:6" x14ac:dyDescent="0.25">
      <c r="A41384" t="s">
        <v>6</v>
      </c>
      <c r="B41384" t="s">
        <v>139183</v>
      </c>
      <c r="C41384" s="5">
        <v>45827.686446759297</v>
      </c>
      <c r="D41384" s="5">
        <v>45833.423842592601</v>
      </c>
      <c r="E41384">
        <v>6</v>
      </c>
      <c r="F41384" s="6">
        <v>45809</v>
      </c>
    </row>
    <row r="41385" spans="1:6" x14ac:dyDescent="0.25">
      <c r="A41385" t="s">
        <v>6</v>
      </c>
      <c r="B41385" t="s">
        <v>139184</v>
      </c>
      <c r="C41385" s="5">
        <v>45827.680578703701</v>
      </c>
      <c r="D41385" s="5">
        <v>45833.425312500003</v>
      </c>
      <c r="E41385">
        <v>6</v>
      </c>
      <c r="F41385" s="6">
        <v>45809</v>
      </c>
    </row>
    <row r="41386" spans="1:6" x14ac:dyDescent="0.25">
      <c r="A41386" t="s">
        <v>6</v>
      </c>
      <c r="B41386" t="s">
        <v>139185</v>
      </c>
      <c r="C41386" s="5">
        <v>45827.671493055597</v>
      </c>
      <c r="D41386" s="5">
        <v>45833.6711111111</v>
      </c>
      <c r="E41386">
        <v>6</v>
      </c>
      <c r="F41386" s="6">
        <v>45809</v>
      </c>
    </row>
    <row r="41387" spans="1:6" x14ac:dyDescent="0.25">
      <c r="A41387" t="s">
        <v>6</v>
      </c>
      <c r="B41387" t="s">
        <v>139186</v>
      </c>
      <c r="C41387" s="5">
        <v>45827.670266203699</v>
      </c>
      <c r="D41387" s="5">
        <v>45833.427962962996</v>
      </c>
      <c r="E41387">
        <v>6</v>
      </c>
      <c r="F41387" s="6">
        <v>45809</v>
      </c>
    </row>
    <row r="41388" spans="1:6" x14ac:dyDescent="0.25">
      <c r="A41388" t="s">
        <v>6</v>
      </c>
      <c r="B41388" t="s">
        <v>139187</v>
      </c>
      <c r="C41388" s="5">
        <v>45827.667581018497</v>
      </c>
      <c r="D41388" s="5">
        <v>45833.429363425901</v>
      </c>
      <c r="E41388">
        <v>6</v>
      </c>
      <c r="F41388" s="6">
        <v>45809</v>
      </c>
    </row>
    <row r="41389" spans="1:6" x14ac:dyDescent="0.25">
      <c r="A41389" t="s">
        <v>6</v>
      </c>
      <c r="B41389" t="s">
        <v>139188</v>
      </c>
      <c r="C41389" s="5">
        <v>45827.645671296297</v>
      </c>
      <c r="D41389" s="5">
        <v>45833.432581018496</v>
      </c>
      <c r="E41389">
        <v>6</v>
      </c>
      <c r="F41389" s="6">
        <v>45809</v>
      </c>
    </row>
    <row r="41390" spans="1:6" x14ac:dyDescent="0.25">
      <c r="A41390" t="s">
        <v>6</v>
      </c>
      <c r="B41390" t="s">
        <v>139189</v>
      </c>
      <c r="C41390" s="5">
        <v>45827.625</v>
      </c>
      <c r="D41390" s="5">
        <v>45835.447581018503</v>
      </c>
      <c r="E41390">
        <v>8</v>
      </c>
      <c r="F41390" s="6">
        <v>45809</v>
      </c>
    </row>
    <row r="41391" spans="1:6" x14ac:dyDescent="0.25">
      <c r="A41391" t="s">
        <v>6</v>
      </c>
      <c r="B41391" t="s">
        <v>139190</v>
      </c>
      <c r="C41391" s="5">
        <v>45827.617824074099</v>
      </c>
      <c r="D41391" s="5">
        <v>45833.441250000003</v>
      </c>
      <c r="E41391">
        <v>6</v>
      </c>
      <c r="F41391" s="6">
        <v>45809</v>
      </c>
    </row>
    <row r="41392" spans="1:6" x14ac:dyDescent="0.25">
      <c r="A41392" t="s">
        <v>6</v>
      </c>
      <c r="B41392" t="s">
        <v>139191</v>
      </c>
      <c r="C41392" s="5">
        <v>45827.617789351898</v>
      </c>
      <c r="D41392" s="5">
        <v>45832.398599537002</v>
      </c>
      <c r="E41392">
        <v>5</v>
      </c>
      <c r="F41392" s="6">
        <v>45809</v>
      </c>
    </row>
    <row r="41393" spans="1:6" x14ac:dyDescent="0.25">
      <c r="A41393" t="s">
        <v>6</v>
      </c>
      <c r="B41393" t="s">
        <v>139192</v>
      </c>
      <c r="C41393" s="5">
        <v>45827.615648148101</v>
      </c>
      <c r="D41393" s="5">
        <v>45833.436574074098</v>
      </c>
      <c r="E41393">
        <v>6</v>
      </c>
      <c r="F41393" s="6">
        <v>45809</v>
      </c>
    </row>
    <row r="41394" spans="1:6" x14ac:dyDescent="0.25">
      <c r="A41394" t="s">
        <v>6</v>
      </c>
      <c r="B41394" t="s">
        <v>139193</v>
      </c>
      <c r="C41394" s="5">
        <v>45827.605324074102</v>
      </c>
      <c r="D41394" s="5">
        <v>45835.394594907397</v>
      </c>
      <c r="E41394">
        <v>8</v>
      </c>
      <c r="F41394" s="6">
        <v>45809</v>
      </c>
    </row>
    <row r="41395" spans="1:6" x14ac:dyDescent="0.25">
      <c r="A41395" t="s">
        <v>6</v>
      </c>
      <c r="B41395" t="s">
        <v>139194</v>
      </c>
      <c r="C41395" s="5">
        <v>45827.601168981499</v>
      </c>
      <c r="D41395" s="5">
        <v>45833.468310185199</v>
      </c>
      <c r="E41395">
        <v>6</v>
      </c>
      <c r="F41395" s="6">
        <v>45809</v>
      </c>
    </row>
    <row r="41396" spans="1:6" x14ac:dyDescent="0.25">
      <c r="A41396" t="s">
        <v>6</v>
      </c>
      <c r="B41396" t="s">
        <v>139195</v>
      </c>
      <c r="C41396" s="5">
        <v>45827.600601851896</v>
      </c>
      <c r="D41396" s="5">
        <v>45833.475729166697</v>
      </c>
      <c r="E41396">
        <v>6</v>
      </c>
      <c r="F41396" s="6">
        <v>45809</v>
      </c>
    </row>
    <row r="41397" spans="1:6" x14ac:dyDescent="0.25">
      <c r="A41397" t="s">
        <v>6</v>
      </c>
      <c r="B41397" t="s">
        <v>139196</v>
      </c>
      <c r="C41397" s="5">
        <v>45827.598287036999</v>
      </c>
      <c r="D41397" s="5">
        <v>45834.333715277797</v>
      </c>
      <c r="E41397">
        <v>7</v>
      </c>
      <c r="F41397" s="6">
        <v>45809</v>
      </c>
    </row>
    <row r="41398" spans="1:6" x14ac:dyDescent="0.25">
      <c r="A41398" t="s">
        <v>6</v>
      </c>
      <c r="B41398" t="s">
        <v>139197</v>
      </c>
      <c r="C41398" s="5">
        <v>45827.598113425898</v>
      </c>
      <c r="D41398" s="5">
        <v>45833.4525810185</v>
      </c>
      <c r="E41398">
        <v>6</v>
      </c>
      <c r="F41398" s="6">
        <v>45809</v>
      </c>
    </row>
    <row r="41399" spans="1:6" x14ac:dyDescent="0.25">
      <c r="A41399" t="s">
        <v>6</v>
      </c>
      <c r="B41399" t="s">
        <v>139198</v>
      </c>
      <c r="C41399" s="5">
        <v>45827.596215277801</v>
      </c>
      <c r="D41399" s="5">
        <v>45835.589444444398</v>
      </c>
      <c r="E41399">
        <v>8</v>
      </c>
      <c r="F41399" s="6">
        <v>45809</v>
      </c>
    </row>
    <row r="41400" spans="1:6" x14ac:dyDescent="0.25">
      <c r="A41400" t="s">
        <v>6</v>
      </c>
      <c r="B41400" t="s">
        <v>139199</v>
      </c>
      <c r="C41400" s="5">
        <v>45827.5948263889</v>
      </c>
      <c r="D41400" s="5">
        <v>45833.457523148201</v>
      </c>
      <c r="E41400">
        <v>6</v>
      </c>
      <c r="F41400" s="6">
        <v>45809</v>
      </c>
    </row>
    <row r="41401" spans="1:6" x14ac:dyDescent="0.25">
      <c r="A41401" t="s">
        <v>6</v>
      </c>
      <c r="B41401" t="s">
        <v>139200</v>
      </c>
      <c r="C41401" s="5">
        <v>45827.581365740698</v>
      </c>
      <c r="D41401" s="5">
        <v>45838.342604166697</v>
      </c>
      <c r="E41401">
        <v>11</v>
      </c>
      <c r="F41401" s="6">
        <v>45809</v>
      </c>
    </row>
    <row r="41402" spans="1:6" x14ac:dyDescent="0.25">
      <c r="A41402" t="s">
        <v>6</v>
      </c>
      <c r="B41402" t="s">
        <v>139201</v>
      </c>
      <c r="C41402" s="5">
        <v>45827.570428240702</v>
      </c>
      <c r="D41402" s="5">
        <v>45838.346724536997</v>
      </c>
      <c r="E41402">
        <v>11</v>
      </c>
      <c r="F41402" s="6">
        <v>45809</v>
      </c>
    </row>
    <row r="41403" spans="1:6" x14ac:dyDescent="0.25">
      <c r="A41403" t="s">
        <v>6</v>
      </c>
      <c r="B41403" t="s">
        <v>139202</v>
      </c>
      <c r="C41403" s="5">
        <v>45827.569282407399</v>
      </c>
      <c r="D41403" s="5">
        <v>45833.459398148101</v>
      </c>
      <c r="E41403">
        <v>6</v>
      </c>
      <c r="F41403" s="6">
        <v>45809</v>
      </c>
    </row>
    <row r="41404" spans="1:6" x14ac:dyDescent="0.25">
      <c r="A41404" t="s">
        <v>6</v>
      </c>
      <c r="B41404" t="s">
        <v>139203</v>
      </c>
      <c r="C41404" s="5">
        <v>45827.560729166697</v>
      </c>
      <c r="D41404" s="5">
        <v>45833.457106481503</v>
      </c>
      <c r="E41404">
        <v>6</v>
      </c>
      <c r="F41404" s="6">
        <v>45809</v>
      </c>
    </row>
    <row r="41405" spans="1:6" x14ac:dyDescent="0.25">
      <c r="A41405" t="s">
        <v>6</v>
      </c>
      <c r="B41405" t="s">
        <v>139204</v>
      </c>
      <c r="C41405" s="5">
        <v>45827.556608796302</v>
      </c>
      <c r="D41405" s="5">
        <v>45833.449513888903</v>
      </c>
      <c r="E41405">
        <v>6</v>
      </c>
      <c r="F41405" s="6">
        <v>45809</v>
      </c>
    </row>
    <row r="41406" spans="1:6" x14ac:dyDescent="0.25">
      <c r="A41406" t="s">
        <v>6</v>
      </c>
      <c r="B41406" t="s">
        <v>139205</v>
      </c>
      <c r="C41406" s="5">
        <v>45827.553981481498</v>
      </c>
      <c r="D41406" s="5">
        <v>45833.446493055599</v>
      </c>
      <c r="E41406">
        <v>6</v>
      </c>
      <c r="F41406" s="6">
        <v>45809</v>
      </c>
    </row>
    <row r="41407" spans="1:6" x14ac:dyDescent="0.25">
      <c r="A41407" t="s">
        <v>6</v>
      </c>
      <c r="B41407" t="s">
        <v>139206</v>
      </c>
      <c r="C41407" s="5">
        <v>45827.549606481502</v>
      </c>
      <c r="D41407" s="5">
        <v>45833.441620370402</v>
      </c>
      <c r="E41407">
        <v>6</v>
      </c>
      <c r="F41407" s="6">
        <v>45809</v>
      </c>
    </row>
    <row r="41408" spans="1:6" x14ac:dyDescent="0.25">
      <c r="A41408" t="s">
        <v>6</v>
      </c>
      <c r="B41408" t="s">
        <v>139207</v>
      </c>
      <c r="C41408" s="5">
        <v>45827.5445833333</v>
      </c>
      <c r="D41408" s="5">
        <v>45833.439722222203</v>
      </c>
      <c r="E41408">
        <v>6</v>
      </c>
      <c r="F41408" s="6">
        <v>45809</v>
      </c>
    </row>
    <row r="41409" spans="1:6" x14ac:dyDescent="0.25">
      <c r="A41409" t="s">
        <v>6</v>
      </c>
      <c r="B41409" t="s">
        <v>139208</v>
      </c>
      <c r="C41409" s="5">
        <v>45827.542905092603</v>
      </c>
      <c r="D41409" s="5">
        <v>45833.435798611099</v>
      </c>
      <c r="E41409">
        <v>6</v>
      </c>
      <c r="F41409" s="6">
        <v>45809</v>
      </c>
    </row>
    <row r="41410" spans="1:6" x14ac:dyDescent="0.25">
      <c r="A41410" t="s">
        <v>6</v>
      </c>
      <c r="B41410" t="s">
        <v>139209</v>
      </c>
      <c r="C41410" s="5">
        <v>45827.540208333303</v>
      </c>
      <c r="D41410" s="5">
        <v>45833.433530092603</v>
      </c>
      <c r="E41410">
        <v>6</v>
      </c>
      <c r="F41410" s="6">
        <v>45809</v>
      </c>
    </row>
    <row r="41411" spans="1:6" x14ac:dyDescent="0.25">
      <c r="A41411" t="s">
        <v>6</v>
      </c>
      <c r="B41411" t="s">
        <v>139210</v>
      </c>
      <c r="C41411" s="5">
        <v>45827.5368171296</v>
      </c>
      <c r="D41411" s="5">
        <v>45835.425254629597</v>
      </c>
      <c r="E41411">
        <v>8</v>
      </c>
      <c r="F41411" s="6">
        <v>45809</v>
      </c>
    </row>
    <row r="41412" spans="1:6" x14ac:dyDescent="0.25">
      <c r="A41412" t="s">
        <v>6</v>
      </c>
      <c r="B41412" t="s">
        <v>139211</v>
      </c>
      <c r="C41412" s="5">
        <v>45827.522303240701</v>
      </c>
      <c r="D41412" s="5">
        <v>45833.470104166699</v>
      </c>
      <c r="E41412">
        <v>6</v>
      </c>
      <c r="F41412" s="6">
        <v>45809</v>
      </c>
    </row>
    <row r="41413" spans="1:6" x14ac:dyDescent="0.25">
      <c r="A41413" t="s">
        <v>6</v>
      </c>
      <c r="B41413" t="s">
        <v>139212</v>
      </c>
      <c r="C41413" s="5">
        <v>45827.516759259299</v>
      </c>
      <c r="D41413" s="5">
        <v>45834.619317129604</v>
      </c>
      <c r="E41413">
        <v>7</v>
      </c>
      <c r="F41413" s="6">
        <v>45809</v>
      </c>
    </row>
    <row r="41414" spans="1:6" x14ac:dyDescent="0.25">
      <c r="A41414" t="s">
        <v>6</v>
      </c>
      <c r="B41414" t="s">
        <v>139213</v>
      </c>
      <c r="C41414" s="5">
        <v>45827.507395833301</v>
      </c>
      <c r="D41414" s="5">
        <v>45833.536851851903</v>
      </c>
      <c r="E41414">
        <v>6</v>
      </c>
      <c r="F41414" s="6">
        <v>45809</v>
      </c>
    </row>
    <row r="41415" spans="1:6" x14ac:dyDescent="0.25">
      <c r="A41415" t="s">
        <v>6</v>
      </c>
      <c r="B41415" t="s">
        <v>139214</v>
      </c>
      <c r="C41415" s="5">
        <v>45827.506319444401</v>
      </c>
      <c r="D41415" s="5">
        <v>45835.478553240697</v>
      </c>
      <c r="E41415">
        <v>8</v>
      </c>
      <c r="F41415" s="6">
        <v>45809</v>
      </c>
    </row>
    <row r="41416" spans="1:6" x14ac:dyDescent="0.25">
      <c r="A41416" t="s">
        <v>6</v>
      </c>
      <c r="B41416" t="s">
        <v>139215</v>
      </c>
      <c r="C41416" s="5">
        <v>45827.502638888902</v>
      </c>
      <c r="D41416" s="5">
        <v>45835.595810185201</v>
      </c>
      <c r="E41416">
        <v>8</v>
      </c>
      <c r="F41416" s="6">
        <v>45809</v>
      </c>
    </row>
    <row r="41417" spans="1:6" x14ac:dyDescent="0.25">
      <c r="A41417" t="s">
        <v>6</v>
      </c>
      <c r="B41417" t="s">
        <v>139216</v>
      </c>
      <c r="C41417" s="5">
        <v>45827.498981481498</v>
      </c>
      <c r="D41417" s="5">
        <v>45833.6411226852</v>
      </c>
      <c r="E41417">
        <v>6</v>
      </c>
      <c r="F41417" s="6">
        <v>45809</v>
      </c>
    </row>
    <row r="41418" spans="1:6" x14ac:dyDescent="0.25">
      <c r="A41418" t="s">
        <v>6</v>
      </c>
      <c r="B41418" t="s">
        <v>139217</v>
      </c>
      <c r="C41418" s="5">
        <v>45827.4929976852</v>
      </c>
      <c r="D41418" s="5">
        <v>45833.633831018502</v>
      </c>
      <c r="E41418">
        <v>6</v>
      </c>
      <c r="F41418" s="6">
        <v>45809</v>
      </c>
    </row>
    <row r="41419" spans="1:6" x14ac:dyDescent="0.25">
      <c r="A41419" t="s">
        <v>6</v>
      </c>
      <c r="B41419" t="s">
        <v>139218</v>
      </c>
      <c r="C41419" s="5">
        <v>45827.488391203697</v>
      </c>
      <c r="D41419" s="5">
        <v>45833.627986111103</v>
      </c>
      <c r="E41419">
        <v>6</v>
      </c>
      <c r="F41419" s="6">
        <v>45809</v>
      </c>
    </row>
    <row r="41420" spans="1:6" x14ac:dyDescent="0.25">
      <c r="A41420" t="s">
        <v>6</v>
      </c>
      <c r="B41420" t="s">
        <v>139219</v>
      </c>
      <c r="C41420" s="5">
        <v>45827.4837037037</v>
      </c>
      <c r="D41420" s="5">
        <v>45833.6242361111</v>
      </c>
      <c r="E41420">
        <v>6</v>
      </c>
      <c r="F41420" s="6">
        <v>45809</v>
      </c>
    </row>
    <row r="41421" spans="1:6" x14ac:dyDescent="0.25">
      <c r="A41421" t="s">
        <v>6</v>
      </c>
      <c r="B41421" t="s">
        <v>139220</v>
      </c>
      <c r="C41421" s="5">
        <v>45827.482974537001</v>
      </c>
      <c r="D41421" s="5">
        <v>45833.620567129597</v>
      </c>
      <c r="E41421">
        <v>6</v>
      </c>
      <c r="F41421" s="6">
        <v>45809</v>
      </c>
    </row>
    <row r="41422" spans="1:6" x14ac:dyDescent="0.25">
      <c r="A41422" t="s">
        <v>6</v>
      </c>
      <c r="B41422" t="s">
        <v>139221</v>
      </c>
      <c r="C41422" s="5">
        <v>45827.480266203696</v>
      </c>
      <c r="D41422" s="5">
        <v>45838.379386574103</v>
      </c>
      <c r="E41422">
        <v>11</v>
      </c>
      <c r="F41422" s="6">
        <v>45809</v>
      </c>
    </row>
    <row r="41423" spans="1:6" x14ac:dyDescent="0.25">
      <c r="A41423" t="s">
        <v>6</v>
      </c>
      <c r="B41423" t="s">
        <v>139222</v>
      </c>
      <c r="C41423" s="5">
        <v>45827.479675925897</v>
      </c>
      <c r="D41423" s="5">
        <v>45833.614791666703</v>
      </c>
      <c r="E41423">
        <v>6</v>
      </c>
      <c r="F41423" s="6">
        <v>45809</v>
      </c>
    </row>
    <row r="41424" spans="1:6" x14ac:dyDescent="0.25">
      <c r="A41424" t="s">
        <v>6</v>
      </c>
      <c r="B41424" t="s">
        <v>139223</v>
      </c>
      <c r="C41424" s="5">
        <v>45827.477384259299</v>
      </c>
      <c r="D41424" s="5">
        <v>45833.612534722197</v>
      </c>
      <c r="E41424">
        <v>6</v>
      </c>
      <c r="F41424" s="6">
        <v>45809</v>
      </c>
    </row>
    <row r="41425" spans="1:6" x14ac:dyDescent="0.25">
      <c r="A41425" t="s">
        <v>6</v>
      </c>
      <c r="B41425" t="s">
        <v>139224</v>
      </c>
      <c r="C41425" s="5">
        <v>45827.454108796301</v>
      </c>
      <c r="D41425" s="5">
        <v>45833.602557870399</v>
      </c>
      <c r="E41425">
        <v>6</v>
      </c>
      <c r="F41425" s="6">
        <v>45809</v>
      </c>
    </row>
    <row r="41426" spans="1:6" x14ac:dyDescent="0.25">
      <c r="A41426" t="s">
        <v>6</v>
      </c>
      <c r="B41426" t="s">
        <v>139225</v>
      </c>
      <c r="C41426" s="5">
        <v>45827.447534722203</v>
      </c>
      <c r="D41426" s="5">
        <v>45835.596122685201</v>
      </c>
      <c r="E41426">
        <v>8</v>
      </c>
      <c r="F41426" s="6">
        <v>45809</v>
      </c>
    </row>
    <row r="41427" spans="1:6" x14ac:dyDescent="0.25">
      <c r="A41427" t="s">
        <v>6</v>
      </c>
      <c r="B41427" t="s">
        <v>139226</v>
      </c>
      <c r="C41427" s="5">
        <v>45827.4448611111</v>
      </c>
      <c r="D41427" s="5">
        <v>45833.593877314801</v>
      </c>
      <c r="E41427">
        <v>6</v>
      </c>
      <c r="F41427" s="6">
        <v>45809</v>
      </c>
    </row>
    <row r="41428" spans="1:6" x14ac:dyDescent="0.25">
      <c r="A41428" t="s">
        <v>6</v>
      </c>
      <c r="B41428" t="s">
        <v>139227</v>
      </c>
      <c r="C41428" s="5">
        <v>45827.442233796297</v>
      </c>
      <c r="D41428" s="5">
        <v>45833.591493055603</v>
      </c>
      <c r="E41428">
        <v>6</v>
      </c>
      <c r="F41428" s="6">
        <v>45809</v>
      </c>
    </row>
    <row r="41429" spans="1:6" x14ac:dyDescent="0.25">
      <c r="A41429" t="s">
        <v>6</v>
      </c>
      <c r="B41429" t="s">
        <v>139228</v>
      </c>
      <c r="C41429" s="5">
        <v>45827.434560185196</v>
      </c>
      <c r="D41429" s="5">
        <v>45833.5612384259</v>
      </c>
      <c r="E41429">
        <v>6</v>
      </c>
      <c r="F41429" s="6">
        <v>45809</v>
      </c>
    </row>
    <row r="41430" spans="1:6" x14ac:dyDescent="0.25">
      <c r="A41430" t="s">
        <v>6</v>
      </c>
      <c r="B41430" t="s">
        <v>139229</v>
      </c>
      <c r="C41430" s="5">
        <v>45827.434097222198</v>
      </c>
      <c r="D41430" s="5">
        <v>45835.6719675926</v>
      </c>
      <c r="E41430">
        <v>8</v>
      </c>
      <c r="F41430" s="6">
        <v>45809</v>
      </c>
    </row>
    <row r="41431" spans="1:6" x14ac:dyDescent="0.25">
      <c r="A41431" t="s">
        <v>6</v>
      </c>
      <c r="B41431" t="s">
        <v>139230</v>
      </c>
      <c r="C41431" s="5">
        <v>45827.4288310185</v>
      </c>
      <c r="D41431" s="5">
        <v>45833.553912037001</v>
      </c>
      <c r="E41431">
        <v>6</v>
      </c>
      <c r="F41431" s="6">
        <v>45809</v>
      </c>
    </row>
    <row r="41432" spans="1:6" x14ac:dyDescent="0.25">
      <c r="A41432" t="s">
        <v>6</v>
      </c>
      <c r="B41432" t="s">
        <v>139231</v>
      </c>
      <c r="C41432" s="5">
        <v>45827.425474536998</v>
      </c>
      <c r="D41432" s="5">
        <v>45833.543935185196</v>
      </c>
      <c r="E41432">
        <v>6</v>
      </c>
      <c r="F41432" s="6">
        <v>45809</v>
      </c>
    </row>
    <row r="41433" spans="1:6" x14ac:dyDescent="0.25">
      <c r="A41433" t="s">
        <v>6</v>
      </c>
      <c r="B41433" t="s">
        <v>139232</v>
      </c>
      <c r="C41433" s="5">
        <v>45827.423518518503</v>
      </c>
      <c r="D41433" s="5">
        <v>45834.466574074097</v>
      </c>
      <c r="E41433">
        <v>7</v>
      </c>
      <c r="F41433" s="6">
        <v>45809</v>
      </c>
    </row>
    <row r="41434" spans="1:6" x14ac:dyDescent="0.25">
      <c r="A41434" t="s">
        <v>6</v>
      </c>
      <c r="B41434" t="s">
        <v>139233</v>
      </c>
      <c r="C41434" s="5">
        <v>45827.4221875</v>
      </c>
      <c r="D41434" s="5">
        <v>45833.392384259299</v>
      </c>
      <c r="E41434">
        <v>6</v>
      </c>
      <c r="F41434" s="6">
        <v>45809</v>
      </c>
    </row>
    <row r="41435" spans="1:6" x14ac:dyDescent="0.25">
      <c r="A41435" t="s">
        <v>6</v>
      </c>
      <c r="B41435" t="s">
        <v>139234</v>
      </c>
      <c r="C41435" s="5">
        <v>45827.418240740699</v>
      </c>
      <c r="D41435" s="5">
        <v>45832.355925925898</v>
      </c>
      <c r="E41435">
        <v>5</v>
      </c>
      <c r="F41435" s="6">
        <v>45809</v>
      </c>
    </row>
    <row r="41436" spans="1:6" x14ac:dyDescent="0.25">
      <c r="A41436" t="s">
        <v>6</v>
      </c>
      <c r="B41436" t="s">
        <v>139235</v>
      </c>
      <c r="C41436" s="5">
        <v>45827.414282407401</v>
      </c>
      <c r="D41436" s="5">
        <v>45833.467476851903</v>
      </c>
      <c r="E41436">
        <v>6</v>
      </c>
      <c r="F41436" s="6">
        <v>45809</v>
      </c>
    </row>
    <row r="41437" spans="1:6" x14ac:dyDescent="0.25">
      <c r="A41437" t="s">
        <v>6</v>
      </c>
      <c r="B41437" t="s">
        <v>139236</v>
      </c>
      <c r="C41437" s="5">
        <v>45827.413009259297</v>
      </c>
      <c r="D41437" s="5">
        <v>45833.462743055599</v>
      </c>
      <c r="E41437">
        <v>6</v>
      </c>
      <c r="F41437" s="6">
        <v>45809</v>
      </c>
    </row>
    <row r="41438" spans="1:6" x14ac:dyDescent="0.25">
      <c r="A41438" t="s">
        <v>6</v>
      </c>
      <c r="B41438" t="s">
        <v>139237</v>
      </c>
      <c r="C41438" s="5">
        <v>45827.411747685197</v>
      </c>
      <c r="D41438" s="5">
        <v>45833.460289351897</v>
      </c>
      <c r="E41438">
        <v>6</v>
      </c>
      <c r="F41438" s="6">
        <v>45809</v>
      </c>
    </row>
    <row r="41439" spans="1:6" x14ac:dyDescent="0.25">
      <c r="A41439" t="s">
        <v>6</v>
      </c>
      <c r="B41439" t="s">
        <v>139238</v>
      </c>
      <c r="C41439" s="5">
        <v>45827.4057523148</v>
      </c>
      <c r="D41439" s="5">
        <v>45833.449039351799</v>
      </c>
      <c r="E41439">
        <v>6</v>
      </c>
      <c r="F41439" s="6">
        <v>45809</v>
      </c>
    </row>
    <row r="41440" spans="1:6" x14ac:dyDescent="0.25">
      <c r="A41440" t="s">
        <v>6</v>
      </c>
      <c r="B41440" t="s">
        <v>139239</v>
      </c>
      <c r="C41440" s="5">
        <v>45827.403668981497</v>
      </c>
      <c r="D41440" s="5">
        <v>45833.445347222201</v>
      </c>
      <c r="E41440">
        <v>6</v>
      </c>
      <c r="F41440" s="6">
        <v>45809</v>
      </c>
    </row>
    <row r="41441" spans="1:6" x14ac:dyDescent="0.25">
      <c r="A41441" t="s">
        <v>6</v>
      </c>
      <c r="B41441" t="s">
        <v>139240</v>
      </c>
      <c r="C41441" s="5">
        <v>45827.402870370403</v>
      </c>
      <c r="D41441" s="5">
        <v>45833.424444444398</v>
      </c>
      <c r="E41441">
        <v>6</v>
      </c>
      <c r="F41441" s="6">
        <v>45809</v>
      </c>
    </row>
    <row r="41442" spans="1:6" x14ac:dyDescent="0.25">
      <c r="A41442" t="s">
        <v>6</v>
      </c>
      <c r="B41442" t="s">
        <v>139241</v>
      </c>
      <c r="C41442" s="5">
        <v>45827.400844907403</v>
      </c>
      <c r="D41442" s="5">
        <v>45833.420833333301</v>
      </c>
      <c r="E41442">
        <v>6</v>
      </c>
      <c r="F41442" s="6">
        <v>45809</v>
      </c>
    </row>
    <row r="41443" spans="1:6" x14ac:dyDescent="0.25">
      <c r="A41443" t="s">
        <v>6</v>
      </c>
      <c r="B41443" t="s">
        <v>139242</v>
      </c>
      <c r="C41443" s="5">
        <v>45827.388206018499</v>
      </c>
      <c r="D41443" s="5">
        <v>45833.405474537001</v>
      </c>
      <c r="E41443">
        <v>6</v>
      </c>
      <c r="F41443" s="6">
        <v>45809</v>
      </c>
    </row>
    <row r="41444" spans="1:6" x14ac:dyDescent="0.25">
      <c r="A41444" t="s">
        <v>6</v>
      </c>
      <c r="B41444" t="s">
        <v>139243</v>
      </c>
      <c r="C41444" s="5">
        <v>45827.386307870402</v>
      </c>
      <c r="D41444" s="5">
        <v>45833.397488425901</v>
      </c>
      <c r="E41444">
        <v>6</v>
      </c>
      <c r="F41444" s="6">
        <v>45809</v>
      </c>
    </row>
    <row r="41445" spans="1:6" x14ac:dyDescent="0.25">
      <c r="A41445" t="s">
        <v>6</v>
      </c>
      <c r="B41445" t="s">
        <v>139244</v>
      </c>
      <c r="C41445" s="5">
        <v>45827.386238425897</v>
      </c>
      <c r="D41445" s="5">
        <v>45838.3997453704</v>
      </c>
      <c r="E41445">
        <v>11</v>
      </c>
      <c r="F41445" s="6">
        <v>45809</v>
      </c>
    </row>
    <row r="41446" spans="1:6" x14ac:dyDescent="0.25">
      <c r="A41446" t="s">
        <v>6</v>
      </c>
      <c r="B41446" t="s">
        <v>139245</v>
      </c>
      <c r="C41446" s="5">
        <v>45827.384444444397</v>
      </c>
      <c r="D41446" s="5">
        <v>45833.679837962998</v>
      </c>
      <c r="E41446">
        <v>6</v>
      </c>
      <c r="F41446" s="6">
        <v>45809</v>
      </c>
    </row>
    <row r="41447" spans="1:6" x14ac:dyDescent="0.25">
      <c r="A41447" t="s">
        <v>6</v>
      </c>
      <c r="B41447" t="s">
        <v>139246</v>
      </c>
      <c r="C41447" s="5">
        <v>45827.374756944402</v>
      </c>
      <c r="D41447" s="5">
        <v>45834.462187500001</v>
      </c>
      <c r="E41447">
        <v>7</v>
      </c>
      <c r="F41447" s="6">
        <v>45809</v>
      </c>
    </row>
    <row r="41448" spans="1:6" x14ac:dyDescent="0.25">
      <c r="A41448" t="s">
        <v>6</v>
      </c>
      <c r="B41448" t="s">
        <v>139247</v>
      </c>
      <c r="C41448" s="5">
        <v>45827.367523148103</v>
      </c>
      <c r="D41448" s="5">
        <v>45833.634097222202</v>
      </c>
      <c r="E41448">
        <v>6</v>
      </c>
      <c r="F41448" s="6">
        <v>45809</v>
      </c>
    </row>
    <row r="41449" spans="1:6" x14ac:dyDescent="0.25">
      <c r="A41449" t="s">
        <v>6</v>
      </c>
      <c r="B41449" t="s">
        <v>139248</v>
      </c>
      <c r="C41449" s="5">
        <v>45827.364224536999</v>
      </c>
      <c r="D41449" s="5">
        <v>45833.620439814797</v>
      </c>
      <c r="E41449">
        <v>6</v>
      </c>
      <c r="F41449" s="6">
        <v>45809</v>
      </c>
    </row>
    <row r="41450" spans="1:6" x14ac:dyDescent="0.25">
      <c r="A41450" t="s">
        <v>6</v>
      </c>
      <c r="B41450" t="s">
        <v>139249</v>
      </c>
      <c r="C41450" s="5">
        <v>45827.363923611098</v>
      </c>
      <c r="D41450" s="5">
        <v>45835.351377314801</v>
      </c>
      <c r="E41450">
        <v>8</v>
      </c>
      <c r="F41450" s="6">
        <v>45809</v>
      </c>
    </row>
    <row r="41451" spans="1:6" x14ac:dyDescent="0.25">
      <c r="A41451" t="s">
        <v>6</v>
      </c>
      <c r="B41451" t="s">
        <v>139250</v>
      </c>
      <c r="C41451" s="5">
        <v>45827.362233796302</v>
      </c>
      <c r="D41451" s="5">
        <v>45835.541631944398</v>
      </c>
      <c r="E41451">
        <v>8</v>
      </c>
      <c r="F41451" s="6">
        <v>45809</v>
      </c>
    </row>
    <row r="41452" spans="1:6" x14ac:dyDescent="0.25">
      <c r="A41452" t="s">
        <v>6</v>
      </c>
      <c r="B41452" t="s">
        <v>139251</v>
      </c>
      <c r="C41452" s="5">
        <v>45827.358715277798</v>
      </c>
      <c r="D41452" s="5">
        <v>45833.598229166702</v>
      </c>
      <c r="E41452">
        <v>6</v>
      </c>
      <c r="F41452" s="6">
        <v>45809</v>
      </c>
    </row>
    <row r="41453" spans="1:6" x14ac:dyDescent="0.25">
      <c r="A41453" t="s">
        <v>6</v>
      </c>
      <c r="B41453" t="s">
        <v>139252</v>
      </c>
      <c r="C41453" s="5">
        <v>45827.357407407399</v>
      </c>
      <c r="D41453" s="5">
        <v>45833.591400463003</v>
      </c>
      <c r="E41453">
        <v>6</v>
      </c>
      <c r="F41453" s="6">
        <v>45809</v>
      </c>
    </row>
    <row r="41454" spans="1:6" x14ac:dyDescent="0.25">
      <c r="A41454" t="s">
        <v>6</v>
      </c>
      <c r="B41454" t="s">
        <v>139253</v>
      </c>
      <c r="C41454" s="5">
        <v>45827.356053240699</v>
      </c>
      <c r="D41454" s="5">
        <v>45833.587986111103</v>
      </c>
      <c r="E41454">
        <v>6</v>
      </c>
      <c r="F41454" s="6">
        <v>45809</v>
      </c>
    </row>
    <row r="41455" spans="1:6" x14ac:dyDescent="0.25">
      <c r="A41455" t="s">
        <v>6</v>
      </c>
      <c r="B41455" t="s">
        <v>139254</v>
      </c>
      <c r="C41455" s="5">
        <v>45827.355439814797</v>
      </c>
      <c r="D41455" s="5">
        <v>45835.646678240701</v>
      </c>
      <c r="E41455">
        <v>8</v>
      </c>
      <c r="F41455" s="6">
        <v>45809</v>
      </c>
    </row>
    <row r="41456" spans="1:6" x14ac:dyDescent="0.25">
      <c r="A41456" t="s">
        <v>6</v>
      </c>
      <c r="B41456" t="s">
        <v>139255</v>
      </c>
      <c r="C41456" s="5">
        <v>45827.352997685201</v>
      </c>
      <c r="D41456" s="5">
        <v>45833.573981481502</v>
      </c>
      <c r="E41456">
        <v>6</v>
      </c>
      <c r="F41456" s="6">
        <v>45809</v>
      </c>
    </row>
    <row r="41457" spans="1:6" x14ac:dyDescent="0.25">
      <c r="A41457" t="s">
        <v>6</v>
      </c>
      <c r="B41457" t="s">
        <v>139256</v>
      </c>
      <c r="C41457" s="5">
        <v>45827.350150462997</v>
      </c>
      <c r="D41457" s="5">
        <v>45833.563425925902</v>
      </c>
      <c r="E41457">
        <v>6</v>
      </c>
      <c r="F41457" s="6">
        <v>45809</v>
      </c>
    </row>
    <row r="41458" spans="1:6" x14ac:dyDescent="0.25">
      <c r="A41458" t="s">
        <v>6</v>
      </c>
      <c r="B41458" t="s">
        <v>139257</v>
      </c>
      <c r="C41458" s="5">
        <v>45827.3459953704</v>
      </c>
      <c r="D41458" s="5">
        <v>45835.434618055602</v>
      </c>
      <c r="E41458">
        <v>8</v>
      </c>
      <c r="F41458" s="6">
        <v>45809</v>
      </c>
    </row>
    <row r="41459" spans="1:6" x14ac:dyDescent="0.25">
      <c r="A41459" t="s">
        <v>6</v>
      </c>
      <c r="B41459" t="s">
        <v>139258</v>
      </c>
      <c r="C41459" s="5">
        <v>45827.343495370398</v>
      </c>
      <c r="D41459" s="5">
        <v>45833.553912037001</v>
      </c>
      <c r="E41459">
        <v>6</v>
      </c>
      <c r="F41459" s="6">
        <v>45809</v>
      </c>
    </row>
    <row r="41460" spans="1:6" x14ac:dyDescent="0.25">
      <c r="A41460" t="s">
        <v>6</v>
      </c>
      <c r="B41460" t="s">
        <v>139259</v>
      </c>
      <c r="C41460" s="5">
        <v>45827.327245370398</v>
      </c>
      <c r="D41460" s="5">
        <v>45833.546099537001</v>
      </c>
      <c r="E41460">
        <v>6</v>
      </c>
      <c r="F41460" s="6">
        <v>45809</v>
      </c>
    </row>
    <row r="41461" spans="1:6" x14ac:dyDescent="0.25">
      <c r="A41461" t="s">
        <v>6</v>
      </c>
      <c r="B41461" t="s">
        <v>139260</v>
      </c>
      <c r="C41461" s="5">
        <v>45827.318449074097</v>
      </c>
      <c r="D41461" s="5">
        <v>45834.334548611099</v>
      </c>
      <c r="E41461">
        <v>7</v>
      </c>
      <c r="F41461" s="6">
        <v>45809</v>
      </c>
    </row>
    <row r="41462" spans="1:6" x14ac:dyDescent="0.25">
      <c r="A41462" t="s">
        <v>6</v>
      </c>
      <c r="B41462" t="s">
        <v>139261</v>
      </c>
      <c r="C41462" s="5">
        <v>45827.304907407401</v>
      </c>
      <c r="D41462" s="5">
        <v>45833.549861111103</v>
      </c>
      <c r="E41462">
        <v>6</v>
      </c>
      <c r="F41462" s="6">
        <v>45809</v>
      </c>
    </row>
    <row r="41463" spans="1:6" x14ac:dyDescent="0.25">
      <c r="A41463" t="s">
        <v>6</v>
      </c>
      <c r="B41463" t="s">
        <v>139262</v>
      </c>
      <c r="C41463" s="5">
        <v>45827.294664351903</v>
      </c>
      <c r="D41463" s="5">
        <v>45833.559166666702</v>
      </c>
      <c r="E41463">
        <v>6</v>
      </c>
      <c r="F41463" s="6">
        <v>45809</v>
      </c>
    </row>
    <row r="41464" spans="1:6" x14ac:dyDescent="0.25">
      <c r="A41464" t="s">
        <v>6</v>
      </c>
      <c r="B41464" t="s">
        <v>139263</v>
      </c>
      <c r="C41464" s="5">
        <v>45827.090046296304</v>
      </c>
      <c r="D41464" s="5">
        <v>45833.417951388903</v>
      </c>
      <c r="E41464">
        <v>6</v>
      </c>
      <c r="F41464" s="6">
        <v>45809</v>
      </c>
    </row>
    <row r="41465" spans="1:6" x14ac:dyDescent="0.25">
      <c r="A41465" t="s">
        <v>6</v>
      </c>
      <c r="B41465" t="s">
        <v>139264</v>
      </c>
      <c r="C41465" s="5">
        <v>45826.949097222197</v>
      </c>
      <c r="D41465" s="5">
        <v>45833.6671180556</v>
      </c>
      <c r="E41465">
        <v>7</v>
      </c>
      <c r="F41465" s="6">
        <v>45809</v>
      </c>
    </row>
    <row r="41466" spans="1:6" x14ac:dyDescent="0.25">
      <c r="A41466" t="s">
        <v>6</v>
      </c>
      <c r="B41466" t="s">
        <v>139265</v>
      </c>
      <c r="C41466" s="5">
        <v>45826.931712963</v>
      </c>
      <c r="D41466" s="5">
        <v>45833.656018518501</v>
      </c>
      <c r="E41466">
        <v>7</v>
      </c>
      <c r="F41466" s="6">
        <v>45809</v>
      </c>
    </row>
    <row r="41467" spans="1:6" x14ac:dyDescent="0.25">
      <c r="A41467" t="s">
        <v>6</v>
      </c>
      <c r="B41467" t="s">
        <v>139266</v>
      </c>
      <c r="C41467" s="5">
        <v>45826.889224537001</v>
      </c>
      <c r="D41467" s="5">
        <v>45833.652731481503</v>
      </c>
      <c r="E41467">
        <v>7</v>
      </c>
      <c r="F41467" s="6">
        <v>45809</v>
      </c>
    </row>
    <row r="41468" spans="1:6" x14ac:dyDescent="0.25">
      <c r="A41468" t="s">
        <v>6</v>
      </c>
      <c r="B41468" t="s">
        <v>139267</v>
      </c>
      <c r="C41468" s="5">
        <v>45826.807754629597</v>
      </c>
      <c r="D41468" s="5">
        <v>45833.412673611099</v>
      </c>
      <c r="E41468">
        <v>7</v>
      </c>
      <c r="F41468" s="6">
        <v>45809</v>
      </c>
    </row>
    <row r="41469" spans="1:6" x14ac:dyDescent="0.25">
      <c r="A41469" t="s">
        <v>6</v>
      </c>
      <c r="B41469" t="s">
        <v>139268</v>
      </c>
      <c r="C41469" s="5">
        <v>45826.785914351902</v>
      </c>
      <c r="D41469" s="5">
        <v>45835.575925925899</v>
      </c>
      <c r="E41469">
        <v>9</v>
      </c>
      <c r="F41469" s="6">
        <v>45809</v>
      </c>
    </row>
    <row r="41470" spans="1:6" x14ac:dyDescent="0.25">
      <c r="A41470" t="s">
        <v>6</v>
      </c>
      <c r="B41470" t="s">
        <v>139269</v>
      </c>
      <c r="C41470" s="5">
        <v>45826.768171296302</v>
      </c>
      <c r="D41470" s="5">
        <v>45833.552986111099</v>
      </c>
      <c r="E41470">
        <v>7</v>
      </c>
      <c r="F41470" s="6">
        <v>45809</v>
      </c>
    </row>
    <row r="41471" spans="1:6" x14ac:dyDescent="0.25">
      <c r="A41471" t="s">
        <v>6</v>
      </c>
      <c r="B41471" t="s">
        <v>139270</v>
      </c>
      <c r="C41471" s="5">
        <v>45826.752847222197</v>
      </c>
      <c r="D41471" s="5">
        <v>45833.621990740699</v>
      </c>
      <c r="E41471">
        <v>7</v>
      </c>
      <c r="F41471" s="6">
        <v>45809</v>
      </c>
    </row>
    <row r="41472" spans="1:6" x14ac:dyDescent="0.25">
      <c r="A41472" t="s">
        <v>6</v>
      </c>
      <c r="B41472" t="s">
        <v>139271</v>
      </c>
      <c r="C41472" s="5">
        <v>45826.742812500001</v>
      </c>
      <c r="D41472" s="5">
        <v>45833.441712963002</v>
      </c>
      <c r="E41472">
        <v>7</v>
      </c>
      <c r="F41472" s="6">
        <v>45809</v>
      </c>
    </row>
    <row r="41473" spans="1:6" x14ac:dyDescent="0.25">
      <c r="A41473" t="s">
        <v>6</v>
      </c>
      <c r="B41473" t="s">
        <v>139272</v>
      </c>
      <c r="C41473" s="5">
        <v>45826.685694444401</v>
      </c>
      <c r="D41473" s="5">
        <v>45833.645416666703</v>
      </c>
      <c r="E41473">
        <v>7</v>
      </c>
      <c r="F41473" s="6">
        <v>45809</v>
      </c>
    </row>
    <row r="41474" spans="1:6" x14ac:dyDescent="0.25">
      <c r="A41474" t="s">
        <v>6</v>
      </c>
      <c r="B41474" t="s">
        <v>139273</v>
      </c>
      <c r="C41474" s="5">
        <v>45826.681516203702</v>
      </c>
      <c r="D41474" s="5">
        <v>45833.439641203702</v>
      </c>
      <c r="E41474">
        <v>7</v>
      </c>
      <c r="F41474" s="6">
        <v>45809</v>
      </c>
    </row>
    <row r="41475" spans="1:6" x14ac:dyDescent="0.25">
      <c r="A41475" t="s">
        <v>6</v>
      </c>
      <c r="B41475" t="s">
        <v>139274</v>
      </c>
      <c r="C41475" s="5">
        <v>45826.676388888904</v>
      </c>
      <c r="D41475" s="5">
        <v>45833.685497685197</v>
      </c>
      <c r="E41475">
        <v>7</v>
      </c>
      <c r="F41475" s="6">
        <v>45809</v>
      </c>
    </row>
    <row r="41476" spans="1:6" x14ac:dyDescent="0.25">
      <c r="A41476" t="s">
        <v>6</v>
      </c>
      <c r="B41476" t="s">
        <v>139275</v>
      </c>
      <c r="C41476" s="5">
        <v>45826.671180555597</v>
      </c>
      <c r="D41476" s="5">
        <v>45834.362835648099</v>
      </c>
      <c r="E41476">
        <v>8</v>
      </c>
      <c r="F41476" s="6">
        <v>45809</v>
      </c>
    </row>
    <row r="41477" spans="1:6" x14ac:dyDescent="0.25">
      <c r="A41477" t="s">
        <v>6</v>
      </c>
      <c r="B41477" t="s">
        <v>139276</v>
      </c>
      <c r="C41477" s="5">
        <v>45826.663831018501</v>
      </c>
      <c r="D41477" s="5">
        <v>45834.4008680556</v>
      </c>
      <c r="E41477">
        <v>8</v>
      </c>
      <c r="F41477" s="6">
        <v>45809</v>
      </c>
    </row>
    <row r="41478" spans="1:6" x14ac:dyDescent="0.25">
      <c r="A41478" t="s">
        <v>6</v>
      </c>
      <c r="B41478" t="s">
        <v>139277</v>
      </c>
      <c r="C41478" s="5">
        <v>45826.6570601852</v>
      </c>
      <c r="D41478" s="5">
        <v>45834.411145833299</v>
      </c>
      <c r="E41478">
        <v>8</v>
      </c>
      <c r="F41478" s="6">
        <v>45809</v>
      </c>
    </row>
    <row r="41479" spans="1:6" x14ac:dyDescent="0.25">
      <c r="A41479" t="s">
        <v>6</v>
      </c>
      <c r="B41479" t="s">
        <v>139278</v>
      </c>
      <c r="C41479" s="5">
        <v>45826.650706018503</v>
      </c>
      <c r="D41479" s="5">
        <v>45834.416863425897</v>
      </c>
      <c r="E41479">
        <v>8</v>
      </c>
      <c r="F41479" s="6">
        <v>45809</v>
      </c>
    </row>
    <row r="41480" spans="1:6" x14ac:dyDescent="0.25">
      <c r="A41480" t="s">
        <v>6</v>
      </c>
      <c r="B41480" t="s">
        <v>139279</v>
      </c>
      <c r="C41480" s="5">
        <v>45826.646921296298</v>
      </c>
      <c r="D41480" s="5">
        <v>45833.392037037003</v>
      </c>
      <c r="E41480">
        <v>7</v>
      </c>
      <c r="F41480" s="6">
        <v>45809</v>
      </c>
    </row>
    <row r="41481" spans="1:6" x14ac:dyDescent="0.25">
      <c r="A41481" t="s">
        <v>6</v>
      </c>
      <c r="B41481" t="s">
        <v>139280</v>
      </c>
      <c r="C41481" s="5">
        <v>45826.640196759297</v>
      </c>
      <c r="D41481" s="5">
        <v>45833.412997685198</v>
      </c>
      <c r="E41481">
        <v>7</v>
      </c>
      <c r="F41481" s="6">
        <v>45809</v>
      </c>
    </row>
    <row r="41482" spans="1:6" x14ac:dyDescent="0.25">
      <c r="A41482" t="s">
        <v>6</v>
      </c>
      <c r="B41482" t="s">
        <v>139281</v>
      </c>
      <c r="C41482" s="5">
        <v>45826.631828703699</v>
      </c>
      <c r="D41482" s="5">
        <v>45833.455393518503</v>
      </c>
      <c r="E41482">
        <v>7</v>
      </c>
      <c r="F41482" s="6">
        <v>45809</v>
      </c>
    </row>
    <row r="41483" spans="1:6" x14ac:dyDescent="0.25">
      <c r="A41483" t="s">
        <v>6</v>
      </c>
      <c r="B41483" t="s">
        <v>139282</v>
      </c>
      <c r="C41483" s="5">
        <v>45826.629409722198</v>
      </c>
      <c r="D41483" s="5">
        <v>45834.338391203702</v>
      </c>
      <c r="E41483">
        <v>8</v>
      </c>
      <c r="F41483" s="6">
        <v>45809</v>
      </c>
    </row>
    <row r="41484" spans="1:6" x14ac:dyDescent="0.25">
      <c r="A41484" t="s">
        <v>6</v>
      </c>
      <c r="B41484" t="s">
        <v>139283</v>
      </c>
      <c r="C41484" s="5">
        <v>45826.624016203699</v>
      </c>
      <c r="D41484" s="5">
        <v>45833.470347222203</v>
      </c>
      <c r="E41484">
        <v>7</v>
      </c>
      <c r="F41484" s="6">
        <v>45809</v>
      </c>
    </row>
    <row r="41485" spans="1:6" x14ac:dyDescent="0.25">
      <c r="A41485" t="s">
        <v>6</v>
      </c>
      <c r="B41485" t="s">
        <v>139284</v>
      </c>
      <c r="C41485" s="5">
        <v>45826.619513888902</v>
      </c>
      <c r="D41485" s="5">
        <v>45833.475046296298</v>
      </c>
      <c r="E41485">
        <v>7</v>
      </c>
      <c r="F41485" s="6">
        <v>45809</v>
      </c>
    </row>
    <row r="41486" spans="1:6" x14ac:dyDescent="0.25">
      <c r="A41486" t="s">
        <v>6</v>
      </c>
      <c r="B41486" t="s">
        <v>139285</v>
      </c>
      <c r="C41486" s="5">
        <v>45826.613807870403</v>
      </c>
      <c r="D41486" s="5">
        <v>45833.538217592599</v>
      </c>
      <c r="E41486">
        <v>7</v>
      </c>
      <c r="F41486" s="6">
        <v>45809</v>
      </c>
    </row>
    <row r="41487" spans="1:6" x14ac:dyDescent="0.25">
      <c r="A41487" t="s">
        <v>6</v>
      </c>
      <c r="B41487" t="s">
        <v>139286</v>
      </c>
      <c r="C41487" s="5">
        <v>45826.612777777802</v>
      </c>
      <c r="D41487" s="5">
        <v>45833.6460532407</v>
      </c>
      <c r="E41487">
        <v>7</v>
      </c>
      <c r="F41487" s="6">
        <v>45809</v>
      </c>
    </row>
    <row r="41488" spans="1:6" x14ac:dyDescent="0.25">
      <c r="A41488" t="s">
        <v>6</v>
      </c>
      <c r="B41488" t="s">
        <v>139287</v>
      </c>
      <c r="C41488" s="5">
        <v>45826.609131944402</v>
      </c>
      <c r="D41488" s="5">
        <v>45832.337141203701</v>
      </c>
      <c r="E41488">
        <v>6</v>
      </c>
      <c r="F41488" s="6">
        <v>45809</v>
      </c>
    </row>
    <row r="41489" spans="1:6" x14ac:dyDescent="0.25">
      <c r="A41489" t="s">
        <v>6</v>
      </c>
      <c r="B41489" t="s">
        <v>139288</v>
      </c>
      <c r="C41489" s="5">
        <v>45826.603888888902</v>
      </c>
      <c r="D41489" s="5">
        <v>45833.620914351799</v>
      </c>
      <c r="E41489">
        <v>7</v>
      </c>
      <c r="F41489" s="6">
        <v>45809</v>
      </c>
    </row>
    <row r="41490" spans="1:6" x14ac:dyDescent="0.25">
      <c r="A41490" t="s">
        <v>6</v>
      </c>
      <c r="B41490" t="s">
        <v>139289</v>
      </c>
      <c r="C41490" s="5">
        <v>45826.600335648101</v>
      </c>
      <c r="D41490" s="5">
        <v>45833.613935185203</v>
      </c>
      <c r="E41490">
        <v>7</v>
      </c>
      <c r="F41490" s="6">
        <v>45809</v>
      </c>
    </row>
    <row r="41491" spans="1:6" x14ac:dyDescent="0.25">
      <c r="A41491" t="s">
        <v>6</v>
      </c>
      <c r="B41491" t="s">
        <v>139290</v>
      </c>
      <c r="C41491" s="5">
        <v>45826.599953703699</v>
      </c>
      <c r="D41491" s="5">
        <v>45833.607719907399</v>
      </c>
      <c r="E41491">
        <v>7</v>
      </c>
      <c r="F41491" s="6">
        <v>45809</v>
      </c>
    </row>
    <row r="41492" spans="1:6" x14ac:dyDescent="0.25">
      <c r="A41492" t="s">
        <v>6</v>
      </c>
      <c r="B41492" t="s">
        <v>139291</v>
      </c>
      <c r="C41492" s="5">
        <v>45826.590925925899</v>
      </c>
      <c r="D41492" s="5">
        <v>45833.601481481499</v>
      </c>
      <c r="E41492">
        <v>7</v>
      </c>
      <c r="F41492" s="6">
        <v>45809</v>
      </c>
    </row>
    <row r="41493" spans="1:6" x14ac:dyDescent="0.25">
      <c r="A41493" t="s">
        <v>6</v>
      </c>
      <c r="B41493" t="s">
        <v>139292</v>
      </c>
      <c r="C41493" s="5">
        <v>45826.583854166704</v>
      </c>
      <c r="D41493" s="5">
        <v>45833.4757060185</v>
      </c>
      <c r="E41493">
        <v>7</v>
      </c>
      <c r="F41493" s="6">
        <v>45809</v>
      </c>
    </row>
    <row r="41494" spans="1:6" x14ac:dyDescent="0.25">
      <c r="A41494" t="s">
        <v>6</v>
      </c>
      <c r="B41494" t="s">
        <v>139293</v>
      </c>
      <c r="C41494" s="5">
        <v>45826.581828703696</v>
      </c>
      <c r="D41494" s="5">
        <v>45833.580324074101</v>
      </c>
      <c r="E41494">
        <v>7</v>
      </c>
      <c r="F41494" s="6">
        <v>45809</v>
      </c>
    </row>
    <row r="41495" spans="1:6" x14ac:dyDescent="0.25">
      <c r="A41495" t="s">
        <v>6</v>
      </c>
      <c r="B41495" t="s">
        <v>139294</v>
      </c>
      <c r="C41495" s="5">
        <v>45826.581226851798</v>
      </c>
      <c r="D41495" s="5">
        <v>45833.5598032407</v>
      </c>
      <c r="E41495">
        <v>7</v>
      </c>
      <c r="F41495" s="6">
        <v>45809</v>
      </c>
    </row>
    <row r="41496" spans="1:6" x14ac:dyDescent="0.25">
      <c r="A41496" t="s">
        <v>6</v>
      </c>
      <c r="B41496" t="s">
        <v>139295</v>
      </c>
      <c r="C41496" s="5">
        <v>45826.580567129597</v>
      </c>
      <c r="D41496" s="5">
        <v>45833.536909722199</v>
      </c>
      <c r="E41496">
        <v>7</v>
      </c>
      <c r="F41496" s="6">
        <v>45809</v>
      </c>
    </row>
    <row r="41497" spans="1:6" x14ac:dyDescent="0.25">
      <c r="A41497" t="s">
        <v>6</v>
      </c>
      <c r="B41497" t="s">
        <v>139296</v>
      </c>
      <c r="C41497" s="5">
        <v>45826.580520833297</v>
      </c>
      <c r="D41497" s="5">
        <v>45833.4764236111</v>
      </c>
      <c r="E41497">
        <v>7</v>
      </c>
      <c r="F41497" s="6">
        <v>45809</v>
      </c>
    </row>
    <row r="41498" spans="1:6" x14ac:dyDescent="0.25">
      <c r="A41498" t="s">
        <v>6</v>
      </c>
      <c r="B41498" t="s">
        <v>139297</v>
      </c>
      <c r="C41498" s="5">
        <v>45826.573171296302</v>
      </c>
      <c r="D41498" s="5">
        <v>45835.5699537037</v>
      </c>
      <c r="E41498">
        <v>9</v>
      </c>
      <c r="F41498" s="6">
        <v>45809</v>
      </c>
    </row>
    <row r="41499" spans="1:6" x14ac:dyDescent="0.25">
      <c r="A41499" t="s">
        <v>6</v>
      </c>
      <c r="B41499" t="s">
        <v>139298</v>
      </c>
      <c r="C41499" s="5">
        <v>45826.571643518502</v>
      </c>
      <c r="D41499" s="5">
        <v>45833.457858796297</v>
      </c>
      <c r="E41499">
        <v>7</v>
      </c>
      <c r="F41499" s="6">
        <v>45809</v>
      </c>
    </row>
    <row r="41500" spans="1:6" x14ac:dyDescent="0.25">
      <c r="A41500" t="s">
        <v>6</v>
      </c>
      <c r="B41500" t="s">
        <v>139299</v>
      </c>
      <c r="C41500" s="5">
        <v>45826.568553240701</v>
      </c>
      <c r="D41500" s="5">
        <v>45835.570567129602</v>
      </c>
      <c r="E41500">
        <v>9</v>
      </c>
      <c r="F41500" s="6">
        <v>45809</v>
      </c>
    </row>
    <row r="41501" spans="1:6" x14ac:dyDescent="0.25">
      <c r="A41501" t="s">
        <v>6</v>
      </c>
      <c r="B41501" t="s">
        <v>139300</v>
      </c>
      <c r="C41501" s="5">
        <v>45826.568078703698</v>
      </c>
      <c r="D41501" s="5">
        <v>45833.4125347222</v>
      </c>
      <c r="E41501">
        <v>7</v>
      </c>
      <c r="F41501" s="6">
        <v>45809</v>
      </c>
    </row>
    <row r="41502" spans="1:6" x14ac:dyDescent="0.25">
      <c r="A41502" t="s">
        <v>6</v>
      </c>
      <c r="B41502" t="s">
        <v>139301</v>
      </c>
      <c r="C41502" s="5">
        <v>45826.565208333297</v>
      </c>
      <c r="D41502" s="5">
        <v>45833.401203703703</v>
      </c>
      <c r="E41502">
        <v>7</v>
      </c>
      <c r="F41502" s="6">
        <v>45809</v>
      </c>
    </row>
    <row r="41503" spans="1:6" x14ac:dyDescent="0.25">
      <c r="A41503" t="s">
        <v>6</v>
      </c>
      <c r="B41503" t="s">
        <v>139302</v>
      </c>
      <c r="C41503" s="5">
        <v>45826.5630439815</v>
      </c>
      <c r="D41503" s="5">
        <v>45835.377812500003</v>
      </c>
      <c r="E41503">
        <v>9</v>
      </c>
      <c r="F41503" s="6">
        <v>45809</v>
      </c>
    </row>
    <row r="41504" spans="1:6" x14ac:dyDescent="0.25">
      <c r="A41504" t="s">
        <v>6</v>
      </c>
      <c r="B41504" t="s">
        <v>139303</v>
      </c>
      <c r="C41504" s="5">
        <v>45826.556192129603</v>
      </c>
      <c r="D41504" s="5">
        <v>45833.578090277799</v>
      </c>
      <c r="E41504">
        <v>7</v>
      </c>
      <c r="F41504" s="6">
        <v>45809</v>
      </c>
    </row>
    <row r="41505" spans="1:6" x14ac:dyDescent="0.25">
      <c r="A41505" t="s">
        <v>6</v>
      </c>
      <c r="B41505" t="s">
        <v>139304</v>
      </c>
      <c r="C41505" s="5">
        <v>45826.554363425901</v>
      </c>
      <c r="D41505" s="5">
        <v>45833.572337963</v>
      </c>
      <c r="E41505">
        <v>7</v>
      </c>
      <c r="F41505" s="6">
        <v>45809</v>
      </c>
    </row>
    <row r="41506" spans="1:6" x14ac:dyDescent="0.25">
      <c r="A41506" t="s">
        <v>6</v>
      </c>
      <c r="B41506" t="s">
        <v>139305</v>
      </c>
      <c r="C41506" s="5">
        <v>45826.553541666697</v>
      </c>
      <c r="D41506" s="5">
        <v>45833.570590277799</v>
      </c>
      <c r="E41506">
        <v>7</v>
      </c>
      <c r="F41506" s="6">
        <v>45809</v>
      </c>
    </row>
    <row r="41507" spans="1:6" x14ac:dyDescent="0.25">
      <c r="A41507" t="s">
        <v>6</v>
      </c>
      <c r="B41507" t="s">
        <v>139306</v>
      </c>
      <c r="C41507" s="5">
        <v>45826.553483796299</v>
      </c>
      <c r="D41507" s="5">
        <v>45833.567268518498</v>
      </c>
      <c r="E41507">
        <v>7</v>
      </c>
      <c r="F41507" s="6">
        <v>45809</v>
      </c>
    </row>
    <row r="41508" spans="1:6" x14ac:dyDescent="0.25">
      <c r="A41508" t="s">
        <v>6</v>
      </c>
      <c r="B41508" t="s">
        <v>139307</v>
      </c>
      <c r="C41508" s="5">
        <v>45826.553356481498</v>
      </c>
      <c r="D41508" s="5">
        <v>45834.554270833301</v>
      </c>
      <c r="E41508">
        <v>8</v>
      </c>
      <c r="F41508" s="6">
        <v>45809</v>
      </c>
    </row>
    <row r="41509" spans="1:6" x14ac:dyDescent="0.25">
      <c r="A41509" t="s">
        <v>6</v>
      </c>
      <c r="B41509" t="s">
        <v>139308</v>
      </c>
      <c r="C41509" s="5">
        <v>45826.552060185197</v>
      </c>
      <c r="D41509" s="5">
        <v>45834.343530092599</v>
      </c>
      <c r="E41509">
        <v>8</v>
      </c>
      <c r="F41509" s="6">
        <v>45809</v>
      </c>
    </row>
    <row r="41510" spans="1:6" x14ac:dyDescent="0.25">
      <c r="A41510" t="s">
        <v>6</v>
      </c>
      <c r="B41510" t="s">
        <v>139309</v>
      </c>
      <c r="C41510" s="5">
        <v>45826.550358796303</v>
      </c>
      <c r="D41510" s="5">
        <v>45834.337048611102</v>
      </c>
      <c r="E41510">
        <v>8</v>
      </c>
      <c r="F41510" s="6">
        <v>45809</v>
      </c>
    </row>
    <row r="41511" spans="1:6" x14ac:dyDescent="0.25">
      <c r="A41511" t="s">
        <v>6</v>
      </c>
      <c r="B41511" t="s">
        <v>139310</v>
      </c>
      <c r="C41511" s="5">
        <v>45826.540057870399</v>
      </c>
      <c r="D41511" s="5">
        <v>45835.668275463002</v>
      </c>
      <c r="E41511">
        <v>9</v>
      </c>
      <c r="F41511" s="6">
        <v>45809</v>
      </c>
    </row>
    <row r="41512" spans="1:6" x14ac:dyDescent="0.25">
      <c r="A41512" t="s">
        <v>6</v>
      </c>
      <c r="B41512" t="s">
        <v>139311</v>
      </c>
      <c r="C41512" s="5">
        <v>45826.536145833299</v>
      </c>
      <c r="D41512" s="5">
        <v>45833.423784722203</v>
      </c>
      <c r="E41512">
        <v>7</v>
      </c>
      <c r="F41512" s="6">
        <v>45809</v>
      </c>
    </row>
    <row r="41513" spans="1:6" x14ac:dyDescent="0.25">
      <c r="A41513" t="s">
        <v>6</v>
      </c>
      <c r="B41513" t="s">
        <v>139312</v>
      </c>
      <c r="C41513" s="5">
        <v>45826.531863425902</v>
      </c>
      <c r="D41513" s="5">
        <v>45833.420150462996</v>
      </c>
      <c r="E41513">
        <v>7</v>
      </c>
      <c r="F41513" s="6">
        <v>45809</v>
      </c>
    </row>
    <row r="41514" spans="1:6" x14ac:dyDescent="0.25">
      <c r="A41514" t="s">
        <v>6</v>
      </c>
      <c r="B41514" t="s">
        <v>139313</v>
      </c>
      <c r="C41514" s="5">
        <v>45826.531134259298</v>
      </c>
      <c r="D41514" s="5">
        <v>45833.416516203702</v>
      </c>
      <c r="E41514">
        <v>7</v>
      </c>
      <c r="F41514" s="6">
        <v>45809</v>
      </c>
    </row>
    <row r="41515" spans="1:6" x14ac:dyDescent="0.25">
      <c r="A41515" t="s">
        <v>6</v>
      </c>
      <c r="B41515" t="s">
        <v>139314</v>
      </c>
      <c r="C41515" s="5">
        <v>45826.527581018498</v>
      </c>
      <c r="D41515" s="5">
        <v>45835.394305555601</v>
      </c>
      <c r="E41515">
        <v>9</v>
      </c>
      <c r="F41515" s="6">
        <v>45809</v>
      </c>
    </row>
    <row r="41516" spans="1:6" x14ac:dyDescent="0.25">
      <c r="A41516" t="s">
        <v>6</v>
      </c>
      <c r="B41516" t="s">
        <v>139315</v>
      </c>
      <c r="C41516" s="5">
        <v>45826.526018518503</v>
      </c>
      <c r="D41516" s="5">
        <v>45833.410891203697</v>
      </c>
      <c r="E41516">
        <v>7</v>
      </c>
      <c r="F41516" s="6">
        <v>45809</v>
      </c>
    </row>
    <row r="41517" spans="1:6" x14ac:dyDescent="0.25">
      <c r="A41517" t="s">
        <v>6</v>
      </c>
      <c r="B41517" t="s">
        <v>139316</v>
      </c>
      <c r="C41517" s="5">
        <v>45826.521886574097</v>
      </c>
      <c r="D41517" s="5">
        <v>45833.409282407403</v>
      </c>
      <c r="E41517">
        <v>7</v>
      </c>
      <c r="F41517" s="6">
        <v>45809</v>
      </c>
    </row>
    <row r="41518" spans="1:6" x14ac:dyDescent="0.25">
      <c r="A41518" t="s">
        <v>6</v>
      </c>
      <c r="B41518" t="s">
        <v>139317</v>
      </c>
      <c r="C41518" s="5">
        <v>45826.509803240697</v>
      </c>
      <c r="D41518" s="5">
        <v>45833.405300925901</v>
      </c>
      <c r="E41518">
        <v>7</v>
      </c>
      <c r="F41518" s="6">
        <v>45809</v>
      </c>
    </row>
    <row r="41519" spans="1:6" x14ac:dyDescent="0.25">
      <c r="A41519" t="s">
        <v>6</v>
      </c>
      <c r="B41519" t="s">
        <v>139318</v>
      </c>
      <c r="C41519" s="5">
        <v>45826.496342592603</v>
      </c>
      <c r="D41519" s="5">
        <v>45833.402141203696</v>
      </c>
      <c r="E41519">
        <v>7</v>
      </c>
      <c r="F41519" s="6">
        <v>45809</v>
      </c>
    </row>
    <row r="41520" spans="1:6" x14ac:dyDescent="0.25">
      <c r="A41520" t="s">
        <v>6</v>
      </c>
      <c r="B41520" t="s">
        <v>139319</v>
      </c>
      <c r="C41520" s="5">
        <v>45826.495960648099</v>
      </c>
      <c r="D41520" s="5">
        <v>45834.565856481502</v>
      </c>
      <c r="E41520">
        <v>8</v>
      </c>
      <c r="F41520" s="6">
        <v>45809</v>
      </c>
    </row>
    <row r="41521" spans="1:6" x14ac:dyDescent="0.25">
      <c r="A41521" t="s">
        <v>6</v>
      </c>
      <c r="B41521" t="s">
        <v>139320</v>
      </c>
      <c r="C41521" s="5">
        <v>45826.487893518497</v>
      </c>
      <c r="D41521" s="5">
        <v>45833.393402777801</v>
      </c>
      <c r="E41521">
        <v>7</v>
      </c>
      <c r="F41521" s="6">
        <v>45809</v>
      </c>
    </row>
    <row r="41522" spans="1:6" x14ac:dyDescent="0.25">
      <c r="A41522" t="s">
        <v>6</v>
      </c>
      <c r="B41522" t="s">
        <v>139321</v>
      </c>
      <c r="C41522" s="5">
        <v>45826.4741319444</v>
      </c>
      <c r="D41522" s="5">
        <v>45832.358634259297</v>
      </c>
      <c r="E41522">
        <v>6</v>
      </c>
      <c r="F41522" s="6">
        <v>45809</v>
      </c>
    </row>
    <row r="41523" spans="1:6" x14ac:dyDescent="0.25">
      <c r="A41523" t="s">
        <v>6</v>
      </c>
      <c r="B41523" t="s">
        <v>139322</v>
      </c>
      <c r="C41523" s="5">
        <v>45826.464629629598</v>
      </c>
      <c r="D41523" s="5">
        <v>45835.588125000002</v>
      </c>
      <c r="E41523">
        <v>9</v>
      </c>
      <c r="F41523" s="6">
        <v>45809</v>
      </c>
    </row>
    <row r="41524" spans="1:6" x14ac:dyDescent="0.25">
      <c r="A41524" t="s">
        <v>6</v>
      </c>
      <c r="B41524" t="s">
        <v>139323</v>
      </c>
      <c r="C41524" s="5">
        <v>45826.460995370398</v>
      </c>
      <c r="D41524" s="5">
        <v>45833.398043981499</v>
      </c>
      <c r="E41524">
        <v>7</v>
      </c>
      <c r="F41524" s="6">
        <v>45809</v>
      </c>
    </row>
    <row r="41525" spans="1:6" x14ac:dyDescent="0.25">
      <c r="A41525" t="s">
        <v>6</v>
      </c>
      <c r="B41525" t="s">
        <v>139324</v>
      </c>
      <c r="C41525" s="5">
        <v>45826.453657407401</v>
      </c>
      <c r="D41525" s="5">
        <v>45833.396666666697</v>
      </c>
      <c r="E41525">
        <v>7</v>
      </c>
      <c r="F41525" s="6">
        <v>45809</v>
      </c>
    </row>
    <row r="41526" spans="1:6" x14ac:dyDescent="0.25">
      <c r="A41526" t="s">
        <v>6</v>
      </c>
      <c r="B41526" t="s">
        <v>139325</v>
      </c>
      <c r="C41526" s="5">
        <v>45826.453252314801</v>
      </c>
      <c r="D41526" s="5">
        <v>45833.394976851901</v>
      </c>
      <c r="E41526">
        <v>7</v>
      </c>
      <c r="F41526" s="6">
        <v>45809</v>
      </c>
    </row>
    <row r="41527" spans="1:6" x14ac:dyDescent="0.25">
      <c r="A41527" t="s">
        <v>6</v>
      </c>
      <c r="B41527" t="s">
        <v>139326</v>
      </c>
      <c r="C41527" s="5">
        <v>45826.452615740702</v>
      </c>
      <c r="D41527" s="5">
        <v>45834.545775462997</v>
      </c>
      <c r="E41527">
        <v>8</v>
      </c>
      <c r="F41527" s="6">
        <v>45809</v>
      </c>
    </row>
    <row r="41528" spans="1:6" x14ac:dyDescent="0.25">
      <c r="A41528" t="s">
        <v>6</v>
      </c>
      <c r="B41528" t="s">
        <v>139327</v>
      </c>
      <c r="C41528" s="5">
        <v>45826.443935185198</v>
      </c>
      <c r="D41528" s="5">
        <v>45832.3598726852</v>
      </c>
      <c r="E41528">
        <v>6</v>
      </c>
      <c r="F41528" s="6">
        <v>45809</v>
      </c>
    </row>
    <row r="41529" spans="1:6" x14ac:dyDescent="0.25">
      <c r="A41529" t="s">
        <v>6</v>
      </c>
      <c r="B41529" t="s">
        <v>139328</v>
      </c>
      <c r="C41529" s="5">
        <v>45826.4426157407</v>
      </c>
      <c r="D41529" s="5">
        <v>45832.361840277801</v>
      </c>
      <c r="E41529">
        <v>6</v>
      </c>
      <c r="F41529" s="6">
        <v>45809</v>
      </c>
    </row>
    <row r="41530" spans="1:6" x14ac:dyDescent="0.25">
      <c r="A41530" t="s">
        <v>6</v>
      </c>
      <c r="B41530" t="s">
        <v>139329</v>
      </c>
      <c r="C41530" s="5">
        <v>45826.433298611097</v>
      </c>
      <c r="D41530" s="5">
        <v>45833.381608796299</v>
      </c>
      <c r="E41530">
        <v>7</v>
      </c>
      <c r="F41530" s="6">
        <v>45809</v>
      </c>
    </row>
    <row r="41531" spans="1:6" x14ac:dyDescent="0.25">
      <c r="A41531" t="s">
        <v>6</v>
      </c>
      <c r="B41531" t="s">
        <v>139330</v>
      </c>
      <c r="C41531" s="5">
        <v>45826.431157407402</v>
      </c>
      <c r="D41531" s="5">
        <v>45833.361875000002</v>
      </c>
      <c r="E41531">
        <v>7</v>
      </c>
      <c r="F41531" s="6">
        <v>45809</v>
      </c>
    </row>
    <row r="41532" spans="1:6" x14ac:dyDescent="0.25">
      <c r="A41532" t="s">
        <v>6</v>
      </c>
      <c r="B41532" t="s">
        <v>139331</v>
      </c>
      <c r="C41532" s="5">
        <v>45826.430567129602</v>
      </c>
      <c r="D41532" s="5">
        <v>45833.550925925898</v>
      </c>
      <c r="E41532">
        <v>7</v>
      </c>
      <c r="F41532" s="6">
        <v>45809</v>
      </c>
    </row>
    <row r="41533" spans="1:6" x14ac:dyDescent="0.25">
      <c r="A41533" t="s">
        <v>6</v>
      </c>
      <c r="B41533" t="s">
        <v>139332</v>
      </c>
      <c r="C41533" s="5">
        <v>45826.428240740701</v>
      </c>
      <c r="D41533" s="5">
        <v>45838.361782407403</v>
      </c>
      <c r="E41533">
        <v>12</v>
      </c>
      <c r="F41533" s="6">
        <v>45809</v>
      </c>
    </row>
    <row r="41534" spans="1:6" x14ac:dyDescent="0.25">
      <c r="A41534" t="s">
        <v>6</v>
      </c>
      <c r="B41534" t="s">
        <v>139333</v>
      </c>
      <c r="C41534" s="5">
        <v>45826.425416666701</v>
      </c>
      <c r="D41534" s="5">
        <v>45833.460092592599</v>
      </c>
      <c r="E41534">
        <v>7</v>
      </c>
      <c r="F41534" s="6">
        <v>45809</v>
      </c>
    </row>
    <row r="41535" spans="1:6" x14ac:dyDescent="0.25">
      <c r="A41535" t="s">
        <v>6</v>
      </c>
      <c r="B41535" t="s">
        <v>139334</v>
      </c>
      <c r="C41535" s="5">
        <v>45826.425243055601</v>
      </c>
      <c r="D41535" s="5">
        <v>45838.335150462997</v>
      </c>
      <c r="E41535">
        <v>12</v>
      </c>
      <c r="F41535" s="6">
        <v>45809</v>
      </c>
    </row>
    <row r="41536" spans="1:6" x14ac:dyDescent="0.25">
      <c r="A41536" t="s">
        <v>6</v>
      </c>
      <c r="B41536" t="s">
        <v>139335</v>
      </c>
      <c r="C41536" s="5">
        <v>45826.417650463001</v>
      </c>
      <c r="D41536" s="5">
        <v>45833.4471990741</v>
      </c>
      <c r="E41536">
        <v>7</v>
      </c>
      <c r="F41536" s="6">
        <v>45809</v>
      </c>
    </row>
    <row r="41537" spans="1:6" x14ac:dyDescent="0.25">
      <c r="A41537" t="s">
        <v>6</v>
      </c>
      <c r="B41537" t="s">
        <v>139336</v>
      </c>
      <c r="C41537" s="5">
        <v>45826.412662037001</v>
      </c>
      <c r="D41537" s="5">
        <v>45833.4391203704</v>
      </c>
      <c r="E41537">
        <v>7</v>
      </c>
      <c r="F41537" s="6">
        <v>45809</v>
      </c>
    </row>
    <row r="41538" spans="1:6" x14ac:dyDescent="0.25">
      <c r="A41538" t="s">
        <v>6</v>
      </c>
      <c r="B41538" t="s">
        <v>139337</v>
      </c>
      <c r="C41538" s="5">
        <v>45826.412569444401</v>
      </c>
      <c r="D41538" s="5">
        <v>45835.420590277798</v>
      </c>
      <c r="E41538">
        <v>9</v>
      </c>
      <c r="F41538" s="6">
        <v>45809</v>
      </c>
    </row>
    <row r="41539" spans="1:6" x14ac:dyDescent="0.25">
      <c r="A41539" t="s">
        <v>6</v>
      </c>
      <c r="B41539" t="s">
        <v>139338</v>
      </c>
      <c r="C41539" s="5">
        <v>45826.412013888897</v>
      </c>
      <c r="D41539" s="5">
        <v>45833.433865740699</v>
      </c>
      <c r="E41539">
        <v>7</v>
      </c>
      <c r="F41539" s="6">
        <v>45809</v>
      </c>
    </row>
    <row r="41540" spans="1:6" x14ac:dyDescent="0.25">
      <c r="A41540" t="s">
        <v>6</v>
      </c>
      <c r="B41540" t="s">
        <v>139339</v>
      </c>
      <c r="C41540" s="5">
        <v>45826.409918981502</v>
      </c>
      <c r="D41540" s="5">
        <v>45838.461562500001</v>
      </c>
      <c r="E41540">
        <v>12</v>
      </c>
      <c r="F41540" s="6">
        <v>45809</v>
      </c>
    </row>
    <row r="41541" spans="1:6" x14ac:dyDescent="0.25">
      <c r="A41541" t="s">
        <v>6</v>
      </c>
      <c r="B41541" t="s">
        <v>139340</v>
      </c>
      <c r="C41541" s="5">
        <v>45826.407893518503</v>
      </c>
      <c r="D41541" s="5">
        <v>45833.404895833301</v>
      </c>
      <c r="E41541">
        <v>7</v>
      </c>
      <c r="F41541" s="6">
        <v>45809</v>
      </c>
    </row>
    <row r="41542" spans="1:6" x14ac:dyDescent="0.25">
      <c r="A41542" t="s">
        <v>6</v>
      </c>
      <c r="B41542" t="s">
        <v>139341</v>
      </c>
      <c r="C41542" s="5">
        <v>45826.406504629602</v>
      </c>
      <c r="D41542" s="5">
        <v>45833.3989814815</v>
      </c>
      <c r="E41542">
        <v>7</v>
      </c>
      <c r="F41542" s="6">
        <v>45809</v>
      </c>
    </row>
    <row r="41543" spans="1:6" x14ac:dyDescent="0.25">
      <c r="A41543" t="s">
        <v>6</v>
      </c>
      <c r="B41543" t="s">
        <v>139342</v>
      </c>
      <c r="C41543" s="5">
        <v>45826.402407407397</v>
      </c>
      <c r="D41543" s="5">
        <v>45834.651562500003</v>
      </c>
      <c r="E41543">
        <v>8</v>
      </c>
      <c r="F41543" s="6">
        <v>45809</v>
      </c>
    </row>
    <row r="41544" spans="1:6" x14ac:dyDescent="0.25">
      <c r="A41544" t="s">
        <v>6</v>
      </c>
      <c r="B41544" t="s">
        <v>139343</v>
      </c>
      <c r="C41544" s="5">
        <v>45826.401539351798</v>
      </c>
      <c r="D41544" s="5">
        <v>45834.654791666697</v>
      </c>
      <c r="E41544">
        <v>8</v>
      </c>
      <c r="F41544" s="6">
        <v>45809</v>
      </c>
    </row>
    <row r="41545" spans="1:6" x14ac:dyDescent="0.25">
      <c r="A41545" t="s">
        <v>6</v>
      </c>
      <c r="B41545" t="s">
        <v>139344</v>
      </c>
      <c r="C41545" s="5">
        <v>45826.396585648101</v>
      </c>
      <c r="D41545" s="5">
        <v>45834.455914351798</v>
      </c>
      <c r="E41545">
        <v>8</v>
      </c>
      <c r="F41545" s="6">
        <v>45809</v>
      </c>
    </row>
    <row r="41546" spans="1:6" x14ac:dyDescent="0.25">
      <c r="A41546" t="s">
        <v>6</v>
      </c>
      <c r="B41546" t="s">
        <v>139345</v>
      </c>
      <c r="C41546" s="5">
        <v>45826.389560185198</v>
      </c>
      <c r="D41546" s="5">
        <v>45833.401886574102</v>
      </c>
      <c r="E41546">
        <v>7</v>
      </c>
      <c r="F41546" s="6">
        <v>45809</v>
      </c>
    </row>
    <row r="41547" spans="1:6" x14ac:dyDescent="0.25">
      <c r="A41547" t="s">
        <v>6</v>
      </c>
      <c r="B41547" t="s">
        <v>139346</v>
      </c>
      <c r="C41547" s="5">
        <v>45826.389351851903</v>
      </c>
      <c r="D41547" s="5">
        <v>45833.398587962998</v>
      </c>
      <c r="E41547">
        <v>7</v>
      </c>
      <c r="F41547" s="6">
        <v>45809</v>
      </c>
    </row>
    <row r="41548" spans="1:6" x14ac:dyDescent="0.25">
      <c r="A41548" t="s">
        <v>6</v>
      </c>
      <c r="B41548" t="s">
        <v>139347</v>
      </c>
      <c r="C41548" s="5">
        <v>45826.385706018496</v>
      </c>
      <c r="D41548" s="5">
        <v>45833.392928240697</v>
      </c>
      <c r="E41548">
        <v>7</v>
      </c>
      <c r="F41548" s="6">
        <v>45809</v>
      </c>
    </row>
    <row r="41549" spans="1:6" x14ac:dyDescent="0.25">
      <c r="A41549" t="s">
        <v>6</v>
      </c>
      <c r="B41549" t="s">
        <v>139348</v>
      </c>
      <c r="C41549" s="5">
        <v>45826.385567129597</v>
      </c>
      <c r="D41549" s="5">
        <v>45833.389224537001</v>
      </c>
      <c r="E41549">
        <v>7</v>
      </c>
      <c r="F41549" s="6">
        <v>45809</v>
      </c>
    </row>
    <row r="41550" spans="1:6" x14ac:dyDescent="0.25">
      <c r="A41550" t="s">
        <v>6</v>
      </c>
      <c r="B41550" t="s">
        <v>139349</v>
      </c>
      <c r="C41550" s="5">
        <v>45826.385358796302</v>
      </c>
      <c r="D41550" s="5">
        <v>45833.476030092599</v>
      </c>
      <c r="E41550">
        <v>7</v>
      </c>
      <c r="F41550" s="6">
        <v>45809</v>
      </c>
    </row>
    <row r="41551" spans="1:6" x14ac:dyDescent="0.25">
      <c r="A41551" t="s">
        <v>6</v>
      </c>
      <c r="B41551" t="s">
        <v>139350</v>
      </c>
      <c r="C41551" s="5">
        <v>45826.376412037003</v>
      </c>
      <c r="D41551" s="5">
        <v>45835.543865740699</v>
      </c>
      <c r="E41551">
        <v>9</v>
      </c>
      <c r="F41551" s="6">
        <v>45809</v>
      </c>
    </row>
    <row r="41552" spans="1:6" x14ac:dyDescent="0.25">
      <c r="A41552" t="s">
        <v>6</v>
      </c>
      <c r="B41552" t="s">
        <v>139351</v>
      </c>
      <c r="C41552" s="5">
        <v>45826.3731134259</v>
      </c>
      <c r="D41552" s="5">
        <v>45833.456701388903</v>
      </c>
      <c r="E41552">
        <v>7</v>
      </c>
      <c r="F41552" s="6">
        <v>45809</v>
      </c>
    </row>
    <row r="41553" spans="1:6" x14ac:dyDescent="0.25">
      <c r="A41553" t="s">
        <v>6</v>
      </c>
      <c r="B41553" t="s">
        <v>139352</v>
      </c>
      <c r="C41553" s="5">
        <v>45826.366261574098</v>
      </c>
      <c r="D41553" s="5">
        <v>45835.454849537004</v>
      </c>
      <c r="E41553">
        <v>9</v>
      </c>
      <c r="F41553" s="6">
        <v>45809</v>
      </c>
    </row>
    <row r="41554" spans="1:6" x14ac:dyDescent="0.25">
      <c r="A41554" t="s">
        <v>6</v>
      </c>
      <c r="B41554" t="s">
        <v>139353</v>
      </c>
      <c r="C41554" s="5">
        <v>45826.363043981502</v>
      </c>
      <c r="D41554" s="5">
        <v>45833.409907407397</v>
      </c>
      <c r="E41554">
        <v>7</v>
      </c>
      <c r="F41554" s="6">
        <v>45809</v>
      </c>
    </row>
    <row r="41555" spans="1:6" x14ac:dyDescent="0.25">
      <c r="A41555" t="s">
        <v>6</v>
      </c>
      <c r="B41555" t="s">
        <v>139354</v>
      </c>
      <c r="C41555" s="5">
        <v>45826.355092592603</v>
      </c>
      <c r="D41555" s="5">
        <v>45833.339953703697</v>
      </c>
      <c r="E41555">
        <v>7</v>
      </c>
      <c r="F41555" s="6">
        <v>45809</v>
      </c>
    </row>
    <row r="41556" spans="1:6" x14ac:dyDescent="0.25">
      <c r="A41556" t="s">
        <v>6</v>
      </c>
      <c r="B41556" t="s">
        <v>139355</v>
      </c>
      <c r="C41556" s="5">
        <v>45826.352210648103</v>
      </c>
      <c r="D41556" s="5">
        <v>45833.333460648202</v>
      </c>
      <c r="E41556">
        <v>7</v>
      </c>
      <c r="F41556" s="6">
        <v>45809</v>
      </c>
    </row>
    <row r="41557" spans="1:6" x14ac:dyDescent="0.25">
      <c r="A41557" t="s">
        <v>6</v>
      </c>
      <c r="B41557" t="s">
        <v>139356</v>
      </c>
      <c r="C41557" s="5">
        <v>45826.351574074099</v>
      </c>
      <c r="D41557" s="5">
        <v>45833.567349536999</v>
      </c>
      <c r="E41557">
        <v>7</v>
      </c>
      <c r="F41557" s="6">
        <v>45809</v>
      </c>
    </row>
    <row r="41558" spans="1:6" x14ac:dyDescent="0.25">
      <c r="A41558" t="s">
        <v>6</v>
      </c>
      <c r="B41558" t="s">
        <v>139357</v>
      </c>
      <c r="C41558" s="5">
        <v>45826.349155092597</v>
      </c>
      <c r="D41558" s="5">
        <v>45833.345532407402</v>
      </c>
      <c r="E41558">
        <v>7</v>
      </c>
      <c r="F41558" s="6">
        <v>45809</v>
      </c>
    </row>
    <row r="41559" spans="1:6" x14ac:dyDescent="0.25">
      <c r="A41559" t="s">
        <v>6</v>
      </c>
      <c r="B41559" t="s">
        <v>139358</v>
      </c>
      <c r="C41559" s="5">
        <v>45826.3289351852</v>
      </c>
      <c r="D41559" s="5">
        <v>45831.649421296301</v>
      </c>
      <c r="E41559">
        <v>5</v>
      </c>
      <c r="F41559" s="6">
        <v>45809</v>
      </c>
    </row>
    <row r="41560" spans="1:6" x14ac:dyDescent="0.25">
      <c r="A41560" t="s">
        <v>6</v>
      </c>
      <c r="B41560" t="s">
        <v>139359</v>
      </c>
      <c r="C41560" s="5">
        <v>45826.328287037002</v>
      </c>
      <c r="D41560" s="5">
        <v>45833.561469907399</v>
      </c>
      <c r="E41560">
        <v>7</v>
      </c>
      <c r="F41560" s="6">
        <v>45809</v>
      </c>
    </row>
    <row r="41561" spans="1:6" x14ac:dyDescent="0.25">
      <c r="A41561" t="s">
        <v>6</v>
      </c>
      <c r="B41561" t="s">
        <v>139360</v>
      </c>
      <c r="C41561" s="5">
        <v>45826.323715277802</v>
      </c>
      <c r="D41561" s="5">
        <v>45834.356909722199</v>
      </c>
      <c r="E41561">
        <v>8</v>
      </c>
      <c r="F41561" s="6">
        <v>45809</v>
      </c>
    </row>
    <row r="41562" spans="1:6" x14ac:dyDescent="0.25">
      <c r="A41562" t="s">
        <v>6</v>
      </c>
      <c r="B41562" t="s">
        <v>139361</v>
      </c>
      <c r="C41562" s="5">
        <v>45826.3175694444</v>
      </c>
      <c r="D41562" s="5">
        <v>45834.668622685203</v>
      </c>
      <c r="E41562">
        <v>8</v>
      </c>
      <c r="F41562" s="6">
        <v>45809</v>
      </c>
    </row>
    <row r="41563" spans="1:6" x14ac:dyDescent="0.25">
      <c r="A41563" t="s">
        <v>6</v>
      </c>
      <c r="B41563" t="s">
        <v>139362</v>
      </c>
      <c r="C41563" s="5">
        <v>45826.298888888901</v>
      </c>
      <c r="D41563" s="5">
        <v>45832.609756944403</v>
      </c>
      <c r="E41563">
        <v>6</v>
      </c>
      <c r="F41563" s="6">
        <v>45809</v>
      </c>
    </row>
    <row r="41564" spans="1:6" x14ac:dyDescent="0.25">
      <c r="A41564" t="s">
        <v>6</v>
      </c>
      <c r="B41564" t="s">
        <v>139363</v>
      </c>
      <c r="C41564" s="5">
        <v>45826.2843055556</v>
      </c>
      <c r="D41564" s="5">
        <v>45831.452395833301</v>
      </c>
      <c r="E41564">
        <v>5</v>
      </c>
      <c r="F41564" s="6">
        <v>45809</v>
      </c>
    </row>
    <row r="41565" spans="1:6" x14ac:dyDescent="0.25">
      <c r="A41565" t="s">
        <v>6</v>
      </c>
      <c r="B41565" t="s">
        <v>139364</v>
      </c>
      <c r="C41565" s="5">
        <v>45826.270324074103</v>
      </c>
      <c r="D41565" s="5">
        <v>45838.581365740698</v>
      </c>
      <c r="E41565">
        <v>12</v>
      </c>
      <c r="F41565" s="6">
        <v>45809</v>
      </c>
    </row>
    <row r="41566" spans="1:6" x14ac:dyDescent="0.25">
      <c r="A41566" t="s">
        <v>6</v>
      </c>
      <c r="B41566" t="s">
        <v>139365</v>
      </c>
      <c r="C41566" s="5">
        <v>45826.0957291667</v>
      </c>
      <c r="D41566" s="5">
        <v>45833.327824074098</v>
      </c>
      <c r="E41566">
        <v>7</v>
      </c>
      <c r="F41566" s="6">
        <v>45809</v>
      </c>
    </row>
    <row r="41567" spans="1:6" x14ac:dyDescent="0.25">
      <c r="A41567" t="s">
        <v>6</v>
      </c>
      <c r="B41567" t="s">
        <v>139366</v>
      </c>
      <c r="C41567" s="5">
        <v>45826.025347222203</v>
      </c>
      <c r="D41567" s="5">
        <v>45835.603240740696</v>
      </c>
      <c r="E41567">
        <v>10</v>
      </c>
      <c r="F41567" s="6">
        <v>45809</v>
      </c>
    </row>
    <row r="41568" spans="1:6" x14ac:dyDescent="0.25">
      <c r="A41568" t="s">
        <v>6</v>
      </c>
      <c r="B41568" t="s">
        <v>139367</v>
      </c>
      <c r="C41568" s="5">
        <v>45826.0108680556</v>
      </c>
      <c r="D41568" s="5">
        <v>45833.3305092593</v>
      </c>
      <c r="E41568">
        <v>7</v>
      </c>
      <c r="F41568" s="6">
        <v>45809</v>
      </c>
    </row>
    <row r="41569" spans="1:6" x14ac:dyDescent="0.25">
      <c r="A41569" t="s">
        <v>6</v>
      </c>
      <c r="B41569" t="s">
        <v>139368</v>
      </c>
      <c r="C41569" s="5">
        <v>45825.961273148103</v>
      </c>
      <c r="D41569" s="5">
        <v>45833.328472222202</v>
      </c>
      <c r="E41569">
        <v>7</v>
      </c>
      <c r="F41569" s="6">
        <v>45809</v>
      </c>
    </row>
    <row r="41570" spans="1:6" x14ac:dyDescent="0.25">
      <c r="A41570" t="s">
        <v>6</v>
      </c>
      <c r="B41570" t="s">
        <v>139369</v>
      </c>
      <c r="C41570" s="5">
        <v>45825.783437500002</v>
      </c>
      <c r="D41570" s="5">
        <v>45832.324074074102</v>
      </c>
      <c r="E41570">
        <v>7</v>
      </c>
      <c r="F41570" s="6">
        <v>45809</v>
      </c>
    </row>
    <row r="41571" spans="1:6" x14ac:dyDescent="0.25">
      <c r="A41571" t="s">
        <v>6</v>
      </c>
      <c r="B41571" t="s">
        <v>139370</v>
      </c>
      <c r="C41571" s="5">
        <v>45825.771516203698</v>
      </c>
      <c r="D41571" s="5">
        <v>45832.327731481499</v>
      </c>
      <c r="E41571">
        <v>7</v>
      </c>
      <c r="F41571" s="6">
        <v>45809</v>
      </c>
    </row>
    <row r="41572" spans="1:6" x14ac:dyDescent="0.25">
      <c r="A41572" t="s">
        <v>6</v>
      </c>
      <c r="B41572" t="s">
        <v>139371</v>
      </c>
      <c r="C41572" s="5">
        <v>45825.770011574103</v>
      </c>
      <c r="D41572" s="5">
        <v>45832.332824074103</v>
      </c>
      <c r="E41572">
        <v>7</v>
      </c>
      <c r="F41572" s="6">
        <v>45809</v>
      </c>
    </row>
    <row r="41573" spans="1:6" x14ac:dyDescent="0.25">
      <c r="A41573" t="s">
        <v>6</v>
      </c>
      <c r="B41573" t="s">
        <v>139372</v>
      </c>
      <c r="C41573" s="5">
        <v>45825.742754629602</v>
      </c>
      <c r="D41573" s="5">
        <v>45832.335555555597</v>
      </c>
      <c r="E41573">
        <v>7</v>
      </c>
      <c r="F41573" s="6">
        <v>45809</v>
      </c>
    </row>
    <row r="41574" spans="1:6" x14ac:dyDescent="0.25">
      <c r="A41574" t="s">
        <v>6</v>
      </c>
      <c r="B41574" t="s">
        <v>139373</v>
      </c>
      <c r="C41574" s="5">
        <v>45825.7420486111</v>
      </c>
      <c r="D41574" s="5">
        <v>45835.335104166697</v>
      </c>
      <c r="E41574">
        <v>10</v>
      </c>
      <c r="F41574" s="6">
        <v>45809</v>
      </c>
    </row>
    <row r="41575" spans="1:6" x14ac:dyDescent="0.25">
      <c r="A41575" t="s">
        <v>6</v>
      </c>
      <c r="B41575" t="s">
        <v>139374</v>
      </c>
      <c r="C41575" s="5">
        <v>45825.738935185203</v>
      </c>
      <c r="D41575" s="5">
        <v>45832.355277777802</v>
      </c>
      <c r="E41575">
        <v>7</v>
      </c>
      <c r="F41575" s="6">
        <v>45809</v>
      </c>
    </row>
    <row r="41576" spans="1:6" x14ac:dyDescent="0.25">
      <c r="A41576" t="s">
        <v>6</v>
      </c>
      <c r="B41576" t="s">
        <v>139375</v>
      </c>
      <c r="C41576" s="5">
        <v>45825.731886574104</v>
      </c>
      <c r="D41576" s="5">
        <v>45835.6268865741</v>
      </c>
      <c r="E41576">
        <v>10</v>
      </c>
      <c r="F41576" s="6">
        <v>45809</v>
      </c>
    </row>
    <row r="41577" spans="1:6" x14ac:dyDescent="0.25">
      <c r="A41577" t="s">
        <v>6</v>
      </c>
      <c r="B41577" t="s">
        <v>139376</v>
      </c>
      <c r="C41577" s="5">
        <v>45825.716874999998</v>
      </c>
      <c r="D41577" s="5">
        <v>45835.681192129603</v>
      </c>
      <c r="E41577">
        <v>10</v>
      </c>
      <c r="F41577" s="6">
        <v>45809</v>
      </c>
    </row>
    <row r="41578" spans="1:6" x14ac:dyDescent="0.25">
      <c r="A41578" t="s">
        <v>6</v>
      </c>
      <c r="B41578" t="s">
        <v>139377</v>
      </c>
      <c r="C41578" s="5">
        <v>45825.708564814799</v>
      </c>
      <c r="D41578" s="5">
        <v>45832.363749999997</v>
      </c>
      <c r="E41578">
        <v>7</v>
      </c>
      <c r="F41578" s="6">
        <v>45809</v>
      </c>
    </row>
    <row r="41579" spans="1:6" x14ac:dyDescent="0.25">
      <c r="A41579" t="s">
        <v>6</v>
      </c>
      <c r="B41579" t="s">
        <v>139378</v>
      </c>
      <c r="C41579" s="5">
        <v>45825.7043865741</v>
      </c>
      <c r="D41579" s="5">
        <v>45832.367766203701</v>
      </c>
      <c r="E41579">
        <v>7</v>
      </c>
      <c r="F41579" s="6">
        <v>45809</v>
      </c>
    </row>
    <row r="41580" spans="1:6" x14ac:dyDescent="0.25">
      <c r="A41580" t="s">
        <v>6</v>
      </c>
      <c r="B41580" t="s">
        <v>139379</v>
      </c>
      <c r="C41580" s="5">
        <v>45825.687696759298</v>
      </c>
      <c r="D41580" s="5">
        <v>45832.379490740699</v>
      </c>
      <c r="E41580">
        <v>7</v>
      </c>
      <c r="F41580" s="6">
        <v>45809</v>
      </c>
    </row>
    <row r="41581" spans="1:6" x14ac:dyDescent="0.25">
      <c r="A41581" t="s">
        <v>6</v>
      </c>
      <c r="B41581" t="s">
        <v>139380</v>
      </c>
      <c r="C41581" s="5">
        <v>45825.680416666699</v>
      </c>
      <c r="D41581" s="5">
        <v>45834.616307870398</v>
      </c>
      <c r="E41581">
        <v>9</v>
      </c>
      <c r="F41581" s="6">
        <v>45809</v>
      </c>
    </row>
    <row r="41582" spans="1:6" x14ac:dyDescent="0.25">
      <c r="A41582" t="s">
        <v>6</v>
      </c>
      <c r="B41582" t="s">
        <v>139381</v>
      </c>
      <c r="C41582" s="5">
        <v>45825.677222222199</v>
      </c>
      <c r="D41582" s="5">
        <v>45834.468900462998</v>
      </c>
      <c r="E41582">
        <v>9</v>
      </c>
      <c r="F41582" s="6">
        <v>45809</v>
      </c>
    </row>
    <row r="41583" spans="1:6" x14ac:dyDescent="0.25">
      <c r="A41583" t="s">
        <v>6</v>
      </c>
      <c r="B41583" t="s">
        <v>139382</v>
      </c>
      <c r="C41583" s="5">
        <v>45825.675682870402</v>
      </c>
      <c r="D41583" s="5">
        <v>45831.660324074102</v>
      </c>
      <c r="E41583">
        <v>6</v>
      </c>
      <c r="F41583" s="6">
        <v>45809</v>
      </c>
    </row>
    <row r="41584" spans="1:6" x14ac:dyDescent="0.25">
      <c r="A41584" t="s">
        <v>6</v>
      </c>
      <c r="B41584" t="s">
        <v>139383</v>
      </c>
      <c r="C41584" s="5">
        <v>45825.675405092603</v>
      </c>
      <c r="D41584" s="5">
        <v>45835.468495370398</v>
      </c>
      <c r="E41584">
        <v>10</v>
      </c>
      <c r="F41584" s="6">
        <v>45809</v>
      </c>
    </row>
    <row r="41585" spans="1:6" x14ac:dyDescent="0.25">
      <c r="A41585" t="s">
        <v>6</v>
      </c>
      <c r="B41585" t="s">
        <v>139384</v>
      </c>
      <c r="C41585" s="5">
        <v>45825.671458333301</v>
      </c>
      <c r="D41585" s="5">
        <v>45832.3352662037</v>
      </c>
      <c r="E41585">
        <v>7</v>
      </c>
      <c r="F41585" s="6">
        <v>45809</v>
      </c>
    </row>
    <row r="41586" spans="1:6" x14ac:dyDescent="0.25">
      <c r="A41586" t="s">
        <v>6</v>
      </c>
      <c r="B41586" t="s">
        <v>139385</v>
      </c>
      <c r="C41586" s="5">
        <v>45825.670879629601</v>
      </c>
      <c r="D41586" s="5">
        <v>45832.329120370399</v>
      </c>
      <c r="E41586">
        <v>7</v>
      </c>
      <c r="F41586" s="6">
        <v>45809</v>
      </c>
    </row>
    <row r="41587" spans="1:6" x14ac:dyDescent="0.25">
      <c r="A41587" t="s">
        <v>6</v>
      </c>
      <c r="B41587" t="s">
        <v>139386</v>
      </c>
      <c r="C41587" s="5">
        <v>45825.670810185198</v>
      </c>
      <c r="D41587" s="5">
        <v>45835.4602662037</v>
      </c>
      <c r="E41587">
        <v>10</v>
      </c>
      <c r="F41587" s="6">
        <v>45809</v>
      </c>
    </row>
    <row r="41588" spans="1:6" x14ac:dyDescent="0.25">
      <c r="A41588" t="s">
        <v>6</v>
      </c>
      <c r="B41588" t="s">
        <v>139387</v>
      </c>
      <c r="C41588" s="5">
        <v>45825.660057870402</v>
      </c>
      <c r="D41588" s="5">
        <v>45831.659097222197</v>
      </c>
      <c r="E41588">
        <v>6</v>
      </c>
      <c r="F41588" s="6">
        <v>45809</v>
      </c>
    </row>
    <row r="41589" spans="1:6" x14ac:dyDescent="0.25">
      <c r="A41589" t="s">
        <v>6</v>
      </c>
      <c r="B41589" t="s">
        <v>139388</v>
      </c>
      <c r="C41589" s="5">
        <v>45825.656851851898</v>
      </c>
      <c r="D41589" s="5">
        <v>45832.643275463</v>
      </c>
      <c r="E41589">
        <v>7</v>
      </c>
      <c r="F41589" s="6">
        <v>45809</v>
      </c>
    </row>
    <row r="41590" spans="1:6" x14ac:dyDescent="0.25">
      <c r="A41590" t="s">
        <v>6</v>
      </c>
      <c r="B41590" t="s">
        <v>139389</v>
      </c>
      <c r="C41590" s="5">
        <v>45825.654525462996</v>
      </c>
      <c r="D41590" s="5">
        <v>45831.651736111096</v>
      </c>
      <c r="E41590">
        <v>6</v>
      </c>
      <c r="F41590" s="6">
        <v>45809</v>
      </c>
    </row>
    <row r="41591" spans="1:6" x14ac:dyDescent="0.25">
      <c r="A41591" t="s">
        <v>6</v>
      </c>
      <c r="B41591" t="s">
        <v>139390</v>
      </c>
      <c r="C41591" s="5">
        <v>45825.654293981497</v>
      </c>
      <c r="D41591" s="5">
        <v>45834.436793981498</v>
      </c>
      <c r="E41591">
        <v>9</v>
      </c>
      <c r="F41591" s="6">
        <v>45809</v>
      </c>
    </row>
    <row r="41592" spans="1:6" x14ac:dyDescent="0.25">
      <c r="A41592" t="s">
        <v>6</v>
      </c>
      <c r="B41592" t="s">
        <v>139391</v>
      </c>
      <c r="C41592" s="5">
        <v>45825.650752314803</v>
      </c>
      <c r="D41592" s="5">
        <v>45831.633680555598</v>
      </c>
      <c r="E41592">
        <v>6</v>
      </c>
      <c r="F41592" s="6">
        <v>45809</v>
      </c>
    </row>
    <row r="41593" spans="1:6" x14ac:dyDescent="0.25">
      <c r="A41593" t="s">
        <v>6</v>
      </c>
      <c r="B41593" t="s">
        <v>139392</v>
      </c>
      <c r="C41593" s="5">
        <v>45825.647546296299</v>
      </c>
      <c r="D41593" s="5">
        <v>45831.6313310185</v>
      </c>
      <c r="E41593">
        <v>6</v>
      </c>
      <c r="F41593" s="6">
        <v>45809</v>
      </c>
    </row>
    <row r="41594" spans="1:6" x14ac:dyDescent="0.25">
      <c r="A41594" t="s">
        <v>6</v>
      </c>
      <c r="B41594" t="s">
        <v>139393</v>
      </c>
      <c r="C41594" s="5">
        <v>45825.647337962997</v>
      </c>
      <c r="D41594" s="5">
        <v>45835.658761574101</v>
      </c>
      <c r="E41594">
        <v>10</v>
      </c>
      <c r="F41594" s="6">
        <v>45809</v>
      </c>
    </row>
    <row r="41595" spans="1:6" x14ac:dyDescent="0.25">
      <c r="A41595" t="s">
        <v>6</v>
      </c>
      <c r="B41595" t="s">
        <v>139394</v>
      </c>
      <c r="C41595" s="5">
        <v>45825.645497685196</v>
      </c>
      <c r="D41595" s="5">
        <v>45831.6175462963</v>
      </c>
      <c r="E41595">
        <v>6</v>
      </c>
      <c r="F41595" s="6">
        <v>45809</v>
      </c>
    </row>
    <row r="41596" spans="1:6" x14ac:dyDescent="0.25">
      <c r="A41596" t="s">
        <v>6</v>
      </c>
      <c r="B41596" t="s">
        <v>139395</v>
      </c>
      <c r="C41596" s="5">
        <v>45825.636064814797</v>
      </c>
      <c r="D41596" s="5">
        <v>45831.5991782407</v>
      </c>
      <c r="E41596">
        <v>6</v>
      </c>
      <c r="F41596" s="6">
        <v>45809</v>
      </c>
    </row>
    <row r="41597" spans="1:6" x14ac:dyDescent="0.25">
      <c r="A41597" t="s">
        <v>6</v>
      </c>
      <c r="B41597" t="s">
        <v>139396</v>
      </c>
      <c r="C41597" s="5">
        <v>45825.634467592601</v>
      </c>
      <c r="D41597" s="5">
        <v>45835.667256944398</v>
      </c>
      <c r="E41597">
        <v>10</v>
      </c>
      <c r="F41597" s="6">
        <v>45809</v>
      </c>
    </row>
    <row r="41598" spans="1:6" x14ac:dyDescent="0.25">
      <c r="A41598" t="s">
        <v>6</v>
      </c>
      <c r="B41598" t="s">
        <v>139397</v>
      </c>
      <c r="C41598" s="5">
        <v>45825.632557870398</v>
      </c>
      <c r="D41598" s="5">
        <v>45831.597465277802</v>
      </c>
      <c r="E41598">
        <v>6</v>
      </c>
      <c r="F41598" s="6">
        <v>45809</v>
      </c>
    </row>
    <row r="41599" spans="1:6" x14ac:dyDescent="0.25">
      <c r="A41599" t="s">
        <v>6</v>
      </c>
      <c r="B41599" t="s">
        <v>139398</v>
      </c>
      <c r="C41599" s="5">
        <v>45825.629224536999</v>
      </c>
      <c r="D41599" s="5">
        <v>45831.595763888901</v>
      </c>
      <c r="E41599">
        <v>6</v>
      </c>
      <c r="F41599" s="6">
        <v>45809</v>
      </c>
    </row>
    <row r="41600" spans="1:6" x14ac:dyDescent="0.25">
      <c r="A41600" t="s">
        <v>6</v>
      </c>
      <c r="B41600" t="s">
        <v>139399</v>
      </c>
      <c r="C41600" s="5">
        <v>45825.626203703701</v>
      </c>
      <c r="D41600" s="5">
        <v>45831.572303240697</v>
      </c>
      <c r="E41600">
        <v>6</v>
      </c>
      <c r="F41600" s="6">
        <v>45809</v>
      </c>
    </row>
    <row r="41601" spans="1:6" x14ac:dyDescent="0.25">
      <c r="A41601" t="s">
        <v>6</v>
      </c>
      <c r="B41601" t="s">
        <v>139400</v>
      </c>
      <c r="C41601" s="5">
        <v>45825.622986111099</v>
      </c>
      <c r="D41601" s="5">
        <v>45831.645648148202</v>
      </c>
      <c r="E41601">
        <v>6</v>
      </c>
      <c r="F41601" s="6">
        <v>45809</v>
      </c>
    </row>
    <row r="41602" spans="1:6" x14ac:dyDescent="0.25">
      <c r="A41602" t="s">
        <v>6</v>
      </c>
      <c r="B41602" t="s">
        <v>139401</v>
      </c>
      <c r="C41602" s="5">
        <v>45825.619363425903</v>
      </c>
      <c r="D41602" s="5">
        <v>45831.642407407402</v>
      </c>
      <c r="E41602">
        <v>6</v>
      </c>
      <c r="F41602" s="6">
        <v>45809</v>
      </c>
    </row>
    <row r="41603" spans="1:6" x14ac:dyDescent="0.25">
      <c r="A41603" t="s">
        <v>6</v>
      </c>
      <c r="B41603" t="s">
        <v>139402</v>
      </c>
      <c r="C41603" s="5">
        <v>45825.618020833303</v>
      </c>
      <c r="D41603" s="5">
        <v>45831.638749999998</v>
      </c>
      <c r="E41603">
        <v>6</v>
      </c>
      <c r="F41603" s="6">
        <v>45809</v>
      </c>
    </row>
    <row r="41604" spans="1:6" x14ac:dyDescent="0.25">
      <c r="A41604" t="s">
        <v>6</v>
      </c>
      <c r="B41604" t="s">
        <v>139403</v>
      </c>
      <c r="C41604" s="5">
        <v>45825.614039351902</v>
      </c>
      <c r="D41604" s="5">
        <v>45833.619872685202</v>
      </c>
      <c r="E41604">
        <v>8</v>
      </c>
      <c r="F41604" s="6">
        <v>45809</v>
      </c>
    </row>
    <row r="41605" spans="1:6" x14ac:dyDescent="0.25">
      <c r="A41605" t="s">
        <v>6</v>
      </c>
      <c r="B41605" t="s">
        <v>139404</v>
      </c>
      <c r="C41605" s="5">
        <v>45825.606643518498</v>
      </c>
      <c r="D41605" s="5">
        <v>45831.629768518498</v>
      </c>
      <c r="E41605">
        <v>6</v>
      </c>
      <c r="F41605" s="6">
        <v>45809</v>
      </c>
    </row>
    <row r="41606" spans="1:6" x14ac:dyDescent="0.25">
      <c r="A41606" t="s">
        <v>6</v>
      </c>
      <c r="B41606" t="s">
        <v>139405</v>
      </c>
      <c r="C41606" s="5">
        <v>45825.605393518497</v>
      </c>
      <c r="D41606" s="5">
        <v>45833.3375115741</v>
      </c>
      <c r="E41606">
        <v>8</v>
      </c>
      <c r="F41606" s="6">
        <v>45809</v>
      </c>
    </row>
    <row r="41607" spans="1:6" x14ac:dyDescent="0.25">
      <c r="A41607" t="s">
        <v>6</v>
      </c>
      <c r="B41607" t="s">
        <v>139406</v>
      </c>
      <c r="C41607" s="5">
        <v>45825.594814814802</v>
      </c>
      <c r="D41607" s="5">
        <v>45831.623391203699</v>
      </c>
      <c r="E41607">
        <v>6</v>
      </c>
      <c r="F41607" s="6">
        <v>45809</v>
      </c>
    </row>
    <row r="41608" spans="1:6" x14ac:dyDescent="0.25">
      <c r="A41608" t="s">
        <v>6</v>
      </c>
      <c r="B41608" t="s">
        <v>139407</v>
      </c>
      <c r="C41608" s="5">
        <v>45825.594259259298</v>
      </c>
      <c r="D41608" s="5">
        <v>45835.454780092601</v>
      </c>
      <c r="E41608">
        <v>10</v>
      </c>
      <c r="F41608" s="6">
        <v>45809</v>
      </c>
    </row>
    <row r="41609" spans="1:6" x14ac:dyDescent="0.25">
      <c r="A41609" t="s">
        <v>6</v>
      </c>
      <c r="B41609" t="s">
        <v>139408</v>
      </c>
      <c r="C41609" s="5">
        <v>45825.587812500002</v>
      </c>
      <c r="D41609" s="5">
        <v>45831.615810185198</v>
      </c>
      <c r="E41609">
        <v>6</v>
      </c>
      <c r="F41609" s="6">
        <v>45809</v>
      </c>
    </row>
    <row r="41610" spans="1:6" x14ac:dyDescent="0.25">
      <c r="A41610" t="s">
        <v>6</v>
      </c>
      <c r="B41610" t="s">
        <v>139409</v>
      </c>
      <c r="C41610" s="5">
        <v>45825.587048611102</v>
      </c>
      <c r="D41610" s="5">
        <v>45831.5991319444</v>
      </c>
      <c r="E41610">
        <v>6</v>
      </c>
      <c r="F41610" s="6">
        <v>45809</v>
      </c>
    </row>
    <row r="41611" spans="1:6" x14ac:dyDescent="0.25">
      <c r="A41611" t="s">
        <v>6</v>
      </c>
      <c r="B41611" t="s">
        <v>139410</v>
      </c>
      <c r="C41611" s="5">
        <v>45825.5766435185</v>
      </c>
      <c r="D41611" s="5">
        <v>45831.595486111102</v>
      </c>
      <c r="E41611">
        <v>6</v>
      </c>
      <c r="F41611" s="6">
        <v>45809</v>
      </c>
    </row>
    <row r="41612" spans="1:6" x14ac:dyDescent="0.25">
      <c r="A41612" t="s">
        <v>6</v>
      </c>
      <c r="B41612" t="s">
        <v>139411</v>
      </c>
      <c r="C41612" s="5">
        <v>45825.572465277801</v>
      </c>
      <c r="D41612" s="5">
        <v>45831.582187499997</v>
      </c>
      <c r="E41612">
        <v>6</v>
      </c>
      <c r="F41612" s="6">
        <v>45809</v>
      </c>
    </row>
    <row r="41613" spans="1:6" x14ac:dyDescent="0.25">
      <c r="A41613" t="s">
        <v>6</v>
      </c>
      <c r="B41613" t="s">
        <v>139412</v>
      </c>
      <c r="C41613" s="5">
        <v>45825.571087962999</v>
      </c>
      <c r="D41613" s="5">
        <v>45831.578645833302</v>
      </c>
      <c r="E41613">
        <v>6</v>
      </c>
      <c r="F41613" s="6">
        <v>45809</v>
      </c>
    </row>
    <row r="41614" spans="1:6" x14ac:dyDescent="0.25">
      <c r="A41614" t="s">
        <v>6</v>
      </c>
      <c r="B41614" t="s">
        <v>139413</v>
      </c>
      <c r="C41614" s="5">
        <v>45825.562731481499</v>
      </c>
      <c r="D41614" s="5">
        <v>45831.571377314802</v>
      </c>
      <c r="E41614">
        <v>6</v>
      </c>
      <c r="F41614" s="6">
        <v>45809</v>
      </c>
    </row>
    <row r="41615" spans="1:6" x14ac:dyDescent="0.25">
      <c r="A41615" t="s">
        <v>6</v>
      </c>
      <c r="B41615" t="s">
        <v>139414</v>
      </c>
      <c r="C41615" s="5">
        <v>45825.559976851902</v>
      </c>
      <c r="D41615" s="5">
        <v>45831.568344907399</v>
      </c>
      <c r="E41615">
        <v>6</v>
      </c>
      <c r="F41615" s="6">
        <v>45809</v>
      </c>
    </row>
    <row r="41616" spans="1:6" x14ac:dyDescent="0.25">
      <c r="A41616" t="s">
        <v>6</v>
      </c>
      <c r="B41616" t="s">
        <v>139415</v>
      </c>
      <c r="C41616" s="5">
        <v>45825.5577430556</v>
      </c>
      <c r="D41616" s="5">
        <v>45831.565844907404</v>
      </c>
      <c r="E41616">
        <v>6</v>
      </c>
      <c r="F41616" s="6">
        <v>45809</v>
      </c>
    </row>
    <row r="41617" spans="1:6" x14ac:dyDescent="0.25">
      <c r="A41617" t="s">
        <v>6</v>
      </c>
      <c r="B41617" t="s">
        <v>139416</v>
      </c>
      <c r="C41617" s="5">
        <v>45825.555648148104</v>
      </c>
      <c r="D41617" s="5">
        <v>45831.560405092598</v>
      </c>
      <c r="E41617">
        <v>6</v>
      </c>
      <c r="F41617" s="6">
        <v>45809</v>
      </c>
    </row>
    <row r="41618" spans="1:6" x14ac:dyDescent="0.25">
      <c r="A41618" t="s">
        <v>6</v>
      </c>
      <c r="B41618" t="s">
        <v>139417</v>
      </c>
      <c r="C41618" s="5">
        <v>45825.5543287037</v>
      </c>
      <c r="D41618" s="5">
        <v>45831.557986111096</v>
      </c>
      <c r="E41618">
        <v>6</v>
      </c>
      <c r="F41618" s="6">
        <v>45809</v>
      </c>
    </row>
    <row r="41619" spans="1:6" x14ac:dyDescent="0.25">
      <c r="A41619" t="s">
        <v>6</v>
      </c>
      <c r="B41619" t="s">
        <v>139418</v>
      </c>
      <c r="C41619" s="5">
        <v>45825.548333333303</v>
      </c>
      <c r="D41619" s="5">
        <v>45833.5652430556</v>
      </c>
      <c r="E41619">
        <v>8</v>
      </c>
      <c r="F41619" s="6">
        <v>45809</v>
      </c>
    </row>
    <row r="41620" spans="1:6" x14ac:dyDescent="0.25">
      <c r="A41620" t="s">
        <v>6</v>
      </c>
      <c r="B41620" t="s">
        <v>139419</v>
      </c>
      <c r="C41620" s="5">
        <v>45825.538472222201</v>
      </c>
      <c r="D41620" s="5">
        <v>45834.465127314797</v>
      </c>
      <c r="E41620">
        <v>9</v>
      </c>
      <c r="F41620" s="6">
        <v>45809</v>
      </c>
    </row>
    <row r="41621" spans="1:6" x14ac:dyDescent="0.25">
      <c r="A41621" t="s">
        <v>6</v>
      </c>
      <c r="B41621" t="s">
        <v>139420</v>
      </c>
      <c r="C41621" s="5">
        <v>45825.534328703703</v>
      </c>
      <c r="D41621" s="5">
        <v>45835.616770833301</v>
      </c>
      <c r="E41621">
        <v>10</v>
      </c>
      <c r="F41621" s="6">
        <v>45809</v>
      </c>
    </row>
    <row r="41622" spans="1:6" x14ac:dyDescent="0.25">
      <c r="A41622" t="s">
        <v>6</v>
      </c>
      <c r="B41622" t="s">
        <v>139421</v>
      </c>
      <c r="C41622" s="5">
        <v>45825.534108796302</v>
      </c>
      <c r="D41622" s="5">
        <v>45833.666539351798</v>
      </c>
      <c r="E41622">
        <v>8</v>
      </c>
      <c r="F41622" s="6">
        <v>45809</v>
      </c>
    </row>
    <row r="41623" spans="1:6" x14ac:dyDescent="0.25">
      <c r="A41623" t="s">
        <v>6</v>
      </c>
      <c r="B41623" t="s">
        <v>139422</v>
      </c>
      <c r="C41623" s="5">
        <v>45825.533935185202</v>
      </c>
      <c r="D41623" s="5">
        <v>45831.469884259299</v>
      </c>
      <c r="E41623">
        <v>6</v>
      </c>
      <c r="F41623" s="6">
        <v>45809</v>
      </c>
    </row>
    <row r="41624" spans="1:6" x14ac:dyDescent="0.25">
      <c r="A41624" t="s">
        <v>6</v>
      </c>
      <c r="B41624" t="s">
        <v>139423</v>
      </c>
      <c r="C41624" s="5">
        <v>45825.522013888898</v>
      </c>
      <c r="D41624" s="5">
        <v>45831.545868055597</v>
      </c>
      <c r="E41624">
        <v>6</v>
      </c>
      <c r="F41624" s="6">
        <v>45809</v>
      </c>
    </row>
    <row r="41625" spans="1:6" x14ac:dyDescent="0.25">
      <c r="A41625" t="s">
        <v>6</v>
      </c>
      <c r="B41625" t="s">
        <v>139424</v>
      </c>
      <c r="C41625" s="5">
        <v>45825.520868055602</v>
      </c>
      <c r="D41625" s="5">
        <v>45835.678599537001</v>
      </c>
      <c r="E41625">
        <v>10</v>
      </c>
      <c r="F41625" s="6">
        <v>45809</v>
      </c>
    </row>
    <row r="41626" spans="1:6" x14ac:dyDescent="0.25">
      <c r="A41626" t="s">
        <v>6</v>
      </c>
      <c r="B41626" t="s">
        <v>139425</v>
      </c>
      <c r="C41626" s="5">
        <v>45825.512604166703</v>
      </c>
      <c r="D41626" s="5">
        <v>45831.5597569444</v>
      </c>
      <c r="E41626">
        <v>6</v>
      </c>
      <c r="F41626" s="6">
        <v>45809</v>
      </c>
    </row>
    <row r="41627" spans="1:6" x14ac:dyDescent="0.25">
      <c r="A41627" t="s">
        <v>6</v>
      </c>
      <c r="B41627" t="s">
        <v>139426</v>
      </c>
      <c r="C41627" s="5">
        <v>45825.505439814799</v>
      </c>
      <c r="D41627" s="5">
        <v>45831.565370370401</v>
      </c>
      <c r="E41627">
        <v>6</v>
      </c>
      <c r="F41627" s="6">
        <v>45809</v>
      </c>
    </row>
    <row r="41628" spans="1:6" x14ac:dyDescent="0.25">
      <c r="A41628" t="s">
        <v>6</v>
      </c>
      <c r="B41628" t="s">
        <v>139427</v>
      </c>
      <c r="C41628" s="5">
        <v>45825.505138888897</v>
      </c>
      <c r="D41628" s="5">
        <v>45831.567974537</v>
      </c>
      <c r="E41628">
        <v>6</v>
      </c>
      <c r="F41628" s="6">
        <v>45809</v>
      </c>
    </row>
    <row r="41629" spans="1:6" x14ac:dyDescent="0.25">
      <c r="A41629" t="s">
        <v>6</v>
      </c>
      <c r="B41629" t="s">
        <v>139428</v>
      </c>
      <c r="C41629" s="5">
        <v>45825.492928240703</v>
      </c>
      <c r="D41629" s="5">
        <v>45834.4758449074</v>
      </c>
      <c r="E41629">
        <v>9</v>
      </c>
      <c r="F41629" s="6">
        <v>45809</v>
      </c>
    </row>
    <row r="41630" spans="1:6" x14ac:dyDescent="0.25">
      <c r="A41630" t="s">
        <v>6</v>
      </c>
      <c r="B41630" t="s">
        <v>139429</v>
      </c>
      <c r="C41630" s="5">
        <v>45825.492384259298</v>
      </c>
      <c r="D41630" s="5">
        <v>45834.575219907398</v>
      </c>
      <c r="E41630">
        <v>9</v>
      </c>
      <c r="F41630" s="6">
        <v>45809</v>
      </c>
    </row>
    <row r="41631" spans="1:6" x14ac:dyDescent="0.25">
      <c r="A41631" t="s">
        <v>6</v>
      </c>
      <c r="B41631" t="s">
        <v>139430</v>
      </c>
      <c r="C41631" s="5">
        <v>45825.491944444402</v>
      </c>
      <c r="D41631" s="5">
        <v>45831.532627314802</v>
      </c>
      <c r="E41631">
        <v>6</v>
      </c>
      <c r="F41631" s="6">
        <v>45809</v>
      </c>
    </row>
    <row r="41632" spans="1:6" x14ac:dyDescent="0.25">
      <c r="A41632" t="s">
        <v>6</v>
      </c>
      <c r="B41632" t="s">
        <v>139431</v>
      </c>
      <c r="C41632" s="5">
        <v>45825.489456018498</v>
      </c>
      <c r="D41632" s="5">
        <v>45831.524768518502</v>
      </c>
      <c r="E41632">
        <v>6</v>
      </c>
      <c r="F41632" s="6">
        <v>45809</v>
      </c>
    </row>
    <row r="41633" spans="1:6" x14ac:dyDescent="0.25">
      <c r="A41633" t="s">
        <v>6</v>
      </c>
      <c r="B41633" t="s">
        <v>139432</v>
      </c>
      <c r="C41633" s="5">
        <v>45825.482974537001</v>
      </c>
      <c r="D41633" s="5">
        <v>45831.354351851798</v>
      </c>
      <c r="E41633">
        <v>6</v>
      </c>
      <c r="F41633" s="6">
        <v>45809</v>
      </c>
    </row>
    <row r="41634" spans="1:6" x14ac:dyDescent="0.25">
      <c r="A41634" t="s">
        <v>6</v>
      </c>
      <c r="B41634" t="s">
        <v>139433</v>
      </c>
      <c r="C41634" s="5">
        <v>45825.481620370403</v>
      </c>
      <c r="D41634" s="5">
        <v>45831.3609490741</v>
      </c>
      <c r="E41634">
        <v>6</v>
      </c>
      <c r="F41634" s="6">
        <v>45809</v>
      </c>
    </row>
    <row r="41635" spans="1:6" x14ac:dyDescent="0.25">
      <c r="A41635" t="s">
        <v>6</v>
      </c>
      <c r="B41635" t="s">
        <v>139434</v>
      </c>
      <c r="C41635" s="5">
        <v>45825.474803240701</v>
      </c>
      <c r="D41635" s="5">
        <v>45831.372511574104</v>
      </c>
      <c r="E41635">
        <v>6</v>
      </c>
      <c r="F41635" s="6">
        <v>45809</v>
      </c>
    </row>
    <row r="41636" spans="1:6" x14ac:dyDescent="0.25">
      <c r="A41636" t="s">
        <v>6</v>
      </c>
      <c r="B41636" t="s">
        <v>139435</v>
      </c>
      <c r="C41636" s="5">
        <v>45825.473055555602</v>
      </c>
      <c r="D41636" s="5">
        <v>45835.473877314798</v>
      </c>
      <c r="E41636">
        <v>10</v>
      </c>
      <c r="F41636" s="6">
        <v>45809</v>
      </c>
    </row>
    <row r="41637" spans="1:6" x14ac:dyDescent="0.25">
      <c r="A41637" t="s">
        <v>6</v>
      </c>
      <c r="B41637" t="s">
        <v>139436</v>
      </c>
      <c r="C41637" s="5">
        <v>45825.470671296302</v>
      </c>
      <c r="D41637" s="5">
        <v>45833.391990740703</v>
      </c>
      <c r="E41637">
        <v>8</v>
      </c>
      <c r="F41637" s="6">
        <v>45809</v>
      </c>
    </row>
    <row r="41638" spans="1:6" x14ac:dyDescent="0.25">
      <c r="A41638" t="s">
        <v>6</v>
      </c>
      <c r="B41638" t="s">
        <v>139437</v>
      </c>
      <c r="C41638" s="5">
        <v>45825.466284722199</v>
      </c>
      <c r="D41638" s="5">
        <v>45834.535150463002</v>
      </c>
      <c r="E41638">
        <v>9</v>
      </c>
      <c r="F41638" s="6">
        <v>45809</v>
      </c>
    </row>
    <row r="41639" spans="1:6" x14ac:dyDescent="0.25">
      <c r="A41639" t="s">
        <v>6</v>
      </c>
      <c r="B41639" t="s">
        <v>139438</v>
      </c>
      <c r="C41639" s="5">
        <v>45825.463275463</v>
      </c>
      <c r="D41639" s="5">
        <v>45831.418449074103</v>
      </c>
      <c r="E41639">
        <v>6</v>
      </c>
      <c r="F41639" s="6">
        <v>45809</v>
      </c>
    </row>
    <row r="41640" spans="1:6" x14ac:dyDescent="0.25">
      <c r="A41640" t="s">
        <v>6</v>
      </c>
      <c r="B41640" t="s">
        <v>139439</v>
      </c>
      <c r="C41640" s="5">
        <v>45825.462650463</v>
      </c>
      <c r="D41640" s="5">
        <v>45834.395023148201</v>
      </c>
      <c r="E41640">
        <v>9</v>
      </c>
      <c r="F41640" s="6">
        <v>45809</v>
      </c>
    </row>
    <row r="41641" spans="1:6" x14ac:dyDescent="0.25">
      <c r="A41641" t="s">
        <v>6</v>
      </c>
      <c r="B41641" t="s">
        <v>139440</v>
      </c>
      <c r="C41641" s="5">
        <v>45825.462233796301</v>
      </c>
      <c r="D41641" s="5">
        <v>45834.417662036998</v>
      </c>
      <c r="E41641">
        <v>9</v>
      </c>
      <c r="F41641" s="6">
        <v>45809</v>
      </c>
    </row>
    <row r="41642" spans="1:6" x14ac:dyDescent="0.25">
      <c r="A41642" t="s">
        <v>6</v>
      </c>
      <c r="B41642" t="s">
        <v>139441</v>
      </c>
      <c r="C41642" s="5">
        <v>45825.455497685201</v>
      </c>
      <c r="D41642" s="5">
        <v>45831.436412037001</v>
      </c>
      <c r="E41642">
        <v>6</v>
      </c>
      <c r="F41642" s="6">
        <v>45809</v>
      </c>
    </row>
    <row r="41643" spans="1:6" x14ac:dyDescent="0.25">
      <c r="A41643" t="s">
        <v>6</v>
      </c>
      <c r="B41643" t="s">
        <v>139442</v>
      </c>
      <c r="C41643" s="5">
        <v>45825.4546527778</v>
      </c>
      <c r="D41643" s="5">
        <v>45831.441921296297</v>
      </c>
      <c r="E41643">
        <v>6</v>
      </c>
      <c r="F41643" s="6">
        <v>45809</v>
      </c>
    </row>
    <row r="41644" spans="1:6" x14ac:dyDescent="0.25">
      <c r="A41644" t="s">
        <v>6</v>
      </c>
      <c r="B41644" t="s">
        <v>139443</v>
      </c>
      <c r="C41644" s="5">
        <v>45825.454039351898</v>
      </c>
      <c r="D41644" s="5">
        <v>45833.5620486111</v>
      </c>
      <c r="E41644">
        <v>8</v>
      </c>
      <c r="F41644" s="6">
        <v>45809</v>
      </c>
    </row>
    <row r="41645" spans="1:6" x14ac:dyDescent="0.25">
      <c r="A41645" t="s">
        <v>6</v>
      </c>
      <c r="B41645" t="s">
        <v>139444</v>
      </c>
      <c r="C41645" s="5">
        <v>45825.450115740699</v>
      </c>
      <c r="D41645" s="5">
        <v>45831.452245370398</v>
      </c>
      <c r="E41645">
        <v>6</v>
      </c>
      <c r="F41645" s="6">
        <v>45809</v>
      </c>
    </row>
    <row r="41646" spans="1:6" x14ac:dyDescent="0.25">
      <c r="A41646" t="s">
        <v>6</v>
      </c>
      <c r="B41646" t="s">
        <v>139445</v>
      </c>
      <c r="C41646" s="5">
        <v>45825.449398148201</v>
      </c>
      <c r="D41646" s="5">
        <v>45831.456620370402</v>
      </c>
      <c r="E41646">
        <v>6</v>
      </c>
      <c r="F41646" s="6">
        <v>45809</v>
      </c>
    </row>
    <row r="41647" spans="1:6" x14ac:dyDescent="0.25">
      <c r="A41647" t="s">
        <v>6</v>
      </c>
      <c r="B41647" t="s">
        <v>139446</v>
      </c>
      <c r="C41647" s="5">
        <v>45825.448506944398</v>
      </c>
      <c r="D41647" s="5">
        <v>45831.465752314798</v>
      </c>
      <c r="E41647">
        <v>6</v>
      </c>
      <c r="F41647" s="6">
        <v>45809</v>
      </c>
    </row>
    <row r="41648" spans="1:6" x14ac:dyDescent="0.25">
      <c r="A41648" t="s">
        <v>6</v>
      </c>
      <c r="B41648" t="s">
        <v>139447</v>
      </c>
      <c r="C41648" s="5">
        <v>45825.440937500003</v>
      </c>
      <c r="D41648" s="5">
        <v>45831.470393518503</v>
      </c>
      <c r="E41648">
        <v>6</v>
      </c>
      <c r="F41648" s="6">
        <v>45809</v>
      </c>
    </row>
    <row r="41649" spans="1:6" x14ac:dyDescent="0.25">
      <c r="A41649" t="s">
        <v>6</v>
      </c>
      <c r="B41649" t="s">
        <v>139448</v>
      </c>
      <c r="C41649" s="5">
        <v>45825.440532407403</v>
      </c>
      <c r="D41649" s="5">
        <v>45831.474305555603</v>
      </c>
      <c r="E41649">
        <v>6</v>
      </c>
      <c r="F41649" s="6">
        <v>45809</v>
      </c>
    </row>
    <row r="41650" spans="1:6" x14ac:dyDescent="0.25">
      <c r="A41650" t="s">
        <v>6</v>
      </c>
      <c r="B41650" t="s">
        <v>139449</v>
      </c>
      <c r="C41650" s="5">
        <v>45825.436157407399</v>
      </c>
      <c r="D41650" s="5">
        <v>45831.351226851897</v>
      </c>
      <c r="E41650">
        <v>6</v>
      </c>
      <c r="F41650" s="6">
        <v>45809</v>
      </c>
    </row>
    <row r="41651" spans="1:6" x14ac:dyDescent="0.25">
      <c r="A41651" t="s">
        <v>6</v>
      </c>
      <c r="B41651" t="s">
        <v>139450</v>
      </c>
      <c r="C41651" s="5">
        <v>45825.435497685197</v>
      </c>
      <c r="D41651" s="5">
        <v>45834.436481481498</v>
      </c>
      <c r="E41651">
        <v>9</v>
      </c>
      <c r="F41651" s="6">
        <v>45809</v>
      </c>
    </row>
    <row r="41652" spans="1:6" x14ac:dyDescent="0.25">
      <c r="A41652" t="s">
        <v>6</v>
      </c>
      <c r="B41652" t="s">
        <v>139451</v>
      </c>
      <c r="C41652" s="5">
        <v>45825.434236111098</v>
      </c>
      <c r="D41652" s="5">
        <v>45831.365914351903</v>
      </c>
      <c r="E41652">
        <v>6</v>
      </c>
      <c r="F41652" s="6">
        <v>45809</v>
      </c>
    </row>
    <row r="41653" spans="1:6" x14ac:dyDescent="0.25">
      <c r="A41653" t="s">
        <v>6</v>
      </c>
      <c r="B41653" t="s">
        <v>139452</v>
      </c>
      <c r="C41653" s="5">
        <v>45825.434201388904</v>
      </c>
      <c r="D41653" s="5">
        <v>45832.356956018499</v>
      </c>
      <c r="E41653">
        <v>7</v>
      </c>
      <c r="F41653" s="6">
        <v>45809</v>
      </c>
    </row>
    <row r="41654" spans="1:6" x14ac:dyDescent="0.25">
      <c r="A41654" t="s">
        <v>6</v>
      </c>
      <c r="B41654" t="s">
        <v>139453</v>
      </c>
      <c r="C41654" s="5">
        <v>45825.423229166699</v>
      </c>
      <c r="D41654" s="5">
        <v>45834.409097222197</v>
      </c>
      <c r="E41654">
        <v>9</v>
      </c>
      <c r="F41654" s="6">
        <v>45809</v>
      </c>
    </row>
    <row r="41655" spans="1:6" x14ac:dyDescent="0.25">
      <c r="A41655" t="s">
        <v>6</v>
      </c>
      <c r="B41655" t="s">
        <v>139454</v>
      </c>
      <c r="C41655" s="5">
        <v>45825.4222337963</v>
      </c>
      <c r="D41655" s="5">
        <v>45835.662499999999</v>
      </c>
      <c r="E41655">
        <v>10</v>
      </c>
      <c r="F41655" s="6">
        <v>45809</v>
      </c>
    </row>
    <row r="41656" spans="1:6" x14ac:dyDescent="0.25">
      <c r="A41656" t="s">
        <v>6</v>
      </c>
      <c r="B41656" t="s">
        <v>139455</v>
      </c>
      <c r="C41656" s="5">
        <v>45825.4211111111</v>
      </c>
      <c r="D41656" s="5">
        <v>45835.6274305556</v>
      </c>
      <c r="E41656">
        <v>10</v>
      </c>
      <c r="F41656" s="6">
        <v>45809</v>
      </c>
    </row>
    <row r="41657" spans="1:6" x14ac:dyDescent="0.25">
      <c r="A41657" t="s">
        <v>6</v>
      </c>
      <c r="B41657" t="s">
        <v>139456</v>
      </c>
      <c r="C41657" s="5">
        <v>45825.4159953704</v>
      </c>
      <c r="D41657" s="5">
        <v>45835.364317129599</v>
      </c>
      <c r="E41657">
        <v>10</v>
      </c>
      <c r="F41657" s="6">
        <v>45809</v>
      </c>
    </row>
    <row r="41658" spans="1:6" x14ac:dyDescent="0.25">
      <c r="A41658" t="s">
        <v>6</v>
      </c>
      <c r="B41658" t="s">
        <v>139457</v>
      </c>
      <c r="C41658" s="5">
        <v>45825.412627314799</v>
      </c>
      <c r="D41658" s="5">
        <v>45833.612858796303</v>
      </c>
      <c r="E41658">
        <v>8</v>
      </c>
      <c r="F41658" s="6">
        <v>45809</v>
      </c>
    </row>
    <row r="41659" spans="1:6" x14ac:dyDescent="0.25">
      <c r="A41659" t="s">
        <v>6</v>
      </c>
      <c r="B41659" t="s">
        <v>139458</v>
      </c>
      <c r="C41659" s="5">
        <v>45825.412384259304</v>
      </c>
      <c r="D41659" s="5">
        <v>45834.576087963003</v>
      </c>
      <c r="E41659">
        <v>9</v>
      </c>
      <c r="F41659" s="6">
        <v>45809</v>
      </c>
    </row>
    <row r="41660" spans="1:6" x14ac:dyDescent="0.25">
      <c r="A41660" t="s">
        <v>6</v>
      </c>
      <c r="B41660" t="s">
        <v>139459</v>
      </c>
      <c r="C41660" s="5">
        <v>45825.412025463003</v>
      </c>
      <c r="D41660" s="5">
        <v>45833.5477777778</v>
      </c>
      <c r="E41660">
        <v>8</v>
      </c>
      <c r="F41660" s="6">
        <v>45809</v>
      </c>
    </row>
    <row r="41661" spans="1:6" x14ac:dyDescent="0.25">
      <c r="A41661" t="s">
        <v>6</v>
      </c>
      <c r="B41661" t="s">
        <v>139460</v>
      </c>
      <c r="C41661" s="5">
        <v>45825.410451388903</v>
      </c>
      <c r="D41661" s="5">
        <v>45831.662685185198</v>
      </c>
      <c r="E41661">
        <v>6</v>
      </c>
      <c r="F41661" s="6">
        <v>45809</v>
      </c>
    </row>
    <row r="41662" spans="1:6" x14ac:dyDescent="0.25">
      <c r="A41662" t="s">
        <v>6</v>
      </c>
      <c r="B41662" t="s">
        <v>139461</v>
      </c>
      <c r="C41662" s="5">
        <v>45825.409004629597</v>
      </c>
      <c r="D41662" s="5">
        <v>45831.660729166702</v>
      </c>
      <c r="E41662">
        <v>6</v>
      </c>
      <c r="F41662" s="6">
        <v>45809</v>
      </c>
    </row>
    <row r="41663" spans="1:6" x14ac:dyDescent="0.25">
      <c r="A41663" t="s">
        <v>6</v>
      </c>
      <c r="B41663" t="s">
        <v>139462</v>
      </c>
      <c r="C41663" s="5">
        <v>45825.4075578704</v>
      </c>
      <c r="D41663" s="5">
        <v>45835.399409722202</v>
      </c>
      <c r="E41663">
        <v>10</v>
      </c>
      <c r="F41663" s="6">
        <v>45809</v>
      </c>
    </row>
    <row r="41664" spans="1:6" x14ac:dyDescent="0.25">
      <c r="A41664" t="s">
        <v>6</v>
      </c>
      <c r="B41664" t="s">
        <v>139463</v>
      </c>
      <c r="C41664" s="5">
        <v>45825.405219907399</v>
      </c>
      <c r="D41664" s="5">
        <v>45834.549097222203</v>
      </c>
      <c r="E41664">
        <v>9</v>
      </c>
      <c r="F41664" s="6">
        <v>45809</v>
      </c>
    </row>
    <row r="41665" spans="1:6" x14ac:dyDescent="0.25">
      <c r="A41665" t="s">
        <v>6</v>
      </c>
      <c r="B41665" t="s">
        <v>139464</v>
      </c>
      <c r="C41665" s="5">
        <v>45825.403078703697</v>
      </c>
      <c r="D41665" s="5">
        <v>45831.652349536998</v>
      </c>
      <c r="E41665">
        <v>6</v>
      </c>
      <c r="F41665" s="6">
        <v>45809</v>
      </c>
    </row>
    <row r="41666" spans="1:6" x14ac:dyDescent="0.25">
      <c r="A41666" t="s">
        <v>6</v>
      </c>
      <c r="B41666" t="s">
        <v>139465</v>
      </c>
      <c r="C41666" s="5">
        <v>45825.401898148099</v>
      </c>
      <c r="D41666" s="5">
        <v>45832.4680324074</v>
      </c>
      <c r="E41666">
        <v>7</v>
      </c>
      <c r="F41666" s="6">
        <v>45809</v>
      </c>
    </row>
    <row r="41667" spans="1:6" x14ac:dyDescent="0.25">
      <c r="A41667" t="s">
        <v>6</v>
      </c>
      <c r="B41667" t="s">
        <v>139466</v>
      </c>
      <c r="C41667" s="5">
        <v>45825.397789351897</v>
      </c>
      <c r="D41667" s="5">
        <v>45831.645127314798</v>
      </c>
      <c r="E41667">
        <v>6</v>
      </c>
      <c r="F41667" s="6">
        <v>45809</v>
      </c>
    </row>
    <row r="41668" spans="1:6" x14ac:dyDescent="0.25">
      <c r="A41668" t="s">
        <v>6</v>
      </c>
      <c r="B41668" t="s">
        <v>139467</v>
      </c>
      <c r="C41668" s="5">
        <v>45825.395706018498</v>
      </c>
      <c r="D41668" s="5">
        <v>45834.637152777803</v>
      </c>
      <c r="E41668">
        <v>9</v>
      </c>
      <c r="F41668" s="6">
        <v>45809</v>
      </c>
    </row>
    <row r="41669" spans="1:6" x14ac:dyDescent="0.25">
      <c r="A41669" t="s">
        <v>6</v>
      </c>
      <c r="B41669" t="s">
        <v>139468</v>
      </c>
      <c r="C41669" s="5">
        <v>45825.394108796303</v>
      </c>
      <c r="D41669" s="5">
        <v>45827.363333333298</v>
      </c>
      <c r="E41669">
        <v>2</v>
      </c>
      <c r="F41669" s="6">
        <v>45809</v>
      </c>
    </row>
    <row r="41670" spans="1:6" x14ac:dyDescent="0.25">
      <c r="A41670" t="s">
        <v>6</v>
      </c>
      <c r="B41670" t="s">
        <v>139469</v>
      </c>
      <c r="C41670" s="5">
        <v>45825.388368055603</v>
      </c>
      <c r="D41670" s="5">
        <v>45827.354537036997</v>
      </c>
      <c r="E41670">
        <v>2</v>
      </c>
      <c r="F41670" s="6">
        <v>45809</v>
      </c>
    </row>
    <row r="41671" spans="1:6" x14ac:dyDescent="0.25">
      <c r="A41671" t="s">
        <v>6</v>
      </c>
      <c r="B41671" t="s">
        <v>139470</v>
      </c>
      <c r="C41671" s="5">
        <v>45825.387037036999</v>
      </c>
      <c r="D41671" s="5">
        <v>45832.612141203703</v>
      </c>
      <c r="E41671">
        <v>7</v>
      </c>
      <c r="F41671" s="6">
        <v>45809</v>
      </c>
    </row>
    <row r="41672" spans="1:6" x14ac:dyDescent="0.25">
      <c r="A41672" t="s">
        <v>6</v>
      </c>
      <c r="B41672" t="s">
        <v>139471</v>
      </c>
      <c r="C41672" s="5">
        <v>45825.386261574102</v>
      </c>
      <c r="D41672" s="5">
        <v>45826.671678240702</v>
      </c>
      <c r="E41672">
        <v>1</v>
      </c>
      <c r="F41672" s="6">
        <v>45809</v>
      </c>
    </row>
    <row r="41673" spans="1:6" x14ac:dyDescent="0.25">
      <c r="A41673" t="s">
        <v>6</v>
      </c>
      <c r="B41673" t="s">
        <v>139472</v>
      </c>
      <c r="C41673" s="5">
        <v>45825.385879629597</v>
      </c>
      <c r="D41673" s="5">
        <v>45834.661886574097</v>
      </c>
      <c r="E41673">
        <v>9</v>
      </c>
      <c r="F41673" s="6">
        <v>45809</v>
      </c>
    </row>
    <row r="41674" spans="1:6" x14ac:dyDescent="0.25">
      <c r="A41674" t="s">
        <v>6</v>
      </c>
      <c r="B41674" t="s">
        <v>139473</v>
      </c>
      <c r="C41674" s="5">
        <v>45825.382696759298</v>
      </c>
      <c r="D41674" s="5">
        <v>45833.411076388897</v>
      </c>
      <c r="E41674">
        <v>8</v>
      </c>
      <c r="F41674" s="6">
        <v>45809</v>
      </c>
    </row>
    <row r="41675" spans="1:6" x14ac:dyDescent="0.25">
      <c r="A41675" t="s">
        <v>6</v>
      </c>
      <c r="B41675" t="s">
        <v>139474</v>
      </c>
      <c r="C41675" s="5">
        <v>45825.382349537002</v>
      </c>
      <c r="D41675" s="5">
        <v>45835.549409722204</v>
      </c>
      <c r="E41675">
        <v>10</v>
      </c>
      <c r="F41675" s="6">
        <v>45809</v>
      </c>
    </row>
    <row r="41676" spans="1:6" x14ac:dyDescent="0.25">
      <c r="A41676" t="s">
        <v>6</v>
      </c>
      <c r="B41676" t="s">
        <v>139475</v>
      </c>
      <c r="C41676" s="5">
        <v>45825.376365740703</v>
      </c>
      <c r="D41676" s="5">
        <v>45831.441724536999</v>
      </c>
      <c r="E41676">
        <v>6</v>
      </c>
      <c r="F41676" s="6">
        <v>45809</v>
      </c>
    </row>
    <row r="41677" spans="1:6" x14ac:dyDescent="0.25">
      <c r="A41677" t="s">
        <v>6</v>
      </c>
      <c r="B41677" t="s">
        <v>139476</v>
      </c>
      <c r="C41677" s="5">
        <v>45825.372129629599</v>
      </c>
      <c r="D41677" s="5">
        <v>45831.437974537002</v>
      </c>
      <c r="E41677">
        <v>6</v>
      </c>
      <c r="F41677" s="6">
        <v>45809</v>
      </c>
    </row>
    <row r="41678" spans="1:6" x14ac:dyDescent="0.25">
      <c r="A41678" t="s">
        <v>6</v>
      </c>
      <c r="B41678" t="s">
        <v>139477</v>
      </c>
      <c r="C41678" s="5">
        <v>45825.370879629598</v>
      </c>
      <c r="D41678" s="5">
        <v>45831.421793981499</v>
      </c>
      <c r="E41678">
        <v>6</v>
      </c>
      <c r="F41678" s="6">
        <v>45809</v>
      </c>
    </row>
    <row r="41679" spans="1:6" x14ac:dyDescent="0.25">
      <c r="A41679" t="s">
        <v>6</v>
      </c>
      <c r="B41679" t="s">
        <v>139478</v>
      </c>
      <c r="C41679" s="5">
        <v>45825.365891203699</v>
      </c>
      <c r="D41679" s="5">
        <v>45831.408240740697</v>
      </c>
      <c r="E41679">
        <v>6</v>
      </c>
      <c r="F41679" s="6">
        <v>45809</v>
      </c>
    </row>
    <row r="41680" spans="1:6" x14ac:dyDescent="0.25">
      <c r="A41680" t="s">
        <v>6</v>
      </c>
      <c r="B41680" t="s">
        <v>139479</v>
      </c>
      <c r="C41680" s="5">
        <v>45825.360717592601</v>
      </c>
      <c r="D41680" s="5">
        <v>45831.383472222202</v>
      </c>
      <c r="E41680">
        <v>6</v>
      </c>
      <c r="F41680" s="6">
        <v>45809</v>
      </c>
    </row>
    <row r="41681" spans="1:6" x14ac:dyDescent="0.25">
      <c r="A41681" t="s">
        <v>6</v>
      </c>
      <c r="B41681" t="s">
        <v>139480</v>
      </c>
      <c r="C41681" s="5">
        <v>45825.3602777778</v>
      </c>
      <c r="D41681" s="5">
        <v>45833.555254629602</v>
      </c>
      <c r="E41681">
        <v>8</v>
      </c>
      <c r="F41681" s="6">
        <v>45809</v>
      </c>
    </row>
    <row r="41682" spans="1:6" x14ac:dyDescent="0.25">
      <c r="A41682" t="s">
        <v>6</v>
      </c>
      <c r="B41682" t="s">
        <v>139481</v>
      </c>
      <c r="C41682" s="5">
        <v>45825.357766203699</v>
      </c>
      <c r="D41682" s="5">
        <v>45831.353148148097</v>
      </c>
      <c r="E41682">
        <v>6</v>
      </c>
      <c r="F41682" s="6">
        <v>45809</v>
      </c>
    </row>
    <row r="41683" spans="1:6" x14ac:dyDescent="0.25">
      <c r="A41683" t="s">
        <v>6</v>
      </c>
      <c r="B41683" t="s">
        <v>139482</v>
      </c>
      <c r="C41683" s="5">
        <v>45825.356585648202</v>
      </c>
      <c r="D41683" s="5">
        <v>45834.451157407399</v>
      </c>
      <c r="E41683">
        <v>9</v>
      </c>
      <c r="F41683" s="6">
        <v>45809</v>
      </c>
    </row>
    <row r="41684" spans="1:6" x14ac:dyDescent="0.25">
      <c r="A41684" t="s">
        <v>6</v>
      </c>
      <c r="B41684" t="s">
        <v>139483</v>
      </c>
      <c r="C41684" s="5">
        <v>45825.356435185196</v>
      </c>
      <c r="D41684" s="5">
        <v>45826.670821759297</v>
      </c>
      <c r="E41684">
        <v>1</v>
      </c>
      <c r="F41684" s="6">
        <v>45809</v>
      </c>
    </row>
    <row r="41685" spans="1:6" x14ac:dyDescent="0.25">
      <c r="A41685" t="s">
        <v>6</v>
      </c>
      <c r="B41685" t="s">
        <v>139484</v>
      </c>
      <c r="C41685" s="5">
        <v>45825.354224536997</v>
      </c>
      <c r="D41685" s="5">
        <v>45826.659155092602</v>
      </c>
      <c r="E41685">
        <v>1</v>
      </c>
      <c r="F41685" s="6">
        <v>45809</v>
      </c>
    </row>
    <row r="41686" spans="1:6" x14ac:dyDescent="0.25">
      <c r="A41686" t="s">
        <v>6</v>
      </c>
      <c r="B41686" t="s">
        <v>139485</v>
      </c>
      <c r="C41686" s="5">
        <v>45825.351307870398</v>
      </c>
      <c r="D41686" s="5">
        <v>45826.647118055596</v>
      </c>
      <c r="E41686">
        <v>1</v>
      </c>
      <c r="F41686" s="6">
        <v>45809</v>
      </c>
    </row>
    <row r="41687" spans="1:6" x14ac:dyDescent="0.25">
      <c r="A41687" t="s">
        <v>6</v>
      </c>
      <c r="B41687" t="s">
        <v>139486</v>
      </c>
      <c r="C41687" s="5">
        <v>45825.349479166704</v>
      </c>
      <c r="D41687" s="5">
        <v>45831.476736111101</v>
      </c>
      <c r="E41687">
        <v>6</v>
      </c>
      <c r="F41687" s="6">
        <v>45809</v>
      </c>
    </row>
    <row r="41688" spans="1:6" x14ac:dyDescent="0.25">
      <c r="A41688" t="s">
        <v>6</v>
      </c>
      <c r="B41688" t="s">
        <v>139487</v>
      </c>
      <c r="C41688" s="5">
        <v>45825.349409722199</v>
      </c>
      <c r="D41688" s="5">
        <v>45826.639965277798</v>
      </c>
      <c r="E41688">
        <v>1</v>
      </c>
      <c r="F41688" s="6">
        <v>45809</v>
      </c>
    </row>
    <row r="41689" spans="1:6" x14ac:dyDescent="0.25">
      <c r="A41689" t="s">
        <v>6</v>
      </c>
      <c r="B41689" t="s">
        <v>139488</v>
      </c>
      <c r="C41689" s="5">
        <v>45825.348599536999</v>
      </c>
      <c r="D41689" s="5">
        <v>45831.471226851798</v>
      </c>
      <c r="E41689">
        <v>6</v>
      </c>
      <c r="F41689" s="6">
        <v>45809</v>
      </c>
    </row>
    <row r="41690" spans="1:6" x14ac:dyDescent="0.25">
      <c r="A41690" t="s">
        <v>6</v>
      </c>
      <c r="B41690" t="s">
        <v>139489</v>
      </c>
      <c r="C41690" s="5">
        <v>45825.343923611101</v>
      </c>
      <c r="D41690" s="5">
        <v>45826.636400463001</v>
      </c>
      <c r="E41690">
        <v>1</v>
      </c>
      <c r="F41690" s="6">
        <v>45809</v>
      </c>
    </row>
    <row r="41691" spans="1:6" x14ac:dyDescent="0.25">
      <c r="A41691" t="s">
        <v>6</v>
      </c>
      <c r="B41691" t="s">
        <v>139490</v>
      </c>
      <c r="C41691" s="5">
        <v>45825.342916666697</v>
      </c>
      <c r="D41691" s="5">
        <v>45826.631944444402</v>
      </c>
      <c r="E41691">
        <v>1</v>
      </c>
      <c r="F41691" s="6">
        <v>45809</v>
      </c>
    </row>
    <row r="41692" spans="1:6" x14ac:dyDescent="0.25">
      <c r="A41692" t="s">
        <v>6</v>
      </c>
      <c r="B41692" t="s">
        <v>139491</v>
      </c>
      <c r="C41692" s="5">
        <v>45825.339560185203</v>
      </c>
      <c r="D41692" s="5">
        <v>45831.473240740699</v>
      </c>
      <c r="E41692">
        <v>6</v>
      </c>
      <c r="F41692" s="6">
        <v>45809</v>
      </c>
    </row>
    <row r="41693" spans="1:6" x14ac:dyDescent="0.25">
      <c r="A41693" t="s">
        <v>6</v>
      </c>
      <c r="B41693" t="s">
        <v>139492</v>
      </c>
      <c r="C41693" s="5">
        <v>45825.326157407399</v>
      </c>
      <c r="D41693" s="5">
        <v>45831.566840277803</v>
      </c>
      <c r="E41693">
        <v>6</v>
      </c>
      <c r="F41693" s="6">
        <v>45809</v>
      </c>
    </row>
    <row r="41694" spans="1:6" x14ac:dyDescent="0.25">
      <c r="A41694" t="s">
        <v>6</v>
      </c>
      <c r="B41694" t="s">
        <v>139493</v>
      </c>
      <c r="C41694" s="5">
        <v>45825.324259259301</v>
      </c>
      <c r="D41694" s="5">
        <v>45827.437071759297</v>
      </c>
      <c r="E41694">
        <v>2</v>
      </c>
      <c r="F41694" s="6">
        <v>45809</v>
      </c>
    </row>
    <row r="41695" spans="1:6" x14ac:dyDescent="0.25">
      <c r="A41695" t="s">
        <v>6</v>
      </c>
      <c r="B41695" t="s">
        <v>139494</v>
      </c>
      <c r="C41695" s="5">
        <v>45825.323750000003</v>
      </c>
      <c r="D41695" s="5">
        <v>45827.417627314797</v>
      </c>
      <c r="E41695">
        <v>2</v>
      </c>
      <c r="F41695" s="6">
        <v>45809</v>
      </c>
    </row>
    <row r="41696" spans="1:6" x14ac:dyDescent="0.25">
      <c r="A41696" t="s">
        <v>6</v>
      </c>
      <c r="B41696" t="s">
        <v>139495</v>
      </c>
      <c r="C41696" s="5">
        <v>45825.323159722197</v>
      </c>
      <c r="D41696" s="5">
        <v>45833.409872685203</v>
      </c>
      <c r="E41696">
        <v>8</v>
      </c>
      <c r="F41696" s="6">
        <v>45809</v>
      </c>
    </row>
    <row r="41697" spans="1:6" x14ac:dyDescent="0.25">
      <c r="A41697" t="s">
        <v>6</v>
      </c>
      <c r="B41697" t="s">
        <v>139496</v>
      </c>
      <c r="C41697" s="5">
        <v>45825.321516203701</v>
      </c>
      <c r="D41697" s="5">
        <v>45827.398599537002</v>
      </c>
      <c r="E41697">
        <v>2</v>
      </c>
      <c r="F41697" s="6">
        <v>45809</v>
      </c>
    </row>
    <row r="41698" spans="1:6" x14ac:dyDescent="0.25">
      <c r="A41698" t="s">
        <v>6</v>
      </c>
      <c r="B41698" t="s">
        <v>139497</v>
      </c>
      <c r="C41698" s="5">
        <v>45825.310104166703</v>
      </c>
      <c r="D41698" s="5">
        <v>45834.581782407397</v>
      </c>
      <c r="E41698">
        <v>9</v>
      </c>
      <c r="F41698" s="6">
        <v>45809</v>
      </c>
    </row>
    <row r="41699" spans="1:6" x14ac:dyDescent="0.25">
      <c r="A41699" t="s">
        <v>6</v>
      </c>
      <c r="B41699" t="s">
        <v>139498</v>
      </c>
      <c r="C41699" s="5">
        <v>45825.309479166703</v>
      </c>
      <c r="D41699" s="5">
        <v>45832.581099536997</v>
      </c>
      <c r="E41699">
        <v>7</v>
      </c>
      <c r="F41699" s="6">
        <v>45809</v>
      </c>
    </row>
    <row r="41700" spans="1:6" x14ac:dyDescent="0.25">
      <c r="A41700" t="s">
        <v>6</v>
      </c>
      <c r="B41700" t="s">
        <v>139499</v>
      </c>
      <c r="C41700" s="5">
        <v>45825.297442129602</v>
      </c>
      <c r="D41700" s="5">
        <v>45827.344039351898</v>
      </c>
      <c r="E41700">
        <v>2</v>
      </c>
      <c r="F41700" s="6">
        <v>45809</v>
      </c>
    </row>
    <row r="41701" spans="1:6" x14ac:dyDescent="0.25">
      <c r="A41701" t="s">
        <v>6</v>
      </c>
      <c r="B41701" t="s">
        <v>139500</v>
      </c>
      <c r="C41701" s="5">
        <v>45825.292569444398</v>
      </c>
      <c r="D41701" s="5">
        <v>45832.619872685202</v>
      </c>
      <c r="E41701">
        <v>7</v>
      </c>
      <c r="F41701" s="6">
        <v>45809</v>
      </c>
    </row>
    <row r="41702" spans="1:6" x14ac:dyDescent="0.25">
      <c r="A41702" t="s">
        <v>6</v>
      </c>
      <c r="B41702" t="s">
        <v>139501</v>
      </c>
      <c r="C41702" s="5">
        <v>45825.291261574101</v>
      </c>
      <c r="D41702" s="5">
        <v>45826.683645833298</v>
      </c>
      <c r="E41702">
        <v>1</v>
      </c>
      <c r="F41702" s="6">
        <v>45809</v>
      </c>
    </row>
    <row r="41703" spans="1:6" x14ac:dyDescent="0.25">
      <c r="A41703" t="s">
        <v>6</v>
      </c>
      <c r="B41703" t="s">
        <v>139502</v>
      </c>
      <c r="C41703" s="5">
        <v>45825.284166666701</v>
      </c>
      <c r="D41703" s="5">
        <v>45832.583391203698</v>
      </c>
      <c r="E41703">
        <v>7</v>
      </c>
      <c r="F41703" s="6">
        <v>45809</v>
      </c>
    </row>
    <row r="41704" spans="1:6" x14ac:dyDescent="0.25">
      <c r="A41704" t="s">
        <v>6</v>
      </c>
      <c r="B41704" t="s">
        <v>139503</v>
      </c>
      <c r="C41704" s="5">
        <v>45825.267638888901</v>
      </c>
      <c r="D41704" s="5">
        <v>45833.664988425902</v>
      </c>
      <c r="E41704">
        <v>8</v>
      </c>
      <c r="F41704" s="6">
        <v>45809</v>
      </c>
    </row>
    <row r="41705" spans="1:6" x14ac:dyDescent="0.25">
      <c r="A41705" t="s">
        <v>6</v>
      </c>
      <c r="B41705" t="s">
        <v>139504</v>
      </c>
      <c r="C41705" s="5">
        <v>45825.266018518501</v>
      </c>
      <c r="D41705" s="5">
        <v>45826.668715277803</v>
      </c>
      <c r="E41705">
        <v>1</v>
      </c>
      <c r="F41705" s="6">
        <v>45809</v>
      </c>
    </row>
    <row r="41706" spans="1:6" x14ac:dyDescent="0.25">
      <c r="A41706" t="s">
        <v>6</v>
      </c>
      <c r="B41706" t="s">
        <v>139505</v>
      </c>
      <c r="C41706" s="5">
        <v>45824.895081018498</v>
      </c>
      <c r="D41706" s="5">
        <v>45826.656064814801</v>
      </c>
      <c r="E41706">
        <v>2</v>
      </c>
      <c r="F41706" s="6">
        <v>45809</v>
      </c>
    </row>
    <row r="41707" spans="1:6" x14ac:dyDescent="0.25">
      <c r="A41707" t="s">
        <v>6</v>
      </c>
      <c r="B41707" t="s">
        <v>139506</v>
      </c>
      <c r="C41707" s="5">
        <v>45824.747222222199</v>
      </c>
      <c r="D41707" s="5">
        <v>45832.459212962996</v>
      </c>
      <c r="E41707">
        <v>8</v>
      </c>
      <c r="F41707" s="6">
        <v>45809</v>
      </c>
    </row>
    <row r="41708" spans="1:6" x14ac:dyDescent="0.25">
      <c r="A41708" t="s">
        <v>6</v>
      </c>
      <c r="B41708" t="s">
        <v>139507</v>
      </c>
      <c r="C41708" s="5">
        <v>45824.737615740698</v>
      </c>
      <c r="D41708" s="5">
        <v>45827.438067129602</v>
      </c>
      <c r="E41708">
        <v>3</v>
      </c>
      <c r="F41708" s="6">
        <v>45809</v>
      </c>
    </row>
    <row r="41709" spans="1:6" x14ac:dyDescent="0.25">
      <c r="A41709" t="s">
        <v>6</v>
      </c>
      <c r="B41709" t="s">
        <v>139508</v>
      </c>
      <c r="C41709" s="5">
        <v>45824.729317129597</v>
      </c>
      <c r="D41709" s="5">
        <v>45827.432789351798</v>
      </c>
      <c r="E41709">
        <v>3</v>
      </c>
      <c r="F41709" s="6">
        <v>45809</v>
      </c>
    </row>
    <row r="41710" spans="1:6" x14ac:dyDescent="0.25">
      <c r="A41710" t="s">
        <v>6</v>
      </c>
      <c r="B41710" t="s">
        <v>139509</v>
      </c>
      <c r="C41710" s="5">
        <v>45824.708321759303</v>
      </c>
      <c r="D41710" s="5">
        <v>45833.6156134259</v>
      </c>
      <c r="E41710">
        <v>9</v>
      </c>
      <c r="F41710" s="6">
        <v>45809</v>
      </c>
    </row>
    <row r="41711" spans="1:6" x14ac:dyDescent="0.25">
      <c r="A41711" t="s">
        <v>6</v>
      </c>
      <c r="B41711" t="s">
        <v>139510</v>
      </c>
      <c r="C41711" s="5">
        <v>45824.7050115741</v>
      </c>
      <c r="D41711" s="5">
        <v>45835.654837962997</v>
      </c>
      <c r="E41711">
        <v>11</v>
      </c>
      <c r="F41711" s="6">
        <v>45809</v>
      </c>
    </row>
    <row r="41712" spans="1:6" x14ac:dyDescent="0.25">
      <c r="A41712" t="s">
        <v>6</v>
      </c>
      <c r="B41712" t="s">
        <v>139511</v>
      </c>
      <c r="C41712" s="5">
        <v>45824.704224537003</v>
      </c>
      <c r="D41712" s="5">
        <v>45835.616446759297</v>
      </c>
      <c r="E41712">
        <v>11</v>
      </c>
      <c r="F41712" s="6">
        <v>45809</v>
      </c>
    </row>
    <row r="41713" spans="1:6" x14ac:dyDescent="0.25">
      <c r="A41713" t="s">
        <v>6</v>
      </c>
      <c r="B41713" t="s">
        <v>139512</v>
      </c>
      <c r="C41713" s="5">
        <v>45824.702847222201</v>
      </c>
      <c r="D41713" s="5">
        <v>45833.544826388897</v>
      </c>
      <c r="E41713">
        <v>9</v>
      </c>
      <c r="F41713" s="6">
        <v>45809</v>
      </c>
    </row>
    <row r="41714" spans="1:6" x14ac:dyDescent="0.25">
      <c r="A41714" t="s">
        <v>6</v>
      </c>
      <c r="B41714" t="s">
        <v>139513</v>
      </c>
      <c r="C41714" s="5">
        <v>45824.702291666697</v>
      </c>
      <c r="D41714" s="5">
        <v>45832.532118055598</v>
      </c>
      <c r="E41714">
        <v>8</v>
      </c>
      <c r="F41714" s="6">
        <v>45809</v>
      </c>
    </row>
    <row r="41715" spans="1:6" x14ac:dyDescent="0.25">
      <c r="A41715" t="s">
        <v>6</v>
      </c>
      <c r="B41715" t="s">
        <v>139514</v>
      </c>
      <c r="C41715" s="5">
        <v>45824.699537036999</v>
      </c>
      <c r="D41715" s="5">
        <v>45831.635891203703</v>
      </c>
      <c r="E41715">
        <v>7</v>
      </c>
      <c r="F41715" s="6">
        <v>45809</v>
      </c>
    </row>
    <row r="41716" spans="1:6" x14ac:dyDescent="0.25">
      <c r="A41716" t="s">
        <v>6</v>
      </c>
      <c r="B41716" t="s">
        <v>139515</v>
      </c>
      <c r="C41716" s="5">
        <v>45824.696111111101</v>
      </c>
      <c r="D41716" s="5">
        <v>45831.344675925902</v>
      </c>
      <c r="E41716">
        <v>7</v>
      </c>
      <c r="F41716" s="6">
        <v>45809</v>
      </c>
    </row>
    <row r="41717" spans="1:6" x14ac:dyDescent="0.25">
      <c r="A41717" t="s">
        <v>6</v>
      </c>
      <c r="B41717" t="s">
        <v>139516</v>
      </c>
      <c r="C41717" s="5">
        <v>45824.694317129601</v>
      </c>
      <c r="D41717" s="5">
        <v>45831.356724537</v>
      </c>
      <c r="E41717">
        <v>7</v>
      </c>
      <c r="F41717" s="6">
        <v>45809</v>
      </c>
    </row>
    <row r="41718" spans="1:6" x14ac:dyDescent="0.25">
      <c r="A41718" t="s">
        <v>6</v>
      </c>
      <c r="B41718" t="s">
        <v>139517</v>
      </c>
      <c r="C41718" s="5">
        <v>45824.694085648101</v>
      </c>
      <c r="D41718" s="5">
        <v>45827.376539351899</v>
      </c>
      <c r="E41718">
        <v>3</v>
      </c>
      <c r="F41718" s="6">
        <v>45809</v>
      </c>
    </row>
    <row r="41719" spans="1:6" x14ac:dyDescent="0.25">
      <c r="A41719" t="s">
        <v>6</v>
      </c>
      <c r="B41719" t="s">
        <v>139518</v>
      </c>
      <c r="C41719" s="5">
        <v>45824.6936921296</v>
      </c>
      <c r="D41719" s="5">
        <v>45827.358865740702</v>
      </c>
      <c r="E41719">
        <v>3</v>
      </c>
      <c r="F41719" s="6">
        <v>45809</v>
      </c>
    </row>
    <row r="41720" spans="1:6" x14ac:dyDescent="0.25">
      <c r="A41720" t="s">
        <v>6</v>
      </c>
      <c r="B41720" t="s">
        <v>139519</v>
      </c>
      <c r="C41720" s="5">
        <v>45824.691793981503</v>
      </c>
      <c r="D41720" s="5">
        <v>45827.349328703698</v>
      </c>
      <c r="E41720">
        <v>3</v>
      </c>
      <c r="F41720" s="6">
        <v>45809</v>
      </c>
    </row>
    <row r="41721" spans="1:6" x14ac:dyDescent="0.25">
      <c r="A41721" t="s">
        <v>6</v>
      </c>
      <c r="B41721" t="s">
        <v>139520</v>
      </c>
      <c r="C41721" s="5">
        <v>45824.6896180556</v>
      </c>
      <c r="D41721" s="5">
        <v>45832.661689814799</v>
      </c>
      <c r="E41721">
        <v>8</v>
      </c>
      <c r="F41721" s="6">
        <v>45809</v>
      </c>
    </row>
    <row r="41722" spans="1:6" x14ac:dyDescent="0.25">
      <c r="A41722" t="s">
        <v>6</v>
      </c>
      <c r="B41722" t="s">
        <v>139521</v>
      </c>
      <c r="C41722" s="5">
        <v>45824.6886226852</v>
      </c>
      <c r="D41722" s="5">
        <v>45826.667175925897</v>
      </c>
      <c r="E41722">
        <v>2</v>
      </c>
      <c r="F41722" s="6">
        <v>45809</v>
      </c>
    </row>
    <row r="41723" spans="1:6" x14ac:dyDescent="0.25">
      <c r="A41723" t="s">
        <v>6</v>
      </c>
      <c r="B41723" t="s">
        <v>139522</v>
      </c>
      <c r="C41723" s="5">
        <v>45824.684583333299</v>
      </c>
      <c r="D41723" s="5">
        <v>45831.467094907399</v>
      </c>
      <c r="E41723">
        <v>7</v>
      </c>
      <c r="F41723" s="6">
        <v>45809</v>
      </c>
    </row>
    <row r="41724" spans="1:6" x14ac:dyDescent="0.25">
      <c r="A41724" t="s">
        <v>6</v>
      </c>
      <c r="B41724" t="s">
        <v>139523</v>
      </c>
      <c r="C41724" s="5">
        <v>45824.683101851799</v>
      </c>
      <c r="D41724" s="5">
        <v>45826.654062499998</v>
      </c>
      <c r="E41724">
        <v>2</v>
      </c>
      <c r="F41724" s="6">
        <v>45809</v>
      </c>
    </row>
    <row r="41725" spans="1:6" x14ac:dyDescent="0.25">
      <c r="A41725" t="s">
        <v>6</v>
      </c>
      <c r="B41725" t="s">
        <v>139524</v>
      </c>
      <c r="C41725" s="5">
        <v>45824.677974537</v>
      </c>
      <c r="D41725" s="5">
        <v>45831.3284837963</v>
      </c>
      <c r="E41725">
        <v>7</v>
      </c>
      <c r="F41725" s="6">
        <v>45809</v>
      </c>
    </row>
    <row r="41726" spans="1:6" x14ac:dyDescent="0.25">
      <c r="A41726" t="s">
        <v>6</v>
      </c>
      <c r="B41726" t="s">
        <v>139525</v>
      </c>
      <c r="C41726" s="5">
        <v>45824.676979166703</v>
      </c>
      <c r="D41726" s="5">
        <v>45833.355127314797</v>
      </c>
      <c r="E41726">
        <v>9</v>
      </c>
      <c r="F41726" s="6">
        <v>45809</v>
      </c>
    </row>
    <row r="41727" spans="1:6" x14ac:dyDescent="0.25">
      <c r="A41727" t="s">
        <v>6</v>
      </c>
      <c r="B41727" t="s">
        <v>139526</v>
      </c>
      <c r="C41727" s="5">
        <v>45824.674236111103</v>
      </c>
      <c r="D41727" s="5">
        <v>45826.636446759301</v>
      </c>
      <c r="E41727">
        <v>2</v>
      </c>
      <c r="F41727" s="6">
        <v>45809</v>
      </c>
    </row>
    <row r="41728" spans="1:6" x14ac:dyDescent="0.25">
      <c r="A41728" t="s">
        <v>6</v>
      </c>
      <c r="B41728" t="s">
        <v>139527</v>
      </c>
      <c r="C41728" s="5">
        <v>45824.669687499998</v>
      </c>
      <c r="D41728" s="5">
        <v>45832.539791666699</v>
      </c>
      <c r="E41728">
        <v>8</v>
      </c>
      <c r="F41728" s="6">
        <v>45809</v>
      </c>
    </row>
    <row r="41729" spans="1:6" x14ac:dyDescent="0.25">
      <c r="A41729" t="s">
        <v>6</v>
      </c>
      <c r="B41729" t="s">
        <v>139528</v>
      </c>
      <c r="C41729" s="5">
        <v>45824.662326388898</v>
      </c>
      <c r="D41729" s="5">
        <v>45826.618680555599</v>
      </c>
      <c r="E41729">
        <v>2</v>
      </c>
      <c r="F41729" s="6">
        <v>45809</v>
      </c>
    </row>
    <row r="41730" spans="1:6" x14ac:dyDescent="0.25">
      <c r="A41730" t="s">
        <v>6</v>
      </c>
      <c r="B41730" t="s">
        <v>139529</v>
      </c>
      <c r="C41730" s="5">
        <v>45824.658148148097</v>
      </c>
      <c r="D41730" s="5">
        <v>45827.361956018503</v>
      </c>
      <c r="E41730">
        <v>3</v>
      </c>
      <c r="F41730" s="6">
        <v>45809</v>
      </c>
    </row>
    <row r="41731" spans="1:6" x14ac:dyDescent="0.25">
      <c r="A41731" t="s">
        <v>6</v>
      </c>
      <c r="B41731" t="s">
        <v>139530</v>
      </c>
      <c r="C41731" s="5">
        <v>45824.6577314815</v>
      </c>
      <c r="D41731" s="5">
        <v>45832.466701388897</v>
      </c>
      <c r="E41731">
        <v>8</v>
      </c>
      <c r="F41731" s="6">
        <v>45809</v>
      </c>
    </row>
    <row r="41732" spans="1:6" x14ac:dyDescent="0.25">
      <c r="A41732" t="s">
        <v>6</v>
      </c>
      <c r="B41732" t="s">
        <v>139531</v>
      </c>
      <c r="C41732" s="5">
        <v>45824.654201388897</v>
      </c>
      <c r="D41732" s="5">
        <v>45832.354444444398</v>
      </c>
      <c r="E41732">
        <v>8</v>
      </c>
      <c r="F41732" s="6">
        <v>45809</v>
      </c>
    </row>
    <row r="41733" spans="1:6" x14ac:dyDescent="0.25">
      <c r="A41733" t="s">
        <v>6</v>
      </c>
      <c r="B41733" t="s">
        <v>139532</v>
      </c>
      <c r="C41733" s="5">
        <v>45824.650266203702</v>
      </c>
      <c r="D41733" s="5">
        <v>45826.665011574099</v>
      </c>
      <c r="E41733">
        <v>2</v>
      </c>
      <c r="F41733" s="6">
        <v>45809</v>
      </c>
    </row>
    <row r="41734" spans="1:6" x14ac:dyDescent="0.25">
      <c r="A41734" t="s">
        <v>6</v>
      </c>
      <c r="B41734" t="s">
        <v>139533</v>
      </c>
      <c r="C41734" s="5">
        <v>45824.646493055603</v>
      </c>
      <c r="D41734" s="5">
        <v>45826.657291666699</v>
      </c>
      <c r="E41734">
        <v>2</v>
      </c>
      <c r="F41734" s="6">
        <v>45809</v>
      </c>
    </row>
    <row r="41735" spans="1:6" x14ac:dyDescent="0.25">
      <c r="A41735" t="s">
        <v>6</v>
      </c>
      <c r="B41735" t="s">
        <v>139534</v>
      </c>
      <c r="C41735" s="5">
        <v>45824.642997685201</v>
      </c>
      <c r="D41735" s="5">
        <v>45826.653043981503</v>
      </c>
      <c r="E41735">
        <v>2</v>
      </c>
      <c r="F41735" s="6">
        <v>45809</v>
      </c>
    </row>
    <row r="41736" spans="1:6" x14ac:dyDescent="0.25">
      <c r="A41736" t="s">
        <v>6</v>
      </c>
      <c r="B41736" t="s">
        <v>139535</v>
      </c>
      <c r="C41736" s="5">
        <v>45824.640636574099</v>
      </c>
      <c r="D41736" s="5">
        <v>45834.632303240702</v>
      </c>
      <c r="E41736">
        <v>10</v>
      </c>
      <c r="F41736" s="6">
        <v>45809</v>
      </c>
    </row>
    <row r="41737" spans="1:6" x14ac:dyDescent="0.25">
      <c r="A41737" t="s">
        <v>6</v>
      </c>
      <c r="B41737" t="s">
        <v>139536</v>
      </c>
      <c r="C41737" s="5">
        <v>45824.639328703699</v>
      </c>
      <c r="D41737" s="5">
        <v>45826.645960648202</v>
      </c>
      <c r="E41737">
        <v>2</v>
      </c>
      <c r="F41737" s="6">
        <v>45809</v>
      </c>
    </row>
    <row r="41738" spans="1:6" x14ac:dyDescent="0.25">
      <c r="A41738" t="s">
        <v>6</v>
      </c>
      <c r="B41738" t="s">
        <v>139537</v>
      </c>
      <c r="C41738" s="5">
        <v>45824.637916666703</v>
      </c>
      <c r="D41738" s="5">
        <v>45831.4125810185</v>
      </c>
      <c r="E41738">
        <v>7</v>
      </c>
      <c r="F41738" s="6">
        <v>45809</v>
      </c>
    </row>
    <row r="41739" spans="1:6" x14ac:dyDescent="0.25">
      <c r="A41739" t="s">
        <v>6</v>
      </c>
      <c r="B41739" t="s">
        <v>139538</v>
      </c>
      <c r="C41739" s="5">
        <v>45824.632060185198</v>
      </c>
      <c r="D41739" s="5">
        <v>45826.618865740696</v>
      </c>
      <c r="E41739">
        <v>2</v>
      </c>
      <c r="F41739" s="6">
        <v>45809</v>
      </c>
    </row>
    <row r="41740" spans="1:6" x14ac:dyDescent="0.25">
      <c r="A41740" t="s">
        <v>6</v>
      </c>
      <c r="B41740" t="s">
        <v>139539</v>
      </c>
      <c r="C41740" s="5">
        <v>45824.628877314797</v>
      </c>
      <c r="D41740" s="5">
        <v>45826.609409722201</v>
      </c>
      <c r="E41740">
        <v>2</v>
      </c>
      <c r="F41740" s="6">
        <v>45809</v>
      </c>
    </row>
    <row r="41741" spans="1:6" x14ac:dyDescent="0.25">
      <c r="A41741" t="s">
        <v>6</v>
      </c>
      <c r="B41741" t="s">
        <v>139540</v>
      </c>
      <c r="C41741" s="5">
        <v>45824.626377314802</v>
      </c>
      <c r="D41741" s="5">
        <v>45832.452071759297</v>
      </c>
      <c r="E41741">
        <v>8</v>
      </c>
      <c r="F41741" s="6">
        <v>45809</v>
      </c>
    </row>
    <row r="41742" spans="1:6" x14ac:dyDescent="0.25">
      <c r="A41742" t="s">
        <v>6</v>
      </c>
      <c r="B41742" t="s">
        <v>139541</v>
      </c>
      <c r="C41742" s="5">
        <v>45824.6174537037</v>
      </c>
      <c r="D41742" s="5">
        <v>45826.596550925897</v>
      </c>
      <c r="E41742">
        <v>2</v>
      </c>
      <c r="F41742" s="6">
        <v>45809</v>
      </c>
    </row>
    <row r="41743" spans="1:6" x14ac:dyDescent="0.25">
      <c r="A41743" t="s">
        <v>6</v>
      </c>
      <c r="B41743" t="s">
        <v>139542</v>
      </c>
      <c r="C41743" s="5">
        <v>45824.613692129598</v>
      </c>
      <c r="D41743" s="5">
        <v>45826.594166666699</v>
      </c>
      <c r="E41743">
        <v>2</v>
      </c>
      <c r="F41743" s="6">
        <v>45809</v>
      </c>
    </row>
    <row r="41744" spans="1:6" x14ac:dyDescent="0.25">
      <c r="A41744" t="s">
        <v>6</v>
      </c>
      <c r="B41744" t="s">
        <v>139543</v>
      </c>
      <c r="C41744" s="5">
        <v>45824.612106481502</v>
      </c>
      <c r="D41744" s="5">
        <v>45831.410960648202</v>
      </c>
      <c r="E41744">
        <v>7</v>
      </c>
      <c r="F41744" s="6">
        <v>45809</v>
      </c>
    </row>
    <row r="41745" spans="1:6" x14ac:dyDescent="0.25">
      <c r="A41745" t="s">
        <v>6</v>
      </c>
      <c r="B41745" t="s">
        <v>139544</v>
      </c>
      <c r="C41745" s="5">
        <v>45824.611967592602</v>
      </c>
      <c r="D41745" s="5">
        <v>45827.362962963001</v>
      </c>
      <c r="E41745">
        <v>3</v>
      </c>
      <c r="F41745" s="6">
        <v>45809</v>
      </c>
    </row>
    <row r="41746" spans="1:6" x14ac:dyDescent="0.25">
      <c r="A41746" t="s">
        <v>6</v>
      </c>
      <c r="B41746" t="s">
        <v>139545</v>
      </c>
      <c r="C41746" s="5">
        <v>45824.610462962999</v>
      </c>
      <c r="D41746" s="5">
        <v>45832.452326388899</v>
      </c>
      <c r="E41746">
        <v>8</v>
      </c>
      <c r="F41746" s="6">
        <v>45809</v>
      </c>
    </row>
    <row r="41747" spans="1:6" x14ac:dyDescent="0.25">
      <c r="A41747" t="s">
        <v>6</v>
      </c>
      <c r="B41747" t="s">
        <v>139546</v>
      </c>
      <c r="C41747" s="5">
        <v>45824.609895833302</v>
      </c>
      <c r="D41747" s="5">
        <v>45833.4215625</v>
      </c>
      <c r="E41747">
        <v>9</v>
      </c>
      <c r="F41747" s="6">
        <v>45809</v>
      </c>
    </row>
    <row r="41748" spans="1:6" x14ac:dyDescent="0.25">
      <c r="A41748" t="s">
        <v>6</v>
      </c>
      <c r="B41748" t="s">
        <v>139547</v>
      </c>
      <c r="C41748" s="5">
        <v>45824.600821759297</v>
      </c>
      <c r="D41748" s="5">
        <v>45827.356620370403</v>
      </c>
      <c r="E41748">
        <v>3</v>
      </c>
      <c r="F41748" s="6">
        <v>45809</v>
      </c>
    </row>
    <row r="41749" spans="1:6" x14ac:dyDescent="0.25">
      <c r="A41749" t="s">
        <v>6</v>
      </c>
      <c r="B41749" t="s">
        <v>139548</v>
      </c>
      <c r="C41749" s="5">
        <v>45824.600729166697</v>
      </c>
      <c r="D41749" s="5">
        <v>45827.345486111102</v>
      </c>
      <c r="E41749">
        <v>3</v>
      </c>
      <c r="F41749" s="6">
        <v>45809</v>
      </c>
    </row>
    <row r="41750" spans="1:6" x14ac:dyDescent="0.25">
      <c r="A41750" t="s">
        <v>6</v>
      </c>
      <c r="B41750" t="s">
        <v>139549</v>
      </c>
      <c r="C41750" s="5">
        <v>45824.599953703699</v>
      </c>
      <c r="D41750" s="5">
        <v>45827.343148148102</v>
      </c>
      <c r="E41750">
        <v>3</v>
      </c>
      <c r="F41750" s="6">
        <v>45809</v>
      </c>
    </row>
    <row r="41751" spans="1:6" x14ac:dyDescent="0.25">
      <c r="A41751" t="s">
        <v>6</v>
      </c>
      <c r="B41751" t="s">
        <v>139550</v>
      </c>
      <c r="C41751" s="5">
        <v>45824.597881944399</v>
      </c>
      <c r="D41751" s="5">
        <v>45827.340358796297</v>
      </c>
      <c r="E41751">
        <v>3</v>
      </c>
      <c r="F41751" s="6">
        <v>45809</v>
      </c>
    </row>
    <row r="41752" spans="1:6" x14ac:dyDescent="0.25">
      <c r="A41752" t="s">
        <v>6</v>
      </c>
      <c r="B41752" t="s">
        <v>139551</v>
      </c>
      <c r="C41752" s="5">
        <v>45824.594340277799</v>
      </c>
      <c r="D41752" s="5">
        <v>45827.338263888902</v>
      </c>
      <c r="E41752">
        <v>3</v>
      </c>
      <c r="F41752" s="6">
        <v>45809</v>
      </c>
    </row>
    <row r="41753" spans="1:6" x14ac:dyDescent="0.25">
      <c r="A41753" t="s">
        <v>6</v>
      </c>
      <c r="B41753" t="s">
        <v>139552</v>
      </c>
      <c r="C41753" s="5">
        <v>45824.5933912037</v>
      </c>
      <c r="D41753" s="5">
        <v>45834.668148148201</v>
      </c>
      <c r="E41753">
        <v>10</v>
      </c>
      <c r="F41753" s="6">
        <v>45809</v>
      </c>
    </row>
    <row r="41754" spans="1:6" x14ac:dyDescent="0.25">
      <c r="A41754" t="s">
        <v>6</v>
      </c>
      <c r="B41754" t="s">
        <v>139553</v>
      </c>
      <c r="C41754" s="5">
        <v>45824.5921759259</v>
      </c>
      <c r="D41754" s="5">
        <v>45832.6852546296</v>
      </c>
      <c r="E41754">
        <v>8</v>
      </c>
      <c r="F41754" s="6">
        <v>45809</v>
      </c>
    </row>
    <row r="41755" spans="1:6" x14ac:dyDescent="0.25">
      <c r="A41755" t="s">
        <v>6</v>
      </c>
      <c r="B41755" t="s">
        <v>139554</v>
      </c>
      <c r="C41755" s="5">
        <v>45824.591689814799</v>
      </c>
      <c r="D41755" s="5">
        <v>45831.4538425926</v>
      </c>
      <c r="E41755">
        <v>7</v>
      </c>
      <c r="F41755" s="6">
        <v>45809</v>
      </c>
    </row>
    <row r="41756" spans="1:6" x14ac:dyDescent="0.25">
      <c r="A41756" t="s">
        <v>6</v>
      </c>
      <c r="B41756" t="s">
        <v>139555</v>
      </c>
      <c r="C41756" s="5">
        <v>45824.5889930556</v>
      </c>
      <c r="D41756" s="5">
        <v>45826.683148148099</v>
      </c>
      <c r="E41756">
        <v>2</v>
      </c>
      <c r="F41756" s="6">
        <v>45809</v>
      </c>
    </row>
    <row r="41757" spans="1:6" x14ac:dyDescent="0.25">
      <c r="A41757" t="s">
        <v>6</v>
      </c>
      <c r="B41757" t="s">
        <v>139556</v>
      </c>
      <c r="C41757" s="5">
        <v>45824.588842592602</v>
      </c>
      <c r="D41757" s="5">
        <v>45835.657500000001</v>
      </c>
      <c r="E41757">
        <v>11</v>
      </c>
      <c r="F41757" s="6">
        <v>45809</v>
      </c>
    </row>
    <row r="41758" spans="1:6" x14ac:dyDescent="0.25">
      <c r="A41758" t="s">
        <v>6</v>
      </c>
      <c r="B41758" t="s">
        <v>139557</v>
      </c>
      <c r="C41758" s="5">
        <v>45824.588344907403</v>
      </c>
      <c r="D41758" s="5">
        <v>45828.378553240698</v>
      </c>
      <c r="E41758">
        <v>4</v>
      </c>
      <c r="F41758" s="6">
        <v>45809</v>
      </c>
    </row>
    <row r="41759" spans="1:6" x14ac:dyDescent="0.25">
      <c r="A41759" t="s">
        <v>6</v>
      </c>
      <c r="B41759" t="s">
        <v>139558</v>
      </c>
      <c r="C41759" s="5">
        <v>45824.585659722201</v>
      </c>
      <c r="D41759" s="5">
        <v>45826.668749999997</v>
      </c>
      <c r="E41759">
        <v>2</v>
      </c>
      <c r="F41759" s="6">
        <v>45809</v>
      </c>
    </row>
    <row r="41760" spans="1:6" x14ac:dyDescent="0.25">
      <c r="A41760" t="s">
        <v>6</v>
      </c>
      <c r="B41760" t="s">
        <v>139559</v>
      </c>
      <c r="C41760" s="5">
        <v>45824.583090277803</v>
      </c>
      <c r="D41760" s="5">
        <v>45832.476504629602</v>
      </c>
      <c r="E41760">
        <v>8</v>
      </c>
      <c r="F41760" s="6">
        <v>45809</v>
      </c>
    </row>
    <row r="41761" spans="1:6" x14ac:dyDescent="0.25">
      <c r="A41761" t="s">
        <v>6</v>
      </c>
      <c r="B41761" t="s">
        <v>139560</v>
      </c>
      <c r="C41761" s="5">
        <v>45824.5808680556</v>
      </c>
      <c r="D41761" s="5">
        <v>45832.466747685197</v>
      </c>
      <c r="E41761">
        <v>8</v>
      </c>
      <c r="F41761" s="6">
        <v>45809</v>
      </c>
    </row>
    <row r="41762" spans="1:6" x14ac:dyDescent="0.25">
      <c r="A41762" t="s">
        <v>6</v>
      </c>
      <c r="B41762" t="s">
        <v>139561</v>
      </c>
      <c r="C41762" s="5">
        <v>45824.575706018499</v>
      </c>
      <c r="D41762" s="5">
        <v>45826.663275462997</v>
      </c>
      <c r="E41762">
        <v>2</v>
      </c>
      <c r="F41762" s="6">
        <v>45809</v>
      </c>
    </row>
    <row r="41763" spans="1:6" x14ac:dyDescent="0.25">
      <c r="A41763" t="s">
        <v>6</v>
      </c>
      <c r="B41763" t="s">
        <v>139562</v>
      </c>
      <c r="C41763" s="5">
        <v>45824.573113425897</v>
      </c>
      <c r="D41763" s="5">
        <v>45826.661122685196</v>
      </c>
      <c r="E41763">
        <v>2</v>
      </c>
      <c r="F41763" s="6">
        <v>45809</v>
      </c>
    </row>
    <row r="41764" spans="1:6" x14ac:dyDescent="0.25">
      <c r="A41764" t="s">
        <v>6</v>
      </c>
      <c r="B41764" t="s">
        <v>139563</v>
      </c>
      <c r="C41764" s="5">
        <v>45824.569722222201</v>
      </c>
      <c r="D41764" s="5">
        <v>45826.649537037003</v>
      </c>
      <c r="E41764">
        <v>2</v>
      </c>
      <c r="F41764" s="6">
        <v>45809</v>
      </c>
    </row>
    <row r="41765" spans="1:6" x14ac:dyDescent="0.25">
      <c r="A41765" t="s">
        <v>6</v>
      </c>
      <c r="B41765" t="s">
        <v>139564</v>
      </c>
      <c r="C41765" s="5">
        <v>45824.568842592598</v>
      </c>
      <c r="D41765" s="5">
        <v>45827.5918171296</v>
      </c>
      <c r="E41765">
        <v>3</v>
      </c>
      <c r="F41765" s="6">
        <v>45809</v>
      </c>
    </row>
    <row r="41766" spans="1:6" x14ac:dyDescent="0.25">
      <c r="A41766" t="s">
        <v>6</v>
      </c>
      <c r="B41766" t="s">
        <v>139565</v>
      </c>
      <c r="C41766" s="5">
        <v>45824.567418981504</v>
      </c>
      <c r="D41766" s="5">
        <v>45826.645995370403</v>
      </c>
      <c r="E41766">
        <v>2</v>
      </c>
      <c r="F41766" s="6">
        <v>45809</v>
      </c>
    </row>
    <row r="41767" spans="1:6" x14ac:dyDescent="0.25">
      <c r="A41767" t="s">
        <v>6</v>
      </c>
      <c r="B41767" t="s">
        <v>139566</v>
      </c>
      <c r="C41767" s="5">
        <v>45824.566192129598</v>
      </c>
      <c r="D41767" s="5">
        <v>45826.640821759298</v>
      </c>
      <c r="E41767">
        <v>2</v>
      </c>
      <c r="F41767" s="6">
        <v>45809</v>
      </c>
    </row>
    <row r="41768" spans="1:6" x14ac:dyDescent="0.25">
      <c r="A41768" t="s">
        <v>6</v>
      </c>
      <c r="B41768" t="s">
        <v>139567</v>
      </c>
      <c r="C41768" s="5">
        <v>45824.563425925902</v>
      </c>
      <c r="D41768" s="5">
        <v>45832.590358796297</v>
      </c>
      <c r="E41768">
        <v>8</v>
      </c>
      <c r="F41768" s="6">
        <v>45809</v>
      </c>
    </row>
    <row r="41769" spans="1:6" x14ac:dyDescent="0.25">
      <c r="A41769" t="s">
        <v>6</v>
      </c>
      <c r="B41769" t="s">
        <v>139568</v>
      </c>
      <c r="C41769" s="5">
        <v>45824.560891203699</v>
      </c>
      <c r="D41769" s="5">
        <v>45826.636307870402</v>
      </c>
      <c r="E41769">
        <v>2</v>
      </c>
      <c r="F41769" s="6">
        <v>45809</v>
      </c>
    </row>
    <row r="41770" spans="1:6" x14ac:dyDescent="0.25">
      <c r="A41770" t="s">
        <v>6</v>
      </c>
      <c r="B41770" t="s">
        <v>139569</v>
      </c>
      <c r="C41770" s="5">
        <v>45824.560451388897</v>
      </c>
      <c r="D41770" s="5">
        <v>45826.634525463</v>
      </c>
      <c r="E41770">
        <v>2</v>
      </c>
      <c r="F41770" s="6">
        <v>45809</v>
      </c>
    </row>
    <row r="41771" spans="1:6" x14ac:dyDescent="0.25">
      <c r="A41771" t="s">
        <v>6</v>
      </c>
      <c r="B41771" t="s">
        <v>139570</v>
      </c>
      <c r="C41771" s="5">
        <v>45824.560057870403</v>
      </c>
      <c r="D41771" s="5">
        <v>45826.632465277798</v>
      </c>
      <c r="E41771">
        <v>2</v>
      </c>
      <c r="F41771" s="6">
        <v>45809</v>
      </c>
    </row>
    <row r="41772" spans="1:6" x14ac:dyDescent="0.25">
      <c r="A41772" t="s">
        <v>6</v>
      </c>
      <c r="B41772" t="s">
        <v>139571</v>
      </c>
      <c r="C41772" s="5">
        <v>45824.555289351898</v>
      </c>
      <c r="D41772" s="5">
        <v>45832.675682870402</v>
      </c>
      <c r="E41772">
        <v>8</v>
      </c>
      <c r="F41772" s="6">
        <v>45809</v>
      </c>
    </row>
    <row r="41773" spans="1:6" x14ac:dyDescent="0.25">
      <c r="A41773" t="s">
        <v>6</v>
      </c>
      <c r="B41773" t="s">
        <v>139572</v>
      </c>
      <c r="C41773" s="5">
        <v>45824.5548263889</v>
      </c>
      <c r="D41773" s="5">
        <v>45826.626597222203</v>
      </c>
      <c r="E41773">
        <v>2</v>
      </c>
      <c r="F41773" s="6">
        <v>45809</v>
      </c>
    </row>
    <row r="41774" spans="1:6" x14ac:dyDescent="0.25">
      <c r="A41774" t="s">
        <v>6</v>
      </c>
      <c r="B41774" t="s">
        <v>139573</v>
      </c>
      <c r="C41774" s="5">
        <v>45824.5545486111</v>
      </c>
      <c r="D41774" s="5">
        <v>45826.610567129603</v>
      </c>
      <c r="E41774">
        <v>2</v>
      </c>
      <c r="F41774" s="6">
        <v>45809</v>
      </c>
    </row>
    <row r="41775" spans="1:6" x14ac:dyDescent="0.25">
      <c r="A41775" t="s">
        <v>6</v>
      </c>
      <c r="B41775" t="s">
        <v>139574</v>
      </c>
      <c r="C41775" s="5">
        <v>45824.5544212963</v>
      </c>
      <c r="D41775" s="5">
        <v>45826.601319444402</v>
      </c>
      <c r="E41775">
        <v>2</v>
      </c>
      <c r="F41775" s="6">
        <v>45809</v>
      </c>
    </row>
    <row r="41776" spans="1:6" x14ac:dyDescent="0.25">
      <c r="A41776" t="s">
        <v>6</v>
      </c>
      <c r="B41776" t="s">
        <v>139575</v>
      </c>
      <c r="C41776" s="5">
        <v>45824.553634259297</v>
      </c>
      <c r="D41776" s="5">
        <v>45833.446678240703</v>
      </c>
      <c r="E41776">
        <v>9</v>
      </c>
      <c r="F41776" s="6">
        <v>45809</v>
      </c>
    </row>
    <row r="41777" spans="1:6" x14ac:dyDescent="0.25">
      <c r="A41777" t="s">
        <v>6</v>
      </c>
      <c r="B41777" t="s">
        <v>139576</v>
      </c>
      <c r="C41777" s="5">
        <v>45824.551284722198</v>
      </c>
      <c r="D41777" s="5">
        <v>45834.630960648101</v>
      </c>
      <c r="E41777">
        <v>10</v>
      </c>
      <c r="F41777" s="6">
        <v>45809</v>
      </c>
    </row>
    <row r="41778" spans="1:6" x14ac:dyDescent="0.25">
      <c r="A41778" t="s">
        <v>6</v>
      </c>
      <c r="B41778" t="s">
        <v>139577</v>
      </c>
      <c r="C41778" s="5">
        <v>45824.5472337963</v>
      </c>
      <c r="D41778" s="5">
        <v>45826.584884259297</v>
      </c>
      <c r="E41778">
        <v>2</v>
      </c>
      <c r="F41778" s="6">
        <v>45809</v>
      </c>
    </row>
    <row r="41779" spans="1:6" x14ac:dyDescent="0.25">
      <c r="A41779" t="s">
        <v>6</v>
      </c>
      <c r="B41779" t="s">
        <v>139578</v>
      </c>
      <c r="C41779" s="5">
        <v>45824.546238425901</v>
      </c>
      <c r="D41779" s="5">
        <v>45826.582037036998</v>
      </c>
      <c r="E41779">
        <v>2</v>
      </c>
      <c r="F41779" s="6">
        <v>45809</v>
      </c>
    </row>
    <row r="41780" spans="1:6" x14ac:dyDescent="0.25">
      <c r="A41780" t="s">
        <v>6</v>
      </c>
      <c r="B41780" t="s">
        <v>139579</v>
      </c>
      <c r="C41780" s="5">
        <v>45824.542592592603</v>
      </c>
      <c r="D41780" s="5">
        <v>45826.566631944399</v>
      </c>
      <c r="E41780">
        <v>2</v>
      </c>
      <c r="F41780" s="6">
        <v>45809</v>
      </c>
    </row>
    <row r="41781" spans="1:6" x14ac:dyDescent="0.25">
      <c r="A41781" t="s">
        <v>6</v>
      </c>
      <c r="B41781" t="s">
        <v>139580</v>
      </c>
      <c r="C41781" s="5">
        <v>45824.542129629597</v>
      </c>
      <c r="D41781" s="5">
        <v>45826.561655092599</v>
      </c>
      <c r="E41781">
        <v>2</v>
      </c>
      <c r="F41781" s="6">
        <v>45809</v>
      </c>
    </row>
    <row r="41782" spans="1:6" x14ac:dyDescent="0.25">
      <c r="A41782" t="s">
        <v>6</v>
      </c>
      <c r="B41782" t="s">
        <v>139581</v>
      </c>
      <c r="C41782" s="5">
        <v>45824.539097222201</v>
      </c>
      <c r="D41782" s="5">
        <v>45835.549814814804</v>
      </c>
      <c r="E41782">
        <v>11</v>
      </c>
      <c r="F41782" s="6">
        <v>45809</v>
      </c>
    </row>
    <row r="41783" spans="1:6" x14ac:dyDescent="0.25">
      <c r="A41783" t="s">
        <v>6</v>
      </c>
      <c r="B41783" t="s">
        <v>139582</v>
      </c>
      <c r="C41783" s="5">
        <v>45824.538333333301</v>
      </c>
      <c r="D41783" s="5">
        <v>45833.615497685198</v>
      </c>
      <c r="E41783">
        <v>9</v>
      </c>
      <c r="F41783" s="6">
        <v>45809</v>
      </c>
    </row>
    <row r="41784" spans="1:6" x14ac:dyDescent="0.25">
      <c r="A41784" t="s">
        <v>6</v>
      </c>
      <c r="B41784" t="s">
        <v>139583</v>
      </c>
      <c r="C41784" s="5">
        <v>45824.5379861111</v>
      </c>
      <c r="D41784" s="5">
        <v>45828.429490740702</v>
      </c>
      <c r="E41784">
        <v>4</v>
      </c>
      <c r="F41784" s="6">
        <v>45809</v>
      </c>
    </row>
    <row r="41785" spans="1:6" x14ac:dyDescent="0.25">
      <c r="A41785" t="s">
        <v>6</v>
      </c>
      <c r="B41785" t="s">
        <v>139584</v>
      </c>
      <c r="C41785" s="5">
        <v>45824.534224536997</v>
      </c>
      <c r="D41785" s="5">
        <v>45831.657905092601</v>
      </c>
      <c r="E41785">
        <v>7</v>
      </c>
      <c r="F41785" s="6">
        <v>45809</v>
      </c>
    </row>
    <row r="41786" spans="1:6" x14ac:dyDescent="0.25">
      <c r="A41786" t="s">
        <v>6</v>
      </c>
      <c r="B41786" t="s">
        <v>139585</v>
      </c>
      <c r="C41786" s="5">
        <v>45824.532951388901</v>
      </c>
      <c r="D41786" s="5">
        <v>45834.5862962963</v>
      </c>
      <c r="E41786">
        <v>10</v>
      </c>
      <c r="F41786" s="6">
        <v>45809</v>
      </c>
    </row>
    <row r="41787" spans="1:6" x14ac:dyDescent="0.25">
      <c r="A41787" t="s">
        <v>6</v>
      </c>
      <c r="B41787" t="s">
        <v>139586</v>
      </c>
      <c r="C41787" s="5">
        <v>45824.5242013889</v>
      </c>
      <c r="D41787" s="5">
        <v>45831.393148148098</v>
      </c>
      <c r="E41787">
        <v>7</v>
      </c>
      <c r="F41787" s="6">
        <v>45809</v>
      </c>
    </row>
    <row r="41788" spans="1:6" x14ac:dyDescent="0.25">
      <c r="A41788" t="s">
        <v>6</v>
      </c>
      <c r="B41788" t="s">
        <v>139587</v>
      </c>
      <c r="C41788" s="5">
        <v>45824.506377314799</v>
      </c>
      <c r="D41788" s="5">
        <v>45833.4388078704</v>
      </c>
      <c r="E41788">
        <v>9</v>
      </c>
      <c r="F41788" s="6">
        <v>45809</v>
      </c>
    </row>
    <row r="41789" spans="1:6" x14ac:dyDescent="0.25">
      <c r="A41789" t="s">
        <v>6</v>
      </c>
      <c r="B41789" t="s">
        <v>139588</v>
      </c>
      <c r="C41789" s="5">
        <v>45824.4972569444</v>
      </c>
      <c r="D41789" s="5">
        <v>45827.344097222202</v>
      </c>
      <c r="E41789">
        <v>3</v>
      </c>
      <c r="F41789" s="6">
        <v>45809</v>
      </c>
    </row>
    <row r="41790" spans="1:6" x14ac:dyDescent="0.25">
      <c r="A41790" t="s">
        <v>6</v>
      </c>
      <c r="B41790" t="s">
        <v>139589</v>
      </c>
      <c r="C41790" s="5">
        <v>45824.496585648201</v>
      </c>
      <c r="D41790" s="5">
        <v>45827.341296296298</v>
      </c>
      <c r="E41790">
        <v>3</v>
      </c>
      <c r="F41790" s="6">
        <v>45809</v>
      </c>
    </row>
    <row r="41791" spans="1:6" x14ac:dyDescent="0.25">
      <c r="A41791" t="s">
        <v>6</v>
      </c>
      <c r="B41791" t="s">
        <v>139590</v>
      </c>
      <c r="C41791" s="5">
        <v>45824.489386574103</v>
      </c>
      <c r="D41791" s="5">
        <v>45827.337453703702</v>
      </c>
      <c r="E41791">
        <v>3</v>
      </c>
      <c r="F41791" s="6">
        <v>45809</v>
      </c>
    </row>
    <row r="41792" spans="1:6" x14ac:dyDescent="0.25">
      <c r="A41792" t="s">
        <v>6</v>
      </c>
      <c r="B41792" t="s">
        <v>139591</v>
      </c>
      <c r="C41792" s="5">
        <v>45824.482106481497</v>
      </c>
      <c r="D41792" s="5">
        <v>45832.433287036998</v>
      </c>
      <c r="E41792">
        <v>8</v>
      </c>
      <c r="F41792" s="6">
        <v>45809</v>
      </c>
    </row>
    <row r="41793" spans="1:6" x14ac:dyDescent="0.25">
      <c r="A41793" t="s">
        <v>6</v>
      </c>
      <c r="B41793" t="s">
        <v>139592</v>
      </c>
      <c r="C41793" s="5">
        <v>45824.481666666703</v>
      </c>
      <c r="D41793" s="5">
        <v>45827.328993055598</v>
      </c>
      <c r="E41793">
        <v>3</v>
      </c>
      <c r="F41793" s="6">
        <v>45809</v>
      </c>
    </row>
    <row r="41794" spans="1:6" x14ac:dyDescent="0.25">
      <c r="A41794" t="s">
        <v>6</v>
      </c>
      <c r="B41794" t="s">
        <v>139593</v>
      </c>
      <c r="C41794" s="5">
        <v>45824.477719907401</v>
      </c>
      <c r="D41794" s="5">
        <v>45832.443449074097</v>
      </c>
      <c r="E41794">
        <v>8</v>
      </c>
      <c r="F41794" s="6">
        <v>45809</v>
      </c>
    </row>
    <row r="41795" spans="1:6" x14ac:dyDescent="0.25">
      <c r="A41795" t="s">
        <v>6</v>
      </c>
      <c r="B41795" t="s">
        <v>139594</v>
      </c>
      <c r="C41795" s="5">
        <v>45824.474143518499</v>
      </c>
      <c r="D41795" s="5">
        <v>45826.673599537004</v>
      </c>
      <c r="E41795">
        <v>2</v>
      </c>
      <c r="F41795" s="6">
        <v>45809</v>
      </c>
    </row>
    <row r="41796" spans="1:6" x14ac:dyDescent="0.25">
      <c r="A41796" t="s">
        <v>6</v>
      </c>
      <c r="B41796" t="s">
        <v>139595</v>
      </c>
      <c r="C41796" s="5">
        <v>45824.472951388903</v>
      </c>
      <c r="D41796" s="5">
        <v>45832.448310185202</v>
      </c>
      <c r="E41796">
        <v>8</v>
      </c>
      <c r="F41796" s="6">
        <v>45809</v>
      </c>
    </row>
    <row r="41797" spans="1:6" x14ac:dyDescent="0.25">
      <c r="A41797" t="s">
        <v>6</v>
      </c>
      <c r="B41797" t="s">
        <v>139596</v>
      </c>
      <c r="C41797" s="5">
        <v>45824.463935185202</v>
      </c>
      <c r="D41797" s="5">
        <v>45828.395034722198</v>
      </c>
      <c r="E41797">
        <v>4</v>
      </c>
      <c r="F41797" s="6">
        <v>45809</v>
      </c>
    </row>
    <row r="41798" spans="1:6" x14ac:dyDescent="0.25">
      <c r="A41798" t="s">
        <v>6</v>
      </c>
      <c r="B41798" t="s">
        <v>139597</v>
      </c>
      <c r="C41798" s="5">
        <v>45824.4636342593</v>
      </c>
      <c r="D41798" s="5">
        <v>45826.6578240741</v>
      </c>
      <c r="E41798">
        <v>2</v>
      </c>
      <c r="F41798" s="6">
        <v>45809</v>
      </c>
    </row>
    <row r="41799" spans="1:6" x14ac:dyDescent="0.25">
      <c r="A41799" t="s">
        <v>6</v>
      </c>
      <c r="B41799" t="s">
        <v>139598</v>
      </c>
      <c r="C41799" s="5">
        <v>45824.460196759297</v>
      </c>
      <c r="D41799" s="5">
        <v>45833.333009259302</v>
      </c>
      <c r="E41799">
        <v>9</v>
      </c>
      <c r="F41799" s="6">
        <v>45809</v>
      </c>
    </row>
    <row r="41800" spans="1:6" x14ac:dyDescent="0.25">
      <c r="A41800" t="s">
        <v>6</v>
      </c>
      <c r="B41800" t="s">
        <v>139599</v>
      </c>
      <c r="C41800" s="5">
        <v>45824.457743055602</v>
      </c>
      <c r="D41800" s="5">
        <v>45826.651423611103</v>
      </c>
      <c r="E41800">
        <v>2</v>
      </c>
      <c r="F41800" s="6">
        <v>45809</v>
      </c>
    </row>
    <row r="41801" spans="1:6" x14ac:dyDescent="0.25">
      <c r="A41801" t="s">
        <v>6</v>
      </c>
      <c r="B41801" t="s">
        <v>139600</v>
      </c>
      <c r="C41801" s="5">
        <v>45824.453831018502</v>
      </c>
      <c r="D41801" s="5">
        <v>45826.643171296302</v>
      </c>
      <c r="E41801">
        <v>2</v>
      </c>
      <c r="F41801" s="6">
        <v>45809</v>
      </c>
    </row>
    <row r="41802" spans="1:6" x14ac:dyDescent="0.25">
      <c r="A41802" t="s">
        <v>6</v>
      </c>
      <c r="B41802" t="s">
        <v>139601</v>
      </c>
      <c r="C41802" s="5">
        <v>45824.453113425901</v>
      </c>
      <c r="D41802" s="5">
        <v>45826.6402199074</v>
      </c>
      <c r="E41802">
        <v>2</v>
      </c>
      <c r="F41802" s="6">
        <v>45809</v>
      </c>
    </row>
    <row r="41803" spans="1:6" x14ac:dyDescent="0.25">
      <c r="A41803" t="s">
        <v>6</v>
      </c>
      <c r="B41803" t="s">
        <v>139602</v>
      </c>
      <c r="C41803" s="5">
        <v>45824.452569444402</v>
      </c>
      <c r="D41803" s="5">
        <v>45826.637187499997</v>
      </c>
      <c r="E41803">
        <v>2</v>
      </c>
      <c r="F41803" s="6">
        <v>45809</v>
      </c>
    </row>
    <row r="41804" spans="1:6" x14ac:dyDescent="0.25">
      <c r="A41804" t="s">
        <v>6</v>
      </c>
      <c r="B41804" t="s">
        <v>139603</v>
      </c>
      <c r="C41804" s="5">
        <v>45824.448379629597</v>
      </c>
      <c r="D41804" s="5">
        <v>45826.628379629597</v>
      </c>
      <c r="E41804">
        <v>2</v>
      </c>
      <c r="F41804" s="6">
        <v>45809</v>
      </c>
    </row>
    <row r="41805" spans="1:6" x14ac:dyDescent="0.25">
      <c r="A41805" t="s">
        <v>6</v>
      </c>
      <c r="B41805" t="s">
        <v>139604</v>
      </c>
      <c r="C41805" s="5">
        <v>45824.446909722203</v>
      </c>
      <c r="D41805" s="5">
        <v>45834.453136574099</v>
      </c>
      <c r="E41805">
        <v>10</v>
      </c>
      <c r="F41805" s="6">
        <v>45809</v>
      </c>
    </row>
    <row r="41806" spans="1:6" x14ac:dyDescent="0.25">
      <c r="A41806" t="s">
        <v>6</v>
      </c>
      <c r="B41806" t="s">
        <v>139605</v>
      </c>
      <c r="C41806" s="5">
        <v>45824.446250000001</v>
      </c>
      <c r="D41806" s="5">
        <v>45826.621249999997</v>
      </c>
      <c r="E41806">
        <v>2</v>
      </c>
      <c r="F41806" s="6">
        <v>45809</v>
      </c>
    </row>
    <row r="41807" spans="1:6" x14ac:dyDescent="0.25">
      <c r="A41807" t="s">
        <v>6</v>
      </c>
      <c r="B41807" t="s">
        <v>139606</v>
      </c>
      <c r="C41807" s="5">
        <v>45824.443865740701</v>
      </c>
      <c r="D41807" s="5">
        <v>45826.613368055601</v>
      </c>
      <c r="E41807">
        <v>2</v>
      </c>
      <c r="F41807" s="6">
        <v>45809</v>
      </c>
    </row>
    <row r="41808" spans="1:6" x14ac:dyDescent="0.25">
      <c r="A41808" t="s">
        <v>6</v>
      </c>
      <c r="B41808" t="s">
        <v>139607</v>
      </c>
      <c r="C41808" s="5">
        <v>45824.442106481503</v>
      </c>
      <c r="D41808" s="5">
        <v>45826.610057870399</v>
      </c>
      <c r="E41808">
        <v>2</v>
      </c>
      <c r="F41808" s="6">
        <v>45809</v>
      </c>
    </row>
    <row r="41809" spans="1:6" x14ac:dyDescent="0.25">
      <c r="A41809" t="s">
        <v>6</v>
      </c>
      <c r="B41809" t="s">
        <v>139608</v>
      </c>
      <c r="C41809" s="5">
        <v>45824.440138888902</v>
      </c>
      <c r="D41809" s="5">
        <v>45826.602569444403</v>
      </c>
      <c r="E41809">
        <v>2</v>
      </c>
      <c r="F41809" s="6">
        <v>45809</v>
      </c>
    </row>
    <row r="41810" spans="1:6" x14ac:dyDescent="0.25">
      <c r="A41810" t="s">
        <v>6</v>
      </c>
      <c r="B41810" t="s">
        <v>139609</v>
      </c>
      <c r="C41810" s="5">
        <v>45824.439351851899</v>
      </c>
      <c r="D41810" s="5">
        <v>45826.597118055601</v>
      </c>
      <c r="E41810">
        <v>2</v>
      </c>
      <c r="F41810" s="6">
        <v>45809</v>
      </c>
    </row>
    <row r="41811" spans="1:6" x14ac:dyDescent="0.25">
      <c r="A41811" t="s">
        <v>6</v>
      </c>
      <c r="B41811" t="s">
        <v>139610</v>
      </c>
      <c r="C41811" s="5">
        <v>45824.4321180556</v>
      </c>
      <c r="D41811" s="5">
        <v>45831.623900462997</v>
      </c>
      <c r="E41811">
        <v>7</v>
      </c>
      <c r="F41811" s="6">
        <v>45809</v>
      </c>
    </row>
    <row r="41812" spans="1:6" x14ac:dyDescent="0.25">
      <c r="A41812" t="s">
        <v>6</v>
      </c>
      <c r="B41812" t="s">
        <v>139611</v>
      </c>
      <c r="C41812" s="5">
        <v>45824.428124999999</v>
      </c>
      <c r="D41812" s="5">
        <v>45833.447986111103</v>
      </c>
      <c r="E41812">
        <v>9</v>
      </c>
      <c r="F41812" s="6">
        <v>45809</v>
      </c>
    </row>
    <row r="41813" spans="1:6" x14ac:dyDescent="0.25">
      <c r="A41813" t="s">
        <v>6</v>
      </c>
      <c r="B41813" t="s">
        <v>139612</v>
      </c>
      <c r="C41813" s="5">
        <v>45824.426226851901</v>
      </c>
      <c r="D41813" s="5">
        <v>45835.345949074101</v>
      </c>
      <c r="E41813">
        <v>11</v>
      </c>
      <c r="F41813" s="6">
        <v>45809</v>
      </c>
    </row>
    <row r="41814" spans="1:6" x14ac:dyDescent="0.25">
      <c r="A41814" t="s">
        <v>6</v>
      </c>
      <c r="B41814" t="s">
        <v>139613</v>
      </c>
      <c r="C41814" s="5">
        <v>45824.424409722204</v>
      </c>
      <c r="D41814" s="5">
        <v>45826.643634259301</v>
      </c>
      <c r="E41814">
        <v>2</v>
      </c>
      <c r="F41814" s="6">
        <v>45809</v>
      </c>
    </row>
    <row r="41815" spans="1:6" x14ac:dyDescent="0.25">
      <c r="A41815" t="s">
        <v>6</v>
      </c>
      <c r="B41815" t="s">
        <v>139614</v>
      </c>
      <c r="C41815" s="5">
        <v>45824.424097222203</v>
      </c>
      <c r="D41815" s="5">
        <v>45826.646689814799</v>
      </c>
      <c r="E41815">
        <v>2</v>
      </c>
      <c r="F41815" s="6">
        <v>45809</v>
      </c>
    </row>
    <row r="41816" spans="1:6" x14ac:dyDescent="0.25">
      <c r="A41816" t="s">
        <v>6</v>
      </c>
      <c r="B41816" t="s">
        <v>139615</v>
      </c>
      <c r="C41816" s="5">
        <v>45824.419976851903</v>
      </c>
      <c r="D41816" s="5">
        <v>45826.551701388897</v>
      </c>
      <c r="E41816">
        <v>2</v>
      </c>
      <c r="F41816" s="6">
        <v>45809</v>
      </c>
    </row>
    <row r="41817" spans="1:6" x14ac:dyDescent="0.25">
      <c r="A41817" t="s">
        <v>6</v>
      </c>
      <c r="B41817" t="s">
        <v>139616</v>
      </c>
      <c r="C41817" s="5">
        <v>45824.4136111111</v>
      </c>
      <c r="D41817" s="5">
        <v>45831.4051736111</v>
      </c>
      <c r="E41817">
        <v>7</v>
      </c>
      <c r="F41817" s="6">
        <v>45809</v>
      </c>
    </row>
    <row r="41818" spans="1:6" x14ac:dyDescent="0.25">
      <c r="A41818" t="s">
        <v>6</v>
      </c>
      <c r="B41818" t="s">
        <v>139617</v>
      </c>
      <c r="C41818" s="5">
        <v>45824.401805555601</v>
      </c>
      <c r="D41818" s="5">
        <v>45827.451307870397</v>
      </c>
      <c r="E41818">
        <v>3</v>
      </c>
      <c r="F41818" s="6">
        <v>45809</v>
      </c>
    </row>
    <row r="41819" spans="1:6" x14ac:dyDescent="0.25">
      <c r="A41819" t="s">
        <v>6</v>
      </c>
      <c r="B41819" t="s">
        <v>139618</v>
      </c>
      <c r="C41819" s="5">
        <v>45824.399479166699</v>
      </c>
      <c r="D41819" s="5">
        <v>45826.592187499999</v>
      </c>
      <c r="E41819">
        <v>2</v>
      </c>
      <c r="F41819" s="6">
        <v>45809</v>
      </c>
    </row>
    <row r="41820" spans="1:6" x14ac:dyDescent="0.25">
      <c r="A41820" t="s">
        <v>6</v>
      </c>
      <c r="B41820" t="s">
        <v>139619</v>
      </c>
      <c r="C41820" s="5">
        <v>45824.386631944399</v>
      </c>
      <c r="D41820" s="5">
        <v>45826.628738425898</v>
      </c>
      <c r="E41820">
        <v>2</v>
      </c>
      <c r="F41820" s="6">
        <v>45809</v>
      </c>
    </row>
    <row r="41821" spans="1:6" x14ac:dyDescent="0.25">
      <c r="A41821" t="s">
        <v>6</v>
      </c>
      <c r="B41821" t="s">
        <v>139620</v>
      </c>
      <c r="C41821" s="5">
        <v>45824.385520833297</v>
      </c>
      <c r="D41821" s="5">
        <v>45835.663865740702</v>
      </c>
      <c r="E41821">
        <v>11</v>
      </c>
      <c r="F41821" s="6">
        <v>45809</v>
      </c>
    </row>
    <row r="41822" spans="1:6" x14ac:dyDescent="0.25">
      <c r="A41822" t="s">
        <v>6</v>
      </c>
      <c r="B41822" t="s">
        <v>139621</v>
      </c>
      <c r="C41822" s="5">
        <v>45824.382743055598</v>
      </c>
      <c r="D41822" s="5">
        <v>45834.354074074101</v>
      </c>
      <c r="E41822">
        <v>10</v>
      </c>
      <c r="F41822" s="6">
        <v>45809</v>
      </c>
    </row>
    <row r="41823" spans="1:6" x14ac:dyDescent="0.25">
      <c r="A41823" t="s">
        <v>6</v>
      </c>
      <c r="B41823" t="s">
        <v>139622</v>
      </c>
      <c r="C41823" s="5">
        <v>45824.376631944397</v>
      </c>
      <c r="D41823" s="5">
        <v>45826.613101851799</v>
      </c>
      <c r="E41823">
        <v>2</v>
      </c>
      <c r="F41823" s="6">
        <v>45809</v>
      </c>
    </row>
    <row r="41824" spans="1:6" x14ac:dyDescent="0.25">
      <c r="A41824" t="s">
        <v>6</v>
      </c>
      <c r="B41824" t="s">
        <v>139623</v>
      </c>
      <c r="C41824" s="5">
        <v>45824.376203703701</v>
      </c>
      <c r="D41824" s="5">
        <v>45826.610300925902</v>
      </c>
      <c r="E41824">
        <v>2</v>
      </c>
      <c r="F41824" s="6">
        <v>45809</v>
      </c>
    </row>
    <row r="41825" spans="1:6" x14ac:dyDescent="0.25">
      <c r="A41825" t="s">
        <v>6</v>
      </c>
      <c r="B41825" t="s">
        <v>139624</v>
      </c>
      <c r="C41825" s="5">
        <v>45824.375914351898</v>
      </c>
      <c r="D41825" s="5">
        <v>45833.444837962998</v>
      </c>
      <c r="E41825">
        <v>9</v>
      </c>
      <c r="F41825" s="6">
        <v>45809</v>
      </c>
    </row>
    <row r="41826" spans="1:6" x14ac:dyDescent="0.25">
      <c r="A41826" t="s">
        <v>6</v>
      </c>
      <c r="B41826" t="s">
        <v>139625</v>
      </c>
      <c r="C41826" s="5">
        <v>45824.371319444399</v>
      </c>
      <c r="D41826" s="5">
        <v>45826.6030439815</v>
      </c>
      <c r="E41826">
        <v>2</v>
      </c>
      <c r="F41826" s="6">
        <v>45809</v>
      </c>
    </row>
    <row r="41827" spans="1:6" x14ac:dyDescent="0.25">
      <c r="A41827" t="s">
        <v>6</v>
      </c>
      <c r="B41827" t="s">
        <v>139626</v>
      </c>
      <c r="C41827" s="5">
        <v>45824.368564814802</v>
      </c>
      <c r="D41827" s="5">
        <v>45826.599756944401</v>
      </c>
      <c r="E41827">
        <v>2</v>
      </c>
      <c r="F41827" s="6">
        <v>45809</v>
      </c>
    </row>
    <row r="41828" spans="1:6" x14ac:dyDescent="0.25">
      <c r="A41828" t="s">
        <v>6</v>
      </c>
      <c r="B41828" t="s">
        <v>139627</v>
      </c>
      <c r="C41828" s="5">
        <v>45824.368206018502</v>
      </c>
      <c r="D41828" s="5">
        <v>45834.416770833297</v>
      </c>
      <c r="E41828">
        <v>10</v>
      </c>
      <c r="F41828" s="6">
        <v>45809</v>
      </c>
    </row>
    <row r="41829" spans="1:6" x14ac:dyDescent="0.25">
      <c r="A41829" t="s">
        <v>6</v>
      </c>
      <c r="B41829" t="s">
        <v>139628</v>
      </c>
      <c r="C41829" s="5">
        <v>45824.367627314801</v>
      </c>
      <c r="D41829" s="5">
        <v>45832.656041666698</v>
      </c>
      <c r="E41829">
        <v>8</v>
      </c>
      <c r="F41829" s="6">
        <v>45809</v>
      </c>
    </row>
    <row r="41830" spans="1:6" x14ac:dyDescent="0.25">
      <c r="A41830" t="s">
        <v>6</v>
      </c>
      <c r="B41830" t="s">
        <v>139629</v>
      </c>
      <c r="C41830" s="5">
        <v>45824.3535416667</v>
      </c>
      <c r="D41830" s="5">
        <v>45827.447893518503</v>
      </c>
      <c r="E41830">
        <v>3</v>
      </c>
      <c r="F41830" s="6">
        <v>45809</v>
      </c>
    </row>
    <row r="41831" spans="1:6" x14ac:dyDescent="0.25">
      <c r="A41831" t="s">
        <v>6</v>
      </c>
      <c r="B41831" t="s">
        <v>139630</v>
      </c>
      <c r="C41831" s="5">
        <v>45824.349085648202</v>
      </c>
      <c r="D41831" s="5">
        <v>45834.543460648201</v>
      </c>
      <c r="E41831">
        <v>10</v>
      </c>
      <c r="F41831" s="6">
        <v>45809</v>
      </c>
    </row>
    <row r="41832" spans="1:6" x14ac:dyDescent="0.25">
      <c r="A41832" t="s">
        <v>6</v>
      </c>
      <c r="B41832" t="s">
        <v>139631</v>
      </c>
      <c r="C41832" s="5">
        <v>45824.348437499997</v>
      </c>
      <c r="D41832" s="5">
        <v>45826.592453703699</v>
      </c>
      <c r="E41832">
        <v>2</v>
      </c>
      <c r="F41832" s="6">
        <v>45809</v>
      </c>
    </row>
    <row r="41833" spans="1:6" x14ac:dyDescent="0.25">
      <c r="A41833" t="s">
        <v>6</v>
      </c>
      <c r="B41833" t="s">
        <v>139632</v>
      </c>
      <c r="C41833" s="5">
        <v>45824.342245370397</v>
      </c>
      <c r="D41833" s="5">
        <v>45834.579039351898</v>
      </c>
      <c r="E41833">
        <v>10</v>
      </c>
      <c r="F41833" s="6">
        <v>45809</v>
      </c>
    </row>
    <row r="41834" spans="1:6" x14ac:dyDescent="0.25">
      <c r="A41834" t="s">
        <v>6</v>
      </c>
      <c r="B41834" t="s">
        <v>139633</v>
      </c>
      <c r="C41834" s="5">
        <v>45824.328692129602</v>
      </c>
      <c r="D41834" s="5">
        <v>45831.593414351897</v>
      </c>
      <c r="E41834">
        <v>7</v>
      </c>
      <c r="F41834" s="6">
        <v>45809</v>
      </c>
    </row>
    <row r="41835" spans="1:6" x14ac:dyDescent="0.25">
      <c r="A41835" t="s">
        <v>6</v>
      </c>
      <c r="B41835" t="s">
        <v>139634</v>
      </c>
      <c r="C41835" s="5">
        <v>45824.325590277796</v>
      </c>
      <c r="D41835" s="5">
        <v>45826.563321759299</v>
      </c>
      <c r="E41835">
        <v>2</v>
      </c>
      <c r="F41835" s="6">
        <v>45809</v>
      </c>
    </row>
    <row r="41836" spans="1:6" x14ac:dyDescent="0.25">
      <c r="A41836" t="s">
        <v>6</v>
      </c>
      <c r="B41836" t="s">
        <v>139635</v>
      </c>
      <c r="C41836" s="5">
        <v>45824.320648148103</v>
      </c>
      <c r="D41836" s="5">
        <v>45826.586967592601</v>
      </c>
      <c r="E41836">
        <v>2</v>
      </c>
      <c r="F41836" s="6">
        <v>45809</v>
      </c>
    </row>
    <row r="41837" spans="1:6" x14ac:dyDescent="0.25">
      <c r="A41837" t="s">
        <v>6</v>
      </c>
      <c r="B41837" t="s">
        <v>139636</v>
      </c>
      <c r="C41837" s="5">
        <v>45824.3138078704</v>
      </c>
      <c r="D41837" s="5">
        <v>45831.682361111103</v>
      </c>
      <c r="E41837">
        <v>7</v>
      </c>
      <c r="F41837" s="6">
        <v>45809</v>
      </c>
    </row>
    <row r="41838" spans="1:6" x14ac:dyDescent="0.25">
      <c r="A41838" t="s">
        <v>6</v>
      </c>
      <c r="B41838" t="s">
        <v>139637</v>
      </c>
      <c r="C41838" s="5">
        <v>45823.975543981498</v>
      </c>
      <c r="D41838" s="5">
        <v>45832.371921296297</v>
      </c>
      <c r="E41838">
        <v>8</v>
      </c>
      <c r="F41838" s="6">
        <v>45809</v>
      </c>
    </row>
    <row r="41839" spans="1:6" x14ac:dyDescent="0.25">
      <c r="A41839" t="s">
        <v>6</v>
      </c>
      <c r="B41839" t="s">
        <v>139638</v>
      </c>
      <c r="C41839" s="5">
        <v>45823.679004629601</v>
      </c>
      <c r="D41839" s="5">
        <v>45826.559212963002</v>
      </c>
      <c r="E41839">
        <v>3</v>
      </c>
      <c r="F41839" s="6">
        <v>45809</v>
      </c>
    </row>
    <row r="41840" spans="1:6" x14ac:dyDescent="0.25">
      <c r="A41840" t="s">
        <v>6</v>
      </c>
      <c r="B41840" t="s">
        <v>139639</v>
      </c>
      <c r="C41840" s="5">
        <v>45823.655972222201</v>
      </c>
      <c r="D41840" s="5">
        <v>45835.364675925899</v>
      </c>
      <c r="E41840">
        <v>12</v>
      </c>
      <c r="F41840" s="6">
        <v>45809</v>
      </c>
    </row>
    <row r="41841" spans="1:6" x14ac:dyDescent="0.25">
      <c r="A41841" t="s">
        <v>6</v>
      </c>
      <c r="B41841" t="s">
        <v>139640</v>
      </c>
      <c r="C41841" s="5">
        <v>45822.944212962997</v>
      </c>
      <c r="D41841" s="5">
        <v>45835.448449074102</v>
      </c>
      <c r="E41841">
        <v>13</v>
      </c>
      <c r="F41841" s="6">
        <v>45809</v>
      </c>
    </row>
    <row r="41842" spans="1:6" x14ac:dyDescent="0.25">
      <c r="A41842" t="s">
        <v>6</v>
      </c>
      <c r="B41842" t="s">
        <v>139641</v>
      </c>
      <c r="C41842" s="5">
        <v>45822.888831018499</v>
      </c>
      <c r="D41842" s="5">
        <v>45833.3441550926</v>
      </c>
      <c r="E41842">
        <v>10</v>
      </c>
      <c r="F41842" s="6">
        <v>45809</v>
      </c>
    </row>
    <row r="41843" spans="1:6" x14ac:dyDescent="0.25">
      <c r="A41843" t="s">
        <v>6</v>
      </c>
      <c r="B41843" t="s">
        <v>139642</v>
      </c>
      <c r="C41843" s="5">
        <v>45822.721655092602</v>
      </c>
      <c r="D41843" s="5">
        <v>45831.597754629598</v>
      </c>
      <c r="E41843">
        <v>9</v>
      </c>
      <c r="F41843" s="6">
        <v>45809</v>
      </c>
    </row>
    <row r="41844" spans="1:6" x14ac:dyDescent="0.25">
      <c r="A41844" t="s">
        <v>6</v>
      </c>
      <c r="B41844" t="s">
        <v>139643</v>
      </c>
      <c r="C41844" s="5">
        <v>45822.400358796302</v>
      </c>
      <c r="D41844" s="5">
        <v>45835.379201388903</v>
      </c>
      <c r="E41844">
        <v>13</v>
      </c>
      <c r="F41844" s="6">
        <v>45809</v>
      </c>
    </row>
    <row r="41845" spans="1:6" x14ac:dyDescent="0.25">
      <c r="A41845" t="s">
        <v>6</v>
      </c>
      <c r="B41845" t="s">
        <v>139644</v>
      </c>
      <c r="C41845" s="5">
        <v>45822.358414351896</v>
      </c>
      <c r="D41845" s="5">
        <v>45833.594039351898</v>
      </c>
      <c r="E41845">
        <v>11</v>
      </c>
      <c r="F41845" s="6">
        <v>45809</v>
      </c>
    </row>
    <row r="41846" spans="1:6" x14ac:dyDescent="0.25">
      <c r="A41846" t="s">
        <v>6</v>
      </c>
      <c r="B41846" t="s">
        <v>139645</v>
      </c>
      <c r="C41846" s="5">
        <v>45822.329942129603</v>
      </c>
      <c r="D41846" s="5">
        <v>45833.467152777797</v>
      </c>
      <c r="E41846">
        <v>11</v>
      </c>
      <c r="F41846" s="6">
        <v>45809</v>
      </c>
    </row>
    <row r="41847" spans="1:6" x14ac:dyDescent="0.25">
      <c r="A41847" t="s">
        <v>6</v>
      </c>
      <c r="B41847" t="s">
        <v>139646</v>
      </c>
      <c r="C41847" s="5">
        <v>45822.3195486111</v>
      </c>
      <c r="D41847" s="5">
        <v>45826.683113425897</v>
      </c>
      <c r="E41847">
        <v>4</v>
      </c>
      <c r="F41847" s="6">
        <v>45809</v>
      </c>
    </row>
    <row r="41848" spans="1:6" x14ac:dyDescent="0.25">
      <c r="A41848" t="s">
        <v>6</v>
      </c>
      <c r="B41848" t="s">
        <v>139647</v>
      </c>
      <c r="C41848" s="5">
        <v>45822.3051388889</v>
      </c>
      <c r="D41848" s="5">
        <v>45835.561678240701</v>
      </c>
      <c r="E41848">
        <v>13</v>
      </c>
      <c r="F41848" s="6">
        <v>45809</v>
      </c>
    </row>
    <row r="41849" spans="1:6" x14ac:dyDescent="0.25">
      <c r="A41849" t="s">
        <v>6</v>
      </c>
      <c r="B41849" t="s">
        <v>139648</v>
      </c>
      <c r="C41849" s="5">
        <v>45822.291863425897</v>
      </c>
      <c r="D41849" s="5">
        <v>45834.656805555598</v>
      </c>
      <c r="E41849">
        <v>12</v>
      </c>
      <c r="F41849" s="6">
        <v>45809</v>
      </c>
    </row>
    <row r="41850" spans="1:6" x14ac:dyDescent="0.25">
      <c r="A41850" t="s">
        <v>6</v>
      </c>
      <c r="B41850" t="s">
        <v>139649</v>
      </c>
      <c r="C41850" s="5">
        <v>45822.280069444401</v>
      </c>
      <c r="D41850" s="5">
        <v>45831.593784722201</v>
      </c>
      <c r="E41850">
        <v>9</v>
      </c>
      <c r="F41850" s="6">
        <v>45809</v>
      </c>
    </row>
    <row r="41851" spans="1:6" x14ac:dyDescent="0.25">
      <c r="A41851" t="s">
        <v>6</v>
      </c>
      <c r="B41851" t="s">
        <v>139650</v>
      </c>
      <c r="C41851" s="5">
        <v>45821.913773148102</v>
      </c>
      <c r="D41851" s="5">
        <v>45833.341574074097</v>
      </c>
      <c r="E41851">
        <v>11</v>
      </c>
      <c r="F41851" s="6">
        <v>45809</v>
      </c>
    </row>
    <row r="41852" spans="1:6" x14ac:dyDescent="0.25">
      <c r="A41852" t="s">
        <v>6</v>
      </c>
      <c r="B41852" t="s">
        <v>139651</v>
      </c>
      <c r="C41852" s="5">
        <v>45821.806585648097</v>
      </c>
      <c r="D41852" s="5">
        <v>45826.581701388903</v>
      </c>
      <c r="E41852">
        <v>5</v>
      </c>
      <c r="F41852" s="6">
        <v>45809</v>
      </c>
    </row>
    <row r="41853" spans="1:6" x14ac:dyDescent="0.25">
      <c r="A41853" t="s">
        <v>6</v>
      </c>
      <c r="B41853" t="s">
        <v>139652</v>
      </c>
      <c r="C41853" s="5">
        <v>45821.769143518497</v>
      </c>
      <c r="D41853" s="5">
        <v>45826.666423611103</v>
      </c>
      <c r="E41853">
        <v>5</v>
      </c>
      <c r="F41853" s="6">
        <v>45809</v>
      </c>
    </row>
    <row r="41854" spans="1:6" x14ac:dyDescent="0.25">
      <c r="A41854" t="s">
        <v>6</v>
      </c>
      <c r="B41854" t="s">
        <v>139653</v>
      </c>
      <c r="C41854" s="5">
        <v>45821.748460648101</v>
      </c>
      <c r="D41854" s="5">
        <v>45833.322581018503</v>
      </c>
      <c r="E41854">
        <v>12</v>
      </c>
      <c r="F41854" s="6">
        <v>45809</v>
      </c>
    </row>
    <row r="41855" spans="1:6" x14ac:dyDescent="0.25">
      <c r="A41855" t="s">
        <v>6</v>
      </c>
      <c r="B41855" t="s">
        <v>139654</v>
      </c>
      <c r="C41855" s="5">
        <v>45821.743472222202</v>
      </c>
      <c r="D41855" s="5">
        <v>45826.656724537002</v>
      </c>
      <c r="E41855">
        <v>5</v>
      </c>
      <c r="F41855" s="6">
        <v>45809</v>
      </c>
    </row>
    <row r="41856" spans="1:6" x14ac:dyDescent="0.25">
      <c r="A41856" t="s">
        <v>6</v>
      </c>
      <c r="B41856" t="s">
        <v>139655</v>
      </c>
      <c r="C41856" s="5">
        <v>45821.723587963003</v>
      </c>
      <c r="D41856" s="5">
        <v>45834.346076388902</v>
      </c>
      <c r="E41856">
        <v>13</v>
      </c>
      <c r="F41856" s="6">
        <v>45809</v>
      </c>
    </row>
    <row r="41857" spans="1:6" x14ac:dyDescent="0.25">
      <c r="A41857" t="s">
        <v>6</v>
      </c>
      <c r="B41857" t="s">
        <v>139656</v>
      </c>
      <c r="C41857" s="5">
        <v>45821.721990740698</v>
      </c>
      <c r="D41857" s="5">
        <v>45833.417175925897</v>
      </c>
      <c r="E41857">
        <v>12</v>
      </c>
      <c r="F41857" s="6">
        <v>45809</v>
      </c>
    </row>
    <row r="41858" spans="1:6" x14ac:dyDescent="0.25">
      <c r="A41858" t="s">
        <v>6</v>
      </c>
      <c r="B41858" t="s">
        <v>139657</v>
      </c>
      <c r="C41858" s="5">
        <v>45821.7114814815</v>
      </c>
      <c r="D41858" s="5">
        <v>45831.349849537</v>
      </c>
      <c r="E41858">
        <v>10</v>
      </c>
      <c r="F41858" s="6">
        <v>45809</v>
      </c>
    </row>
    <row r="41859" spans="1:6" x14ac:dyDescent="0.25">
      <c r="A41859" t="s">
        <v>6</v>
      </c>
      <c r="B41859" t="s">
        <v>139658</v>
      </c>
      <c r="C41859" s="5">
        <v>45821.692789351902</v>
      </c>
      <c r="D41859" s="5">
        <v>45832.549756944398</v>
      </c>
      <c r="E41859">
        <v>11</v>
      </c>
      <c r="F41859" s="6">
        <v>45809</v>
      </c>
    </row>
    <row r="41860" spans="1:6" x14ac:dyDescent="0.25">
      <c r="A41860" t="s">
        <v>6</v>
      </c>
      <c r="B41860" t="s">
        <v>139659</v>
      </c>
      <c r="C41860" s="5">
        <v>45821.689189814802</v>
      </c>
      <c r="D41860" s="5">
        <v>45826.610648148097</v>
      </c>
      <c r="E41860">
        <v>5</v>
      </c>
      <c r="F41860" s="6">
        <v>45809</v>
      </c>
    </row>
    <row r="41861" spans="1:6" x14ac:dyDescent="0.25">
      <c r="A41861" t="s">
        <v>6</v>
      </c>
      <c r="B41861" t="s">
        <v>139660</v>
      </c>
      <c r="C41861" s="5">
        <v>45821.679861111101</v>
      </c>
      <c r="D41861" s="5">
        <v>45833.670358796298</v>
      </c>
      <c r="E41861">
        <v>12</v>
      </c>
      <c r="F41861" s="6">
        <v>45809</v>
      </c>
    </row>
    <row r="41862" spans="1:6" x14ac:dyDescent="0.25">
      <c r="A41862" t="s">
        <v>6</v>
      </c>
      <c r="B41862" t="s">
        <v>139661</v>
      </c>
      <c r="C41862" s="5">
        <v>45821.672581018502</v>
      </c>
      <c r="D41862" s="5">
        <v>45826.443368055603</v>
      </c>
      <c r="E41862">
        <v>5</v>
      </c>
      <c r="F41862" s="6">
        <v>45809</v>
      </c>
    </row>
    <row r="41863" spans="1:6" x14ac:dyDescent="0.25">
      <c r="A41863" t="s">
        <v>6</v>
      </c>
      <c r="B41863" t="s">
        <v>139662</v>
      </c>
      <c r="C41863" s="5">
        <v>45821.657303240703</v>
      </c>
      <c r="D41863" s="5">
        <v>45833.628229166701</v>
      </c>
      <c r="E41863">
        <v>12</v>
      </c>
      <c r="F41863" s="6">
        <v>45809</v>
      </c>
    </row>
    <row r="41864" spans="1:6" x14ac:dyDescent="0.25">
      <c r="A41864" t="s">
        <v>6</v>
      </c>
      <c r="B41864" t="s">
        <v>139663</v>
      </c>
      <c r="C41864" s="5">
        <v>45821.656469907401</v>
      </c>
      <c r="D41864" s="5">
        <v>45826.423437500001</v>
      </c>
      <c r="E41864">
        <v>5</v>
      </c>
      <c r="F41864" s="6">
        <v>45809</v>
      </c>
    </row>
    <row r="41865" spans="1:6" x14ac:dyDescent="0.25">
      <c r="A41865" t="s">
        <v>6</v>
      </c>
      <c r="B41865" t="s">
        <v>139664</v>
      </c>
      <c r="C41865" s="5">
        <v>45821.655787037002</v>
      </c>
      <c r="D41865" s="5">
        <v>45831.458275463003</v>
      </c>
      <c r="E41865">
        <v>10</v>
      </c>
      <c r="F41865" s="6">
        <v>45809</v>
      </c>
    </row>
    <row r="41866" spans="1:6" x14ac:dyDescent="0.25">
      <c r="A41866" t="s">
        <v>6</v>
      </c>
      <c r="B41866" t="s">
        <v>139665</v>
      </c>
      <c r="C41866" s="5">
        <v>45821.653796296298</v>
      </c>
      <c r="D41866" s="5">
        <v>45826.649409722202</v>
      </c>
      <c r="E41866">
        <v>5</v>
      </c>
      <c r="F41866" s="6">
        <v>45809</v>
      </c>
    </row>
    <row r="41867" spans="1:6" x14ac:dyDescent="0.25">
      <c r="A41867" t="s">
        <v>6</v>
      </c>
      <c r="B41867" t="s">
        <v>139666</v>
      </c>
      <c r="C41867" s="5">
        <v>45821.645787037</v>
      </c>
      <c r="D41867" s="5">
        <v>45826.652928240699</v>
      </c>
      <c r="E41867">
        <v>5</v>
      </c>
      <c r="F41867" s="6">
        <v>45809</v>
      </c>
    </row>
    <row r="41868" spans="1:6" x14ac:dyDescent="0.25">
      <c r="A41868" t="s">
        <v>6</v>
      </c>
      <c r="B41868" t="s">
        <v>139667</v>
      </c>
      <c r="C41868" s="5">
        <v>45821.643518518496</v>
      </c>
      <c r="D41868" s="5">
        <v>45827.3353935185</v>
      </c>
      <c r="E41868">
        <v>6</v>
      </c>
      <c r="F41868" s="6">
        <v>45809</v>
      </c>
    </row>
    <row r="41869" spans="1:6" x14ac:dyDescent="0.25">
      <c r="A41869" t="s">
        <v>6</v>
      </c>
      <c r="B41869" t="s">
        <v>139668</v>
      </c>
      <c r="C41869" s="5">
        <v>45821.639918981498</v>
      </c>
      <c r="D41869" s="5">
        <v>45827.339768518497</v>
      </c>
      <c r="E41869">
        <v>6</v>
      </c>
      <c r="F41869" s="6">
        <v>45809</v>
      </c>
    </row>
    <row r="41870" spans="1:6" x14ac:dyDescent="0.25">
      <c r="A41870" t="s">
        <v>6</v>
      </c>
      <c r="B41870" t="s">
        <v>139669</v>
      </c>
      <c r="C41870" s="5">
        <v>45821.6382407407</v>
      </c>
      <c r="D41870" s="5">
        <v>45827.349201388897</v>
      </c>
      <c r="E41870">
        <v>6</v>
      </c>
      <c r="F41870" s="6">
        <v>45809</v>
      </c>
    </row>
    <row r="41871" spans="1:6" x14ac:dyDescent="0.25">
      <c r="A41871" t="s">
        <v>6</v>
      </c>
      <c r="B41871" t="s">
        <v>139670</v>
      </c>
      <c r="C41871" s="5">
        <v>45821.636516203696</v>
      </c>
      <c r="D41871" s="5">
        <v>45827.364594907398</v>
      </c>
      <c r="E41871">
        <v>6</v>
      </c>
      <c r="F41871" s="6">
        <v>45809</v>
      </c>
    </row>
    <row r="41872" spans="1:6" x14ac:dyDescent="0.25">
      <c r="A41872" t="s">
        <v>6</v>
      </c>
      <c r="B41872" t="s">
        <v>139671</v>
      </c>
      <c r="C41872" s="5">
        <v>45821.636504629598</v>
      </c>
      <c r="D41872" s="5">
        <v>45827.367349537002</v>
      </c>
      <c r="E41872">
        <v>6</v>
      </c>
      <c r="F41872" s="6">
        <v>45809</v>
      </c>
    </row>
    <row r="41873" spans="1:6" x14ac:dyDescent="0.25">
      <c r="A41873" t="s">
        <v>6</v>
      </c>
      <c r="B41873" t="s">
        <v>139672</v>
      </c>
      <c r="C41873" s="5">
        <v>45821.636342592603</v>
      </c>
      <c r="D41873" s="5">
        <v>45834.446412037003</v>
      </c>
      <c r="E41873">
        <v>13</v>
      </c>
      <c r="F41873" s="6">
        <v>45809</v>
      </c>
    </row>
    <row r="41874" spans="1:6" x14ac:dyDescent="0.25">
      <c r="A41874" t="s">
        <v>6</v>
      </c>
      <c r="B41874" t="s">
        <v>139673</v>
      </c>
      <c r="C41874" s="5">
        <v>45821.632511574098</v>
      </c>
      <c r="D41874" s="5">
        <v>45827.387118055602</v>
      </c>
      <c r="E41874">
        <v>6</v>
      </c>
      <c r="F41874" s="6">
        <v>45809</v>
      </c>
    </row>
    <row r="41875" spans="1:6" x14ac:dyDescent="0.25">
      <c r="A41875" t="s">
        <v>6</v>
      </c>
      <c r="B41875" t="s">
        <v>139674</v>
      </c>
      <c r="C41875" s="5">
        <v>45821.632245370398</v>
      </c>
      <c r="D41875" s="5">
        <v>45827.386550925898</v>
      </c>
      <c r="E41875">
        <v>6</v>
      </c>
      <c r="F41875" s="6">
        <v>45809</v>
      </c>
    </row>
    <row r="41876" spans="1:6" x14ac:dyDescent="0.25">
      <c r="A41876" t="s">
        <v>6</v>
      </c>
      <c r="B41876" t="s">
        <v>139675</v>
      </c>
      <c r="C41876" s="5">
        <v>45821.630648148202</v>
      </c>
      <c r="D41876" s="5">
        <v>45827.389988425901</v>
      </c>
      <c r="E41876">
        <v>6</v>
      </c>
      <c r="F41876" s="6">
        <v>45809</v>
      </c>
    </row>
    <row r="41877" spans="1:6" x14ac:dyDescent="0.25">
      <c r="A41877" t="s">
        <v>6</v>
      </c>
      <c r="B41877" t="s">
        <v>139676</v>
      </c>
      <c r="C41877" s="5">
        <v>45821.628912036998</v>
      </c>
      <c r="D41877" s="5">
        <v>45827.407615740703</v>
      </c>
      <c r="E41877">
        <v>6</v>
      </c>
      <c r="F41877" s="6">
        <v>45809</v>
      </c>
    </row>
    <row r="41878" spans="1:6" x14ac:dyDescent="0.25">
      <c r="A41878" t="s">
        <v>6</v>
      </c>
      <c r="B41878" t="s">
        <v>139677</v>
      </c>
      <c r="C41878" s="5">
        <v>45821.625428240703</v>
      </c>
      <c r="D41878" s="5">
        <v>45835.596863425897</v>
      </c>
      <c r="E41878">
        <v>14</v>
      </c>
      <c r="F41878" s="6">
        <v>45809</v>
      </c>
    </row>
    <row r="41879" spans="1:6" x14ac:dyDescent="0.25">
      <c r="A41879" t="s">
        <v>6</v>
      </c>
      <c r="B41879" t="s">
        <v>139678</v>
      </c>
      <c r="C41879" s="5">
        <v>45821.623622685198</v>
      </c>
      <c r="D41879" s="5">
        <v>45834.675729166702</v>
      </c>
      <c r="E41879">
        <v>13</v>
      </c>
      <c r="F41879" s="6">
        <v>45809</v>
      </c>
    </row>
    <row r="41880" spans="1:6" x14ac:dyDescent="0.25">
      <c r="A41880" t="s">
        <v>6</v>
      </c>
      <c r="B41880" t="s">
        <v>139679</v>
      </c>
      <c r="C41880" s="5">
        <v>45821.6219444444</v>
      </c>
      <c r="D41880" s="5">
        <v>45831.391678240703</v>
      </c>
      <c r="E41880">
        <v>10</v>
      </c>
      <c r="F41880" s="6">
        <v>45809</v>
      </c>
    </row>
    <row r="41881" spans="1:6" x14ac:dyDescent="0.25">
      <c r="A41881" t="s">
        <v>6</v>
      </c>
      <c r="B41881" t="s">
        <v>139680</v>
      </c>
      <c r="C41881" s="5">
        <v>45821.617650462998</v>
      </c>
      <c r="D41881" s="5">
        <v>45832.668252314797</v>
      </c>
      <c r="E41881">
        <v>11</v>
      </c>
      <c r="F41881" s="6">
        <v>45809</v>
      </c>
    </row>
    <row r="41882" spans="1:6" x14ac:dyDescent="0.25">
      <c r="A41882" t="s">
        <v>6</v>
      </c>
      <c r="B41882" t="s">
        <v>139681</v>
      </c>
      <c r="C41882" s="5">
        <v>45821.617199074099</v>
      </c>
      <c r="D41882" s="5">
        <v>45826.657546296301</v>
      </c>
      <c r="E41882">
        <v>5</v>
      </c>
      <c r="F41882" s="6">
        <v>45809</v>
      </c>
    </row>
    <row r="41883" spans="1:6" x14ac:dyDescent="0.25">
      <c r="A41883" t="s">
        <v>6</v>
      </c>
      <c r="B41883" t="s">
        <v>139682</v>
      </c>
      <c r="C41883" s="5">
        <v>45821.614907407398</v>
      </c>
      <c r="D41883" s="5">
        <v>45826.646574074097</v>
      </c>
      <c r="E41883">
        <v>5</v>
      </c>
      <c r="F41883" s="6">
        <v>45809</v>
      </c>
    </row>
    <row r="41884" spans="1:6" x14ac:dyDescent="0.25">
      <c r="A41884" t="s">
        <v>6</v>
      </c>
      <c r="B41884" t="s">
        <v>139683</v>
      </c>
      <c r="C41884" s="5">
        <v>45821.613726851901</v>
      </c>
      <c r="D41884" s="5">
        <v>45826.633182870399</v>
      </c>
      <c r="E41884">
        <v>5</v>
      </c>
      <c r="F41884" s="6">
        <v>45809</v>
      </c>
    </row>
    <row r="41885" spans="1:6" x14ac:dyDescent="0.25">
      <c r="A41885" t="s">
        <v>6</v>
      </c>
      <c r="B41885" t="s">
        <v>139684</v>
      </c>
      <c r="C41885" s="5">
        <v>45821.613645833299</v>
      </c>
      <c r="D41885" s="5">
        <v>45826.6172800926</v>
      </c>
      <c r="E41885">
        <v>5</v>
      </c>
      <c r="F41885" s="6">
        <v>45809</v>
      </c>
    </row>
    <row r="41886" spans="1:6" x14ac:dyDescent="0.25">
      <c r="A41886" t="s">
        <v>6</v>
      </c>
      <c r="B41886" t="s">
        <v>139685</v>
      </c>
      <c r="C41886" s="5">
        <v>45821.611469907402</v>
      </c>
      <c r="D41886" s="5">
        <v>45826.597962963002</v>
      </c>
      <c r="E41886">
        <v>5</v>
      </c>
      <c r="F41886" s="6">
        <v>45809</v>
      </c>
    </row>
    <row r="41887" spans="1:6" x14ac:dyDescent="0.25">
      <c r="A41887" t="s">
        <v>6</v>
      </c>
      <c r="B41887" t="s">
        <v>139686</v>
      </c>
      <c r="C41887" s="5">
        <v>45821.603981481501</v>
      </c>
      <c r="D41887" s="5">
        <v>45833.680775462999</v>
      </c>
      <c r="E41887">
        <v>12</v>
      </c>
      <c r="F41887" s="6">
        <v>45809</v>
      </c>
    </row>
    <row r="41888" spans="1:6" x14ac:dyDescent="0.25">
      <c r="A41888" t="s">
        <v>6</v>
      </c>
      <c r="B41888" t="s">
        <v>139687</v>
      </c>
      <c r="C41888" s="5">
        <v>45821.601215277798</v>
      </c>
      <c r="D41888" s="5">
        <v>45826.572962963</v>
      </c>
      <c r="E41888">
        <v>5</v>
      </c>
      <c r="F41888" s="6">
        <v>45809</v>
      </c>
    </row>
    <row r="41889" spans="1:6" x14ac:dyDescent="0.25">
      <c r="A41889" t="s">
        <v>6</v>
      </c>
      <c r="B41889" t="s">
        <v>139688</v>
      </c>
      <c r="C41889" s="5">
        <v>45821.598287036999</v>
      </c>
      <c r="D41889" s="5">
        <v>45826.551412036999</v>
      </c>
      <c r="E41889">
        <v>5</v>
      </c>
      <c r="F41889" s="6">
        <v>45809</v>
      </c>
    </row>
    <row r="41890" spans="1:6" x14ac:dyDescent="0.25">
      <c r="A41890" t="s">
        <v>6</v>
      </c>
      <c r="B41890" t="s">
        <v>139689</v>
      </c>
      <c r="C41890" s="5">
        <v>45821.598194444399</v>
      </c>
      <c r="D41890" s="5">
        <v>45832.575995370396</v>
      </c>
      <c r="E41890">
        <v>11</v>
      </c>
      <c r="F41890" s="6">
        <v>45809</v>
      </c>
    </row>
    <row r="41891" spans="1:6" x14ac:dyDescent="0.25">
      <c r="A41891" t="s">
        <v>6</v>
      </c>
      <c r="B41891" t="s">
        <v>139690</v>
      </c>
      <c r="C41891" s="5">
        <v>45821.595046296301</v>
      </c>
      <c r="D41891" s="5">
        <v>45834.527430555601</v>
      </c>
      <c r="E41891">
        <v>13</v>
      </c>
      <c r="F41891" s="6">
        <v>45809</v>
      </c>
    </row>
    <row r="41892" spans="1:6" x14ac:dyDescent="0.25">
      <c r="A41892" t="s">
        <v>6</v>
      </c>
      <c r="B41892" t="s">
        <v>139691</v>
      </c>
      <c r="C41892" s="5">
        <v>45821.5948726852</v>
      </c>
      <c r="D41892" s="5">
        <v>45831.438796296301</v>
      </c>
      <c r="E41892">
        <v>10</v>
      </c>
      <c r="F41892" s="6">
        <v>45809</v>
      </c>
    </row>
    <row r="41893" spans="1:6" x14ac:dyDescent="0.25">
      <c r="A41893" t="s">
        <v>6</v>
      </c>
      <c r="B41893" t="s">
        <v>139692</v>
      </c>
      <c r="C41893" s="5">
        <v>45821.593993055598</v>
      </c>
      <c r="D41893" s="5">
        <v>45826.604155092602</v>
      </c>
      <c r="E41893">
        <v>5</v>
      </c>
      <c r="F41893" s="6">
        <v>45809</v>
      </c>
    </row>
    <row r="41894" spans="1:6" x14ac:dyDescent="0.25">
      <c r="A41894" t="s">
        <v>6</v>
      </c>
      <c r="B41894" t="s">
        <v>139693</v>
      </c>
      <c r="C41894" s="5">
        <v>45821.591527777797</v>
      </c>
      <c r="D41894" s="5">
        <v>45838.653969907398</v>
      </c>
      <c r="E41894">
        <v>17</v>
      </c>
      <c r="F41894" s="6">
        <v>45809</v>
      </c>
    </row>
    <row r="41895" spans="1:6" x14ac:dyDescent="0.25">
      <c r="A41895" t="s">
        <v>6</v>
      </c>
      <c r="B41895" t="s">
        <v>139694</v>
      </c>
      <c r="C41895" s="5">
        <v>45821.590833333299</v>
      </c>
      <c r="D41895" s="5">
        <v>45826.593368055597</v>
      </c>
      <c r="E41895">
        <v>5</v>
      </c>
      <c r="F41895" s="6">
        <v>45809</v>
      </c>
    </row>
    <row r="41896" spans="1:6" x14ac:dyDescent="0.25">
      <c r="A41896" t="s">
        <v>6</v>
      </c>
      <c r="B41896" t="s">
        <v>139695</v>
      </c>
      <c r="C41896" s="5">
        <v>45821.590162036999</v>
      </c>
      <c r="D41896" s="5">
        <v>45832.4375925926</v>
      </c>
      <c r="E41896">
        <v>11</v>
      </c>
      <c r="F41896" s="6">
        <v>45809</v>
      </c>
    </row>
    <row r="41897" spans="1:6" x14ac:dyDescent="0.25">
      <c r="A41897" t="s">
        <v>6</v>
      </c>
      <c r="B41897" t="s">
        <v>139696</v>
      </c>
      <c r="C41897" s="5">
        <v>45821.582800925898</v>
      </c>
      <c r="D41897" s="5">
        <v>45833.378252314797</v>
      </c>
      <c r="E41897">
        <v>12</v>
      </c>
      <c r="F41897" s="6">
        <v>45809</v>
      </c>
    </row>
    <row r="41898" spans="1:6" x14ac:dyDescent="0.25">
      <c r="A41898" t="s">
        <v>6</v>
      </c>
      <c r="B41898" t="s">
        <v>139697</v>
      </c>
      <c r="C41898" s="5">
        <v>45821.580983796302</v>
      </c>
      <c r="D41898" s="5">
        <v>45832.346261574101</v>
      </c>
      <c r="E41898">
        <v>11</v>
      </c>
      <c r="F41898" s="6">
        <v>45809</v>
      </c>
    </row>
    <row r="41899" spans="1:6" x14ac:dyDescent="0.25">
      <c r="A41899" t="s">
        <v>6</v>
      </c>
      <c r="B41899" t="s">
        <v>139698</v>
      </c>
      <c r="C41899" s="5">
        <v>45821.580150463</v>
      </c>
      <c r="D41899" s="5">
        <v>45826.534293981502</v>
      </c>
      <c r="E41899">
        <v>5</v>
      </c>
      <c r="F41899" s="6">
        <v>45809</v>
      </c>
    </row>
    <row r="41900" spans="1:6" x14ac:dyDescent="0.25">
      <c r="A41900" t="s">
        <v>6</v>
      </c>
      <c r="B41900" t="s">
        <v>139699</v>
      </c>
      <c r="C41900" s="5">
        <v>45821.5800115741</v>
      </c>
      <c r="D41900" s="5">
        <v>45835.332928240699</v>
      </c>
      <c r="E41900">
        <v>14</v>
      </c>
      <c r="F41900" s="6">
        <v>45809</v>
      </c>
    </row>
    <row r="41901" spans="1:6" x14ac:dyDescent="0.25">
      <c r="A41901" t="s">
        <v>6</v>
      </c>
      <c r="B41901" t="s">
        <v>139700</v>
      </c>
      <c r="C41901" s="5">
        <v>45821.573645833298</v>
      </c>
      <c r="D41901" s="5">
        <v>45832.587939814803</v>
      </c>
      <c r="E41901">
        <v>11</v>
      </c>
      <c r="F41901" s="6">
        <v>45809</v>
      </c>
    </row>
    <row r="41902" spans="1:6" x14ac:dyDescent="0.25">
      <c r="A41902" t="s">
        <v>6</v>
      </c>
      <c r="B41902" t="s">
        <v>139701</v>
      </c>
      <c r="C41902" s="5">
        <v>45821.571666666699</v>
      </c>
      <c r="D41902" s="5">
        <v>45826.457696759302</v>
      </c>
      <c r="E41902">
        <v>5</v>
      </c>
      <c r="F41902" s="6">
        <v>45809</v>
      </c>
    </row>
    <row r="41903" spans="1:6" x14ac:dyDescent="0.25">
      <c r="A41903" t="s">
        <v>6</v>
      </c>
      <c r="B41903" t="s">
        <v>139702</v>
      </c>
      <c r="C41903" s="5">
        <v>45821.571099537003</v>
      </c>
      <c r="D41903" s="5">
        <v>45832.457638888904</v>
      </c>
      <c r="E41903">
        <v>11</v>
      </c>
      <c r="F41903" s="6">
        <v>45809</v>
      </c>
    </row>
    <row r="41904" spans="1:6" x14ac:dyDescent="0.25">
      <c r="A41904" t="s">
        <v>6</v>
      </c>
      <c r="B41904" t="s">
        <v>139703</v>
      </c>
      <c r="C41904" s="5">
        <v>45821.570092592599</v>
      </c>
      <c r="D41904" s="5">
        <v>45833.609398148103</v>
      </c>
      <c r="E41904">
        <v>12</v>
      </c>
      <c r="F41904" s="6">
        <v>45809</v>
      </c>
    </row>
    <row r="41905" spans="1:6" x14ac:dyDescent="0.25">
      <c r="A41905" t="s">
        <v>6</v>
      </c>
      <c r="B41905" t="s">
        <v>139704</v>
      </c>
      <c r="C41905" s="5">
        <v>45821.569120370397</v>
      </c>
      <c r="D41905" s="5">
        <v>45826.446250000001</v>
      </c>
      <c r="E41905">
        <v>5</v>
      </c>
      <c r="F41905" s="6">
        <v>45809</v>
      </c>
    </row>
    <row r="41906" spans="1:6" x14ac:dyDescent="0.25">
      <c r="A41906" t="s">
        <v>6</v>
      </c>
      <c r="B41906" t="s">
        <v>139705</v>
      </c>
      <c r="C41906" s="5">
        <v>45821.568460648101</v>
      </c>
      <c r="D41906" s="5">
        <v>45826.442858796298</v>
      </c>
      <c r="E41906">
        <v>5</v>
      </c>
      <c r="F41906" s="6">
        <v>45809</v>
      </c>
    </row>
    <row r="41907" spans="1:6" x14ac:dyDescent="0.25">
      <c r="A41907" t="s">
        <v>6</v>
      </c>
      <c r="B41907" t="s">
        <v>139706</v>
      </c>
      <c r="C41907" s="5">
        <v>45821.5679282407</v>
      </c>
      <c r="D41907" s="5">
        <v>45826.437118055597</v>
      </c>
      <c r="E41907">
        <v>5</v>
      </c>
      <c r="F41907" s="6">
        <v>45809</v>
      </c>
    </row>
    <row r="41908" spans="1:6" x14ac:dyDescent="0.25">
      <c r="A41908" t="s">
        <v>6</v>
      </c>
      <c r="B41908" t="s">
        <v>139707</v>
      </c>
      <c r="C41908" s="5">
        <v>45821.5631712963</v>
      </c>
      <c r="D41908" s="5">
        <v>45826.406597222202</v>
      </c>
      <c r="E41908">
        <v>5</v>
      </c>
      <c r="F41908" s="6">
        <v>45809</v>
      </c>
    </row>
    <row r="41909" spans="1:6" x14ac:dyDescent="0.25">
      <c r="A41909" t="s">
        <v>6</v>
      </c>
      <c r="B41909" t="s">
        <v>139708</v>
      </c>
      <c r="C41909" s="5">
        <v>45821.562534722201</v>
      </c>
      <c r="D41909" s="5">
        <v>45826.399074074099</v>
      </c>
      <c r="E41909">
        <v>5</v>
      </c>
      <c r="F41909" s="6">
        <v>45809</v>
      </c>
    </row>
    <row r="41910" spans="1:6" x14ac:dyDescent="0.25">
      <c r="A41910" t="s">
        <v>6</v>
      </c>
      <c r="B41910" t="s">
        <v>139709</v>
      </c>
      <c r="C41910" s="5">
        <v>45821.557824074102</v>
      </c>
      <c r="D41910" s="5">
        <v>45833.605277777802</v>
      </c>
      <c r="E41910">
        <v>12</v>
      </c>
      <c r="F41910" s="6">
        <v>45809</v>
      </c>
    </row>
    <row r="41911" spans="1:6" x14ac:dyDescent="0.25">
      <c r="A41911" t="s">
        <v>6</v>
      </c>
      <c r="B41911" t="s">
        <v>139710</v>
      </c>
      <c r="C41911" s="5">
        <v>45821.557442129597</v>
      </c>
      <c r="D41911" s="5">
        <v>45833.602268518502</v>
      </c>
      <c r="E41911">
        <v>12</v>
      </c>
      <c r="F41911" s="6">
        <v>45809</v>
      </c>
    </row>
    <row r="41912" spans="1:6" x14ac:dyDescent="0.25">
      <c r="A41912" t="s">
        <v>6</v>
      </c>
      <c r="B41912" t="s">
        <v>139711</v>
      </c>
      <c r="C41912" s="5">
        <v>45821.556921296302</v>
      </c>
      <c r="D41912" s="5">
        <v>45832.635578703703</v>
      </c>
      <c r="E41912">
        <v>11</v>
      </c>
      <c r="F41912" s="6">
        <v>45809</v>
      </c>
    </row>
    <row r="41913" spans="1:6" x14ac:dyDescent="0.25">
      <c r="A41913" t="s">
        <v>6</v>
      </c>
      <c r="B41913" t="s">
        <v>139712</v>
      </c>
      <c r="C41913" s="5">
        <v>45821.551909722199</v>
      </c>
      <c r="D41913" s="5">
        <v>45826.3262384259</v>
      </c>
      <c r="E41913">
        <v>5</v>
      </c>
      <c r="F41913" s="6">
        <v>45809</v>
      </c>
    </row>
    <row r="41914" spans="1:6" x14ac:dyDescent="0.25">
      <c r="A41914" t="s">
        <v>6</v>
      </c>
      <c r="B41914" t="s">
        <v>139713</v>
      </c>
      <c r="C41914" s="5">
        <v>45821.538900462998</v>
      </c>
      <c r="D41914" s="5">
        <v>45832.3878819444</v>
      </c>
      <c r="E41914">
        <v>11</v>
      </c>
      <c r="F41914" s="6">
        <v>45809</v>
      </c>
    </row>
    <row r="41915" spans="1:6" x14ac:dyDescent="0.25">
      <c r="A41915" t="s">
        <v>6</v>
      </c>
      <c r="B41915" t="s">
        <v>139714</v>
      </c>
      <c r="C41915" s="5">
        <v>45821.5387037037</v>
      </c>
      <c r="D41915" s="5">
        <v>45834.436087962997</v>
      </c>
      <c r="E41915">
        <v>13</v>
      </c>
      <c r="F41915" s="6">
        <v>45809</v>
      </c>
    </row>
    <row r="41916" spans="1:6" x14ac:dyDescent="0.25">
      <c r="A41916" t="s">
        <v>6</v>
      </c>
      <c r="B41916" t="s">
        <v>139715</v>
      </c>
      <c r="C41916" s="5">
        <v>45821.535150463002</v>
      </c>
      <c r="D41916" s="5">
        <v>45826.377199074101</v>
      </c>
      <c r="E41916">
        <v>5</v>
      </c>
      <c r="F41916" s="6">
        <v>45809</v>
      </c>
    </row>
    <row r="41917" spans="1:6" x14ac:dyDescent="0.25">
      <c r="A41917" t="s">
        <v>6</v>
      </c>
      <c r="B41917" t="s">
        <v>139716</v>
      </c>
      <c r="C41917" s="5">
        <v>45821.5325578704</v>
      </c>
      <c r="D41917" s="5">
        <v>45831.390902777799</v>
      </c>
      <c r="E41917">
        <v>10</v>
      </c>
      <c r="F41917" s="6">
        <v>45809</v>
      </c>
    </row>
    <row r="41918" spans="1:6" x14ac:dyDescent="0.25">
      <c r="A41918" t="s">
        <v>6</v>
      </c>
      <c r="B41918" t="s">
        <v>139717</v>
      </c>
      <c r="C41918" s="5">
        <v>45821.5255092593</v>
      </c>
      <c r="D41918" s="5">
        <v>45831.445613425902</v>
      </c>
      <c r="E41918">
        <v>10</v>
      </c>
      <c r="F41918" s="6">
        <v>45809</v>
      </c>
    </row>
    <row r="41919" spans="1:6" x14ac:dyDescent="0.25">
      <c r="A41919" t="s">
        <v>6</v>
      </c>
      <c r="B41919" t="s">
        <v>139718</v>
      </c>
      <c r="C41919" s="5">
        <v>45821.521585648101</v>
      </c>
      <c r="D41919" s="5">
        <v>45832.384918981501</v>
      </c>
      <c r="E41919">
        <v>11</v>
      </c>
      <c r="F41919" s="6">
        <v>45809</v>
      </c>
    </row>
    <row r="41920" spans="1:6" x14ac:dyDescent="0.25">
      <c r="A41920" t="s">
        <v>6</v>
      </c>
      <c r="B41920" t="s">
        <v>139719</v>
      </c>
      <c r="C41920" s="5">
        <v>45821.505706018499</v>
      </c>
      <c r="D41920" s="5">
        <v>45826.3503935185</v>
      </c>
      <c r="E41920">
        <v>5</v>
      </c>
      <c r="F41920" s="6">
        <v>45809</v>
      </c>
    </row>
    <row r="41921" spans="1:6" x14ac:dyDescent="0.25">
      <c r="A41921" t="s">
        <v>6</v>
      </c>
      <c r="B41921" t="s">
        <v>139720</v>
      </c>
      <c r="C41921" s="5">
        <v>45821.500069444402</v>
      </c>
      <c r="D41921" s="5">
        <v>45833.633194444403</v>
      </c>
      <c r="E41921">
        <v>12</v>
      </c>
      <c r="F41921" s="6">
        <v>45809</v>
      </c>
    </row>
    <row r="41922" spans="1:6" x14ac:dyDescent="0.25">
      <c r="A41922" t="s">
        <v>6</v>
      </c>
      <c r="B41922" t="s">
        <v>139721</v>
      </c>
      <c r="C41922" s="5">
        <v>45821.4992824074</v>
      </c>
      <c r="D41922" s="5">
        <v>45826.5801967593</v>
      </c>
      <c r="E41922">
        <v>5</v>
      </c>
      <c r="F41922" s="6">
        <v>45809</v>
      </c>
    </row>
    <row r="41923" spans="1:6" x14ac:dyDescent="0.25">
      <c r="A41923" t="s">
        <v>6</v>
      </c>
      <c r="B41923" t="s">
        <v>139722</v>
      </c>
      <c r="C41923" s="5">
        <v>45821.497268518498</v>
      </c>
      <c r="D41923" s="5">
        <v>45832.550833333298</v>
      </c>
      <c r="E41923">
        <v>11</v>
      </c>
      <c r="F41923" s="6">
        <v>45809</v>
      </c>
    </row>
    <row r="41924" spans="1:6" x14ac:dyDescent="0.25">
      <c r="A41924" t="s">
        <v>6</v>
      </c>
      <c r="B41924" t="s">
        <v>139723</v>
      </c>
      <c r="C41924" s="5">
        <v>45821.4930902778</v>
      </c>
      <c r="D41924" s="5">
        <v>45826.527557870402</v>
      </c>
      <c r="E41924">
        <v>5</v>
      </c>
      <c r="F41924" s="6">
        <v>45809</v>
      </c>
    </row>
    <row r="41925" spans="1:6" x14ac:dyDescent="0.25">
      <c r="A41925" t="s">
        <v>6</v>
      </c>
      <c r="B41925" t="s">
        <v>139724</v>
      </c>
      <c r="C41925" s="5">
        <v>45821.492222222201</v>
      </c>
      <c r="D41925" s="5">
        <v>45826.470219907402</v>
      </c>
      <c r="E41925">
        <v>5</v>
      </c>
      <c r="F41925" s="6">
        <v>45809</v>
      </c>
    </row>
    <row r="41926" spans="1:6" x14ac:dyDescent="0.25">
      <c r="A41926" t="s">
        <v>6</v>
      </c>
      <c r="B41926" t="s">
        <v>139725</v>
      </c>
      <c r="C41926" s="5">
        <v>45821.486388888901</v>
      </c>
      <c r="D41926" s="5">
        <v>45826.464351851799</v>
      </c>
      <c r="E41926">
        <v>5</v>
      </c>
      <c r="F41926" s="6">
        <v>45809</v>
      </c>
    </row>
    <row r="41927" spans="1:6" x14ac:dyDescent="0.25">
      <c r="A41927" t="s">
        <v>6</v>
      </c>
      <c r="B41927" t="s">
        <v>139726</v>
      </c>
      <c r="C41927" s="5">
        <v>45821.485694444404</v>
      </c>
      <c r="D41927" s="5">
        <v>45831.348310185203</v>
      </c>
      <c r="E41927">
        <v>10</v>
      </c>
      <c r="F41927" s="6">
        <v>45809</v>
      </c>
    </row>
    <row r="41928" spans="1:6" x14ac:dyDescent="0.25">
      <c r="A41928" t="s">
        <v>6</v>
      </c>
      <c r="B41928" t="s">
        <v>139727</v>
      </c>
      <c r="C41928" s="5">
        <v>45821.484398148103</v>
      </c>
      <c r="D41928" s="5">
        <v>45826.441956018498</v>
      </c>
      <c r="E41928">
        <v>5</v>
      </c>
      <c r="F41928" s="6">
        <v>45809</v>
      </c>
    </row>
    <row r="41929" spans="1:6" x14ac:dyDescent="0.25">
      <c r="A41929" t="s">
        <v>6</v>
      </c>
      <c r="B41929" t="s">
        <v>139728</v>
      </c>
      <c r="C41929" s="5">
        <v>45821.479664351798</v>
      </c>
      <c r="D41929" s="5">
        <v>45826.435509259303</v>
      </c>
      <c r="E41929">
        <v>5</v>
      </c>
      <c r="F41929" s="6">
        <v>45809</v>
      </c>
    </row>
    <row r="41930" spans="1:6" x14ac:dyDescent="0.25">
      <c r="A41930" t="s">
        <v>6</v>
      </c>
      <c r="B41930" t="s">
        <v>139729</v>
      </c>
      <c r="C41930" s="5">
        <v>45821.478912036997</v>
      </c>
      <c r="D41930" s="5">
        <v>45826.423680555599</v>
      </c>
      <c r="E41930">
        <v>5</v>
      </c>
      <c r="F41930" s="6">
        <v>45809</v>
      </c>
    </row>
    <row r="41931" spans="1:6" x14ac:dyDescent="0.25">
      <c r="A41931" t="s">
        <v>6</v>
      </c>
      <c r="B41931" t="s">
        <v>139730</v>
      </c>
      <c r="C41931" s="5">
        <v>45821.477037037002</v>
      </c>
      <c r="D41931" s="5">
        <v>45826.641712962999</v>
      </c>
      <c r="E41931">
        <v>5</v>
      </c>
      <c r="F41931" s="6">
        <v>45809</v>
      </c>
    </row>
    <row r="41932" spans="1:6" x14ac:dyDescent="0.25">
      <c r="A41932" t="s">
        <v>6</v>
      </c>
      <c r="B41932" t="s">
        <v>139731</v>
      </c>
      <c r="C41932" s="5">
        <v>45821.473206018498</v>
      </c>
      <c r="D41932" s="5">
        <v>45835.442418981504</v>
      </c>
      <c r="E41932">
        <v>14</v>
      </c>
      <c r="F41932" s="6">
        <v>45809</v>
      </c>
    </row>
    <row r="41933" spans="1:6" x14ac:dyDescent="0.25">
      <c r="A41933" t="s">
        <v>6</v>
      </c>
      <c r="B41933" t="s">
        <v>139732</v>
      </c>
      <c r="C41933" s="5">
        <v>45821.4703240741</v>
      </c>
      <c r="D41933" s="5">
        <v>45832.600729166697</v>
      </c>
      <c r="E41933">
        <v>11</v>
      </c>
      <c r="F41933" s="6">
        <v>45809</v>
      </c>
    </row>
    <row r="41934" spans="1:6" x14ac:dyDescent="0.25">
      <c r="A41934" t="s">
        <v>6</v>
      </c>
      <c r="B41934" t="s">
        <v>139733</v>
      </c>
      <c r="C41934" s="5">
        <v>45821.470208333303</v>
      </c>
      <c r="D41934" s="5">
        <v>45833.628252314797</v>
      </c>
      <c r="E41934">
        <v>12</v>
      </c>
      <c r="F41934" s="6">
        <v>45809</v>
      </c>
    </row>
    <row r="41935" spans="1:6" x14ac:dyDescent="0.25">
      <c r="A41935" t="s">
        <v>6</v>
      </c>
      <c r="B41935" t="s">
        <v>139734</v>
      </c>
      <c r="C41935" s="5">
        <v>45821.463969907403</v>
      </c>
      <c r="D41935" s="5">
        <v>45827.458634259303</v>
      </c>
      <c r="E41935">
        <v>6</v>
      </c>
      <c r="F41935" s="6">
        <v>45809</v>
      </c>
    </row>
    <row r="41936" spans="1:6" x14ac:dyDescent="0.25">
      <c r="A41936" t="s">
        <v>6</v>
      </c>
      <c r="B41936" t="s">
        <v>139735</v>
      </c>
      <c r="C41936" s="5">
        <v>45821.460474537002</v>
      </c>
      <c r="D41936" s="5">
        <v>45834.3280787037</v>
      </c>
      <c r="E41936">
        <v>13</v>
      </c>
      <c r="F41936" s="6">
        <v>45809</v>
      </c>
    </row>
    <row r="41937" spans="1:6" x14ac:dyDescent="0.25">
      <c r="A41937" t="s">
        <v>6</v>
      </c>
      <c r="B41937" t="s">
        <v>139736</v>
      </c>
      <c r="C41937" s="5">
        <v>45821.459641203699</v>
      </c>
      <c r="D41937" s="5">
        <v>45832.581863425898</v>
      </c>
      <c r="E41937">
        <v>11</v>
      </c>
      <c r="F41937" s="6">
        <v>45809</v>
      </c>
    </row>
    <row r="41938" spans="1:6" x14ac:dyDescent="0.25">
      <c r="A41938" t="s">
        <v>6</v>
      </c>
      <c r="B41938" t="s">
        <v>139737</v>
      </c>
      <c r="C41938" s="5">
        <v>45821.457824074103</v>
      </c>
      <c r="D41938" s="5">
        <v>45826.365150463003</v>
      </c>
      <c r="E41938">
        <v>5</v>
      </c>
      <c r="F41938" s="6">
        <v>45809</v>
      </c>
    </row>
    <row r="41939" spans="1:6" x14ac:dyDescent="0.25">
      <c r="A41939" t="s">
        <v>6</v>
      </c>
      <c r="B41939" t="s">
        <v>139738</v>
      </c>
      <c r="C41939" s="5">
        <v>45821.455289351798</v>
      </c>
      <c r="D41939" s="5">
        <v>45831.4600347222</v>
      </c>
      <c r="E41939">
        <v>10</v>
      </c>
      <c r="F41939" s="6">
        <v>45809</v>
      </c>
    </row>
    <row r="41940" spans="1:6" x14ac:dyDescent="0.25">
      <c r="A41940" t="s">
        <v>6</v>
      </c>
      <c r="B41940" t="s">
        <v>139739</v>
      </c>
      <c r="C41940" s="5">
        <v>45821.4551041667</v>
      </c>
      <c r="D41940" s="5">
        <v>45835.4123958333</v>
      </c>
      <c r="E41940">
        <v>14</v>
      </c>
      <c r="F41940" s="6">
        <v>45809</v>
      </c>
    </row>
    <row r="41941" spans="1:6" x14ac:dyDescent="0.25">
      <c r="A41941" t="s">
        <v>6</v>
      </c>
      <c r="B41941" t="s">
        <v>139740</v>
      </c>
      <c r="C41941" s="5">
        <v>45821.454988425903</v>
      </c>
      <c r="D41941" s="5">
        <v>45832.550312500003</v>
      </c>
      <c r="E41941">
        <v>11</v>
      </c>
      <c r="F41941" s="6">
        <v>45809</v>
      </c>
    </row>
    <row r="41942" spans="1:6" x14ac:dyDescent="0.25">
      <c r="A41942" t="s">
        <v>6</v>
      </c>
      <c r="B41942" t="s">
        <v>139741</v>
      </c>
      <c r="C41942" s="5">
        <v>45821.4542939815</v>
      </c>
      <c r="D41942" s="5">
        <v>45831.407534722202</v>
      </c>
      <c r="E41942">
        <v>10</v>
      </c>
      <c r="F41942" s="6">
        <v>45809</v>
      </c>
    </row>
    <row r="41943" spans="1:6" x14ac:dyDescent="0.25">
      <c r="A41943" t="s">
        <v>6</v>
      </c>
      <c r="B41943" t="s">
        <v>139742</v>
      </c>
      <c r="C41943" s="5">
        <v>45821.452511574098</v>
      </c>
      <c r="D41943" s="5">
        <v>45826.380763888897</v>
      </c>
      <c r="E41943">
        <v>5</v>
      </c>
      <c r="F41943" s="6">
        <v>45809</v>
      </c>
    </row>
    <row r="41944" spans="1:6" x14ac:dyDescent="0.25">
      <c r="A41944" t="s">
        <v>6</v>
      </c>
      <c r="B41944" t="s">
        <v>139743</v>
      </c>
      <c r="C41944" s="5">
        <v>45821.444444444402</v>
      </c>
      <c r="D41944" s="5">
        <v>45826.395717592597</v>
      </c>
      <c r="E41944">
        <v>5</v>
      </c>
      <c r="F41944" s="6">
        <v>45809</v>
      </c>
    </row>
    <row r="41945" spans="1:6" x14ac:dyDescent="0.25">
      <c r="A41945" t="s">
        <v>6</v>
      </c>
      <c r="B41945" t="s">
        <v>139744</v>
      </c>
      <c r="C41945" s="5">
        <v>45821.442858796298</v>
      </c>
      <c r="D41945" s="5">
        <v>45827.5996759259</v>
      </c>
      <c r="E41945">
        <v>6</v>
      </c>
      <c r="F41945" s="6">
        <v>45809</v>
      </c>
    </row>
    <row r="41946" spans="1:6" x14ac:dyDescent="0.25">
      <c r="A41946" t="s">
        <v>6</v>
      </c>
      <c r="B41946" t="s">
        <v>139745</v>
      </c>
      <c r="C41946" s="5">
        <v>45821.439641203702</v>
      </c>
      <c r="D41946" s="5">
        <v>45826.404548611099</v>
      </c>
      <c r="E41946">
        <v>5</v>
      </c>
      <c r="F41946" s="6">
        <v>45809</v>
      </c>
    </row>
    <row r="41947" spans="1:6" x14ac:dyDescent="0.25">
      <c r="A41947" t="s">
        <v>6</v>
      </c>
      <c r="B41947" t="s">
        <v>139746</v>
      </c>
      <c r="C41947" s="5">
        <v>45821.435682870397</v>
      </c>
      <c r="D41947" s="5">
        <v>45832.324849536999</v>
      </c>
      <c r="E41947">
        <v>11</v>
      </c>
      <c r="F41947" s="6">
        <v>45809</v>
      </c>
    </row>
    <row r="41948" spans="1:6" x14ac:dyDescent="0.25">
      <c r="A41948" t="s">
        <v>6</v>
      </c>
      <c r="B41948" t="s">
        <v>139747</v>
      </c>
      <c r="C41948" s="5">
        <v>45821.433368055601</v>
      </c>
      <c r="D41948" s="5">
        <v>45826.415578703702</v>
      </c>
      <c r="E41948">
        <v>5</v>
      </c>
      <c r="F41948" s="6">
        <v>45809</v>
      </c>
    </row>
    <row r="41949" spans="1:6" x14ac:dyDescent="0.25">
      <c r="A41949" t="s">
        <v>6</v>
      </c>
      <c r="B41949" t="s">
        <v>139748</v>
      </c>
      <c r="C41949" s="5">
        <v>45821.431076388901</v>
      </c>
      <c r="D41949" s="5">
        <v>45826.551539351902</v>
      </c>
      <c r="E41949">
        <v>5</v>
      </c>
      <c r="F41949" s="6">
        <v>45809</v>
      </c>
    </row>
    <row r="41950" spans="1:6" x14ac:dyDescent="0.25">
      <c r="A41950" t="s">
        <v>6</v>
      </c>
      <c r="B41950" t="s">
        <v>139749</v>
      </c>
      <c r="C41950" s="5">
        <v>45821.430983796301</v>
      </c>
      <c r="D41950" s="5">
        <v>45833.426921296297</v>
      </c>
      <c r="E41950">
        <v>12</v>
      </c>
      <c r="F41950" s="6">
        <v>45809</v>
      </c>
    </row>
    <row r="41951" spans="1:6" x14ac:dyDescent="0.25">
      <c r="A41951" t="s">
        <v>6</v>
      </c>
      <c r="B41951" t="s">
        <v>139750</v>
      </c>
      <c r="C41951" s="5">
        <v>45821.426493055602</v>
      </c>
      <c r="D41951" s="5">
        <v>45826.429131944402</v>
      </c>
      <c r="E41951">
        <v>5</v>
      </c>
      <c r="F41951" s="6">
        <v>45809</v>
      </c>
    </row>
    <row r="41952" spans="1:6" x14ac:dyDescent="0.25">
      <c r="A41952" t="s">
        <v>6</v>
      </c>
      <c r="B41952" t="s">
        <v>139751</v>
      </c>
      <c r="C41952" s="5">
        <v>45821.425763888903</v>
      </c>
      <c r="D41952" s="5">
        <v>45832.356446759302</v>
      </c>
      <c r="E41952">
        <v>11</v>
      </c>
      <c r="F41952" s="6">
        <v>45809</v>
      </c>
    </row>
    <row r="41953" spans="1:6" x14ac:dyDescent="0.25">
      <c r="A41953" t="s">
        <v>6</v>
      </c>
      <c r="B41953" t="s">
        <v>139752</v>
      </c>
      <c r="C41953" s="5">
        <v>45821.423553240696</v>
      </c>
      <c r="D41953" s="5">
        <v>45826.452905092599</v>
      </c>
      <c r="E41953">
        <v>5</v>
      </c>
      <c r="F41953" s="6">
        <v>45809</v>
      </c>
    </row>
    <row r="41954" spans="1:6" x14ac:dyDescent="0.25">
      <c r="A41954" t="s">
        <v>6</v>
      </c>
      <c r="B41954" t="s">
        <v>139753</v>
      </c>
      <c r="C41954" s="5">
        <v>45821.422268518501</v>
      </c>
      <c r="D41954" s="5">
        <v>45826.463252314803</v>
      </c>
      <c r="E41954">
        <v>5</v>
      </c>
      <c r="F41954" s="6">
        <v>45809</v>
      </c>
    </row>
    <row r="41955" spans="1:6" x14ac:dyDescent="0.25">
      <c r="A41955" t="s">
        <v>6</v>
      </c>
      <c r="B41955" t="s">
        <v>139754</v>
      </c>
      <c r="C41955" s="5">
        <v>45821.4202083333</v>
      </c>
      <c r="D41955" s="5">
        <v>45834.458622685197</v>
      </c>
      <c r="E41955">
        <v>13</v>
      </c>
      <c r="F41955" s="6">
        <v>45809</v>
      </c>
    </row>
    <row r="41956" spans="1:6" x14ac:dyDescent="0.25">
      <c r="A41956" t="s">
        <v>6</v>
      </c>
      <c r="B41956" t="s">
        <v>139755</v>
      </c>
      <c r="C41956" s="5">
        <v>45821.4188194444</v>
      </c>
      <c r="D41956" s="5">
        <v>45832.627881944398</v>
      </c>
      <c r="E41956">
        <v>11</v>
      </c>
      <c r="F41956" s="6">
        <v>45809</v>
      </c>
    </row>
    <row r="41957" spans="1:6" x14ac:dyDescent="0.25">
      <c r="A41957" t="s">
        <v>6</v>
      </c>
      <c r="B41957" t="s">
        <v>139756</v>
      </c>
      <c r="C41957" s="5">
        <v>45821.406423611101</v>
      </c>
      <c r="D41957" s="5">
        <v>45833.469930555599</v>
      </c>
      <c r="E41957">
        <v>12</v>
      </c>
      <c r="F41957" s="6">
        <v>45809</v>
      </c>
    </row>
    <row r="41958" spans="1:6" x14ac:dyDescent="0.25">
      <c r="A41958" t="s">
        <v>6</v>
      </c>
      <c r="B41958" t="s">
        <v>139757</v>
      </c>
      <c r="C41958" s="5">
        <v>45821.405520833301</v>
      </c>
      <c r="D41958" s="5">
        <v>45835.350173611099</v>
      </c>
      <c r="E41958">
        <v>14</v>
      </c>
      <c r="F41958" s="6">
        <v>45809</v>
      </c>
    </row>
    <row r="41959" spans="1:6" x14ac:dyDescent="0.25">
      <c r="A41959" t="s">
        <v>6</v>
      </c>
      <c r="B41959" t="s">
        <v>139758</v>
      </c>
      <c r="C41959" s="5">
        <v>45821.405416666697</v>
      </c>
      <c r="D41959" s="5">
        <v>45833.551284722198</v>
      </c>
      <c r="E41959">
        <v>12</v>
      </c>
      <c r="F41959" s="6">
        <v>45809</v>
      </c>
    </row>
    <row r="41960" spans="1:6" x14ac:dyDescent="0.25">
      <c r="A41960" t="s">
        <v>6</v>
      </c>
      <c r="B41960" t="s">
        <v>139759</v>
      </c>
      <c r="C41960" s="5">
        <v>45821.398807870399</v>
      </c>
      <c r="D41960" s="5">
        <v>45826.560196759303</v>
      </c>
      <c r="E41960">
        <v>5</v>
      </c>
      <c r="F41960" s="6">
        <v>45809</v>
      </c>
    </row>
    <row r="41961" spans="1:6" x14ac:dyDescent="0.25">
      <c r="A41961" t="s">
        <v>6</v>
      </c>
      <c r="B41961" t="s">
        <v>139760</v>
      </c>
      <c r="C41961" s="5">
        <v>45821.384421296301</v>
      </c>
      <c r="D41961" s="5">
        <v>45826.576226851903</v>
      </c>
      <c r="E41961">
        <v>5</v>
      </c>
      <c r="F41961" s="6">
        <v>45809</v>
      </c>
    </row>
    <row r="41962" spans="1:6" x14ac:dyDescent="0.25">
      <c r="A41962" t="s">
        <v>6</v>
      </c>
      <c r="B41962" t="s">
        <v>139761</v>
      </c>
      <c r="C41962" s="5">
        <v>45821.382916666698</v>
      </c>
      <c r="D41962" s="5">
        <v>45826.562152777798</v>
      </c>
      <c r="E41962">
        <v>5</v>
      </c>
      <c r="F41962" s="6">
        <v>45809</v>
      </c>
    </row>
    <row r="41963" spans="1:6" x14ac:dyDescent="0.25">
      <c r="A41963" t="s">
        <v>6</v>
      </c>
      <c r="B41963" t="s">
        <v>139762</v>
      </c>
      <c r="C41963" s="5">
        <v>45821.382222222201</v>
      </c>
      <c r="D41963" s="5">
        <v>45826.558425925898</v>
      </c>
      <c r="E41963">
        <v>5</v>
      </c>
      <c r="F41963" s="6">
        <v>45809</v>
      </c>
    </row>
    <row r="41964" spans="1:6" x14ac:dyDescent="0.25">
      <c r="A41964" t="s">
        <v>6</v>
      </c>
      <c r="B41964" t="s">
        <v>139763</v>
      </c>
      <c r="C41964" s="5">
        <v>45821.380509259303</v>
      </c>
      <c r="D41964" s="5">
        <v>45826.5558101852</v>
      </c>
      <c r="E41964">
        <v>5</v>
      </c>
      <c r="F41964" s="6">
        <v>45809</v>
      </c>
    </row>
    <row r="41965" spans="1:6" x14ac:dyDescent="0.25">
      <c r="A41965" t="s">
        <v>6</v>
      </c>
      <c r="B41965" t="s">
        <v>139764</v>
      </c>
      <c r="C41965" s="5">
        <v>45821.369467592602</v>
      </c>
      <c r="D41965" s="5">
        <v>45834.568946759297</v>
      </c>
      <c r="E41965">
        <v>13</v>
      </c>
      <c r="F41965" s="6">
        <v>45809</v>
      </c>
    </row>
    <row r="41966" spans="1:6" x14ac:dyDescent="0.25">
      <c r="A41966" t="s">
        <v>6</v>
      </c>
      <c r="B41966" t="s">
        <v>139765</v>
      </c>
      <c r="C41966" s="5">
        <v>45821.366550925901</v>
      </c>
      <c r="D41966" s="5">
        <v>45826.335682870398</v>
      </c>
      <c r="E41966">
        <v>5</v>
      </c>
      <c r="F41966" s="6">
        <v>45809</v>
      </c>
    </row>
    <row r="41967" spans="1:6" x14ac:dyDescent="0.25">
      <c r="A41967" t="s">
        <v>6</v>
      </c>
      <c r="B41967" t="s">
        <v>139766</v>
      </c>
      <c r="C41967" s="5">
        <v>45821.3530439815</v>
      </c>
      <c r="D41967" s="5">
        <v>45831.335208333301</v>
      </c>
      <c r="E41967">
        <v>10</v>
      </c>
      <c r="F41967" s="6">
        <v>45809</v>
      </c>
    </row>
    <row r="41968" spans="1:6" x14ac:dyDescent="0.25">
      <c r="A41968" t="s">
        <v>6</v>
      </c>
      <c r="B41968" t="s">
        <v>139767</v>
      </c>
      <c r="C41968" s="5">
        <v>45821.309305555602</v>
      </c>
      <c r="D41968" s="5">
        <v>45833.375011574099</v>
      </c>
      <c r="E41968">
        <v>12</v>
      </c>
      <c r="F41968" s="6">
        <v>45809</v>
      </c>
    </row>
    <row r="41969" spans="1:6" x14ac:dyDescent="0.25">
      <c r="A41969" t="s">
        <v>6</v>
      </c>
      <c r="B41969" t="s">
        <v>139768</v>
      </c>
      <c r="C41969" s="5">
        <v>45821.047916666699</v>
      </c>
      <c r="D41969" s="5">
        <v>45833.577743055597</v>
      </c>
      <c r="E41969">
        <v>13</v>
      </c>
      <c r="F41969" s="6">
        <v>45809</v>
      </c>
    </row>
    <row r="41970" spans="1:6" x14ac:dyDescent="0.25">
      <c r="A41970" t="s">
        <v>6</v>
      </c>
      <c r="B41970" t="s">
        <v>139769</v>
      </c>
      <c r="C41970" s="5">
        <v>45820.963344907403</v>
      </c>
      <c r="D41970" s="5">
        <v>45826.343958333302</v>
      </c>
      <c r="E41970">
        <v>5</v>
      </c>
      <c r="F41970" s="6">
        <v>45809</v>
      </c>
    </row>
    <row r="41971" spans="1:6" x14ac:dyDescent="0.25">
      <c r="A41971" t="s">
        <v>6</v>
      </c>
      <c r="B41971" t="s">
        <v>139770</v>
      </c>
      <c r="C41971" s="5">
        <v>45820.949571759302</v>
      </c>
      <c r="D41971" s="5">
        <v>45834.346504629597</v>
      </c>
      <c r="E41971">
        <v>13</v>
      </c>
      <c r="F41971" s="6">
        <v>45809</v>
      </c>
    </row>
    <row r="41972" spans="1:6" x14ac:dyDescent="0.25">
      <c r="A41972" t="s">
        <v>6</v>
      </c>
      <c r="B41972" t="s">
        <v>139771</v>
      </c>
      <c r="C41972" s="5">
        <v>45820.738113425898</v>
      </c>
      <c r="D41972" s="5">
        <v>45831.468159722201</v>
      </c>
      <c r="E41972">
        <v>11</v>
      </c>
      <c r="F41972" s="6">
        <v>45809</v>
      </c>
    </row>
    <row r="41973" spans="1:6" x14ac:dyDescent="0.25">
      <c r="A41973" t="s">
        <v>6</v>
      </c>
      <c r="B41973" t="s">
        <v>139772</v>
      </c>
      <c r="C41973" s="5">
        <v>45820.698321759301</v>
      </c>
      <c r="D41973" s="5">
        <v>45826.609317129602</v>
      </c>
      <c r="E41973">
        <v>6</v>
      </c>
      <c r="F41973" s="6">
        <v>45809</v>
      </c>
    </row>
    <row r="41974" spans="1:6" x14ac:dyDescent="0.25">
      <c r="A41974" t="s">
        <v>6</v>
      </c>
      <c r="B41974" t="s">
        <v>139773</v>
      </c>
      <c r="C41974" s="5">
        <v>45820.696064814802</v>
      </c>
      <c r="D41974" s="5">
        <v>45834.425671296303</v>
      </c>
      <c r="E41974">
        <v>14</v>
      </c>
      <c r="F41974" s="6">
        <v>45809</v>
      </c>
    </row>
    <row r="41975" spans="1:6" x14ac:dyDescent="0.25">
      <c r="A41975" t="s">
        <v>6</v>
      </c>
      <c r="B41975" t="s">
        <v>139774</v>
      </c>
      <c r="C41975" s="5">
        <v>45820.687303240702</v>
      </c>
      <c r="D41975" s="5">
        <v>45826.600914351897</v>
      </c>
      <c r="E41975">
        <v>6</v>
      </c>
      <c r="F41975" s="6">
        <v>45809</v>
      </c>
    </row>
    <row r="41976" spans="1:6" x14ac:dyDescent="0.25">
      <c r="A41976" t="s">
        <v>6</v>
      </c>
      <c r="B41976" t="s">
        <v>139775</v>
      </c>
      <c r="C41976" s="5">
        <v>45820.687268518501</v>
      </c>
      <c r="D41976" s="5">
        <v>45828.423564814802</v>
      </c>
      <c r="E41976">
        <v>8</v>
      </c>
      <c r="F41976" s="6">
        <v>45809</v>
      </c>
    </row>
    <row r="41977" spans="1:6" x14ac:dyDescent="0.25">
      <c r="A41977" t="s">
        <v>6</v>
      </c>
      <c r="B41977" t="s">
        <v>139776</v>
      </c>
      <c r="C41977" s="5">
        <v>45820.682303240697</v>
      </c>
      <c r="D41977" s="5">
        <v>45832.352615740703</v>
      </c>
      <c r="E41977">
        <v>12</v>
      </c>
      <c r="F41977" s="6">
        <v>45809</v>
      </c>
    </row>
    <row r="41978" spans="1:6" x14ac:dyDescent="0.25">
      <c r="A41978" t="s">
        <v>6</v>
      </c>
      <c r="B41978" t="s">
        <v>139777</v>
      </c>
      <c r="C41978" s="5">
        <v>45820.673981481501</v>
      </c>
      <c r="D41978" s="5">
        <v>45826.560787037</v>
      </c>
      <c r="E41978">
        <v>6</v>
      </c>
      <c r="F41978" s="6">
        <v>45809</v>
      </c>
    </row>
    <row r="41979" spans="1:6" x14ac:dyDescent="0.25">
      <c r="A41979" t="s">
        <v>6</v>
      </c>
      <c r="B41979" t="s">
        <v>139778</v>
      </c>
      <c r="C41979" s="5">
        <v>45820.673518518503</v>
      </c>
      <c r="D41979" s="5">
        <v>45826.554629629602</v>
      </c>
      <c r="E41979">
        <v>6</v>
      </c>
      <c r="F41979" s="6">
        <v>45809</v>
      </c>
    </row>
    <row r="41980" spans="1:6" x14ac:dyDescent="0.25">
      <c r="A41980" t="s">
        <v>6</v>
      </c>
      <c r="B41980" t="s">
        <v>139779</v>
      </c>
      <c r="C41980" s="5">
        <v>45820.672615740703</v>
      </c>
      <c r="D41980" s="5">
        <v>45826.543449074103</v>
      </c>
      <c r="E41980">
        <v>6</v>
      </c>
      <c r="F41980" s="6">
        <v>45809</v>
      </c>
    </row>
    <row r="41981" spans="1:6" x14ac:dyDescent="0.25">
      <c r="A41981" t="s">
        <v>6</v>
      </c>
      <c r="B41981" t="s">
        <v>139780</v>
      </c>
      <c r="C41981" s="5">
        <v>45820.666319444397</v>
      </c>
      <c r="D41981" s="5">
        <v>45834.532129629602</v>
      </c>
      <c r="E41981">
        <v>14</v>
      </c>
      <c r="F41981" s="6">
        <v>45809</v>
      </c>
    </row>
    <row r="41982" spans="1:6" x14ac:dyDescent="0.25">
      <c r="A41982" t="s">
        <v>6</v>
      </c>
      <c r="B41982" t="s">
        <v>139781</v>
      </c>
      <c r="C41982" s="5">
        <v>45820.664178240702</v>
      </c>
      <c r="D41982" s="5">
        <v>45826.532673611102</v>
      </c>
      <c r="E41982">
        <v>6</v>
      </c>
      <c r="F41982" s="6">
        <v>45809</v>
      </c>
    </row>
    <row r="41983" spans="1:6" x14ac:dyDescent="0.25">
      <c r="A41983" t="s">
        <v>6</v>
      </c>
      <c r="B41983" t="s">
        <v>139782</v>
      </c>
      <c r="C41983" s="5">
        <v>45820.663009259297</v>
      </c>
      <c r="D41983" s="5">
        <v>45833.321296296301</v>
      </c>
      <c r="E41983">
        <v>13</v>
      </c>
      <c r="F41983" s="6">
        <v>45809</v>
      </c>
    </row>
    <row r="41984" spans="1:6" x14ac:dyDescent="0.25">
      <c r="A41984" t="s">
        <v>6</v>
      </c>
      <c r="B41984" t="s">
        <v>139783</v>
      </c>
      <c r="C41984" s="5">
        <v>45820.658148148097</v>
      </c>
      <c r="D41984" s="5">
        <v>45826.472789351901</v>
      </c>
      <c r="E41984">
        <v>6</v>
      </c>
      <c r="F41984" s="6">
        <v>45809</v>
      </c>
    </row>
    <row r="41985" spans="1:6" x14ac:dyDescent="0.25">
      <c r="A41985" t="s">
        <v>6</v>
      </c>
      <c r="B41985" t="s">
        <v>139784</v>
      </c>
      <c r="C41985" s="5">
        <v>45820.657476851899</v>
      </c>
      <c r="D41985" s="5">
        <v>45826.467314814799</v>
      </c>
      <c r="E41985">
        <v>6</v>
      </c>
      <c r="F41985" s="6">
        <v>45809</v>
      </c>
    </row>
    <row r="41986" spans="1:6" x14ac:dyDescent="0.25">
      <c r="A41986" t="s">
        <v>6</v>
      </c>
      <c r="B41986" t="s">
        <v>139785</v>
      </c>
      <c r="C41986" s="5">
        <v>45820.650706018503</v>
      </c>
      <c r="D41986" s="5">
        <v>45826.425081018497</v>
      </c>
      <c r="E41986">
        <v>6</v>
      </c>
      <c r="F41986" s="6">
        <v>45809</v>
      </c>
    </row>
    <row r="41987" spans="1:6" x14ac:dyDescent="0.25">
      <c r="A41987" t="s">
        <v>6</v>
      </c>
      <c r="B41987" t="s">
        <v>139786</v>
      </c>
      <c r="C41987" s="5">
        <v>45820.646168981497</v>
      </c>
      <c r="D41987" s="5">
        <v>45826.413946759298</v>
      </c>
      <c r="E41987">
        <v>6</v>
      </c>
      <c r="F41987" s="6">
        <v>45809</v>
      </c>
    </row>
    <row r="41988" spans="1:6" x14ac:dyDescent="0.25">
      <c r="A41988" t="s">
        <v>6</v>
      </c>
      <c r="B41988" t="s">
        <v>139787</v>
      </c>
      <c r="C41988" s="5">
        <v>45820.640706018501</v>
      </c>
      <c r="D41988" s="5">
        <v>45832.537071759303</v>
      </c>
      <c r="E41988">
        <v>12</v>
      </c>
      <c r="F41988" s="6">
        <v>45809</v>
      </c>
    </row>
    <row r="41989" spans="1:6" x14ac:dyDescent="0.25">
      <c r="A41989" t="s">
        <v>6</v>
      </c>
      <c r="B41989" t="s">
        <v>139788</v>
      </c>
      <c r="C41989" s="5">
        <v>45820.639942129601</v>
      </c>
      <c r="D41989" s="5">
        <v>45826.355752314797</v>
      </c>
      <c r="E41989">
        <v>6</v>
      </c>
      <c r="F41989" s="6">
        <v>45809</v>
      </c>
    </row>
    <row r="41990" spans="1:6" x14ac:dyDescent="0.25">
      <c r="A41990" t="s">
        <v>6</v>
      </c>
      <c r="B41990" t="s">
        <v>139789</v>
      </c>
      <c r="C41990" s="5">
        <v>45820.637268518498</v>
      </c>
      <c r="D41990" s="5">
        <v>45826.420104166697</v>
      </c>
      <c r="E41990">
        <v>6</v>
      </c>
      <c r="F41990" s="6">
        <v>45809</v>
      </c>
    </row>
    <row r="41991" spans="1:6" x14ac:dyDescent="0.25">
      <c r="A41991" t="s">
        <v>6</v>
      </c>
      <c r="B41991" t="s">
        <v>139790</v>
      </c>
      <c r="C41991" s="5">
        <v>45820.635821759301</v>
      </c>
      <c r="D41991" s="5">
        <v>45827.583229166703</v>
      </c>
      <c r="E41991">
        <v>7</v>
      </c>
      <c r="F41991" s="6">
        <v>45809</v>
      </c>
    </row>
    <row r="41992" spans="1:6" x14ac:dyDescent="0.25">
      <c r="A41992" t="s">
        <v>6</v>
      </c>
      <c r="B41992" t="s">
        <v>139791</v>
      </c>
      <c r="C41992" s="5">
        <v>45820.632754629602</v>
      </c>
      <c r="D41992" s="5">
        <v>45826.415428240703</v>
      </c>
      <c r="E41992">
        <v>6</v>
      </c>
      <c r="F41992" s="6">
        <v>45809</v>
      </c>
    </row>
    <row r="41993" spans="1:6" x14ac:dyDescent="0.25">
      <c r="A41993" t="s">
        <v>6</v>
      </c>
      <c r="B41993" t="s">
        <v>139792</v>
      </c>
      <c r="C41993" s="5">
        <v>45820.628182870401</v>
      </c>
      <c r="D41993" s="5">
        <v>45826.4132523148</v>
      </c>
      <c r="E41993">
        <v>6</v>
      </c>
      <c r="F41993" s="6">
        <v>45809</v>
      </c>
    </row>
    <row r="41994" spans="1:6" x14ac:dyDescent="0.25">
      <c r="A41994" t="s">
        <v>6</v>
      </c>
      <c r="B41994" t="s">
        <v>139793</v>
      </c>
      <c r="C41994" s="5">
        <v>45820.619085648097</v>
      </c>
      <c r="D41994" s="5">
        <v>45826.411516203698</v>
      </c>
      <c r="E41994">
        <v>6</v>
      </c>
      <c r="F41994" s="6">
        <v>45809</v>
      </c>
    </row>
    <row r="41995" spans="1:6" x14ac:dyDescent="0.25">
      <c r="A41995" t="s">
        <v>6</v>
      </c>
      <c r="B41995" t="s">
        <v>139794</v>
      </c>
      <c r="C41995" s="5">
        <v>45820.596956018497</v>
      </c>
      <c r="D41995" s="5">
        <v>45826.392372685201</v>
      </c>
      <c r="E41995">
        <v>6</v>
      </c>
      <c r="F41995" s="6">
        <v>45809</v>
      </c>
    </row>
    <row r="41996" spans="1:6" x14ac:dyDescent="0.25">
      <c r="A41996" t="s">
        <v>6</v>
      </c>
      <c r="B41996" t="s">
        <v>139795</v>
      </c>
      <c r="C41996" s="5">
        <v>45820.594375000001</v>
      </c>
      <c r="D41996" s="5">
        <v>45826.3683101852</v>
      </c>
      <c r="E41996">
        <v>6</v>
      </c>
      <c r="F41996" s="6">
        <v>45809</v>
      </c>
    </row>
    <row r="41997" spans="1:6" x14ac:dyDescent="0.25">
      <c r="A41997" t="s">
        <v>6</v>
      </c>
      <c r="B41997" t="s">
        <v>139796</v>
      </c>
      <c r="C41997" s="5">
        <v>45820.593449074098</v>
      </c>
      <c r="D41997" s="5">
        <v>45826.366481481498</v>
      </c>
      <c r="E41997">
        <v>6</v>
      </c>
      <c r="F41997" s="6">
        <v>45809</v>
      </c>
    </row>
    <row r="41998" spans="1:6" x14ac:dyDescent="0.25">
      <c r="A41998" t="s">
        <v>6</v>
      </c>
      <c r="B41998" t="s">
        <v>139797</v>
      </c>
      <c r="C41998" s="5">
        <v>45820.585347222201</v>
      </c>
      <c r="D41998" s="5">
        <v>45832.366990740702</v>
      </c>
      <c r="E41998">
        <v>12</v>
      </c>
      <c r="F41998" s="6">
        <v>45809</v>
      </c>
    </row>
    <row r="41999" spans="1:6" x14ac:dyDescent="0.25">
      <c r="A41999" t="s">
        <v>6</v>
      </c>
      <c r="B41999" t="s">
        <v>139798</v>
      </c>
      <c r="C41999" s="5">
        <v>45820.584201388898</v>
      </c>
      <c r="D41999" s="5">
        <v>45834.400393518503</v>
      </c>
      <c r="E41999">
        <v>14</v>
      </c>
      <c r="F41999" s="6">
        <v>45809</v>
      </c>
    </row>
    <row r="42000" spans="1:6" x14ac:dyDescent="0.25">
      <c r="A42000" t="s">
        <v>6</v>
      </c>
      <c r="B42000" t="s">
        <v>139799</v>
      </c>
      <c r="C42000" s="5">
        <v>45820.569930555597</v>
      </c>
      <c r="D42000" s="5">
        <v>45827.611203703702</v>
      </c>
      <c r="E42000">
        <v>7</v>
      </c>
      <c r="F42000" s="6">
        <v>45809</v>
      </c>
    </row>
    <row r="42001" spans="1:6" x14ac:dyDescent="0.25">
      <c r="A42001" t="s">
        <v>6</v>
      </c>
      <c r="B42001" t="s">
        <v>139800</v>
      </c>
      <c r="C42001" s="5">
        <v>45820.569733796299</v>
      </c>
      <c r="D42001" s="5">
        <v>45827.606018518498</v>
      </c>
      <c r="E42001">
        <v>7</v>
      </c>
      <c r="F42001" s="6">
        <v>45809</v>
      </c>
    </row>
    <row r="42002" spans="1:6" x14ac:dyDescent="0.25">
      <c r="A42002" t="s">
        <v>6</v>
      </c>
      <c r="B42002" t="s">
        <v>139801</v>
      </c>
      <c r="C42002" s="5">
        <v>45820.569259259297</v>
      </c>
      <c r="D42002" s="5">
        <v>45826.3488657407</v>
      </c>
      <c r="E42002">
        <v>6</v>
      </c>
      <c r="F42002" s="6">
        <v>45809</v>
      </c>
    </row>
    <row r="42003" spans="1:6" x14ac:dyDescent="0.25">
      <c r="A42003" t="s">
        <v>6</v>
      </c>
      <c r="B42003" t="s">
        <v>139802</v>
      </c>
      <c r="C42003" s="5">
        <v>45820.564097222203</v>
      </c>
      <c r="D42003" s="5">
        <v>45832.442291666703</v>
      </c>
      <c r="E42003">
        <v>12</v>
      </c>
      <c r="F42003" s="6">
        <v>45809</v>
      </c>
    </row>
    <row r="42004" spans="1:6" x14ac:dyDescent="0.25">
      <c r="A42004" t="s">
        <v>6</v>
      </c>
      <c r="B42004" t="s">
        <v>139803</v>
      </c>
      <c r="C42004" s="5">
        <v>45820.562974537002</v>
      </c>
      <c r="D42004" s="5">
        <v>45838.568935185198</v>
      </c>
      <c r="E42004">
        <v>18</v>
      </c>
      <c r="F42004" s="6">
        <v>45809</v>
      </c>
    </row>
    <row r="42005" spans="1:6" x14ac:dyDescent="0.25">
      <c r="A42005" t="s">
        <v>6</v>
      </c>
      <c r="B42005" t="s">
        <v>139804</v>
      </c>
      <c r="C42005" s="5">
        <v>45820.559178240699</v>
      </c>
      <c r="D42005" s="5">
        <v>45826.327488425901</v>
      </c>
      <c r="E42005">
        <v>6</v>
      </c>
      <c r="F42005" s="6">
        <v>45809</v>
      </c>
    </row>
    <row r="42006" spans="1:6" x14ac:dyDescent="0.25">
      <c r="A42006" t="s">
        <v>6</v>
      </c>
      <c r="B42006" t="s">
        <v>139805</v>
      </c>
      <c r="C42006" s="5">
        <v>45820.558263888903</v>
      </c>
      <c r="D42006" s="5">
        <v>45826.325057870403</v>
      </c>
      <c r="E42006">
        <v>6</v>
      </c>
      <c r="F42006" s="6">
        <v>45809</v>
      </c>
    </row>
    <row r="42007" spans="1:6" x14ac:dyDescent="0.25">
      <c r="A42007" t="s">
        <v>6</v>
      </c>
      <c r="B42007" t="s">
        <v>139806</v>
      </c>
      <c r="C42007" s="5">
        <v>45820.549328703702</v>
      </c>
      <c r="D42007" s="5">
        <v>45826.334097222199</v>
      </c>
      <c r="E42007">
        <v>6</v>
      </c>
      <c r="F42007" s="6">
        <v>45809</v>
      </c>
    </row>
    <row r="42008" spans="1:6" x14ac:dyDescent="0.25">
      <c r="A42008" t="s">
        <v>6</v>
      </c>
      <c r="B42008" t="s">
        <v>139807</v>
      </c>
      <c r="C42008" s="5">
        <v>45820.548229166699</v>
      </c>
      <c r="D42008" s="5">
        <v>45826.330231481501</v>
      </c>
      <c r="E42008">
        <v>6</v>
      </c>
      <c r="F42008" s="6">
        <v>45809</v>
      </c>
    </row>
    <row r="42009" spans="1:6" x14ac:dyDescent="0.25">
      <c r="A42009" t="s">
        <v>6</v>
      </c>
      <c r="B42009" t="s">
        <v>139808</v>
      </c>
      <c r="C42009" s="5">
        <v>45820.539340277799</v>
      </c>
      <c r="D42009" s="5">
        <v>45826.326400462996</v>
      </c>
      <c r="E42009">
        <v>6</v>
      </c>
      <c r="F42009" s="6">
        <v>45809</v>
      </c>
    </row>
    <row r="42010" spans="1:6" x14ac:dyDescent="0.25">
      <c r="A42010" t="s">
        <v>6</v>
      </c>
      <c r="B42010" t="s">
        <v>139809</v>
      </c>
      <c r="C42010" s="5">
        <v>45820.533159722203</v>
      </c>
      <c r="D42010" s="5">
        <v>45828.656574074099</v>
      </c>
      <c r="E42010">
        <v>8</v>
      </c>
      <c r="F42010" s="6">
        <v>45809</v>
      </c>
    </row>
    <row r="42011" spans="1:6" x14ac:dyDescent="0.25">
      <c r="A42011" t="s">
        <v>6</v>
      </c>
      <c r="B42011" t="s">
        <v>139810</v>
      </c>
      <c r="C42011" s="5">
        <v>45820.5261342593</v>
      </c>
      <c r="D42011" s="5">
        <v>45826.428194444401</v>
      </c>
      <c r="E42011">
        <v>6</v>
      </c>
      <c r="F42011" s="6">
        <v>45809</v>
      </c>
    </row>
    <row r="42012" spans="1:6" x14ac:dyDescent="0.25">
      <c r="A42012" t="s">
        <v>6</v>
      </c>
      <c r="B42012" t="s">
        <v>139811</v>
      </c>
      <c r="C42012" s="5">
        <v>45820.516944444404</v>
      </c>
      <c r="D42012" s="5">
        <v>45833.433738425898</v>
      </c>
      <c r="E42012">
        <v>13</v>
      </c>
      <c r="F42012" s="6">
        <v>45809</v>
      </c>
    </row>
    <row r="42013" spans="1:6" x14ac:dyDescent="0.25">
      <c r="A42013" t="s">
        <v>6</v>
      </c>
      <c r="B42013" t="s">
        <v>139812</v>
      </c>
      <c r="C42013" s="5">
        <v>45820.516643518502</v>
      </c>
      <c r="D42013" s="5">
        <v>45826.408009259299</v>
      </c>
      <c r="E42013">
        <v>6</v>
      </c>
      <c r="F42013" s="6">
        <v>45809</v>
      </c>
    </row>
    <row r="42014" spans="1:6" x14ac:dyDescent="0.25">
      <c r="A42014" t="s">
        <v>6</v>
      </c>
      <c r="B42014" t="s">
        <v>139813</v>
      </c>
      <c r="C42014" s="5">
        <v>45820.514733796299</v>
      </c>
      <c r="D42014" s="5">
        <v>45825.6610069444</v>
      </c>
      <c r="E42014">
        <v>5</v>
      </c>
      <c r="F42014" s="6">
        <v>45809</v>
      </c>
    </row>
    <row r="42015" spans="1:6" x14ac:dyDescent="0.25">
      <c r="A42015" t="s">
        <v>6</v>
      </c>
      <c r="B42015" t="s">
        <v>139814</v>
      </c>
      <c r="C42015" s="5">
        <v>45820.505358796298</v>
      </c>
      <c r="D42015" s="5">
        <v>45832.330902777801</v>
      </c>
      <c r="E42015">
        <v>12</v>
      </c>
      <c r="F42015" s="6">
        <v>45809</v>
      </c>
    </row>
    <row r="42016" spans="1:6" x14ac:dyDescent="0.25">
      <c r="A42016" t="s">
        <v>6</v>
      </c>
      <c r="B42016" t="s">
        <v>139815</v>
      </c>
      <c r="C42016" s="5">
        <v>45820.504999999997</v>
      </c>
      <c r="D42016" s="5">
        <v>45833.336168981499</v>
      </c>
      <c r="E42016">
        <v>13</v>
      </c>
      <c r="F42016" s="6">
        <v>45809</v>
      </c>
    </row>
    <row r="42017" spans="1:6" x14ac:dyDescent="0.25">
      <c r="A42017" t="s">
        <v>6</v>
      </c>
      <c r="B42017" t="s">
        <v>139816</v>
      </c>
      <c r="C42017" s="5">
        <v>45820.494085648097</v>
      </c>
      <c r="D42017" s="5">
        <v>45832.603958333297</v>
      </c>
      <c r="E42017">
        <v>12</v>
      </c>
      <c r="F42017" s="6">
        <v>45809</v>
      </c>
    </row>
    <row r="42018" spans="1:6" x14ac:dyDescent="0.25">
      <c r="A42018" t="s">
        <v>6</v>
      </c>
      <c r="B42018" t="s">
        <v>139817</v>
      </c>
      <c r="C42018" s="5">
        <v>45820.483854166698</v>
      </c>
      <c r="D42018" s="5">
        <v>45827.3276736111</v>
      </c>
      <c r="E42018">
        <v>7</v>
      </c>
      <c r="F42018" s="6">
        <v>45809</v>
      </c>
    </row>
    <row r="42019" spans="1:6" x14ac:dyDescent="0.25">
      <c r="A42019" t="s">
        <v>6</v>
      </c>
      <c r="B42019" t="s">
        <v>139818</v>
      </c>
      <c r="C42019" s="5">
        <v>45820.483738425901</v>
      </c>
      <c r="D42019" s="5">
        <v>45833.678888888899</v>
      </c>
      <c r="E42019">
        <v>13</v>
      </c>
      <c r="F42019" s="6">
        <v>45809</v>
      </c>
    </row>
    <row r="42020" spans="1:6" x14ac:dyDescent="0.25">
      <c r="A42020" t="s">
        <v>6</v>
      </c>
      <c r="B42020" t="s">
        <v>139819</v>
      </c>
      <c r="C42020" s="5">
        <v>45820.476458333302</v>
      </c>
      <c r="D42020" s="5">
        <v>45826.3741898148</v>
      </c>
      <c r="E42020">
        <v>6</v>
      </c>
      <c r="F42020" s="6">
        <v>45809</v>
      </c>
    </row>
    <row r="42021" spans="1:6" x14ac:dyDescent="0.25">
      <c r="A42021" t="s">
        <v>6</v>
      </c>
      <c r="B42021" t="s">
        <v>139820</v>
      </c>
      <c r="C42021" s="5">
        <v>45820.474293981497</v>
      </c>
      <c r="D42021" s="5">
        <v>45832.577638888899</v>
      </c>
      <c r="E42021">
        <v>12</v>
      </c>
      <c r="F42021" s="6">
        <v>45809</v>
      </c>
    </row>
    <row r="42022" spans="1:6" x14ac:dyDescent="0.25">
      <c r="A42022" t="s">
        <v>6</v>
      </c>
      <c r="B42022" t="s">
        <v>139821</v>
      </c>
      <c r="C42022" s="5">
        <v>45820.471331018503</v>
      </c>
      <c r="D42022" s="5">
        <v>45832.439733796302</v>
      </c>
      <c r="E42022">
        <v>12</v>
      </c>
      <c r="F42022" s="6">
        <v>45809</v>
      </c>
    </row>
    <row r="42023" spans="1:6" x14ac:dyDescent="0.25">
      <c r="A42023" t="s">
        <v>6</v>
      </c>
      <c r="B42023" t="s">
        <v>139822</v>
      </c>
      <c r="C42023" s="5">
        <v>45820.470208333303</v>
      </c>
      <c r="D42023" s="5">
        <v>45832.532627314802</v>
      </c>
      <c r="E42023">
        <v>12</v>
      </c>
      <c r="F42023" s="6">
        <v>45809</v>
      </c>
    </row>
    <row r="42024" spans="1:6" x14ac:dyDescent="0.25">
      <c r="A42024" t="s">
        <v>6</v>
      </c>
      <c r="B42024" t="s">
        <v>139823</v>
      </c>
      <c r="C42024" s="5">
        <v>45820.470196759299</v>
      </c>
      <c r="D42024" s="5">
        <v>45826.4295949074</v>
      </c>
      <c r="E42024">
        <v>6</v>
      </c>
      <c r="F42024" s="6">
        <v>45809</v>
      </c>
    </row>
    <row r="42025" spans="1:6" x14ac:dyDescent="0.25">
      <c r="A42025" t="s">
        <v>6</v>
      </c>
      <c r="B42025" t="s">
        <v>139824</v>
      </c>
      <c r="C42025" s="5">
        <v>45820.462569444397</v>
      </c>
      <c r="D42025" s="5">
        <v>45826.355914351901</v>
      </c>
      <c r="E42025">
        <v>6</v>
      </c>
      <c r="F42025" s="6">
        <v>45809</v>
      </c>
    </row>
    <row r="42026" spans="1:6" x14ac:dyDescent="0.25">
      <c r="A42026" t="s">
        <v>6</v>
      </c>
      <c r="B42026" t="s">
        <v>139825</v>
      </c>
      <c r="C42026" s="5">
        <v>45820.4624189815</v>
      </c>
      <c r="D42026" s="5">
        <v>45826.351192129601</v>
      </c>
      <c r="E42026">
        <v>6</v>
      </c>
      <c r="F42026" s="6">
        <v>45809</v>
      </c>
    </row>
    <row r="42027" spans="1:6" x14ac:dyDescent="0.25">
      <c r="A42027" t="s">
        <v>6</v>
      </c>
      <c r="B42027" t="s">
        <v>139826</v>
      </c>
      <c r="C42027" s="5">
        <v>45820.454629629603</v>
      </c>
      <c r="D42027" s="5">
        <v>45826.345775463</v>
      </c>
      <c r="E42027">
        <v>6</v>
      </c>
      <c r="F42027" s="6">
        <v>45809</v>
      </c>
    </row>
    <row r="42028" spans="1:6" x14ac:dyDescent="0.25">
      <c r="A42028" t="s">
        <v>6</v>
      </c>
      <c r="B42028" t="s">
        <v>139827</v>
      </c>
      <c r="C42028" s="5">
        <v>45820.454444444404</v>
      </c>
      <c r="D42028" s="5">
        <v>45827.624791666698</v>
      </c>
      <c r="E42028">
        <v>7</v>
      </c>
      <c r="F42028" s="6">
        <v>45809</v>
      </c>
    </row>
    <row r="42029" spans="1:6" x14ac:dyDescent="0.25">
      <c r="A42029" t="s">
        <v>6</v>
      </c>
      <c r="B42029" t="s">
        <v>139828</v>
      </c>
      <c r="C42029" s="5">
        <v>45820.447997685202</v>
      </c>
      <c r="D42029" s="5">
        <v>45825.659490740698</v>
      </c>
      <c r="E42029">
        <v>5</v>
      </c>
      <c r="F42029" s="6">
        <v>45809</v>
      </c>
    </row>
    <row r="42030" spans="1:6" x14ac:dyDescent="0.25">
      <c r="A42030" t="s">
        <v>6</v>
      </c>
      <c r="B42030" t="s">
        <v>139829</v>
      </c>
      <c r="C42030" s="5">
        <v>45820.442696759303</v>
      </c>
      <c r="D42030" s="5">
        <v>45825.679131944402</v>
      </c>
      <c r="E42030">
        <v>5</v>
      </c>
      <c r="F42030" s="6">
        <v>45809</v>
      </c>
    </row>
    <row r="42031" spans="1:6" x14ac:dyDescent="0.25">
      <c r="A42031" t="s">
        <v>6</v>
      </c>
      <c r="B42031" t="s">
        <v>139830</v>
      </c>
      <c r="C42031" s="5">
        <v>45820.442372685196</v>
      </c>
      <c r="D42031" s="5">
        <v>45826.639895833301</v>
      </c>
      <c r="E42031">
        <v>6</v>
      </c>
      <c r="F42031" s="6">
        <v>45809</v>
      </c>
    </row>
    <row r="42032" spans="1:6" x14ac:dyDescent="0.25">
      <c r="A42032" t="s">
        <v>6</v>
      </c>
      <c r="B42032" t="s">
        <v>139831</v>
      </c>
      <c r="C42032" s="5">
        <v>45820.441435185203</v>
      </c>
      <c r="D42032" s="5">
        <v>45832.676793981504</v>
      </c>
      <c r="E42032">
        <v>12</v>
      </c>
      <c r="F42032" s="6">
        <v>45809</v>
      </c>
    </row>
    <row r="42033" spans="1:6" x14ac:dyDescent="0.25">
      <c r="A42033" t="s">
        <v>6</v>
      </c>
      <c r="B42033" t="s">
        <v>139832</v>
      </c>
      <c r="C42033" s="5">
        <v>45820.432476851798</v>
      </c>
      <c r="D42033" s="5">
        <v>45832.586550925902</v>
      </c>
      <c r="E42033">
        <v>12</v>
      </c>
      <c r="F42033" s="6">
        <v>45809</v>
      </c>
    </row>
    <row r="42034" spans="1:6" x14ac:dyDescent="0.25">
      <c r="A42034" t="s">
        <v>6</v>
      </c>
      <c r="B42034" t="s">
        <v>139833</v>
      </c>
      <c r="C42034" s="5">
        <v>45820.429872685199</v>
      </c>
      <c r="D42034" s="5">
        <v>45827.371782407397</v>
      </c>
      <c r="E42034">
        <v>7</v>
      </c>
      <c r="F42034" s="6">
        <v>45809</v>
      </c>
    </row>
    <row r="42035" spans="1:6" x14ac:dyDescent="0.25">
      <c r="A42035" t="s">
        <v>6</v>
      </c>
      <c r="B42035" t="s">
        <v>139834</v>
      </c>
      <c r="C42035" s="5">
        <v>45820.426064814797</v>
      </c>
      <c r="D42035" s="5">
        <v>45826.5723842593</v>
      </c>
      <c r="E42035">
        <v>6</v>
      </c>
      <c r="F42035" s="6">
        <v>45809</v>
      </c>
    </row>
    <row r="42036" spans="1:6" x14ac:dyDescent="0.25">
      <c r="A42036" t="s">
        <v>6</v>
      </c>
      <c r="B42036" t="s">
        <v>139835</v>
      </c>
      <c r="C42036" s="5">
        <v>45820.425659722197</v>
      </c>
      <c r="D42036" s="5">
        <v>45825.660312499997</v>
      </c>
      <c r="E42036">
        <v>5</v>
      </c>
      <c r="F42036" s="6">
        <v>45809</v>
      </c>
    </row>
    <row r="42037" spans="1:6" x14ac:dyDescent="0.25">
      <c r="A42037" t="s">
        <v>6</v>
      </c>
      <c r="B42037" t="s">
        <v>139836</v>
      </c>
      <c r="C42037" s="5">
        <v>45820.424513888902</v>
      </c>
      <c r="D42037" s="5">
        <v>45834.381678240701</v>
      </c>
      <c r="E42037">
        <v>14</v>
      </c>
      <c r="F42037" s="6">
        <v>45809</v>
      </c>
    </row>
    <row r="42038" spans="1:6" x14ac:dyDescent="0.25">
      <c r="A42038" t="s">
        <v>6</v>
      </c>
      <c r="B42038" t="s">
        <v>139837</v>
      </c>
      <c r="C42038" s="5">
        <v>45820.424363425896</v>
      </c>
      <c r="D42038" s="5">
        <v>45835.676226851901</v>
      </c>
      <c r="E42038">
        <v>15</v>
      </c>
      <c r="F42038" s="6">
        <v>45809</v>
      </c>
    </row>
    <row r="42039" spans="1:6" x14ac:dyDescent="0.25">
      <c r="A42039" t="s">
        <v>6</v>
      </c>
      <c r="B42039" t="s">
        <v>139838</v>
      </c>
      <c r="C42039" s="5">
        <v>45820.422361111101</v>
      </c>
      <c r="D42039" s="5">
        <v>45827.3922453704</v>
      </c>
      <c r="E42039">
        <v>7</v>
      </c>
      <c r="F42039" s="6">
        <v>45809</v>
      </c>
    </row>
    <row r="42040" spans="1:6" x14ac:dyDescent="0.25">
      <c r="A42040" t="s">
        <v>6</v>
      </c>
      <c r="B42040" t="s">
        <v>139839</v>
      </c>
      <c r="C42040" s="5">
        <v>45820.420810185198</v>
      </c>
      <c r="D42040" s="5">
        <v>45827.586990740703</v>
      </c>
      <c r="E42040">
        <v>7</v>
      </c>
      <c r="F42040" s="6">
        <v>45809</v>
      </c>
    </row>
    <row r="42041" spans="1:6" x14ac:dyDescent="0.25">
      <c r="A42041" t="s">
        <v>6</v>
      </c>
      <c r="B42041" t="s">
        <v>139840</v>
      </c>
      <c r="C42041" s="5">
        <v>45820.419374999998</v>
      </c>
      <c r="D42041" s="5">
        <v>45828.658969907403</v>
      </c>
      <c r="E42041">
        <v>8</v>
      </c>
      <c r="F42041" s="6">
        <v>45809</v>
      </c>
    </row>
    <row r="42042" spans="1:6" x14ac:dyDescent="0.25">
      <c r="A42042" t="s">
        <v>6</v>
      </c>
      <c r="B42042" t="s">
        <v>139841</v>
      </c>
      <c r="C42042" s="5">
        <v>45820.417789351799</v>
      </c>
      <c r="D42042" s="5">
        <v>45825.653090277803</v>
      </c>
      <c r="E42042">
        <v>5</v>
      </c>
      <c r="F42042" s="6">
        <v>45809</v>
      </c>
    </row>
    <row r="42043" spans="1:6" x14ac:dyDescent="0.25">
      <c r="A42043" t="s">
        <v>6</v>
      </c>
      <c r="B42043" t="s">
        <v>139842</v>
      </c>
      <c r="C42043" s="5">
        <v>45820.4159953704</v>
      </c>
      <c r="D42043" s="5">
        <v>45834.463981481502</v>
      </c>
      <c r="E42043">
        <v>14</v>
      </c>
      <c r="F42043" s="6">
        <v>45809</v>
      </c>
    </row>
    <row r="42044" spans="1:6" x14ac:dyDescent="0.25">
      <c r="A42044" t="s">
        <v>6</v>
      </c>
      <c r="B42044" t="s">
        <v>139843</v>
      </c>
      <c r="C42044" s="5">
        <v>45820.4148263889</v>
      </c>
      <c r="D42044" s="5">
        <v>45831.369849536997</v>
      </c>
      <c r="E42044">
        <v>11</v>
      </c>
      <c r="F42044" s="6">
        <v>45809</v>
      </c>
    </row>
    <row r="42045" spans="1:6" x14ac:dyDescent="0.25">
      <c r="A42045" t="s">
        <v>6</v>
      </c>
      <c r="B42045" t="s">
        <v>139844</v>
      </c>
      <c r="C42045" s="5">
        <v>45820.410219907397</v>
      </c>
      <c r="D42045" s="5">
        <v>45826.622083333299</v>
      </c>
      <c r="E42045">
        <v>6</v>
      </c>
      <c r="F42045" s="6">
        <v>45809</v>
      </c>
    </row>
    <row r="42046" spans="1:6" x14ac:dyDescent="0.25">
      <c r="A42046" t="s">
        <v>6</v>
      </c>
      <c r="B42046" t="s">
        <v>139845</v>
      </c>
      <c r="C42046" s="5">
        <v>45820.407546296301</v>
      </c>
      <c r="D42046" s="5">
        <v>45826.566400463002</v>
      </c>
      <c r="E42046">
        <v>6</v>
      </c>
      <c r="F42046" s="6">
        <v>45809</v>
      </c>
    </row>
    <row r="42047" spans="1:6" x14ac:dyDescent="0.25">
      <c r="A42047" t="s">
        <v>6</v>
      </c>
      <c r="B42047" t="s">
        <v>139846</v>
      </c>
      <c r="C42047" s="5">
        <v>45820.4058449074</v>
      </c>
      <c r="D42047" s="5">
        <v>45832.673865740697</v>
      </c>
      <c r="E42047">
        <v>12</v>
      </c>
      <c r="F42047" s="6">
        <v>45809</v>
      </c>
    </row>
    <row r="42048" spans="1:6" x14ac:dyDescent="0.25">
      <c r="A42048" t="s">
        <v>6</v>
      </c>
      <c r="B42048" t="s">
        <v>139847</v>
      </c>
      <c r="C42048" s="5">
        <v>45820.401481481502</v>
      </c>
      <c r="D42048" s="5">
        <v>45825.662152777797</v>
      </c>
      <c r="E42048">
        <v>5</v>
      </c>
      <c r="F42048" s="6">
        <v>45809</v>
      </c>
    </row>
    <row r="42049" spans="1:6" x14ac:dyDescent="0.25">
      <c r="A42049" t="s">
        <v>6</v>
      </c>
      <c r="B42049" t="s">
        <v>139848</v>
      </c>
      <c r="C42049" s="5">
        <v>45820.398090277798</v>
      </c>
      <c r="D42049" s="5">
        <v>45825.664305555598</v>
      </c>
      <c r="E42049">
        <v>5</v>
      </c>
      <c r="F42049" s="6">
        <v>45809</v>
      </c>
    </row>
    <row r="42050" spans="1:6" x14ac:dyDescent="0.25">
      <c r="A42050" t="s">
        <v>6</v>
      </c>
      <c r="B42050" t="s">
        <v>139849</v>
      </c>
      <c r="C42050" s="5">
        <v>45820.3960532407</v>
      </c>
      <c r="D42050" s="5">
        <v>45825.6659490741</v>
      </c>
      <c r="E42050">
        <v>5</v>
      </c>
      <c r="F42050" s="6">
        <v>45809</v>
      </c>
    </row>
    <row r="42051" spans="1:6" x14ac:dyDescent="0.25">
      <c r="A42051" t="s">
        <v>6</v>
      </c>
      <c r="B42051" t="s">
        <v>139850</v>
      </c>
      <c r="C42051" s="5">
        <v>45820.395879629599</v>
      </c>
      <c r="D42051" s="5">
        <v>45827.622233796297</v>
      </c>
      <c r="E42051">
        <v>7</v>
      </c>
      <c r="F42051" s="6">
        <v>45809</v>
      </c>
    </row>
    <row r="42052" spans="1:6" x14ac:dyDescent="0.25">
      <c r="A42052" t="s">
        <v>6</v>
      </c>
      <c r="B42052" t="s">
        <v>139851</v>
      </c>
      <c r="C42052" s="5">
        <v>45820.395092592596</v>
      </c>
      <c r="D42052" s="5">
        <v>45825.670023148101</v>
      </c>
      <c r="E42052">
        <v>5</v>
      </c>
      <c r="F42052" s="6">
        <v>45809</v>
      </c>
    </row>
    <row r="42053" spans="1:6" x14ac:dyDescent="0.25">
      <c r="A42053" t="s">
        <v>6</v>
      </c>
      <c r="B42053" t="s">
        <v>139852</v>
      </c>
      <c r="C42053" s="5">
        <v>45820.392719907402</v>
      </c>
      <c r="D42053" s="5">
        <v>45827.539085648103</v>
      </c>
      <c r="E42053">
        <v>7</v>
      </c>
      <c r="F42053" s="6">
        <v>45809</v>
      </c>
    </row>
    <row r="42054" spans="1:6" x14ac:dyDescent="0.25">
      <c r="A42054" t="s">
        <v>6</v>
      </c>
      <c r="B42054" t="s">
        <v>139853</v>
      </c>
      <c r="C42054" s="5">
        <v>45820.391909722202</v>
      </c>
      <c r="D42054" s="5">
        <v>45832.594803240703</v>
      </c>
      <c r="E42054">
        <v>12</v>
      </c>
      <c r="F42054" s="6">
        <v>45809</v>
      </c>
    </row>
    <row r="42055" spans="1:6" x14ac:dyDescent="0.25">
      <c r="A42055" t="s">
        <v>6</v>
      </c>
      <c r="B42055" t="s">
        <v>139854</v>
      </c>
      <c r="C42055" s="5">
        <v>45820.391331018502</v>
      </c>
      <c r="D42055" s="5">
        <v>45825.622592592597</v>
      </c>
      <c r="E42055">
        <v>5</v>
      </c>
      <c r="F42055" s="6">
        <v>45809</v>
      </c>
    </row>
    <row r="42056" spans="1:6" x14ac:dyDescent="0.25">
      <c r="A42056" t="s">
        <v>6</v>
      </c>
      <c r="B42056" t="s">
        <v>139855</v>
      </c>
      <c r="C42056" s="5">
        <v>45820.385810185202</v>
      </c>
      <c r="D42056" s="5">
        <v>45825.619675925896</v>
      </c>
      <c r="E42056">
        <v>5</v>
      </c>
      <c r="F42056" s="6">
        <v>45809</v>
      </c>
    </row>
    <row r="42057" spans="1:6" x14ac:dyDescent="0.25">
      <c r="A42057" t="s">
        <v>6</v>
      </c>
      <c r="B42057" t="s">
        <v>139856</v>
      </c>
      <c r="C42057" s="5">
        <v>45820.383784722202</v>
      </c>
      <c r="D42057" s="5">
        <v>45825.617824074099</v>
      </c>
      <c r="E42057">
        <v>5</v>
      </c>
      <c r="F42057" s="6">
        <v>45809</v>
      </c>
    </row>
    <row r="42058" spans="1:6" x14ac:dyDescent="0.25">
      <c r="A42058" t="s">
        <v>6</v>
      </c>
      <c r="B42058" t="s">
        <v>139857</v>
      </c>
      <c r="C42058" s="5">
        <v>45820.380011574103</v>
      </c>
      <c r="D42058" s="5">
        <v>45826.565127314803</v>
      </c>
      <c r="E42058">
        <v>6</v>
      </c>
      <c r="F42058" s="6">
        <v>45809</v>
      </c>
    </row>
    <row r="42059" spans="1:6" x14ac:dyDescent="0.25">
      <c r="A42059" t="s">
        <v>6</v>
      </c>
      <c r="B42059" t="s">
        <v>139858</v>
      </c>
      <c r="C42059" s="5">
        <v>45820.379965277803</v>
      </c>
      <c r="D42059" s="5">
        <v>45827.3380555556</v>
      </c>
      <c r="E42059">
        <v>7</v>
      </c>
      <c r="F42059" s="6">
        <v>45809</v>
      </c>
    </row>
    <row r="42060" spans="1:6" x14ac:dyDescent="0.25">
      <c r="A42060" t="s">
        <v>6</v>
      </c>
      <c r="B42060" t="s">
        <v>139859</v>
      </c>
      <c r="C42060" s="5">
        <v>45820.376956018503</v>
      </c>
      <c r="D42060" s="5">
        <v>45825.640949074099</v>
      </c>
      <c r="E42060">
        <v>5</v>
      </c>
      <c r="F42060" s="6">
        <v>45809</v>
      </c>
    </row>
    <row r="42061" spans="1:6" x14ac:dyDescent="0.25">
      <c r="A42061" t="s">
        <v>6</v>
      </c>
      <c r="B42061" t="s">
        <v>139860</v>
      </c>
      <c r="C42061" s="5">
        <v>45820.370347222197</v>
      </c>
      <c r="D42061" s="5">
        <v>45825.582442129598</v>
      </c>
      <c r="E42061">
        <v>5</v>
      </c>
      <c r="F42061" s="6">
        <v>45809</v>
      </c>
    </row>
    <row r="42062" spans="1:6" x14ac:dyDescent="0.25">
      <c r="A42062" t="s">
        <v>6</v>
      </c>
      <c r="B42062" t="s">
        <v>139861</v>
      </c>
      <c r="C42062" s="5">
        <v>45820.369513888902</v>
      </c>
      <c r="D42062" s="5">
        <v>45826.369664351798</v>
      </c>
      <c r="E42062">
        <v>6</v>
      </c>
      <c r="F42062" s="6">
        <v>45809</v>
      </c>
    </row>
    <row r="42063" spans="1:6" x14ac:dyDescent="0.25">
      <c r="A42063" t="s">
        <v>6</v>
      </c>
      <c r="B42063" t="s">
        <v>139862</v>
      </c>
      <c r="C42063" s="5">
        <v>45820.362025463</v>
      </c>
      <c r="D42063" s="5">
        <v>45826.351006944402</v>
      </c>
      <c r="E42063">
        <v>6</v>
      </c>
      <c r="F42063" s="6">
        <v>45809</v>
      </c>
    </row>
    <row r="42064" spans="1:6" x14ac:dyDescent="0.25">
      <c r="A42064" t="s">
        <v>6</v>
      </c>
      <c r="B42064" t="s">
        <v>139863</v>
      </c>
      <c r="C42064" s="5">
        <v>45820.361331018503</v>
      </c>
      <c r="D42064" s="5">
        <v>45826.343981481499</v>
      </c>
      <c r="E42064">
        <v>6</v>
      </c>
      <c r="F42064" s="6">
        <v>45809</v>
      </c>
    </row>
    <row r="42065" spans="1:6" x14ac:dyDescent="0.25">
      <c r="A42065" t="s">
        <v>6</v>
      </c>
      <c r="B42065" t="s">
        <v>139864</v>
      </c>
      <c r="C42065" s="5">
        <v>45820.360150462999</v>
      </c>
      <c r="D42065" s="5">
        <v>45833.547349537002</v>
      </c>
      <c r="E42065">
        <v>13</v>
      </c>
      <c r="F42065" s="6">
        <v>45809</v>
      </c>
    </row>
    <row r="42066" spans="1:6" x14ac:dyDescent="0.25">
      <c r="A42066" t="s">
        <v>6</v>
      </c>
      <c r="B42066" t="s">
        <v>139865</v>
      </c>
      <c r="C42066" s="5">
        <v>45820.347395833298</v>
      </c>
      <c r="D42066" s="5">
        <v>45825.637719907398</v>
      </c>
      <c r="E42066">
        <v>5</v>
      </c>
      <c r="F42066" s="6">
        <v>45809</v>
      </c>
    </row>
    <row r="42067" spans="1:6" x14ac:dyDescent="0.25">
      <c r="A42067" t="s">
        <v>6</v>
      </c>
      <c r="B42067" t="s">
        <v>139866</v>
      </c>
      <c r="C42067" s="5">
        <v>45820.340497685203</v>
      </c>
      <c r="D42067" s="5">
        <v>45825.601053240702</v>
      </c>
      <c r="E42067">
        <v>5</v>
      </c>
      <c r="F42067" s="6">
        <v>45809</v>
      </c>
    </row>
    <row r="42068" spans="1:6" x14ac:dyDescent="0.25">
      <c r="A42068" t="s">
        <v>6</v>
      </c>
      <c r="B42068" t="s">
        <v>139867</v>
      </c>
      <c r="C42068" s="5">
        <v>45820.338344907403</v>
      </c>
      <c r="D42068" s="5">
        <v>45825.668645833299</v>
      </c>
      <c r="E42068">
        <v>5</v>
      </c>
      <c r="F42068" s="6">
        <v>45809</v>
      </c>
    </row>
    <row r="42069" spans="1:6" x14ac:dyDescent="0.25">
      <c r="A42069" t="s">
        <v>6</v>
      </c>
      <c r="B42069" t="s">
        <v>139868</v>
      </c>
      <c r="C42069" s="5">
        <v>45820.328634259298</v>
      </c>
      <c r="D42069" s="5">
        <v>45825.662152777797</v>
      </c>
      <c r="E42069">
        <v>5</v>
      </c>
      <c r="F42069" s="6">
        <v>45809</v>
      </c>
    </row>
    <row r="42070" spans="1:6" x14ac:dyDescent="0.25">
      <c r="A42070" t="s">
        <v>6</v>
      </c>
      <c r="B42070" t="s">
        <v>139869</v>
      </c>
      <c r="C42070" s="5">
        <v>45820.328611111101</v>
      </c>
      <c r="D42070" s="5">
        <v>45831.607118055603</v>
      </c>
      <c r="E42070">
        <v>11</v>
      </c>
      <c r="F42070" s="6">
        <v>45809</v>
      </c>
    </row>
    <row r="42071" spans="1:6" x14ac:dyDescent="0.25">
      <c r="A42071" t="s">
        <v>6</v>
      </c>
      <c r="B42071" t="s">
        <v>139870</v>
      </c>
      <c r="C42071" s="5">
        <v>45820.325023148202</v>
      </c>
      <c r="D42071" s="5">
        <v>45827.547812500001</v>
      </c>
      <c r="E42071">
        <v>7</v>
      </c>
      <c r="F42071" s="6">
        <v>45809</v>
      </c>
    </row>
    <row r="42072" spans="1:6" x14ac:dyDescent="0.25">
      <c r="A42072" t="s">
        <v>6</v>
      </c>
      <c r="B42072" t="s">
        <v>139871</v>
      </c>
      <c r="C42072" s="5">
        <v>45820.324479166702</v>
      </c>
      <c r="D42072" s="5">
        <v>45834.459525462997</v>
      </c>
      <c r="E42072">
        <v>14</v>
      </c>
      <c r="F42072" s="6">
        <v>45809</v>
      </c>
    </row>
    <row r="42073" spans="1:6" x14ac:dyDescent="0.25">
      <c r="A42073" t="s">
        <v>6</v>
      </c>
      <c r="B42073" t="s">
        <v>139872</v>
      </c>
      <c r="C42073" s="5">
        <v>45820.324062500003</v>
      </c>
      <c r="D42073" s="5">
        <v>45825.6436805556</v>
      </c>
      <c r="E42073">
        <v>5</v>
      </c>
      <c r="F42073" s="6">
        <v>45809</v>
      </c>
    </row>
    <row r="42074" spans="1:6" x14ac:dyDescent="0.25">
      <c r="A42074" t="s">
        <v>6</v>
      </c>
      <c r="B42074" t="s">
        <v>139873</v>
      </c>
      <c r="C42074" s="5">
        <v>45820.322731481501</v>
      </c>
      <c r="D42074" s="5">
        <v>45825.640405092599</v>
      </c>
      <c r="E42074">
        <v>5</v>
      </c>
      <c r="F42074" s="6">
        <v>45809</v>
      </c>
    </row>
    <row r="42075" spans="1:6" x14ac:dyDescent="0.25">
      <c r="A42075" t="s">
        <v>6</v>
      </c>
      <c r="B42075" t="s">
        <v>139874</v>
      </c>
      <c r="C42075" s="5">
        <v>45820.310243055603</v>
      </c>
      <c r="D42075" s="5">
        <v>45825.638310185197</v>
      </c>
      <c r="E42075">
        <v>5</v>
      </c>
      <c r="F42075" s="6">
        <v>45809</v>
      </c>
    </row>
    <row r="42076" spans="1:6" x14ac:dyDescent="0.25">
      <c r="A42076" t="s">
        <v>6</v>
      </c>
      <c r="B42076" t="s">
        <v>139875</v>
      </c>
      <c r="C42076" s="5">
        <v>45820.278136574103</v>
      </c>
      <c r="D42076" s="5">
        <v>45825.635347222204</v>
      </c>
      <c r="E42076">
        <v>5</v>
      </c>
      <c r="F42076" s="6">
        <v>45809</v>
      </c>
    </row>
    <row r="42077" spans="1:6" x14ac:dyDescent="0.25">
      <c r="A42077" t="s">
        <v>6</v>
      </c>
      <c r="B42077" t="s">
        <v>139876</v>
      </c>
      <c r="C42077" s="5">
        <v>45820.028020833299</v>
      </c>
      <c r="D42077" s="5">
        <v>45827.6089699074</v>
      </c>
      <c r="E42077">
        <v>8</v>
      </c>
      <c r="F42077" s="6">
        <v>45809</v>
      </c>
    </row>
    <row r="42078" spans="1:6" x14ac:dyDescent="0.25">
      <c r="A42078" t="s">
        <v>6</v>
      </c>
      <c r="B42078" t="s">
        <v>139877</v>
      </c>
      <c r="C42078" s="5">
        <v>45819.985752314802</v>
      </c>
      <c r="D42078" s="5">
        <v>45825.630266203698</v>
      </c>
      <c r="E42078">
        <v>6</v>
      </c>
      <c r="F42078" s="6">
        <v>45809</v>
      </c>
    </row>
    <row r="42079" spans="1:6" x14ac:dyDescent="0.25">
      <c r="A42079" t="s">
        <v>6</v>
      </c>
      <c r="B42079" t="s">
        <v>139878</v>
      </c>
      <c r="C42079" s="5">
        <v>45819.848159722198</v>
      </c>
      <c r="D42079" s="5">
        <v>45835.463935185202</v>
      </c>
      <c r="E42079">
        <v>16</v>
      </c>
      <c r="F42079" s="6">
        <v>45809</v>
      </c>
    </row>
    <row r="42080" spans="1:6" x14ac:dyDescent="0.25">
      <c r="A42080" t="s">
        <v>6</v>
      </c>
      <c r="B42080" t="s">
        <v>139879</v>
      </c>
      <c r="C42080" s="5">
        <v>45819.811458333301</v>
      </c>
      <c r="D42080" s="5">
        <v>45832.372743055603</v>
      </c>
      <c r="E42080">
        <v>13</v>
      </c>
      <c r="F42080" s="6">
        <v>45809</v>
      </c>
    </row>
    <row r="42081" spans="1:6" x14ac:dyDescent="0.25">
      <c r="A42081" t="s">
        <v>6</v>
      </c>
      <c r="B42081" t="s">
        <v>139880</v>
      </c>
      <c r="C42081" s="5">
        <v>45819.734444444402</v>
      </c>
      <c r="D42081" s="5">
        <v>45833.368483796301</v>
      </c>
      <c r="E42081">
        <v>14</v>
      </c>
      <c r="F42081" s="6">
        <v>45809</v>
      </c>
    </row>
    <row r="42082" spans="1:6" x14ac:dyDescent="0.25">
      <c r="A42082" t="s">
        <v>6</v>
      </c>
      <c r="B42082" t="s">
        <v>139881</v>
      </c>
      <c r="C42082" s="5">
        <v>45819.732650462996</v>
      </c>
      <c r="D42082" s="5">
        <v>45826.351342592599</v>
      </c>
      <c r="E42082">
        <v>7</v>
      </c>
      <c r="F42082" s="6">
        <v>45809</v>
      </c>
    </row>
    <row r="42083" spans="1:6" x14ac:dyDescent="0.25">
      <c r="A42083" t="s">
        <v>6</v>
      </c>
      <c r="B42083" t="s">
        <v>139882</v>
      </c>
      <c r="C42083" s="5">
        <v>45819.731006944399</v>
      </c>
      <c r="D42083" s="5">
        <v>45832.366967592599</v>
      </c>
      <c r="E42083">
        <v>13</v>
      </c>
      <c r="F42083" s="6">
        <v>45809</v>
      </c>
    </row>
    <row r="42084" spans="1:6" x14ac:dyDescent="0.25">
      <c r="A42084" t="s">
        <v>6</v>
      </c>
      <c r="B42084" t="s">
        <v>139883</v>
      </c>
      <c r="C42084" s="5">
        <v>45819.729131944398</v>
      </c>
      <c r="D42084" s="5">
        <v>45826.340925925899</v>
      </c>
      <c r="E42084">
        <v>7</v>
      </c>
      <c r="F42084" s="6">
        <v>45809</v>
      </c>
    </row>
    <row r="42085" spans="1:6" x14ac:dyDescent="0.25">
      <c r="A42085" t="s">
        <v>6</v>
      </c>
      <c r="B42085" t="s">
        <v>139884</v>
      </c>
      <c r="C42085" s="5">
        <v>45819.725972222201</v>
      </c>
      <c r="D42085" s="5">
        <v>45826.338078703702</v>
      </c>
      <c r="E42085">
        <v>7</v>
      </c>
      <c r="F42085" s="6">
        <v>45809</v>
      </c>
    </row>
    <row r="42086" spans="1:6" x14ac:dyDescent="0.25">
      <c r="A42086" t="s">
        <v>6</v>
      </c>
      <c r="B42086" t="s">
        <v>139885</v>
      </c>
      <c r="C42086" s="5">
        <v>45819.723900463003</v>
      </c>
      <c r="D42086" s="5">
        <v>45832.550578703696</v>
      </c>
      <c r="E42086">
        <v>13</v>
      </c>
      <c r="F42086" s="6">
        <v>45809</v>
      </c>
    </row>
    <row r="42087" spans="1:6" x14ac:dyDescent="0.25">
      <c r="A42087" t="s">
        <v>6</v>
      </c>
      <c r="B42087" t="s">
        <v>139886</v>
      </c>
      <c r="C42087" s="5">
        <v>45819.721770833297</v>
      </c>
      <c r="D42087" s="5">
        <v>45826.327731481499</v>
      </c>
      <c r="E42087">
        <v>7</v>
      </c>
      <c r="F42087" s="6">
        <v>45809</v>
      </c>
    </row>
    <row r="42088" spans="1:6" x14ac:dyDescent="0.25">
      <c r="A42088" t="s">
        <v>6</v>
      </c>
      <c r="B42088" t="s">
        <v>139887</v>
      </c>
      <c r="C42088" s="5">
        <v>45819.720833333296</v>
      </c>
      <c r="D42088" s="5">
        <v>45826.323171296302</v>
      </c>
      <c r="E42088">
        <v>7</v>
      </c>
      <c r="F42088" s="6">
        <v>45809</v>
      </c>
    </row>
    <row r="42089" spans="1:6" x14ac:dyDescent="0.25">
      <c r="A42089" t="s">
        <v>6</v>
      </c>
      <c r="B42089" t="s">
        <v>139888</v>
      </c>
      <c r="C42089" s="5">
        <v>45819.719502314802</v>
      </c>
      <c r="D42089" s="5">
        <v>45828.675787036998</v>
      </c>
      <c r="E42089">
        <v>9</v>
      </c>
      <c r="F42089" s="6">
        <v>45809</v>
      </c>
    </row>
    <row r="42090" spans="1:6" x14ac:dyDescent="0.25">
      <c r="A42090" t="s">
        <v>6</v>
      </c>
      <c r="B42090" t="s">
        <v>139889</v>
      </c>
      <c r="C42090" s="5">
        <v>45819.710949074099</v>
      </c>
      <c r="D42090" s="5">
        <v>45828.664386574099</v>
      </c>
      <c r="E42090">
        <v>9</v>
      </c>
      <c r="F42090" s="6">
        <v>45809</v>
      </c>
    </row>
    <row r="42091" spans="1:6" x14ac:dyDescent="0.25">
      <c r="A42091" t="s">
        <v>6</v>
      </c>
      <c r="B42091" t="s">
        <v>139890</v>
      </c>
      <c r="C42091" s="5">
        <v>45819.6957175926</v>
      </c>
      <c r="D42091" s="5">
        <v>45826.471770833297</v>
      </c>
      <c r="E42091">
        <v>7</v>
      </c>
      <c r="F42091" s="6">
        <v>45809</v>
      </c>
    </row>
    <row r="42092" spans="1:6" x14ac:dyDescent="0.25">
      <c r="A42092" t="s">
        <v>6</v>
      </c>
      <c r="B42092" t="s">
        <v>139891</v>
      </c>
      <c r="C42092" s="5">
        <v>45819.681319444397</v>
      </c>
      <c r="D42092" s="5">
        <v>45825.639131944401</v>
      </c>
      <c r="E42092">
        <v>6</v>
      </c>
      <c r="F42092" s="6">
        <v>45809</v>
      </c>
    </row>
    <row r="42093" spans="1:6" x14ac:dyDescent="0.25">
      <c r="A42093" t="s">
        <v>6</v>
      </c>
      <c r="B42093" t="s">
        <v>139892</v>
      </c>
      <c r="C42093" s="5">
        <v>45819.680208333302</v>
      </c>
      <c r="D42093" s="5">
        <v>45826.668877314798</v>
      </c>
      <c r="E42093">
        <v>7</v>
      </c>
      <c r="F42093" s="6">
        <v>45809</v>
      </c>
    </row>
    <row r="42094" spans="1:6" x14ac:dyDescent="0.25">
      <c r="A42094" t="s">
        <v>6</v>
      </c>
      <c r="B42094" t="s">
        <v>139893</v>
      </c>
      <c r="C42094" s="5">
        <v>45819.679803240702</v>
      </c>
      <c r="D42094" s="5">
        <v>45832.5709837963</v>
      </c>
      <c r="E42094">
        <v>13</v>
      </c>
      <c r="F42094" s="6">
        <v>45809</v>
      </c>
    </row>
    <row r="42095" spans="1:6" x14ac:dyDescent="0.25">
      <c r="A42095" t="s">
        <v>6</v>
      </c>
      <c r="B42095" t="s">
        <v>139894</v>
      </c>
      <c r="C42095" s="5">
        <v>45819.672662037003</v>
      </c>
      <c r="D42095" s="5">
        <v>45825.612476851798</v>
      </c>
      <c r="E42095">
        <v>6</v>
      </c>
      <c r="F42095" s="6">
        <v>45809</v>
      </c>
    </row>
    <row r="42096" spans="1:6" x14ac:dyDescent="0.25">
      <c r="A42096" t="s">
        <v>6</v>
      </c>
      <c r="B42096" t="s">
        <v>139895</v>
      </c>
      <c r="C42096" s="5">
        <v>45819.668692129599</v>
      </c>
      <c r="D42096" s="5">
        <v>45825.607210648202</v>
      </c>
      <c r="E42096">
        <v>6</v>
      </c>
      <c r="F42096" s="6">
        <v>45809</v>
      </c>
    </row>
    <row r="42097" spans="1:6" x14ac:dyDescent="0.25">
      <c r="A42097" t="s">
        <v>6</v>
      </c>
      <c r="B42097" t="s">
        <v>139896</v>
      </c>
      <c r="C42097" s="5">
        <v>45819.668611111098</v>
      </c>
      <c r="D42097" s="5">
        <v>45827.5242476852</v>
      </c>
      <c r="E42097">
        <v>8</v>
      </c>
      <c r="F42097" s="6">
        <v>45809</v>
      </c>
    </row>
    <row r="42098" spans="1:6" x14ac:dyDescent="0.25">
      <c r="A42098" t="s">
        <v>6</v>
      </c>
      <c r="B42098" t="s">
        <v>139897</v>
      </c>
      <c r="C42098" s="5">
        <v>45819.667002314804</v>
      </c>
      <c r="D42098" s="5">
        <v>45827.346747685202</v>
      </c>
      <c r="E42098">
        <v>8</v>
      </c>
      <c r="F42098" s="6">
        <v>45809</v>
      </c>
    </row>
    <row r="42099" spans="1:6" x14ac:dyDescent="0.25">
      <c r="A42099" t="s">
        <v>6</v>
      </c>
      <c r="B42099" t="s">
        <v>139898</v>
      </c>
      <c r="C42099" s="5">
        <v>45819.666284722203</v>
      </c>
      <c r="D42099" s="5">
        <v>45826.569328703699</v>
      </c>
      <c r="E42099">
        <v>7</v>
      </c>
      <c r="F42099" s="6">
        <v>45809</v>
      </c>
    </row>
    <row r="42100" spans="1:6" x14ac:dyDescent="0.25">
      <c r="A42100" t="s">
        <v>6</v>
      </c>
      <c r="B42100" t="s">
        <v>139899</v>
      </c>
      <c r="C42100" s="5">
        <v>45819.660833333299</v>
      </c>
      <c r="D42100" s="5">
        <v>45825.651956018497</v>
      </c>
      <c r="E42100">
        <v>6</v>
      </c>
      <c r="F42100" s="6">
        <v>45809</v>
      </c>
    </row>
    <row r="42101" spans="1:6" x14ac:dyDescent="0.25">
      <c r="A42101" t="s">
        <v>6</v>
      </c>
      <c r="B42101" t="s">
        <v>139900</v>
      </c>
      <c r="C42101" s="5">
        <v>45819.66</v>
      </c>
      <c r="D42101" s="5">
        <v>45835.636157407404</v>
      </c>
      <c r="E42101">
        <v>16</v>
      </c>
      <c r="F42101" s="6">
        <v>45809</v>
      </c>
    </row>
    <row r="42102" spans="1:6" x14ac:dyDescent="0.25">
      <c r="A42102" t="s">
        <v>6</v>
      </c>
      <c r="B42102" t="s">
        <v>139901</v>
      </c>
      <c r="C42102" s="5">
        <v>45819.6586342593</v>
      </c>
      <c r="D42102" s="5">
        <v>45832.469803240703</v>
      </c>
      <c r="E42102">
        <v>13</v>
      </c>
      <c r="F42102" s="6">
        <v>45809</v>
      </c>
    </row>
    <row r="42103" spans="1:6" x14ac:dyDescent="0.25">
      <c r="A42103" t="s">
        <v>6</v>
      </c>
      <c r="B42103" t="s">
        <v>139902</v>
      </c>
      <c r="C42103" s="5">
        <v>45819.658125000002</v>
      </c>
      <c r="D42103" s="5">
        <v>45825.635000000002</v>
      </c>
      <c r="E42103">
        <v>6</v>
      </c>
      <c r="F42103" s="6">
        <v>45809</v>
      </c>
    </row>
    <row r="42104" spans="1:6" x14ac:dyDescent="0.25">
      <c r="A42104" t="s">
        <v>6</v>
      </c>
      <c r="B42104" t="s">
        <v>139903</v>
      </c>
      <c r="C42104" s="5">
        <v>45819.652407407397</v>
      </c>
      <c r="D42104" s="5">
        <v>45825.630219907398</v>
      </c>
      <c r="E42104">
        <v>6</v>
      </c>
      <c r="F42104" s="6">
        <v>45809</v>
      </c>
    </row>
    <row r="42105" spans="1:6" x14ac:dyDescent="0.25">
      <c r="A42105" t="s">
        <v>6</v>
      </c>
      <c r="B42105" t="s">
        <v>139904</v>
      </c>
      <c r="C42105" s="5">
        <v>45819.6479398148</v>
      </c>
      <c r="D42105" s="5">
        <v>45825.618738425903</v>
      </c>
      <c r="E42105">
        <v>6</v>
      </c>
      <c r="F42105" s="6">
        <v>45809</v>
      </c>
    </row>
    <row r="42106" spans="1:6" x14ac:dyDescent="0.25">
      <c r="A42106" t="s">
        <v>6</v>
      </c>
      <c r="B42106" t="s">
        <v>139905</v>
      </c>
      <c r="C42106" s="5">
        <v>45819.646608796298</v>
      </c>
      <c r="D42106" s="5">
        <v>45827.583344907398</v>
      </c>
      <c r="E42106">
        <v>8</v>
      </c>
      <c r="F42106" s="6">
        <v>45809</v>
      </c>
    </row>
    <row r="42107" spans="1:6" x14ac:dyDescent="0.25">
      <c r="A42107" t="s">
        <v>6</v>
      </c>
      <c r="B42107" t="s">
        <v>139906</v>
      </c>
      <c r="C42107" s="5">
        <v>45819.645520833299</v>
      </c>
      <c r="D42107" s="5">
        <v>45825.598263888904</v>
      </c>
      <c r="E42107">
        <v>6</v>
      </c>
      <c r="F42107" s="6">
        <v>45809</v>
      </c>
    </row>
    <row r="42108" spans="1:6" x14ac:dyDescent="0.25">
      <c r="A42108" t="s">
        <v>6</v>
      </c>
      <c r="B42108" t="s">
        <v>139907</v>
      </c>
      <c r="C42108" s="5">
        <v>45819.637939814798</v>
      </c>
      <c r="D42108" s="5">
        <v>45835.535462963002</v>
      </c>
      <c r="E42108">
        <v>16</v>
      </c>
      <c r="F42108" s="6">
        <v>45809</v>
      </c>
    </row>
    <row r="42109" spans="1:6" x14ac:dyDescent="0.25">
      <c r="A42109" t="s">
        <v>6</v>
      </c>
      <c r="B42109" t="s">
        <v>139908</v>
      </c>
      <c r="C42109" s="5">
        <v>45819.634918981501</v>
      </c>
      <c r="D42109" s="5">
        <v>45825.590833333299</v>
      </c>
      <c r="E42109">
        <v>6</v>
      </c>
      <c r="F42109" s="6">
        <v>45809</v>
      </c>
    </row>
    <row r="42110" spans="1:6" x14ac:dyDescent="0.25">
      <c r="A42110" t="s">
        <v>6</v>
      </c>
      <c r="B42110" t="s">
        <v>139909</v>
      </c>
      <c r="C42110" s="5">
        <v>45819.625636574099</v>
      </c>
      <c r="D42110" s="5">
        <v>45833.590810185196</v>
      </c>
      <c r="E42110">
        <v>14</v>
      </c>
      <c r="F42110" s="6">
        <v>45809</v>
      </c>
    </row>
    <row r="42111" spans="1:6" x14ac:dyDescent="0.25">
      <c r="A42111" t="s">
        <v>6</v>
      </c>
      <c r="B42111" t="s">
        <v>139910</v>
      </c>
      <c r="C42111" s="5">
        <v>45819.625</v>
      </c>
      <c r="D42111" s="5">
        <v>45832.372557870403</v>
      </c>
      <c r="E42111">
        <v>13</v>
      </c>
      <c r="F42111" s="6">
        <v>45809</v>
      </c>
    </row>
    <row r="42112" spans="1:6" x14ac:dyDescent="0.25">
      <c r="A42112" t="s">
        <v>6</v>
      </c>
      <c r="B42112" t="s">
        <v>139911</v>
      </c>
      <c r="C42112" s="5">
        <v>45819.624108796299</v>
      </c>
      <c r="D42112" s="5">
        <v>45827.422060185199</v>
      </c>
      <c r="E42112">
        <v>8</v>
      </c>
      <c r="F42112" s="6">
        <v>45809</v>
      </c>
    </row>
    <row r="42113" spans="1:6" x14ac:dyDescent="0.25">
      <c r="A42113" t="s">
        <v>6</v>
      </c>
      <c r="B42113" t="s">
        <v>139912</v>
      </c>
      <c r="C42113" s="5">
        <v>45819.623576388898</v>
      </c>
      <c r="D42113" s="5">
        <v>45827.642939814803</v>
      </c>
      <c r="E42113">
        <v>8</v>
      </c>
      <c r="F42113" s="6">
        <v>45809</v>
      </c>
    </row>
    <row r="42114" spans="1:6" x14ac:dyDescent="0.25">
      <c r="A42114" t="s">
        <v>6</v>
      </c>
      <c r="B42114" t="s">
        <v>139913</v>
      </c>
      <c r="C42114" s="5">
        <v>45819.622916666704</v>
      </c>
      <c r="D42114" s="5">
        <v>45825.607291666704</v>
      </c>
      <c r="E42114">
        <v>6</v>
      </c>
      <c r="F42114" s="6">
        <v>45809</v>
      </c>
    </row>
    <row r="42115" spans="1:6" x14ac:dyDescent="0.25">
      <c r="A42115" t="s">
        <v>6</v>
      </c>
      <c r="B42115" t="s">
        <v>139914</v>
      </c>
      <c r="C42115" s="5">
        <v>45819.622499999998</v>
      </c>
      <c r="D42115" s="5">
        <v>45827.633240740703</v>
      </c>
      <c r="E42115">
        <v>8</v>
      </c>
      <c r="F42115" s="6">
        <v>45809</v>
      </c>
    </row>
    <row r="42116" spans="1:6" x14ac:dyDescent="0.25">
      <c r="A42116" t="s">
        <v>6</v>
      </c>
      <c r="B42116" t="s">
        <v>139915</v>
      </c>
      <c r="C42116" s="5">
        <v>45819.619583333297</v>
      </c>
      <c r="D42116" s="5">
        <v>45831.367037037002</v>
      </c>
      <c r="E42116">
        <v>12</v>
      </c>
      <c r="F42116" s="6">
        <v>45809</v>
      </c>
    </row>
    <row r="42117" spans="1:6" x14ac:dyDescent="0.25">
      <c r="A42117" t="s">
        <v>6</v>
      </c>
      <c r="B42117" t="s">
        <v>139916</v>
      </c>
      <c r="C42117" s="5">
        <v>45819.617604166699</v>
      </c>
      <c r="D42117" s="5">
        <v>45831.536759259303</v>
      </c>
      <c r="E42117">
        <v>12</v>
      </c>
      <c r="F42117" s="6">
        <v>45809</v>
      </c>
    </row>
    <row r="42118" spans="1:6" x14ac:dyDescent="0.25">
      <c r="A42118" t="s">
        <v>6</v>
      </c>
      <c r="B42118" t="s">
        <v>139917</v>
      </c>
      <c r="C42118" s="5">
        <v>45819.615150463003</v>
      </c>
      <c r="D42118" s="5">
        <v>45825.575266203698</v>
      </c>
      <c r="E42118">
        <v>6</v>
      </c>
      <c r="F42118" s="6">
        <v>45809</v>
      </c>
    </row>
    <row r="42119" spans="1:6" x14ac:dyDescent="0.25">
      <c r="A42119" t="s">
        <v>6</v>
      </c>
      <c r="B42119" t="s">
        <v>139918</v>
      </c>
      <c r="C42119" s="5">
        <v>45819.611504629604</v>
      </c>
      <c r="D42119" s="5">
        <v>45827.4464814815</v>
      </c>
      <c r="E42119">
        <v>8</v>
      </c>
      <c r="F42119" s="6">
        <v>45809</v>
      </c>
    </row>
    <row r="42120" spans="1:6" x14ac:dyDescent="0.25">
      <c r="A42120" t="s">
        <v>6</v>
      </c>
      <c r="B42120" t="s">
        <v>139919</v>
      </c>
      <c r="C42120" s="5">
        <v>45819.610219907401</v>
      </c>
      <c r="D42120" s="5">
        <v>45825.570208333302</v>
      </c>
      <c r="E42120">
        <v>6</v>
      </c>
      <c r="F42120" s="6">
        <v>45809</v>
      </c>
    </row>
    <row r="42121" spans="1:6" x14ac:dyDescent="0.25">
      <c r="A42121" t="s">
        <v>6</v>
      </c>
      <c r="B42121" t="s">
        <v>139920</v>
      </c>
      <c r="C42121" s="5">
        <v>45819.609930555598</v>
      </c>
      <c r="D42121" s="5">
        <v>45825.6243287037</v>
      </c>
      <c r="E42121">
        <v>6</v>
      </c>
      <c r="F42121" s="6">
        <v>45809</v>
      </c>
    </row>
    <row r="42122" spans="1:6" x14ac:dyDescent="0.25">
      <c r="A42122" t="s">
        <v>6</v>
      </c>
      <c r="B42122" t="s">
        <v>139921</v>
      </c>
      <c r="C42122" s="5">
        <v>45819.606643518498</v>
      </c>
      <c r="D42122" s="5">
        <v>45825.626041666699</v>
      </c>
      <c r="E42122">
        <v>6</v>
      </c>
      <c r="F42122" s="6">
        <v>45809</v>
      </c>
    </row>
    <row r="42123" spans="1:6" x14ac:dyDescent="0.25">
      <c r="A42123" t="s">
        <v>6</v>
      </c>
      <c r="B42123" t="s">
        <v>139922</v>
      </c>
      <c r="C42123" s="5">
        <v>45819.598935185197</v>
      </c>
      <c r="D42123" s="5">
        <v>45827.413287037001</v>
      </c>
      <c r="E42123">
        <v>8</v>
      </c>
      <c r="F42123" s="6">
        <v>45809</v>
      </c>
    </row>
    <row r="42124" spans="1:6" x14ac:dyDescent="0.25">
      <c r="A42124" t="s">
        <v>6</v>
      </c>
      <c r="B42124" t="s">
        <v>139923</v>
      </c>
      <c r="C42124" s="5">
        <v>45819.592800925901</v>
      </c>
      <c r="D42124" s="5">
        <v>45825.6306944444</v>
      </c>
      <c r="E42124">
        <v>6</v>
      </c>
      <c r="F42124" s="6">
        <v>45809</v>
      </c>
    </row>
    <row r="42125" spans="1:6" x14ac:dyDescent="0.25">
      <c r="A42125" t="s">
        <v>6</v>
      </c>
      <c r="B42125" t="s">
        <v>139924</v>
      </c>
      <c r="C42125" s="5">
        <v>45819.586400462998</v>
      </c>
      <c r="D42125" s="5">
        <v>45834.660034722197</v>
      </c>
      <c r="E42125">
        <v>15</v>
      </c>
      <c r="F42125" s="6">
        <v>45809</v>
      </c>
    </row>
    <row r="42126" spans="1:6" x14ac:dyDescent="0.25">
      <c r="A42126" t="s">
        <v>6</v>
      </c>
      <c r="B42126" t="s">
        <v>139925</v>
      </c>
      <c r="C42126" s="5">
        <v>45819.584687499999</v>
      </c>
      <c r="D42126" s="5">
        <v>45825.638275463003</v>
      </c>
      <c r="E42126">
        <v>6</v>
      </c>
      <c r="F42126" s="6">
        <v>45809</v>
      </c>
    </row>
    <row r="42127" spans="1:6" x14ac:dyDescent="0.25">
      <c r="A42127" t="s">
        <v>6</v>
      </c>
      <c r="B42127" t="s">
        <v>139926</v>
      </c>
      <c r="C42127" s="5">
        <v>45819.5797453704</v>
      </c>
      <c r="D42127" s="5">
        <v>45825.629351851901</v>
      </c>
      <c r="E42127">
        <v>6</v>
      </c>
      <c r="F42127" s="6">
        <v>45809</v>
      </c>
    </row>
    <row r="42128" spans="1:6" x14ac:dyDescent="0.25">
      <c r="A42128" t="s">
        <v>6</v>
      </c>
      <c r="B42128" t="s">
        <v>139927</v>
      </c>
      <c r="C42128" s="5">
        <v>45819.578194444402</v>
      </c>
      <c r="D42128" s="5">
        <v>45825.624224537001</v>
      </c>
      <c r="E42128">
        <v>6</v>
      </c>
      <c r="F42128" s="6">
        <v>45809</v>
      </c>
    </row>
    <row r="42129" spans="1:6" x14ac:dyDescent="0.25">
      <c r="A42129" t="s">
        <v>6</v>
      </c>
      <c r="B42129" t="s">
        <v>139928</v>
      </c>
      <c r="C42129" s="5">
        <v>45819.5765509259</v>
      </c>
      <c r="D42129" s="5">
        <v>45825.611701388902</v>
      </c>
      <c r="E42129">
        <v>6</v>
      </c>
      <c r="F42129" s="6">
        <v>45809</v>
      </c>
    </row>
    <row r="42130" spans="1:6" x14ac:dyDescent="0.25">
      <c r="A42130" t="s">
        <v>6</v>
      </c>
      <c r="B42130" t="s">
        <v>139929</v>
      </c>
      <c r="C42130" s="5">
        <v>45819.575925925899</v>
      </c>
      <c r="D42130" s="5">
        <v>45825.606979166703</v>
      </c>
      <c r="E42130">
        <v>6</v>
      </c>
      <c r="F42130" s="6">
        <v>45809</v>
      </c>
    </row>
    <row r="42131" spans="1:6" x14ac:dyDescent="0.25">
      <c r="A42131" t="s">
        <v>6</v>
      </c>
      <c r="B42131" t="s">
        <v>139930</v>
      </c>
      <c r="C42131" s="5">
        <v>45819.572106481501</v>
      </c>
      <c r="D42131" s="5">
        <v>45825.590127314797</v>
      </c>
      <c r="E42131">
        <v>6</v>
      </c>
      <c r="F42131" s="6">
        <v>45809</v>
      </c>
    </row>
    <row r="42132" spans="1:6" x14ac:dyDescent="0.25">
      <c r="A42132" t="s">
        <v>6</v>
      </c>
      <c r="B42132" t="s">
        <v>139931</v>
      </c>
      <c r="C42132" s="5">
        <v>45819.571770833303</v>
      </c>
      <c r="D42132" s="5">
        <v>45825.581203703703</v>
      </c>
      <c r="E42132">
        <v>6</v>
      </c>
      <c r="F42132" s="6">
        <v>45809</v>
      </c>
    </row>
    <row r="42133" spans="1:6" x14ac:dyDescent="0.25">
      <c r="A42133" t="s">
        <v>6</v>
      </c>
      <c r="B42133" t="s">
        <v>139932</v>
      </c>
      <c r="C42133" s="5">
        <v>45819.569374999999</v>
      </c>
      <c r="D42133" s="5">
        <v>45825.565104166701</v>
      </c>
      <c r="E42133">
        <v>6</v>
      </c>
      <c r="F42133" s="6">
        <v>45809</v>
      </c>
    </row>
    <row r="42134" spans="1:6" x14ac:dyDescent="0.25">
      <c r="A42134" t="s">
        <v>6</v>
      </c>
      <c r="B42134" t="s">
        <v>139933</v>
      </c>
      <c r="C42134" s="5">
        <v>45819.565740740698</v>
      </c>
      <c r="D42134" s="5">
        <v>45828.647511574098</v>
      </c>
      <c r="E42134">
        <v>9</v>
      </c>
      <c r="F42134" s="6">
        <v>45809</v>
      </c>
    </row>
    <row r="42135" spans="1:6" x14ac:dyDescent="0.25">
      <c r="A42135" t="s">
        <v>6</v>
      </c>
      <c r="B42135" t="s">
        <v>139934</v>
      </c>
      <c r="C42135" s="5">
        <v>45819.561354166697</v>
      </c>
      <c r="D42135" s="5">
        <v>45825.558263888903</v>
      </c>
      <c r="E42135">
        <v>6</v>
      </c>
      <c r="F42135" s="6">
        <v>45809</v>
      </c>
    </row>
    <row r="42136" spans="1:6" x14ac:dyDescent="0.25">
      <c r="A42136" t="s">
        <v>6</v>
      </c>
      <c r="B42136" t="s">
        <v>139935</v>
      </c>
      <c r="C42136" s="5">
        <v>45819.556793981501</v>
      </c>
      <c r="D42136" s="5">
        <v>45825.551157407397</v>
      </c>
      <c r="E42136">
        <v>6</v>
      </c>
      <c r="F42136" s="6">
        <v>45809</v>
      </c>
    </row>
    <row r="42137" spans="1:6" x14ac:dyDescent="0.25">
      <c r="A42137" t="s">
        <v>6</v>
      </c>
      <c r="B42137" t="s">
        <v>139936</v>
      </c>
      <c r="C42137" s="5">
        <v>45819.555775462999</v>
      </c>
      <c r="D42137" s="5">
        <v>45835.597777777803</v>
      </c>
      <c r="E42137">
        <v>16</v>
      </c>
      <c r="F42137" s="6">
        <v>45809</v>
      </c>
    </row>
    <row r="42138" spans="1:6" x14ac:dyDescent="0.25">
      <c r="A42138" t="s">
        <v>6</v>
      </c>
      <c r="B42138" t="s">
        <v>139937</v>
      </c>
      <c r="C42138" s="5">
        <v>45819.5539236111</v>
      </c>
      <c r="D42138" s="5">
        <v>45831.463171296302</v>
      </c>
      <c r="E42138">
        <v>12</v>
      </c>
      <c r="F42138" s="6">
        <v>45809</v>
      </c>
    </row>
    <row r="42139" spans="1:6" x14ac:dyDescent="0.25">
      <c r="A42139" t="s">
        <v>6</v>
      </c>
      <c r="B42139" t="s">
        <v>139938</v>
      </c>
      <c r="C42139" s="5">
        <v>45819.537546296298</v>
      </c>
      <c r="D42139" s="5">
        <v>45825.599745370397</v>
      </c>
      <c r="E42139">
        <v>6</v>
      </c>
      <c r="F42139" s="6">
        <v>45809</v>
      </c>
    </row>
    <row r="42140" spans="1:6" x14ac:dyDescent="0.25">
      <c r="A42140" t="s">
        <v>6</v>
      </c>
      <c r="B42140" t="s">
        <v>139939</v>
      </c>
      <c r="C42140" s="5">
        <v>45819.536111111098</v>
      </c>
      <c r="D42140" s="5">
        <v>45827.617511574099</v>
      </c>
      <c r="E42140">
        <v>8</v>
      </c>
      <c r="F42140" s="6">
        <v>45809</v>
      </c>
    </row>
    <row r="42141" spans="1:6" x14ac:dyDescent="0.25">
      <c r="A42141" t="s">
        <v>6</v>
      </c>
      <c r="B42141" t="s">
        <v>139940</v>
      </c>
      <c r="C42141" s="5">
        <v>45819.534317129597</v>
      </c>
      <c r="D42141" s="5">
        <v>45825.595798611103</v>
      </c>
      <c r="E42141">
        <v>6</v>
      </c>
      <c r="F42141" s="6">
        <v>45809</v>
      </c>
    </row>
    <row r="42142" spans="1:6" x14ac:dyDescent="0.25">
      <c r="A42142" t="s">
        <v>6</v>
      </c>
      <c r="B42142" t="s">
        <v>139941</v>
      </c>
      <c r="C42142" s="5">
        <v>45819.5027430556</v>
      </c>
      <c r="D42142" s="5">
        <v>45825.5942939815</v>
      </c>
      <c r="E42142">
        <v>6</v>
      </c>
      <c r="F42142" s="6">
        <v>45809</v>
      </c>
    </row>
    <row r="42143" spans="1:6" x14ac:dyDescent="0.25">
      <c r="A42143" t="s">
        <v>6</v>
      </c>
      <c r="B42143" t="s">
        <v>139942</v>
      </c>
      <c r="C42143" s="5">
        <v>45819.494837963</v>
      </c>
      <c r="D42143" s="5">
        <v>45832.319687499999</v>
      </c>
      <c r="E42143">
        <v>13</v>
      </c>
      <c r="F42143" s="6">
        <v>45809</v>
      </c>
    </row>
    <row r="42144" spans="1:6" x14ac:dyDescent="0.25">
      <c r="A42144" t="s">
        <v>6</v>
      </c>
      <c r="B42144" t="s">
        <v>139943</v>
      </c>
      <c r="C42144" s="5">
        <v>45819.4918287037</v>
      </c>
      <c r="D42144" s="5">
        <v>45825.590925925899</v>
      </c>
      <c r="E42144">
        <v>6</v>
      </c>
      <c r="F42144" s="6">
        <v>45809</v>
      </c>
    </row>
    <row r="42145" spans="1:6" x14ac:dyDescent="0.25">
      <c r="A42145" t="s">
        <v>6</v>
      </c>
      <c r="B42145" t="s">
        <v>139944</v>
      </c>
      <c r="C42145" s="5">
        <v>45819.490416666697</v>
      </c>
      <c r="D42145" s="5">
        <v>45825.588668981502</v>
      </c>
      <c r="E42145">
        <v>6</v>
      </c>
      <c r="F42145" s="6">
        <v>45809</v>
      </c>
    </row>
    <row r="42146" spans="1:6" x14ac:dyDescent="0.25">
      <c r="A42146" t="s">
        <v>6</v>
      </c>
      <c r="B42146" t="s">
        <v>139945</v>
      </c>
      <c r="C42146" s="5">
        <v>45819.4850925926</v>
      </c>
      <c r="D42146" s="5">
        <v>45831.670509259297</v>
      </c>
      <c r="E42146">
        <v>12</v>
      </c>
      <c r="F42146" s="6">
        <v>45809</v>
      </c>
    </row>
    <row r="42147" spans="1:6" x14ac:dyDescent="0.25">
      <c r="A42147" t="s">
        <v>6</v>
      </c>
      <c r="B42147" t="s">
        <v>139946</v>
      </c>
      <c r="C42147" s="5">
        <v>45819.479363425897</v>
      </c>
      <c r="D42147" s="5">
        <v>45825.5853935185</v>
      </c>
      <c r="E42147">
        <v>6</v>
      </c>
      <c r="F42147" s="6">
        <v>45809</v>
      </c>
    </row>
    <row r="42148" spans="1:6" x14ac:dyDescent="0.25">
      <c r="A42148" t="s">
        <v>6</v>
      </c>
      <c r="B42148" t="s">
        <v>139947</v>
      </c>
      <c r="C42148" s="5">
        <v>45819.479236111103</v>
      </c>
      <c r="D42148" s="5">
        <v>45835.631562499999</v>
      </c>
      <c r="E42148">
        <v>16</v>
      </c>
      <c r="F42148" s="6">
        <v>45809</v>
      </c>
    </row>
    <row r="42149" spans="1:6" x14ac:dyDescent="0.25">
      <c r="A42149" t="s">
        <v>6</v>
      </c>
      <c r="B42149" t="s">
        <v>139948</v>
      </c>
      <c r="C42149" s="5">
        <v>45819.475624999999</v>
      </c>
      <c r="D42149" s="5">
        <v>45834.362719907404</v>
      </c>
      <c r="E42149">
        <v>15</v>
      </c>
      <c r="F42149" s="6">
        <v>45809</v>
      </c>
    </row>
    <row r="42150" spans="1:6" x14ac:dyDescent="0.25">
      <c r="A42150" t="s">
        <v>6</v>
      </c>
      <c r="B42150" t="s">
        <v>139949</v>
      </c>
      <c r="C42150" s="5">
        <v>45819.471944444398</v>
      </c>
      <c r="D42150" s="5">
        <v>45831.340706018498</v>
      </c>
      <c r="E42150">
        <v>12</v>
      </c>
      <c r="F42150" s="6">
        <v>45809</v>
      </c>
    </row>
    <row r="42151" spans="1:6" x14ac:dyDescent="0.25">
      <c r="A42151" t="s">
        <v>6</v>
      </c>
      <c r="B42151" t="s">
        <v>139950</v>
      </c>
      <c r="C42151" s="5">
        <v>45819.471435185202</v>
      </c>
      <c r="D42151" s="5">
        <v>45825.6551273148</v>
      </c>
      <c r="E42151">
        <v>6</v>
      </c>
      <c r="F42151" s="6">
        <v>45809</v>
      </c>
    </row>
    <row r="42152" spans="1:6" x14ac:dyDescent="0.25">
      <c r="A42152" t="s">
        <v>6</v>
      </c>
      <c r="B42152" t="s">
        <v>139951</v>
      </c>
      <c r="C42152" s="5">
        <v>45819.4695601852</v>
      </c>
      <c r="D42152" s="5">
        <v>45825.651898148099</v>
      </c>
      <c r="E42152">
        <v>6</v>
      </c>
      <c r="F42152" s="6">
        <v>45809</v>
      </c>
    </row>
    <row r="42153" spans="1:6" x14ac:dyDescent="0.25">
      <c r="A42153" t="s">
        <v>6</v>
      </c>
      <c r="B42153" t="s">
        <v>139952</v>
      </c>
      <c r="C42153" s="5">
        <v>45819.464178240698</v>
      </c>
      <c r="D42153" s="5">
        <v>45827.583738425899</v>
      </c>
      <c r="E42153">
        <v>8</v>
      </c>
      <c r="F42153" s="6">
        <v>45809</v>
      </c>
    </row>
    <row r="42154" spans="1:6" x14ac:dyDescent="0.25">
      <c r="A42154" t="s">
        <v>6</v>
      </c>
      <c r="B42154" t="s">
        <v>139953</v>
      </c>
      <c r="C42154" s="5">
        <v>45819.461712962999</v>
      </c>
      <c r="D42154" s="5">
        <v>45826.550289351799</v>
      </c>
      <c r="E42154">
        <v>7</v>
      </c>
      <c r="F42154" s="6">
        <v>45809</v>
      </c>
    </row>
    <row r="42155" spans="1:6" x14ac:dyDescent="0.25">
      <c r="A42155" t="s">
        <v>6</v>
      </c>
      <c r="B42155" t="s">
        <v>139954</v>
      </c>
      <c r="C42155" s="5">
        <v>45819.461458333302</v>
      </c>
      <c r="D42155" s="5">
        <v>45825.617615740703</v>
      </c>
      <c r="E42155">
        <v>6</v>
      </c>
      <c r="F42155" s="6">
        <v>45809</v>
      </c>
    </row>
    <row r="42156" spans="1:6" x14ac:dyDescent="0.25">
      <c r="A42156" t="s">
        <v>6</v>
      </c>
      <c r="B42156" t="s">
        <v>139955</v>
      </c>
      <c r="C42156" s="5">
        <v>45819.459849537001</v>
      </c>
      <c r="D42156" s="5">
        <v>45825.635590277801</v>
      </c>
      <c r="E42156">
        <v>6</v>
      </c>
      <c r="F42156" s="6">
        <v>45809</v>
      </c>
    </row>
    <row r="42157" spans="1:6" x14ac:dyDescent="0.25">
      <c r="A42157" t="s">
        <v>6</v>
      </c>
      <c r="B42157" t="s">
        <v>139956</v>
      </c>
      <c r="C42157" s="5">
        <v>45819.4511921296</v>
      </c>
      <c r="D42157" s="5">
        <v>45833.389027777797</v>
      </c>
      <c r="E42157">
        <v>14</v>
      </c>
      <c r="F42157" s="6">
        <v>45809</v>
      </c>
    </row>
    <row r="42158" spans="1:6" x14ac:dyDescent="0.25">
      <c r="A42158" t="s">
        <v>6</v>
      </c>
      <c r="B42158" t="s">
        <v>139957</v>
      </c>
      <c r="C42158" s="5">
        <v>45819.4510069444</v>
      </c>
      <c r="D42158" s="5">
        <v>45826.549583333297</v>
      </c>
      <c r="E42158">
        <v>7</v>
      </c>
      <c r="F42158" s="6">
        <v>45809</v>
      </c>
    </row>
    <row r="42159" spans="1:6" x14ac:dyDescent="0.25">
      <c r="A42159" t="s">
        <v>6</v>
      </c>
      <c r="B42159" t="s">
        <v>139958</v>
      </c>
      <c r="C42159" s="5">
        <v>45819.447280092601</v>
      </c>
      <c r="D42159" s="5">
        <v>45832.439525463</v>
      </c>
      <c r="E42159">
        <v>13</v>
      </c>
      <c r="F42159" s="6">
        <v>45809</v>
      </c>
    </row>
    <row r="42160" spans="1:6" x14ac:dyDescent="0.25">
      <c r="A42160" t="s">
        <v>6</v>
      </c>
      <c r="B42160" t="s">
        <v>139959</v>
      </c>
      <c r="C42160" s="5">
        <v>45819.445995370399</v>
      </c>
      <c r="D42160" s="5">
        <v>45825.598657407398</v>
      </c>
      <c r="E42160">
        <v>6</v>
      </c>
      <c r="F42160" s="6">
        <v>45809</v>
      </c>
    </row>
    <row r="42161" spans="1:6" x14ac:dyDescent="0.25">
      <c r="A42161" t="s">
        <v>6</v>
      </c>
      <c r="B42161" t="s">
        <v>139960</v>
      </c>
      <c r="C42161" s="5">
        <v>45819.443460648101</v>
      </c>
      <c r="D42161" s="5">
        <v>45825.595486111102</v>
      </c>
      <c r="E42161">
        <v>6</v>
      </c>
      <c r="F42161" s="6">
        <v>45809</v>
      </c>
    </row>
    <row r="42162" spans="1:6" x14ac:dyDescent="0.25">
      <c r="A42162" t="s">
        <v>6</v>
      </c>
      <c r="B42162" t="s">
        <v>139961</v>
      </c>
      <c r="C42162" s="5">
        <v>45819.441018518497</v>
      </c>
      <c r="D42162" s="5">
        <v>45825.590266203697</v>
      </c>
      <c r="E42162">
        <v>6</v>
      </c>
      <c r="F42162" s="6">
        <v>45809</v>
      </c>
    </row>
    <row r="42163" spans="1:6" x14ac:dyDescent="0.25">
      <c r="A42163" t="s">
        <v>6</v>
      </c>
      <c r="B42163" t="s">
        <v>139962</v>
      </c>
      <c r="C42163" s="5">
        <v>45819.4365972222</v>
      </c>
      <c r="D42163" s="5">
        <v>45825.584293981497</v>
      </c>
      <c r="E42163">
        <v>6</v>
      </c>
      <c r="F42163" s="6">
        <v>45809</v>
      </c>
    </row>
    <row r="42164" spans="1:6" x14ac:dyDescent="0.25">
      <c r="A42164" t="s">
        <v>6</v>
      </c>
      <c r="B42164" t="s">
        <v>139963</v>
      </c>
      <c r="C42164" s="5">
        <v>45819.435034722199</v>
      </c>
      <c r="D42164" s="5">
        <v>45825.665972222203</v>
      </c>
      <c r="E42164">
        <v>6</v>
      </c>
      <c r="F42164" s="6">
        <v>45809</v>
      </c>
    </row>
    <row r="42165" spans="1:6" x14ac:dyDescent="0.25">
      <c r="A42165" t="s">
        <v>6</v>
      </c>
      <c r="B42165" t="s">
        <v>139964</v>
      </c>
      <c r="C42165" s="5">
        <v>45819.434236111098</v>
      </c>
      <c r="D42165" s="5">
        <v>45831.626145833303</v>
      </c>
      <c r="E42165">
        <v>12</v>
      </c>
      <c r="F42165" s="6">
        <v>45809</v>
      </c>
    </row>
    <row r="42166" spans="1:6" x14ac:dyDescent="0.25">
      <c r="A42166" t="s">
        <v>6</v>
      </c>
      <c r="B42166" t="s">
        <v>139965</v>
      </c>
      <c r="C42166" s="5">
        <v>45819.432106481501</v>
      </c>
      <c r="D42166" s="5">
        <v>45831.393460648098</v>
      </c>
      <c r="E42166">
        <v>12</v>
      </c>
      <c r="F42166" s="6">
        <v>45809</v>
      </c>
    </row>
    <row r="42167" spans="1:6" x14ac:dyDescent="0.25">
      <c r="A42167" t="s">
        <v>6</v>
      </c>
      <c r="B42167" t="s">
        <v>139966</v>
      </c>
      <c r="C42167" s="5">
        <v>45819.431840277801</v>
      </c>
      <c r="D42167" s="5">
        <v>45827.406886574099</v>
      </c>
      <c r="E42167">
        <v>8</v>
      </c>
      <c r="F42167" s="6">
        <v>45809</v>
      </c>
    </row>
    <row r="42168" spans="1:6" x14ac:dyDescent="0.25">
      <c r="A42168" t="s">
        <v>6</v>
      </c>
      <c r="B42168" t="s">
        <v>139967</v>
      </c>
      <c r="C42168" s="5">
        <v>45819.431701388901</v>
      </c>
      <c r="D42168" s="5">
        <v>45825.6433680556</v>
      </c>
      <c r="E42168">
        <v>6</v>
      </c>
      <c r="F42168" s="6">
        <v>45809</v>
      </c>
    </row>
    <row r="42169" spans="1:6" x14ac:dyDescent="0.25">
      <c r="A42169" t="s">
        <v>6</v>
      </c>
      <c r="B42169" t="s">
        <v>139968</v>
      </c>
      <c r="C42169" s="5">
        <v>45819.430023148103</v>
      </c>
      <c r="D42169" s="5">
        <v>45827.455081018503</v>
      </c>
      <c r="E42169">
        <v>8</v>
      </c>
      <c r="F42169" s="6">
        <v>45809</v>
      </c>
    </row>
    <row r="42170" spans="1:6" x14ac:dyDescent="0.25">
      <c r="A42170" t="s">
        <v>6</v>
      </c>
      <c r="B42170" t="s">
        <v>139969</v>
      </c>
      <c r="C42170" s="5">
        <v>45819.422129629602</v>
      </c>
      <c r="D42170" s="5">
        <v>45832.407002314802</v>
      </c>
      <c r="E42170">
        <v>13</v>
      </c>
      <c r="F42170" s="6">
        <v>45809</v>
      </c>
    </row>
    <row r="42171" spans="1:6" x14ac:dyDescent="0.25">
      <c r="A42171" t="s">
        <v>6</v>
      </c>
      <c r="B42171" t="s">
        <v>139970</v>
      </c>
      <c r="C42171" s="5">
        <v>45819.419374999998</v>
      </c>
      <c r="D42171" s="5">
        <v>45825.596458333297</v>
      </c>
      <c r="E42171">
        <v>6</v>
      </c>
      <c r="F42171" s="6">
        <v>45809</v>
      </c>
    </row>
    <row r="42172" spans="1:6" x14ac:dyDescent="0.25">
      <c r="A42172" t="s">
        <v>6</v>
      </c>
      <c r="B42172" t="s">
        <v>139971</v>
      </c>
      <c r="C42172" s="5">
        <v>45819.415497685201</v>
      </c>
      <c r="D42172" s="5">
        <v>45832.527905092596</v>
      </c>
      <c r="E42172">
        <v>13</v>
      </c>
      <c r="F42172" s="6">
        <v>45809</v>
      </c>
    </row>
    <row r="42173" spans="1:6" x14ac:dyDescent="0.25">
      <c r="A42173" t="s">
        <v>6</v>
      </c>
      <c r="B42173" t="s">
        <v>139972</v>
      </c>
      <c r="C42173" s="5">
        <v>45819.414039351897</v>
      </c>
      <c r="D42173" s="5">
        <v>45835.626655092601</v>
      </c>
      <c r="E42173">
        <v>16</v>
      </c>
      <c r="F42173" s="6">
        <v>45809</v>
      </c>
    </row>
    <row r="42174" spans="1:6" x14ac:dyDescent="0.25">
      <c r="A42174" t="s">
        <v>6</v>
      </c>
      <c r="B42174" t="s">
        <v>139973</v>
      </c>
      <c r="C42174" s="5">
        <v>45819.413425925901</v>
      </c>
      <c r="D42174" s="5">
        <v>45832.643148148098</v>
      </c>
      <c r="E42174">
        <v>13</v>
      </c>
      <c r="F42174" s="6">
        <v>45809</v>
      </c>
    </row>
    <row r="42175" spans="1:6" x14ac:dyDescent="0.25">
      <c r="A42175" t="s">
        <v>6</v>
      </c>
      <c r="B42175" t="s">
        <v>139974</v>
      </c>
      <c r="C42175" s="5">
        <v>45819.409884259301</v>
      </c>
      <c r="D42175" s="5">
        <v>45825.589375000003</v>
      </c>
      <c r="E42175">
        <v>6</v>
      </c>
      <c r="F42175" s="6">
        <v>45809</v>
      </c>
    </row>
    <row r="42176" spans="1:6" x14ac:dyDescent="0.25">
      <c r="A42176" t="s">
        <v>6</v>
      </c>
      <c r="B42176" t="s">
        <v>139975</v>
      </c>
      <c r="C42176" s="5">
        <v>45819.408402777801</v>
      </c>
      <c r="D42176" s="5">
        <v>45832.327083333301</v>
      </c>
      <c r="E42176">
        <v>13</v>
      </c>
      <c r="F42176" s="6">
        <v>45809</v>
      </c>
    </row>
    <row r="42177" spans="1:6" x14ac:dyDescent="0.25">
      <c r="A42177" t="s">
        <v>6</v>
      </c>
      <c r="B42177" t="s">
        <v>139976</v>
      </c>
      <c r="C42177" s="5">
        <v>45819.407071759299</v>
      </c>
      <c r="D42177" s="5">
        <v>45825.5853935185</v>
      </c>
      <c r="E42177">
        <v>6</v>
      </c>
      <c r="F42177" s="6">
        <v>45809</v>
      </c>
    </row>
    <row r="42178" spans="1:6" x14ac:dyDescent="0.25">
      <c r="A42178" t="s">
        <v>6</v>
      </c>
      <c r="B42178" t="s">
        <v>139977</v>
      </c>
      <c r="C42178" s="5">
        <v>45819.406539351898</v>
      </c>
      <c r="D42178" s="5">
        <v>45827.426782407398</v>
      </c>
      <c r="E42178">
        <v>8</v>
      </c>
      <c r="F42178" s="6">
        <v>45809</v>
      </c>
    </row>
    <row r="42179" spans="1:6" x14ac:dyDescent="0.25">
      <c r="A42179" t="s">
        <v>6</v>
      </c>
      <c r="B42179" t="s">
        <v>139978</v>
      </c>
      <c r="C42179" s="5">
        <v>45819.397708333301</v>
      </c>
      <c r="D42179" s="5">
        <v>45827.562662037002</v>
      </c>
      <c r="E42179">
        <v>8</v>
      </c>
      <c r="F42179" s="6">
        <v>45809</v>
      </c>
    </row>
    <row r="42180" spans="1:6" x14ac:dyDescent="0.25">
      <c r="A42180" t="s">
        <v>6</v>
      </c>
      <c r="B42180" t="s">
        <v>139979</v>
      </c>
      <c r="C42180" s="5">
        <v>45819.393414351798</v>
      </c>
      <c r="D42180" s="5">
        <v>45834.3570833333</v>
      </c>
      <c r="E42180">
        <v>15</v>
      </c>
      <c r="F42180" s="6">
        <v>45809</v>
      </c>
    </row>
    <row r="42181" spans="1:6" x14ac:dyDescent="0.25">
      <c r="A42181" t="s">
        <v>6</v>
      </c>
      <c r="B42181" t="s">
        <v>139980</v>
      </c>
      <c r="C42181" s="5">
        <v>45819.387835648202</v>
      </c>
      <c r="D42181" s="5">
        <v>45826.566446759301</v>
      </c>
      <c r="E42181">
        <v>7</v>
      </c>
      <c r="F42181" s="6">
        <v>45809</v>
      </c>
    </row>
    <row r="42182" spans="1:6" x14ac:dyDescent="0.25">
      <c r="A42182" t="s">
        <v>6</v>
      </c>
      <c r="B42182" t="s">
        <v>139981</v>
      </c>
      <c r="C42182" s="5">
        <v>45819.383298611101</v>
      </c>
      <c r="D42182" s="5">
        <v>45835.459444444401</v>
      </c>
      <c r="E42182">
        <v>16</v>
      </c>
      <c r="F42182" s="6">
        <v>45809</v>
      </c>
    </row>
    <row r="42183" spans="1:6" x14ac:dyDescent="0.25">
      <c r="A42183" t="s">
        <v>6</v>
      </c>
      <c r="B42183" t="s">
        <v>139982</v>
      </c>
      <c r="C42183" s="5">
        <v>45819.376458333303</v>
      </c>
      <c r="D42183" s="5">
        <v>45826.651481481502</v>
      </c>
      <c r="E42183">
        <v>7</v>
      </c>
      <c r="F42183" s="6">
        <v>45809</v>
      </c>
    </row>
    <row r="42184" spans="1:6" x14ac:dyDescent="0.25">
      <c r="A42184" t="s">
        <v>6</v>
      </c>
      <c r="B42184" t="s">
        <v>139983</v>
      </c>
      <c r="C42184" s="5">
        <v>45819.375625000001</v>
      </c>
      <c r="D42184" s="5">
        <v>45825.588101851798</v>
      </c>
      <c r="E42184">
        <v>6</v>
      </c>
      <c r="F42184" s="6">
        <v>45809</v>
      </c>
    </row>
    <row r="42185" spans="1:6" x14ac:dyDescent="0.25">
      <c r="A42185" t="s">
        <v>6</v>
      </c>
      <c r="B42185" t="s">
        <v>139984</v>
      </c>
      <c r="C42185" s="5">
        <v>45819.373599537001</v>
      </c>
      <c r="D42185" s="5">
        <v>45825.578356481499</v>
      </c>
      <c r="E42185">
        <v>6</v>
      </c>
      <c r="F42185" s="6">
        <v>45809</v>
      </c>
    </row>
    <row r="42186" spans="1:6" x14ac:dyDescent="0.25">
      <c r="A42186" t="s">
        <v>6</v>
      </c>
      <c r="B42186" t="s">
        <v>139985</v>
      </c>
      <c r="C42186" s="5">
        <v>45819.370416666701</v>
      </c>
      <c r="D42186" s="5">
        <v>45825.5695023148</v>
      </c>
      <c r="E42186">
        <v>6</v>
      </c>
      <c r="F42186" s="6">
        <v>45809</v>
      </c>
    </row>
    <row r="42187" spans="1:6" x14ac:dyDescent="0.25">
      <c r="A42187" t="s">
        <v>6</v>
      </c>
      <c r="B42187" t="s">
        <v>139986</v>
      </c>
      <c r="C42187" s="5">
        <v>45819.348946759303</v>
      </c>
      <c r="D42187" s="5">
        <v>45827.612129629597</v>
      </c>
      <c r="E42187">
        <v>8</v>
      </c>
      <c r="F42187" s="6">
        <v>45809</v>
      </c>
    </row>
    <row r="42188" spans="1:6" x14ac:dyDescent="0.25">
      <c r="A42188" t="s">
        <v>6</v>
      </c>
      <c r="B42188" t="s">
        <v>139987</v>
      </c>
      <c r="C42188" s="5">
        <v>45819.346469907403</v>
      </c>
      <c r="D42188" s="5">
        <v>45835.546446759297</v>
      </c>
      <c r="E42188">
        <v>16</v>
      </c>
      <c r="F42188" s="6">
        <v>45809</v>
      </c>
    </row>
    <row r="42189" spans="1:6" x14ac:dyDescent="0.25">
      <c r="A42189" t="s">
        <v>6</v>
      </c>
      <c r="B42189" t="s">
        <v>139988</v>
      </c>
      <c r="C42189" s="5">
        <v>45819.345856481501</v>
      </c>
      <c r="D42189" s="5">
        <v>45825.562083333301</v>
      </c>
      <c r="E42189">
        <v>6</v>
      </c>
      <c r="F42189" s="6">
        <v>45809</v>
      </c>
    </row>
    <row r="42190" spans="1:6" x14ac:dyDescent="0.25">
      <c r="A42190" t="s">
        <v>6</v>
      </c>
      <c r="B42190" t="s">
        <v>139989</v>
      </c>
      <c r="C42190" s="5">
        <v>45819.345787036997</v>
      </c>
      <c r="D42190" s="5">
        <v>45827.5547337963</v>
      </c>
      <c r="E42190">
        <v>8</v>
      </c>
      <c r="F42190" s="6">
        <v>45809</v>
      </c>
    </row>
    <row r="42191" spans="1:6" x14ac:dyDescent="0.25">
      <c r="A42191" t="s">
        <v>6</v>
      </c>
      <c r="B42191" t="s">
        <v>139990</v>
      </c>
      <c r="C42191" s="5">
        <v>45819.341967592598</v>
      </c>
      <c r="D42191" s="5">
        <v>45825.545439814799</v>
      </c>
      <c r="E42191">
        <v>6</v>
      </c>
      <c r="F42191" s="6">
        <v>45809</v>
      </c>
    </row>
    <row r="42192" spans="1:6" x14ac:dyDescent="0.25">
      <c r="A42192" t="s">
        <v>6</v>
      </c>
      <c r="B42192" t="s">
        <v>139991</v>
      </c>
      <c r="C42192" s="5">
        <v>45819.322372685201</v>
      </c>
      <c r="D42192" s="5">
        <v>45825.542060185202</v>
      </c>
      <c r="E42192">
        <v>6</v>
      </c>
      <c r="F42192" s="6">
        <v>45809</v>
      </c>
    </row>
    <row r="42193" spans="1:6" x14ac:dyDescent="0.25">
      <c r="A42193" t="s">
        <v>6</v>
      </c>
      <c r="B42193" t="s">
        <v>139992</v>
      </c>
      <c r="C42193" s="5">
        <v>45819.297465277799</v>
      </c>
      <c r="D42193" s="5">
        <v>45825.5397800926</v>
      </c>
      <c r="E42193">
        <v>6</v>
      </c>
      <c r="F42193" s="6">
        <v>45809</v>
      </c>
    </row>
    <row r="42194" spans="1:6" x14ac:dyDescent="0.25">
      <c r="A42194" t="s">
        <v>6</v>
      </c>
      <c r="B42194" t="s">
        <v>139993</v>
      </c>
      <c r="C42194" s="5">
        <v>45819.283576388902</v>
      </c>
      <c r="D42194" s="5">
        <v>45825.537106481497</v>
      </c>
      <c r="E42194">
        <v>6</v>
      </c>
      <c r="F42194" s="6">
        <v>45809</v>
      </c>
    </row>
    <row r="42195" spans="1:6" x14ac:dyDescent="0.25">
      <c r="A42195" t="s">
        <v>6</v>
      </c>
      <c r="B42195" t="s">
        <v>139994</v>
      </c>
      <c r="C42195" s="5">
        <v>45819.198402777802</v>
      </c>
      <c r="D42195" s="5">
        <v>45833.459016203698</v>
      </c>
      <c r="E42195">
        <v>14</v>
      </c>
      <c r="F42195" s="6">
        <v>45809</v>
      </c>
    </row>
    <row r="42196" spans="1:6" x14ac:dyDescent="0.25">
      <c r="A42196" t="s">
        <v>6</v>
      </c>
      <c r="B42196" t="s">
        <v>139995</v>
      </c>
      <c r="C42196" s="5">
        <v>45819.063865740703</v>
      </c>
      <c r="D42196" s="5">
        <v>45826.580312500002</v>
      </c>
      <c r="E42196">
        <v>8</v>
      </c>
      <c r="F42196" s="6">
        <v>45809</v>
      </c>
    </row>
    <row r="42197" spans="1:6" x14ac:dyDescent="0.25">
      <c r="A42197" t="s">
        <v>6</v>
      </c>
      <c r="B42197" t="s">
        <v>139996</v>
      </c>
      <c r="C42197" s="5">
        <v>45818.847083333298</v>
      </c>
      <c r="D42197" s="5">
        <v>45826.578750000001</v>
      </c>
      <c r="E42197">
        <v>8</v>
      </c>
      <c r="F42197" s="6">
        <v>45809</v>
      </c>
    </row>
    <row r="42198" spans="1:6" x14ac:dyDescent="0.25">
      <c r="A42198" t="s">
        <v>6</v>
      </c>
      <c r="B42198" t="s">
        <v>139997</v>
      </c>
      <c r="C42198" s="5">
        <v>45818.829328703701</v>
      </c>
      <c r="D42198" s="5">
        <v>45832.4769675926</v>
      </c>
      <c r="E42198">
        <v>14</v>
      </c>
      <c r="F42198" s="6">
        <v>45809</v>
      </c>
    </row>
    <row r="42199" spans="1:6" x14ac:dyDescent="0.25">
      <c r="A42199" t="s">
        <v>6</v>
      </c>
      <c r="B42199" t="s">
        <v>139998</v>
      </c>
      <c r="C42199" s="5">
        <v>45818.777384259301</v>
      </c>
      <c r="D42199" s="5">
        <v>45835.473599536999</v>
      </c>
      <c r="E42199">
        <v>17</v>
      </c>
      <c r="F42199" s="6">
        <v>45809</v>
      </c>
    </row>
    <row r="42200" spans="1:6" x14ac:dyDescent="0.25">
      <c r="A42200" t="s">
        <v>6</v>
      </c>
      <c r="B42200" t="s">
        <v>139999</v>
      </c>
      <c r="C42200" s="5">
        <v>45818.776388888902</v>
      </c>
      <c r="D42200" s="5">
        <v>45826.682893518497</v>
      </c>
      <c r="E42200">
        <v>8</v>
      </c>
      <c r="F42200" s="6">
        <v>45809</v>
      </c>
    </row>
    <row r="42201" spans="1:6" x14ac:dyDescent="0.25">
      <c r="A42201" t="s">
        <v>6</v>
      </c>
      <c r="B42201" t="s">
        <v>140000</v>
      </c>
      <c r="C42201" s="5">
        <v>45818.771655092598</v>
      </c>
      <c r="D42201" s="5">
        <v>45833.560763888898</v>
      </c>
      <c r="E42201">
        <v>15</v>
      </c>
      <c r="F42201" s="6">
        <v>45809</v>
      </c>
    </row>
    <row r="42202" spans="1:6" x14ac:dyDescent="0.25">
      <c r="A42202" t="s">
        <v>6</v>
      </c>
      <c r="B42202" t="s">
        <v>140001</v>
      </c>
      <c r="C42202" s="5">
        <v>45818.7570486111</v>
      </c>
      <c r="D42202" s="5">
        <v>45826.5379861111</v>
      </c>
      <c r="E42202">
        <v>8</v>
      </c>
      <c r="F42202" s="6">
        <v>45809</v>
      </c>
    </row>
    <row r="42203" spans="1:6" x14ac:dyDescent="0.25">
      <c r="A42203" t="s">
        <v>6</v>
      </c>
      <c r="B42203" t="s">
        <v>140002</v>
      </c>
      <c r="C42203" s="5">
        <v>45818.755416666703</v>
      </c>
      <c r="D42203" s="5">
        <v>45826.579675925903</v>
      </c>
      <c r="E42203">
        <v>8</v>
      </c>
      <c r="F42203" s="6">
        <v>45809</v>
      </c>
    </row>
    <row r="42204" spans="1:6" x14ac:dyDescent="0.25">
      <c r="A42204" t="s">
        <v>6</v>
      </c>
      <c r="B42204" t="s">
        <v>140003</v>
      </c>
      <c r="C42204" s="5">
        <v>45818.7522916667</v>
      </c>
      <c r="D42204" s="5">
        <v>45834.385381944398</v>
      </c>
      <c r="E42204">
        <v>16</v>
      </c>
      <c r="F42204" s="6">
        <v>45809</v>
      </c>
    </row>
    <row r="42205" spans="1:6" x14ac:dyDescent="0.25">
      <c r="A42205" t="s">
        <v>6</v>
      </c>
      <c r="B42205" t="s">
        <v>140004</v>
      </c>
      <c r="C42205" s="5">
        <v>45818.734143518501</v>
      </c>
      <c r="D42205" s="5">
        <v>45825.576979166697</v>
      </c>
      <c r="E42205">
        <v>7</v>
      </c>
      <c r="F42205" s="6">
        <v>45809</v>
      </c>
    </row>
    <row r="42206" spans="1:6" x14ac:dyDescent="0.25">
      <c r="A42206" t="s">
        <v>6</v>
      </c>
      <c r="B42206" t="s">
        <v>140005</v>
      </c>
      <c r="C42206" s="5">
        <v>45818.7242708333</v>
      </c>
      <c r="D42206" s="5">
        <v>45826.404421296298</v>
      </c>
      <c r="E42206">
        <v>8</v>
      </c>
      <c r="F42206" s="6">
        <v>45809</v>
      </c>
    </row>
    <row r="42207" spans="1:6" x14ac:dyDescent="0.25">
      <c r="A42207" t="s">
        <v>6</v>
      </c>
      <c r="B42207" t="s">
        <v>140006</v>
      </c>
      <c r="C42207" s="5">
        <v>45818.704108796301</v>
      </c>
      <c r="D42207" s="5">
        <v>45826.394826388903</v>
      </c>
      <c r="E42207">
        <v>8</v>
      </c>
      <c r="F42207" s="6">
        <v>45809</v>
      </c>
    </row>
    <row r="42208" spans="1:6" x14ac:dyDescent="0.25">
      <c r="A42208" t="s">
        <v>6</v>
      </c>
      <c r="B42208" t="s">
        <v>140007</v>
      </c>
      <c r="C42208" s="5">
        <v>45818.6961689815</v>
      </c>
      <c r="D42208" s="5">
        <v>45833.4596759259</v>
      </c>
      <c r="E42208">
        <v>15</v>
      </c>
      <c r="F42208" s="6">
        <v>45809</v>
      </c>
    </row>
    <row r="42209" spans="1:6" x14ac:dyDescent="0.25">
      <c r="A42209" t="s">
        <v>6</v>
      </c>
      <c r="B42209" t="s">
        <v>140008</v>
      </c>
      <c r="C42209" s="5">
        <v>45818.692118055602</v>
      </c>
      <c r="D42209" s="5">
        <v>45838.354745370401</v>
      </c>
      <c r="E42209">
        <v>20</v>
      </c>
      <c r="F42209" s="6">
        <v>45809</v>
      </c>
    </row>
    <row r="42210" spans="1:6" x14ac:dyDescent="0.25">
      <c r="A42210" t="s">
        <v>6</v>
      </c>
      <c r="B42210" t="s">
        <v>140009</v>
      </c>
      <c r="C42210" s="5">
        <v>45818.687604166698</v>
      </c>
      <c r="D42210" s="5">
        <v>45826.385092592602</v>
      </c>
      <c r="E42210">
        <v>8</v>
      </c>
      <c r="F42210" s="6">
        <v>45809</v>
      </c>
    </row>
    <row r="42211" spans="1:6" x14ac:dyDescent="0.25">
      <c r="A42211" t="s">
        <v>6</v>
      </c>
      <c r="B42211" t="s">
        <v>140010</v>
      </c>
      <c r="C42211" s="5">
        <v>45818.684849537</v>
      </c>
      <c r="D42211" s="5">
        <v>45833.429432870398</v>
      </c>
      <c r="E42211">
        <v>15</v>
      </c>
      <c r="F42211" s="6">
        <v>45809</v>
      </c>
    </row>
    <row r="42212" spans="1:6" x14ac:dyDescent="0.25">
      <c r="A42212" t="s">
        <v>6</v>
      </c>
      <c r="B42212" t="s">
        <v>140011</v>
      </c>
      <c r="C42212" s="5">
        <v>45818.681412037004</v>
      </c>
      <c r="D42212" s="5">
        <v>45825.558946759302</v>
      </c>
      <c r="E42212">
        <v>7</v>
      </c>
      <c r="F42212" s="6">
        <v>45809</v>
      </c>
    </row>
    <row r="42213" spans="1:6" x14ac:dyDescent="0.25">
      <c r="A42213" t="s">
        <v>6</v>
      </c>
      <c r="B42213" t="s">
        <v>140012</v>
      </c>
      <c r="C42213" s="5">
        <v>45818.6722800926</v>
      </c>
      <c r="D42213" s="5">
        <v>45834.651712963001</v>
      </c>
      <c r="E42213">
        <v>16</v>
      </c>
      <c r="F42213" s="6">
        <v>45809</v>
      </c>
    </row>
    <row r="42214" spans="1:6" x14ac:dyDescent="0.25">
      <c r="A42214" t="s">
        <v>6</v>
      </c>
      <c r="B42214" t="s">
        <v>140013</v>
      </c>
      <c r="C42214" s="5">
        <v>45818.662731481498</v>
      </c>
      <c r="D42214" s="5">
        <v>45838.372777777797</v>
      </c>
      <c r="E42214">
        <v>20</v>
      </c>
      <c r="F42214" s="6">
        <v>45809</v>
      </c>
    </row>
    <row r="42215" spans="1:6" x14ac:dyDescent="0.25">
      <c r="A42215" t="s">
        <v>6</v>
      </c>
      <c r="B42215" t="s">
        <v>140014</v>
      </c>
      <c r="C42215" s="5">
        <v>45818.661296296297</v>
      </c>
      <c r="D42215" s="5">
        <v>45826.417743055601</v>
      </c>
      <c r="E42215">
        <v>8</v>
      </c>
      <c r="F42215" s="6">
        <v>45809</v>
      </c>
    </row>
    <row r="42216" spans="1:6" x14ac:dyDescent="0.25">
      <c r="A42216" t="s">
        <v>6</v>
      </c>
      <c r="B42216" t="s">
        <v>140015</v>
      </c>
      <c r="C42216" s="5">
        <v>45818.6561574074</v>
      </c>
      <c r="D42216" s="5">
        <v>45825.551736111098</v>
      </c>
      <c r="E42216">
        <v>7</v>
      </c>
      <c r="F42216" s="6">
        <v>45809</v>
      </c>
    </row>
    <row r="42217" spans="1:6" x14ac:dyDescent="0.25">
      <c r="A42217" t="s">
        <v>6</v>
      </c>
      <c r="B42217" t="s">
        <v>140016</v>
      </c>
      <c r="C42217" s="5">
        <v>45818.646354166704</v>
      </c>
      <c r="D42217" s="5">
        <v>45825.5495717593</v>
      </c>
      <c r="E42217">
        <v>7</v>
      </c>
      <c r="F42217" s="6">
        <v>45809</v>
      </c>
    </row>
    <row r="42218" spans="1:6" x14ac:dyDescent="0.25">
      <c r="A42218" t="s">
        <v>6</v>
      </c>
      <c r="B42218" t="s">
        <v>140017</v>
      </c>
      <c r="C42218" s="5">
        <v>45818.644664351901</v>
      </c>
      <c r="D42218" s="5">
        <v>45825.5477314815</v>
      </c>
      <c r="E42218">
        <v>7</v>
      </c>
      <c r="F42218" s="6">
        <v>45809</v>
      </c>
    </row>
    <row r="42219" spans="1:6" x14ac:dyDescent="0.25">
      <c r="A42219" t="s">
        <v>6</v>
      </c>
      <c r="B42219" t="s">
        <v>140018</v>
      </c>
      <c r="C42219" s="5">
        <v>45818.643599536997</v>
      </c>
      <c r="D42219" s="5">
        <v>45832.591030092597</v>
      </c>
      <c r="E42219">
        <v>14</v>
      </c>
      <c r="F42219" s="6">
        <v>45809</v>
      </c>
    </row>
    <row r="42220" spans="1:6" x14ac:dyDescent="0.25">
      <c r="A42220" t="s">
        <v>6</v>
      </c>
      <c r="B42220" t="s">
        <v>140019</v>
      </c>
      <c r="C42220" s="5">
        <v>45818.641423611101</v>
      </c>
      <c r="D42220" s="5">
        <v>45825.5398263889</v>
      </c>
      <c r="E42220">
        <v>7</v>
      </c>
      <c r="F42220" s="6">
        <v>45809</v>
      </c>
    </row>
    <row r="42221" spans="1:6" x14ac:dyDescent="0.25">
      <c r="A42221" t="s">
        <v>6</v>
      </c>
      <c r="B42221" t="s">
        <v>140020</v>
      </c>
      <c r="C42221" s="5">
        <v>45818.638634259303</v>
      </c>
      <c r="D42221" s="5">
        <v>45825.536342592597</v>
      </c>
      <c r="E42221">
        <v>7</v>
      </c>
      <c r="F42221" s="6">
        <v>45809</v>
      </c>
    </row>
    <row r="42222" spans="1:6" x14ac:dyDescent="0.25">
      <c r="A42222" t="s">
        <v>6</v>
      </c>
      <c r="B42222" t="s">
        <v>140021</v>
      </c>
      <c r="C42222" s="5">
        <v>45818.6352430556</v>
      </c>
      <c r="D42222" s="5">
        <v>45825.531238425901</v>
      </c>
      <c r="E42222">
        <v>7</v>
      </c>
      <c r="F42222" s="6">
        <v>45809</v>
      </c>
    </row>
    <row r="42223" spans="1:6" x14ac:dyDescent="0.25">
      <c r="A42223" t="s">
        <v>6</v>
      </c>
      <c r="B42223" t="s">
        <v>140022</v>
      </c>
      <c r="C42223" s="5">
        <v>45818.6350578704</v>
      </c>
      <c r="D42223" s="5">
        <v>45825.528854166703</v>
      </c>
      <c r="E42223">
        <v>7</v>
      </c>
      <c r="F42223" s="6">
        <v>45809</v>
      </c>
    </row>
    <row r="42224" spans="1:6" x14ac:dyDescent="0.25">
      <c r="A42224" t="s">
        <v>6</v>
      </c>
      <c r="B42224" t="s">
        <v>140023</v>
      </c>
      <c r="C42224" s="5">
        <v>45818.6254513889</v>
      </c>
      <c r="D42224" s="5">
        <v>45825.532974537004</v>
      </c>
      <c r="E42224">
        <v>7</v>
      </c>
      <c r="F42224" s="6">
        <v>45809</v>
      </c>
    </row>
    <row r="42225" spans="1:6" x14ac:dyDescent="0.25">
      <c r="A42225" t="s">
        <v>6</v>
      </c>
      <c r="B42225" t="s">
        <v>140024</v>
      </c>
      <c r="C42225" s="5">
        <v>45818.622280092597</v>
      </c>
      <c r="D42225" s="5">
        <v>45825.478206018503</v>
      </c>
      <c r="E42225">
        <v>7</v>
      </c>
      <c r="F42225" s="6">
        <v>45809</v>
      </c>
    </row>
    <row r="42226" spans="1:6" x14ac:dyDescent="0.25">
      <c r="A42226" t="s">
        <v>6</v>
      </c>
      <c r="B42226" t="s">
        <v>140025</v>
      </c>
      <c r="C42226" s="5">
        <v>45818.616342592599</v>
      </c>
      <c r="D42226" s="5">
        <v>45831.422002314801</v>
      </c>
      <c r="E42226">
        <v>13</v>
      </c>
      <c r="F42226" s="6">
        <v>45809</v>
      </c>
    </row>
    <row r="42227" spans="1:6" x14ac:dyDescent="0.25">
      <c r="A42227" t="s">
        <v>6</v>
      </c>
      <c r="B42227" t="s">
        <v>140026</v>
      </c>
      <c r="C42227" s="5">
        <v>45818.615231481497</v>
      </c>
      <c r="D42227" s="5">
        <v>45825.475925925901</v>
      </c>
      <c r="E42227">
        <v>7</v>
      </c>
      <c r="F42227" s="6">
        <v>45809</v>
      </c>
    </row>
    <row r="42228" spans="1:6" x14ac:dyDescent="0.25">
      <c r="A42228" t="s">
        <v>6</v>
      </c>
      <c r="B42228" t="s">
        <v>140027</v>
      </c>
      <c r="C42228" s="5">
        <v>45818.610196759299</v>
      </c>
      <c r="D42228" s="5">
        <v>45825.474050925899</v>
      </c>
      <c r="E42228">
        <v>7</v>
      </c>
      <c r="F42228" s="6">
        <v>45809</v>
      </c>
    </row>
    <row r="42229" spans="1:6" x14ac:dyDescent="0.25">
      <c r="A42229" t="s">
        <v>6</v>
      </c>
      <c r="B42229" t="s">
        <v>140028</v>
      </c>
      <c r="C42229" s="5">
        <v>45818.605983796297</v>
      </c>
      <c r="D42229" s="5">
        <v>45833.4007291667</v>
      </c>
      <c r="E42229">
        <v>15</v>
      </c>
      <c r="F42229" s="6">
        <v>45809</v>
      </c>
    </row>
    <row r="42230" spans="1:6" x14ac:dyDescent="0.25">
      <c r="A42230" t="s">
        <v>6</v>
      </c>
      <c r="B42230" t="s">
        <v>140029</v>
      </c>
      <c r="C42230" s="5">
        <v>45818.596377314803</v>
      </c>
      <c r="D42230" s="5">
        <v>45826.5651967593</v>
      </c>
      <c r="E42230">
        <v>8</v>
      </c>
      <c r="F42230" s="6">
        <v>45809</v>
      </c>
    </row>
    <row r="42231" spans="1:6" x14ac:dyDescent="0.25">
      <c r="A42231" t="s">
        <v>6</v>
      </c>
      <c r="B42231" t="s">
        <v>140030</v>
      </c>
      <c r="C42231" s="5">
        <v>45818.594143518501</v>
      </c>
      <c r="D42231" s="5">
        <v>45826.562152777798</v>
      </c>
      <c r="E42231">
        <v>8</v>
      </c>
      <c r="F42231" s="6">
        <v>45809</v>
      </c>
    </row>
    <row r="42232" spans="1:6" x14ac:dyDescent="0.25">
      <c r="A42232" t="s">
        <v>6</v>
      </c>
      <c r="B42232" t="s">
        <v>140031</v>
      </c>
      <c r="C42232" s="5">
        <v>45818.589340277802</v>
      </c>
      <c r="D42232" s="5">
        <v>45831.623553240701</v>
      </c>
      <c r="E42232">
        <v>13</v>
      </c>
      <c r="F42232" s="6">
        <v>45809</v>
      </c>
    </row>
    <row r="42233" spans="1:6" x14ac:dyDescent="0.25">
      <c r="A42233" t="s">
        <v>6</v>
      </c>
      <c r="B42233" t="s">
        <v>140032</v>
      </c>
      <c r="C42233" s="5">
        <v>45818.582812499997</v>
      </c>
      <c r="D42233" s="5">
        <v>45831.677361111098</v>
      </c>
      <c r="E42233">
        <v>13</v>
      </c>
      <c r="F42233" s="6">
        <v>45809</v>
      </c>
    </row>
    <row r="42234" spans="1:6" x14ac:dyDescent="0.25">
      <c r="A42234" t="s">
        <v>6</v>
      </c>
      <c r="B42234" t="s">
        <v>140033</v>
      </c>
      <c r="C42234" s="5">
        <v>45818.576782407399</v>
      </c>
      <c r="D42234" s="5">
        <v>45825.634178240703</v>
      </c>
      <c r="E42234">
        <v>7</v>
      </c>
      <c r="F42234" s="6">
        <v>45809</v>
      </c>
    </row>
    <row r="42235" spans="1:6" x14ac:dyDescent="0.25">
      <c r="A42235" t="s">
        <v>6</v>
      </c>
      <c r="B42235" t="s">
        <v>140034</v>
      </c>
      <c r="C42235" s="5">
        <v>45818.573553240698</v>
      </c>
      <c r="D42235" s="5">
        <v>45834.343923611101</v>
      </c>
      <c r="E42235">
        <v>16</v>
      </c>
      <c r="F42235" s="6">
        <v>45809</v>
      </c>
    </row>
    <row r="42236" spans="1:6" x14ac:dyDescent="0.25">
      <c r="A42236" t="s">
        <v>6</v>
      </c>
      <c r="B42236" t="s">
        <v>140035</v>
      </c>
      <c r="C42236" s="5">
        <v>45818.572407407402</v>
      </c>
      <c r="D42236" s="5">
        <v>45827.579351851899</v>
      </c>
      <c r="E42236">
        <v>9</v>
      </c>
      <c r="F42236" s="6">
        <v>45809</v>
      </c>
    </row>
    <row r="42237" spans="1:6" x14ac:dyDescent="0.25">
      <c r="A42237" t="s">
        <v>6</v>
      </c>
      <c r="B42237" t="s">
        <v>140036</v>
      </c>
      <c r="C42237" s="5">
        <v>45818.568761574097</v>
      </c>
      <c r="D42237" s="5">
        <v>45826.668831018498</v>
      </c>
      <c r="E42237">
        <v>8</v>
      </c>
      <c r="F42237" s="6">
        <v>45809</v>
      </c>
    </row>
    <row r="42238" spans="1:6" x14ac:dyDescent="0.25">
      <c r="A42238" t="s">
        <v>6</v>
      </c>
      <c r="B42238" t="s">
        <v>140037</v>
      </c>
      <c r="C42238" s="5">
        <v>45818.568310185197</v>
      </c>
      <c r="D42238" s="5">
        <v>45825.455474536997</v>
      </c>
      <c r="E42238">
        <v>7</v>
      </c>
      <c r="F42238" s="6">
        <v>45809</v>
      </c>
    </row>
    <row r="42239" spans="1:6" x14ac:dyDescent="0.25">
      <c r="A42239" t="s">
        <v>6</v>
      </c>
      <c r="B42239" t="s">
        <v>140038</v>
      </c>
      <c r="C42239" s="5">
        <v>45818.567534722199</v>
      </c>
      <c r="D42239" s="5">
        <v>45834.542511574102</v>
      </c>
      <c r="E42239">
        <v>16</v>
      </c>
      <c r="F42239" s="6">
        <v>45809</v>
      </c>
    </row>
    <row r="42240" spans="1:6" x14ac:dyDescent="0.25">
      <c r="A42240" t="s">
        <v>6</v>
      </c>
      <c r="B42240" t="s">
        <v>140039</v>
      </c>
      <c r="C42240" s="5">
        <v>45818.565879629597</v>
      </c>
      <c r="D42240" s="5">
        <v>45825.462233796301</v>
      </c>
      <c r="E42240">
        <v>7</v>
      </c>
      <c r="F42240" s="6">
        <v>45809</v>
      </c>
    </row>
    <row r="42241" spans="1:6" x14ac:dyDescent="0.25">
      <c r="A42241" t="s">
        <v>6</v>
      </c>
      <c r="B42241" t="s">
        <v>140040</v>
      </c>
      <c r="C42241" s="5">
        <v>45818.563877314802</v>
      </c>
      <c r="D42241" s="5">
        <v>45835.473356481503</v>
      </c>
      <c r="E42241">
        <v>17</v>
      </c>
      <c r="F42241" s="6">
        <v>45809</v>
      </c>
    </row>
    <row r="42242" spans="1:6" x14ac:dyDescent="0.25">
      <c r="A42242" t="s">
        <v>6</v>
      </c>
      <c r="B42242" t="s">
        <v>140041</v>
      </c>
      <c r="C42242" s="5">
        <v>45818.551932870403</v>
      </c>
      <c r="D42242" s="5">
        <v>45825.467789351896</v>
      </c>
      <c r="E42242">
        <v>7</v>
      </c>
      <c r="F42242" s="6">
        <v>45809</v>
      </c>
    </row>
    <row r="42243" spans="1:6" x14ac:dyDescent="0.25">
      <c r="A42243" t="s">
        <v>6</v>
      </c>
      <c r="B42243" t="s">
        <v>140042</v>
      </c>
      <c r="C42243" s="5">
        <v>45818.551562499997</v>
      </c>
      <c r="D42243" s="5">
        <v>45825.470185185201</v>
      </c>
      <c r="E42243">
        <v>7</v>
      </c>
      <c r="F42243" s="6">
        <v>45809</v>
      </c>
    </row>
    <row r="42244" spans="1:6" x14ac:dyDescent="0.25">
      <c r="A42244" t="s">
        <v>6</v>
      </c>
      <c r="B42244" t="s">
        <v>140043</v>
      </c>
      <c r="C42244" s="5">
        <v>45818.5484027778</v>
      </c>
      <c r="D42244" s="5">
        <v>45825.580613425896</v>
      </c>
      <c r="E42244">
        <v>7</v>
      </c>
      <c r="F42244" s="6">
        <v>45809</v>
      </c>
    </row>
    <row r="42245" spans="1:6" x14ac:dyDescent="0.25">
      <c r="A42245" t="s">
        <v>6</v>
      </c>
      <c r="B42245" t="s">
        <v>140044</v>
      </c>
      <c r="C42245" s="5">
        <v>45818.5477777778</v>
      </c>
      <c r="D42245" s="5">
        <v>45825.5848148148</v>
      </c>
      <c r="E42245">
        <v>7</v>
      </c>
      <c r="F42245" s="6">
        <v>45809</v>
      </c>
    </row>
    <row r="42246" spans="1:6" x14ac:dyDescent="0.25">
      <c r="A42246" t="s">
        <v>6</v>
      </c>
      <c r="B42246" t="s">
        <v>140045</v>
      </c>
      <c r="C42246" s="5">
        <v>45818.546122685198</v>
      </c>
      <c r="D42246" s="5">
        <v>45825.5942476852</v>
      </c>
      <c r="E42246">
        <v>7</v>
      </c>
      <c r="F42246" s="6">
        <v>45809</v>
      </c>
    </row>
    <row r="42247" spans="1:6" x14ac:dyDescent="0.25">
      <c r="A42247" t="s">
        <v>6</v>
      </c>
      <c r="B42247" t="s">
        <v>140046</v>
      </c>
      <c r="C42247" s="5">
        <v>45818.5398726852</v>
      </c>
      <c r="D42247" s="5">
        <v>45825.5916782407</v>
      </c>
      <c r="E42247">
        <v>7</v>
      </c>
      <c r="F42247" s="6">
        <v>45809</v>
      </c>
    </row>
    <row r="42248" spans="1:6" x14ac:dyDescent="0.25">
      <c r="A42248" t="s">
        <v>6</v>
      </c>
      <c r="B42248" t="s">
        <v>140047</v>
      </c>
      <c r="C42248" s="5">
        <v>45818.538194444402</v>
      </c>
      <c r="D42248" s="5">
        <v>45831.339421296303</v>
      </c>
      <c r="E42248">
        <v>13</v>
      </c>
      <c r="F42248" s="6">
        <v>45809</v>
      </c>
    </row>
    <row r="42249" spans="1:6" x14ac:dyDescent="0.25">
      <c r="A42249" t="s">
        <v>6</v>
      </c>
      <c r="B42249" t="s">
        <v>140048</v>
      </c>
      <c r="C42249" s="5">
        <v>45818.535567129598</v>
      </c>
      <c r="D42249" s="5">
        <v>45825.597800925898</v>
      </c>
      <c r="E42249">
        <v>7</v>
      </c>
      <c r="F42249" s="6">
        <v>45809</v>
      </c>
    </row>
    <row r="42250" spans="1:6" x14ac:dyDescent="0.25">
      <c r="A42250" t="s">
        <v>6</v>
      </c>
      <c r="B42250" t="s">
        <v>140049</v>
      </c>
      <c r="C42250" s="5">
        <v>45818.534756944398</v>
      </c>
      <c r="D42250" s="5">
        <v>45827.473368055602</v>
      </c>
      <c r="E42250">
        <v>9</v>
      </c>
      <c r="F42250" s="6">
        <v>45809</v>
      </c>
    </row>
    <row r="42251" spans="1:6" x14ac:dyDescent="0.25">
      <c r="A42251" t="s">
        <v>6</v>
      </c>
      <c r="B42251" t="s">
        <v>140050</v>
      </c>
      <c r="C42251" s="5">
        <v>45818.533935185202</v>
      </c>
      <c r="D42251" s="5">
        <v>45826.6433680556</v>
      </c>
      <c r="E42251">
        <v>8</v>
      </c>
      <c r="F42251" s="6">
        <v>45809</v>
      </c>
    </row>
    <row r="42252" spans="1:6" x14ac:dyDescent="0.25">
      <c r="A42252" t="s">
        <v>6</v>
      </c>
      <c r="B42252" t="s">
        <v>140051</v>
      </c>
      <c r="C42252" s="5">
        <v>45818.522569444402</v>
      </c>
      <c r="D42252" s="5">
        <v>45827.533101851899</v>
      </c>
      <c r="E42252">
        <v>9</v>
      </c>
      <c r="F42252" s="6">
        <v>45809</v>
      </c>
    </row>
    <row r="42253" spans="1:6" x14ac:dyDescent="0.25">
      <c r="A42253" t="s">
        <v>6</v>
      </c>
      <c r="B42253" t="s">
        <v>140052</v>
      </c>
      <c r="C42253" s="5">
        <v>45818.514780092599</v>
      </c>
      <c r="D42253" s="5">
        <v>45834.383703703701</v>
      </c>
      <c r="E42253">
        <v>16</v>
      </c>
      <c r="F42253" s="6">
        <v>45809</v>
      </c>
    </row>
    <row r="42254" spans="1:6" x14ac:dyDescent="0.25">
      <c r="A42254" t="s">
        <v>6</v>
      </c>
      <c r="B42254" t="s">
        <v>140053</v>
      </c>
      <c r="C42254" s="5">
        <v>45818.5147685185</v>
      </c>
      <c r="D42254" s="5">
        <v>45827.612569444398</v>
      </c>
      <c r="E42254">
        <v>9</v>
      </c>
      <c r="F42254" s="6">
        <v>45809</v>
      </c>
    </row>
    <row r="42255" spans="1:6" x14ac:dyDescent="0.25">
      <c r="A42255" t="s">
        <v>6</v>
      </c>
      <c r="B42255" t="s">
        <v>140054</v>
      </c>
      <c r="C42255" s="5">
        <v>45818.512870370403</v>
      </c>
      <c r="D42255" s="5">
        <v>45825.524675925903</v>
      </c>
      <c r="E42255">
        <v>7</v>
      </c>
      <c r="F42255" s="6">
        <v>45809</v>
      </c>
    </row>
    <row r="42256" spans="1:6" x14ac:dyDescent="0.25">
      <c r="A42256" t="s">
        <v>6</v>
      </c>
      <c r="B42256" t="s">
        <v>140055</v>
      </c>
      <c r="C42256" s="5">
        <v>45818.511423611097</v>
      </c>
      <c r="D42256" s="5">
        <v>45825.475821759297</v>
      </c>
      <c r="E42256">
        <v>7</v>
      </c>
      <c r="F42256" s="6">
        <v>45809</v>
      </c>
    </row>
    <row r="42257" spans="1:6" x14ac:dyDescent="0.25">
      <c r="A42257" t="s">
        <v>6</v>
      </c>
      <c r="B42257" t="s">
        <v>140056</v>
      </c>
      <c r="C42257" s="5">
        <v>45818.509710648097</v>
      </c>
      <c r="D42257" s="5">
        <v>45825.474016203698</v>
      </c>
      <c r="E42257">
        <v>7</v>
      </c>
      <c r="F42257" s="6">
        <v>45809</v>
      </c>
    </row>
    <row r="42258" spans="1:6" x14ac:dyDescent="0.25">
      <c r="A42258" t="s">
        <v>6</v>
      </c>
      <c r="B42258" t="s">
        <v>140057</v>
      </c>
      <c r="C42258" s="5">
        <v>45818.507384259297</v>
      </c>
      <c r="D42258" s="5">
        <v>45825.601006944402</v>
      </c>
      <c r="E42258">
        <v>7</v>
      </c>
      <c r="F42258" s="6">
        <v>45809</v>
      </c>
    </row>
    <row r="42259" spans="1:6" x14ac:dyDescent="0.25">
      <c r="A42259" t="s">
        <v>6</v>
      </c>
      <c r="B42259" t="s">
        <v>140058</v>
      </c>
      <c r="C42259" s="5">
        <v>45818.504027777803</v>
      </c>
      <c r="D42259" s="5">
        <v>45825.471215277801</v>
      </c>
      <c r="E42259">
        <v>7</v>
      </c>
      <c r="F42259" s="6">
        <v>45809</v>
      </c>
    </row>
    <row r="42260" spans="1:6" x14ac:dyDescent="0.25">
      <c r="A42260" t="s">
        <v>6</v>
      </c>
      <c r="B42260" t="s">
        <v>140059</v>
      </c>
      <c r="C42260" s="5">
        <v>45818.495104166701</v>
      </c>
      <c r="D42260" s="5">
        <v>45825.468495370398</v>
      </c>
      <c r="E42260">
        <v>7</v>
      </c>
      <c r="F42260" s="6">
        <v>45809</v>
      </c>
    </row>
    <row r="42261" spans="1:6" x14ac:dyDescent="0.25">
      <c r="A42261" t="s">
        <v>6</v>
      </c>
      <c r="B42261" t="s">
        <v>140060</v>
      </c>
      <c r="C42261" s="5">
        <v>45818.491793981499</v>
      </c>
      <c r="D42261" s="5">
        <v>45825.463854166701</v>
      </c>
      <c r="E42261">
        <v>7</v>
      </c>
      <c r="F42261" s="6">
        <v>45809</v>
      </c>
    </row>
    <row r="42262" spans="1:6" x14ac:dyDescent="0.25">
      <c r="A42262" t="s">
        <v>6</v>
      </c>
      <c r="B42262" t="s">
        <v>140061</v>
      </c>
      <c r="C42262" s="5">
        <v>45818.490428240701</v>
      </c>
      <c r="D42262" s="5">
        <v>45825.461979166699</v>
      </c>
      <c r="E42262">
        <v>7</v>
      </c>
      <c r="F42262" s="6">
        <v>45809</v>
      </c>
    </row>
    <row r="42263" spans="1:6" x14ac:dyDescent="0.25">
      <c r="A42263" t="s">
        <v>6</v>
      </c>
      <c r="B42263" t="s">
        <v>140062</v>
      </c>
      <c r="C42263" s="5">
        <v>45818.489849537</v>
      </c>
      <c r="D42263" s="5">
        <v>45825.460277777798</v>
      </c>
      <c r="E42263">
        <v>7</v>
      </c>
      <c r="F42263" s="6">
        <v>45809</v>
      </c>
    </row>
    <row r="42264" spans="1:6" x14ac:dyDescent="0.25">
      <c r="A42264" t="s">
        <v>6</v>
      </c>
      <c r="B42264" t="s">
        <v>140063</v>
      </c>
      <c r="C42264" s="5">
        <v>45818.489178240699</v>
      </c>
      <c r="D42264" s="5">
        <v>45825.458495370403</v>
      </c>
      <c r="E42264">
        <v>7</v>
      </c>
      <c r="F42264" s="6">
        <v>45809</v>
      </c>
    </row>
    <row r="42265" spans="1:6" x14ac:dyDescent="0.25">
      <c r="A42265" t="s">
        <v>6</v>
      </c>
      <c r="B42265" t="s">
        <v>140064</v>
      </c>
      <c r="C42265" s="5">
        <v>45818.487395833297</v>
      </c>
      <c r="D42265" s="5">
        <v>45825.555567129602</v>
      </c>
      <c r="E42265">
        <v>7</v>
      </c>
      <c r="F42265" s="6">
        <v>45809</v>
      </c>
    </row>
    <row r="42266" spans="1:6" x14ac:dyDescent="0.25">
      <c r="A42266" t="s">
        <v>6</v>
      </c>
      <c r="B42266" t="s">
        <v>140065</v>
      </c>
      <c r="C42266" s="5">
        <v>45818.486875000002</v>
      </c>
      <c r="D42266" s="5">
        <v>45825.554062499999</v>
      </c>
      <c r="E42266">
        <v>7</v>
      </c>
      <c r="F42266" s="6">
        <v>45809</v>
      </c>
    </row>
    <row r="42267" spans="1:6" x14ac:dyDescent="0.25">
      <c r="A42267" t="s">
        <v>6</v>
      </c>
      <c r="B42267" t="s">
        <v>140066</v>
      </c>
      <c r="C42267" s="5">
        <v>45818.485416666699</v>
      </c>
      <c r="D42267" s="5">
        <v>45825.552152777796</v>
      </c>
      <c r="E42267">
        <v>7</v>
      </c>
      <c r="F42267" s="6">
        <v>45809</v>
      </c>
    </row>
    <row r="42268" spans="1:6" x14ac:dyDescent="0.25">
      <c r="A42268" t="s">
        <v>6</v>
      </c>
      <c r="B42268" t="s">
        <v>140067</v>
      </c>
      <c r="C42268" s="5">
        <v>45818.485405092601</v>
      </c>
      <c r="D42268" s="5">
        <v>45838.3570833333</v>
      </c>
      <c r="E42268">
        <v>20</v>
      </c>
      <c r="F42268" s="6">
        <v>45809</v>
      </c>
    </row>
    <row r="42269" spans="1:6" x14ac:dyDescent="0.25">
      <c r="A42269" t="s">
        <v>6</v>
      </c>
      <c r="B42269" t="s">
        <v>140068</v>
      </c>
      <c r="C42269" s="5">
        <v>45818.481226851902</v>
      </c>
      <c r="D42269" s="5">
        <v>45825.5463310185</v>
      </c>
      <c r="E42269">
        <v>7</v>
      </c>
      <c r="F42269" s="6">
        <v>45809</v>
      </c>
    </row>
    <row r="42270" spans="1:6" x14ac:dyDescent="0.25">
      <c r="A42270" t="s">
        <v>6</v>
      </c>
      <c r="B42270" t="s">
        <v>140069</v>
      </c>
      <c r="C42270" s="5">
        <v>45818.480752314797</v>
      </c>
      <c r="D42270" s="5">
        <v>45827.442465277803</v>
      </c>
      <c r="E42270">
        <v>9</v>
      </c>
      <c r="F42270" s="6">
        <v>45809</v>
      </c>
    </row>
    <row r="42271" spans="1:6" x14ac:dyDescent="0.25">
      <c r="A42271" t="s">
        <v>6</v>
      </c>
      <c r="B42271" t="s">
        <v>140070</v>
      </c>
      <c r="C42271" s="5">
        <v>45818.478935185201</v>
      </c>
      <c r="D42271" s="5">
        <v>45827.605659722198</v>
      </c>
      <c r="E42271">
        <v>9</v>
      </c>
      <c r="F42271" s="6">
        <v>45809</v>
      </c>
    </row>
    <row r="42272" spans="1:6" x14ac:dyDescent="0.25">
      <c r="A42272" t="s">
        <v>6</v>
      </c>
      <c r="B42272" t="s">
        <v>140071</v>
      </c>
      <c r="C42272" s="5">
        <v>45818.47625</v>
      </c>
      <c r="D42272" s="5">
        <v>45825.5390625</v>
      </c>
      <c r="E42272">
        <v>7</v>
      </c>
      <c r="F42272" s="6">
        <v>45809</v>
      </c>
    </row>
    <row r="42273" spans="1:6" x14ac:dyDescent="0.25">
      <c r="A42273" t="s">
        <v>6</v>
      </c>
      <c r="B42273" t="s">
        <v>140072</v>
      </c>
      <c r="C42273" s="5">
        <v>45818.476099537002</v>
      </c>
      <c r="D42273" s="5">
        <v>45825.535509259302</v>
      </c>
      <c r="E42273">
        <v>7</v>
      </c>
      <c r="F42273" s="6">
        <v>45809</v>
      </c>
    </row>
    <row r="42274" spans="1:6" x14ac:dyDescent="0.25">
      <c r="A42274" t="s">
        <v>6</v>
      </c>
      <c r="B42274" t="s">
        <v>140073</v>
      </c>
      <c r="C42274" s="5">
        <v>45818.473807870403</v>
      </c>
      <c r="D42274" s="5">
        <v>45834.5315162037</v>
      </c>
      <c r="E42274">
        <v>16</v>
      </c>
      <c r="F42274" s="6">
        <v>45809</v>
      </c>
    </row>
    <row r="42275" spans="1:6" x14ac:dyDescent="0.25">
      <c r="A42275" t="s">
        <v>6</v>
      </c>
      <c r="B42275" t="s">
        <v>140074</v>
      </c>
      <c r="C42275" s="5">
        <v>45818.471817129597</v>
      </c>
      <c r="D42275" s="5">
        <v>45827.575810185197</v>
      </c>
      <c r="E42275">
        <v>9</v>
      </c>
      <c r="F42275" s="6">
        <v>45809</v>
      </c>
    </row>
    <row r="42276" spans="1:6" x14ac:dyDescent="0.25">
      <c r="A42276" t="s">
        <v>6</v>
      </c>
      <c r="B42276" t="s">
        <v>140075</v>
      </c>
      <c r="C42276" s="5">
        <v>45818.4718055556</v>
      </c>
      <c r="D42276" s="5">
        <v>45825.529444444401</v>
      </c>
      <c r="E42276">
        <v>7</v>
      </c>
      <c r="F42276" s="6">
        <v>45809</v>
      </c>
    </row>
    <row r="42277" spans="1:6" x14ac:dyDescent="0.25">
      <c r="A42277" t="s">
        <v>6</v>
      </c>
      <c r="B42277" t="s">
        <v>140076</v>
      </c>
      <c r="C42277" s="5">
        <v>45818.470162037003</v>
      </c>
      <c r="D42277" s="5">
        <v>45825.528171296297</v>
      </c>
      <c r="E42277">
        <v>7</v>
      </c>
      <c r="F42277" s="6">
        <v>45809</v>
      </c>
    </row>
    <row r="42278" spans="1:6" x14ac:dyDescent="0.25">
      <c r="A42278" t="s">
        <v>6</v>
      </c>
      <c r="B42278" t="s">
        <v>140077</v>
      </c>
      <c r="C42278" s="5">
        <v>45818.4667708333</v>
      </c>
      <c r="D42278" s="5">
        <v>45831.401550925897</v>
      </c>
      <c r="E42278">
        <v>13</v>
      </c>
      <c r="F42278" s="6">
        <v>45809</v>
      </c>
    </row>
    <row r="42279" spans="1:6" x14ac:dyDescent="0.25">
      <c r="A42279" t="s">
        <v>6</v>
      </c>
      <c r="B42279" t="s">
        <v>140078</v>
      </c>
      <c r="C42279" s="5">
        <v>45818.466597222199</v>
      </c>
      <c r="D42279" s="5">
        <v>45833.356782407398</v>
      </c>
      <c r="E42279">
        <v>15</v>
      </c>
      <c r="F42279" s="6">
        <v>45809</v>
      </c>
    </row>
    <row r="42280" spans="1:6" x14ac:dyDescent="0.25">
      <c r="A42280" t="s">
        <v>6</v>
      </c>
      <c r="B42280" t="s">
        <v>140079</v>
      </c>
      <c r="C42280" s="5">
        <v>45818.466134259303</v>
      </c>
      <c r="D42280" s="5">
        <v>45825.6813078704</v>
      </c>
      <c r="E42280">
        <v>7</v>
      </c>
      <c r="F42280" s="6">
        <v>45809</v>
      </c>
    </row>
    <row r="42281" spans="1:6" x14ac:dyDescent="0.25">
      <c r="A42281" t="s">
        <v>6</v>
      </c>
      <c r="B42281" t="s">
        <v>140080</v>
      </c>
      <c r="C42281" s="5">
        <v>45818.461712962999</v>
      </c>
      <c r="D42281" s="5">
        <v>45825.668148148201</v>
      </c>
      <c r="E42281">
        <v>7</v>
      </c>
      <c r="F42281" s="6">
        <v>45809</v>
      </c>
    </row>
    <row r="42282" spans="1:6" x14ac:dyDescent="0.25">
      <c r="A42282" t="s">
        <v>6</v>
      </c>
      <c r="B42282" t="s">
        <v>140081</v>
      </c>
      <c r="C42282" s="5">
        <v>45818.461157407401</v>
      </c>
      <c r="D42282" s="5">
        <v>45827.472986111097</v>
      </c>
      <c r="E42282">
        <v>9</v>
      </c>
      <c r="F42282" s="6">
        <v>45809</v>
      </c>
    </row>
    <row r="42283" spans="1:6" x14ac:dyDescent="0.25">
      <c r="A42283" t="s">
        <v>6</v>
      </c>
      <c r="B42283" t="s">
        <v>140082</v>
      </c>
      <c r="C42283" s="5">
        <v>45818.459212962996</v>
      </c>
      <c r="D42283" s="5">
        <v>45827.391736111102</v>
      </c>
      <c r="E42283">
        <v>9</v>
      </c>
      <c r="F42283" s="6">
        <v>45809</v>
      </c>
    </row>
    <row r="42284" spans="1:6" x14ac:dyDescent="0.25">
      <c r="A42284" t="s">
        <v>6</v>
      </c>
      <c r="B42284" t="s">
        <v>140083</v>
      </c>
      <c r="C42284" s="5">
        <v>45818.455983796302</v>
      </c>
      <c r="D42284" s="5">
        <v>45827.548263888901</v>
      </c>
      <c r="E42284">
        <v>9</v>
      </c>
      <c r="F42284" s="6">
        <v>45809</v>
      </c>
    </row>
    <row r="42285" spans="1:6" x14ac:dyDescent="0.25">
      <c r="A42285" t="s">
        <v>6</v>
      </c>
      <c r="B42285" t="s">
        <v>140084</v>
      </c>
      <c r="C42285" s="5">
        <v>45818.455393518503</v>
      </c>
      <c r="D42285" s="5">
        <v>45825.658263888901</v>
      </c>
      <c r="E42285">
        <v>7</v>
      </c>
      <c r="F42285" s="6">
        <v>45809</v>
      </c>
    </row>
    <row r="42286" spans="1:6" x14ac:dyDescent="0.25">
      <c r="A42286" t="s">
        <v>6</v>
      </c>
      <c r="B42286" t="s">
        <v>140085</v>
      </c>
      <c r="C42286" s="5">
        <v>45818.452546296299</v>
      </c>
      <c r="D42286" s="5">
        <v>45825.655185185198</v>
      </c>
      <c r="E42286">
        <v>7</v>
      </c>
      <c r="F42286" s="6">
        <v>45809</v>
      </c>
    </row>
    <row r="42287" spans="1:6" x14ac:dyDescent="0.25">
      <c r="A42287" t="s">
        <v>6</v>
      </c>
      <c r="B42287" t="s">
        <v>140086</v>
      </c>
      <c r="C42287" s="5">
        <v>45818.448344907403</v>
      </c>
      <c r="D42287" s="5">
        <v>45825.626226851899</v>
      </c>
      <c r="E42287">
        <v>7</v>
      </c>
      <c r="F42287" s="6">
        <v>45809</v>
      </c>
    </row>
    <row r="42288" spans="1:6" x14ac:dyDescent="0.25">
      <c r="A42288" t="s">
        <v>6</v>
      </c>
      <c r="B42288" t="s">
        <v>140087</v>
      </c>
      <c r="C42288" s="5">
        <v>45818.4472916667</v>
      </c>
      <c r="D42288" s="5">
        <v>45825.616122685198</v>
      </c>
      <c r="E42288">
        <v>7</v>
      </c>
      <c r="F42288" s="6">
        <v>45809</v>
      </c>
    </row>
    <row r="42289" spans="1:6" x14ac:dyDescent="0.25">
      <c r="A42289" t="s">
        <v>6</v>
      </c>
      <c r="B42289" t="s">
        <v>140088</v>
      </c>
      <c r="C42289" s="5">
        <v>45818.447280092601</v>
      </c>
      <c r="D42289" s="5">
        <v>45831.436203703699</v>
      </c>
      <c r="E42289">
        <v>13</v>
      </c>
      <c r="F42289" s="6">
        <v>45809</v>
      </c>
    </row>
    <row r="42290" spans="1:6" x14ac:dyDescent="0.25">
      <c r="A42290" t="s">
        <v>6</v>
      </c>
      <c r="B42290" t="s">
        <v>140089</v>
      </c>
      <c r="C42290" s="5">
        <v>45818.4461226852</v>
      </c>
      <c r="D42290" s="5">
        <v>45832.416157407402</v>
      </c>
      <c r="E42290">
        <v>14</v>
      </c>
      <c r="F42290" s="6">
        <v>45809</v>
      </c>
    </row>
    <row r="42291" spans="1:6" x14ac:dyDescent="0.25">
      <c r="A42291" t="s">
        <v>6</v>
      </c>
      <c r="B42291" t="s">
        <v>140090</v>
      </c>
      <c r="C42291" s="5">
        <v>45818.4449537037</v>
      </c>
      <c r="D42291" s="5">
        <v>45825.600509259297</v>
      </c>
      <c r="E42291">
        <v>7</v>
      </c>
      <c r="F42291" s="6">
        <v>45809</v>
      </c>
    </row>
    <row r="42292" spans="1:6" x14ac:dyDescent="0.25">
      <c r="A42292" t="s">
        <v>6</v>
      </c>
      <c r="B42292" t="s">
        <v>140091</v>
      </c>
      <c r="C42292" s="5">
        <v>45818.438969907402</v>
      </c>
      <c r="D42292" s="5">
        <v>45827.630023148202</v>
      </c>
      <c r="E42292">
        <v>9</v>
      </c>
      <c r="F42292" s="6">
        <v>45809</v>
      </c>
    </row>
    <row r="42293" spans="1:6" x14ac:dyDescent="0.25">
      <c r="A42293" t="s">
        <v>6</v>
      </c>
      <c r="B42293" t="s">
        <v>140092</v>
      </c>
      <c r="C42293" s="5">
        <v>45818.437696759298</v>
      </c>
      <c r="D42293" s="5">
        <v>45825.473784722199</v>
      </c>
      <c r="E42293">
        <v>7</v>
      </c>
      <c r="F42293" s="6">
        <v>45809</v>
      </c>
    </row>
    <row r="42294" spans="1:6" x14ac:dyDescent="0.25">
      <c r="A42294" t="s">
        <v>6</v>
      </c>
      <c r="B42294" t="s">
        <v>140093</v>
      </c>
      <c r="C42294" s="5">
        <v>45818.4374074074</v>
      </c>
      <c r="D42294" s="5">
        <v>45825.585277777798</v>
      </c>
      <c r="E42294">
        <v>7</v>
      </c>
      <c r="F42294" s="6">
        <v>45809</v>
      </c>
    </row>
    <row r="42295" spans="1:6" x14ac:dyDescent="0.25">
      <c r="A42295" t="s">
        <v>6</v>
      </c>
      <c r="B42295" t="s">
        <v>140094</v>
      </c>
      <c r="C42295" s="5">
        <v>45818.436168981498</v>
      </c>
      <c r="D42295" s="5">
        <v>45825.445636574099</v>
      </c>
      <c r="E42295">
        <v>7</v>
      </c>
      <c r="F42295" s="6">
        <v>45809</v>
      </c>
    </row>
    <row r="42296" spans="1:6" x14ac:dyDescent="0.25">
      <c r="A42296" t="s">
        <v>6</v>
      </c>
      <c r="B42296" t="s">
        <v>140095</v>
      </c>
      <c r="C42296" s="5">
        <v>45818.432581018496</v>
      </c>
      <c r="D42296" s="5">
        <v>45825.435509259303</v>
      </c>
      <c r="E42296">
        <v>7</v>
      </c>
      <c r="F42296" s="6">
        <v>45809</v>
      </c>
    </row>
    <row r="42297" spans="1:6" x14ac:dyDescent="0.25">
      <c r="A42297" t="s">
        <v>6</v>
      </c>
      <c r="B42297" t="s">
        <v>140096</v>
      </c>
      <c r="C42297" s="5">
        <v>45818.432164351798</v>
      </c>
      <c r="D42297" s="5">
        <v>45827.379861111098</v>
      </c>
      <c r="E42297">
        <v>9</v>
      </c>
      <c r="F42297" s="6">
        <v>45809</v>
      </c>
    </row>
    <row r="42298" spans="1:6" x14ac:dyDescent="0.25">
      <c r="A42298" t="s">
        <v>6</v>
      </c>
      <c r="B42298" t="s">
        <v>140097</v>
      </c>
      <c r="C42298" s="5">
        <v>45818.4311689815</v>
      </c>
      <c r="D42298" s="5">
        <v>45827.391990740703</v>
      </c>
      <c r="E42298">
        <v>9</v>
      </c>
      <c r="F42298" s="6">
        <v>45809</v>
      </c>
    </row>
    <row r="42299" spans="1:6" x14ac:dyDescent="0.25">
      <c r="A42299" t="s">
        <v>6</v>
      </c>
      <c r="B42299" t="s">
        <v>140098</v>
      </c>
      <c r="C42299" s="5">
        <v>45818.430289351898</v>
      </c>
      <c r="D42299" s="5">
        <v>45838.644236111097</v>
      </c>
      <c r="E42299">
        <v>20</v>
      </c>
      <c r="F42299" s="6">
        <v>45809</v>
      </c>
    </row>
    <row r="42300" spans="1:6" x14ac:dyDescent="0.25">
      <c r="A42300" t="s">
        <v>6</v>
      </c>
      <c r="B42300" t="s">
        <v>140099</v>
      </c>
      <c r="C42300" s="5">
        <v>45818.426307870403</v>
      </c>
      <c r="D42300" s="5">
        <v>45827.355381944399</v>
      </c>
      <c r="E42300">
        <v>9</v>
      </c>
      <c r="F42300" s="6">
        <v>45809</v>
      </c>
    </row>
    <row r="42301" spans="1:6" x14ac:dyDescent="0.25">
      <c r="A42301" t="s">
        <v>6</v>
      </c>
      <c r="B42301" t="s">
        <v>140100</v>
      </c>
      <c r="C42301" s="5">
        <v>45818.425833333298</v>
      </c>
      <c r="D42301" s="5">
        <v>45825.444293981498</v>
      </c>
      <c r="E42301">
        <v>7</v>
      </c>
      <c r="F42301" s="6">
        <v>45809</v>
      </c>
    </row>
    <row r="42302" spans="1:6" x14ac:dyDescent="0.25">
      <c r="A42302" t="s">
        <v>6</v>
      </c>
      <c r="B42302" t="s">
        <v>140101</v>
      </c>
      <c r="C42302" s="5">
        <v>45818.425312500003</v>
      </c>
      <c r="D42302" s="5">
        <v>45825.409189814804</v>
      </c>
      <c r="E42302">
        <v>7</v>
      </c>
      <c r="F42302" s="6">
        <v>45809</v>
      </c>
    </row>
    <row r="42303" spans="1:6" x14ac:dyDescent="0.25">
      <c r="A42303" t="s">
        <v>6</v>
      </c>
      <c r="B42303" t="s">
        <v>140102</v>
      </c>
      <c r="C42303" s="5">
        <v>45818.424675925897</v>
      </c>
      <c r="D42303" s="5">
        <v>45825.4061574074</v>
      </c>
      <c r="E42303">
        <v>7</v>
      </c>
      <c r="F42303" s="6">
        <v>45809</v>
      </c>
    </row>
    <row r="42304" spans="1:6" x14ac:dyDescent="0.25">
      <c r="A42304" t="s">
        <v>6</v>
      </c>
      <c r="B42304" t="s">
        <v>140103</v>
      </c>
      <c r="C42304" s="5">
        <v>45818.4223726852</v>
      </c>
      <c r="D42304" s="5">
        <v>45825.403807870403</v>
      </c>
      <c r="E42304">
        <v>7</v>
      </c>
      <c r="F42304" s="6">
        <v>45809</v>
      </c>
    </row>
    <row r="42305" spans="1:6" x14ac:dyDescent="0.25">
      <c r="A42305" t="s">
        <v>6</v>
      </c>
      <c r="B42305" t="s">
        <v>140104</v>
      </c>
      <c r="C42305" s="5">
        <v>45818.419768518499</v>
      </c>
      <c r="D42305" s="5">
        <v>45825.399386574099</v>
      </c>
      <c r="E42305">
        <v>7</v>
      </c>
      <c r="F42305" s="6">
        <v>45809</v>
      </c>
    </row>
    <row r="42306" spans="1:6" x14ac:dyDescent="0.25">
      <c r="A42306" t="s">
        <v>6</v>
      </c>
      <c r="B42306" t="s">
        <v>140105</v>
      </c>
      <c r="C42306" s="5">
        <v>45818.418240740699</v>
      </c>
      <c r="D42306" s="5">
        <v>45834.596655092602</v>
      </c>
      <c r="E42306">
        <v>16</v>
      </c>
      <c r="F42306" s="6">
        <v>45809</v>
      </c>
    </row>
    <row r="42307" spans="1:6" x14ac:dyDescent="0.25">
      <c r="A42307" t="s">
        <v>6</v>
      </c>
      <c r="B42307" t="s">
        <v>140106</v>
      </c>
      <c r="C42307" s="5">
        <v>45818.417986111097</v>
      </c>
      <c r="D42307" s="5">
        <v>45825.390868055598</v>
      </c>
      <c r="E42307">
        <v>7</v>
      </c>
      <c r="F42307" s="6">
        <v>45809</v>
      </c>
    </row>
    <row r="42308" spans="1:6" x14ac:dyDescent="0.25">
      <c r="A42308" t="s">
        <v>6</v>
      </c>
      <c r="B42308" t="s">
        <v>140107</v>
      </c>
      <c r="C42308" s="5">
        <v>45818.415057870399</v>
      </c>
      <c r="D42308" s="5">
        <v>45834.6010648148</v>
      </c>
      <c r="E42308">
        <v>16</v>
      </c>
      <c r="F42308" s="6">
        <v>45809</v>
      </c>
    </row>
    <row r="42309" spans="1:6" x14ac:dyDescent="0.25">
      <c r="A42309" t="s">
        <v>6</v>
      </c>
      <c r="B42309" t="s">
        <v>140108</v>
      </c>
      <c r="C42309" s="5">
        <v>45818.409976851799</v>
      </c>
      <c r="D42309" s="5">
        <v>45827.4039583333</v>
      </c>
      <c r="E42309">
        <v>9</v>
      </c>
      <c r="F42309" s="6">
        <v>45809</v>
      </c>
    </row>
    <row r="42310" spans="1:6" x14ac:dyDescent="0.25">
      <c r="A42310" t="s">
        <v>6</v>
      </c>
      <c r="B42310" t="s">
        <v>140109</v>
      </c>
      <c r="C42310" s="5">
        <v>45818.407928240696</v>
      </c>
      <c r="D42310" s="5">
        <v>45826.596006944397</v>
      </c>
      <c r="E42310">
        <v>8</v>
      </c>
      <c r="F42310" s="6">
        <v>45809</v>
      </c>
    </row>
    <row r="42311" spans="1:6" x14ac:dyDescent="0.25">
      <c r="A42311" t="s">
        <v>6</v>
      </c>
      <c r="B42311" t="s">
        <v>140110</v>
      </c>
      <c r="C42311" s="5">
        <v>45818.407534722202</v>
      </c>
      <c r="D42311" s="5">
        <v>45825.371874999997</v>
      </c>
      <c r="E42311">
        <v>7</v>
      </c>
      <c r="F42311" s="6">
        <v>45809</v>
      </c>
    </row>
    <row r="42312" spans="1:6" x14ac:dyDescent="0.25">
      <c r="A42312" t="s">
        <v>6</v>
      </c>
      <c r="B42312" t="s">
        <v>140111</v>
      </c>
      <c r="C42312" s="5">
        <v>45818.406782407401</v>
      </c>
      <c r="D42312" s="5">
        <v>45826.583032407398</v>
      </c>
      <c r="E42312">
        <v>8</v>
      </c>
      <c r="F42312" s="6">
        <v>45809</v>
      </c>
    </row>
    <row r="42313" spans="1:6" x14ac:dyDescent="0.25">
      <c r="A42313" t="s">
        <v>6</v>
      </c>
      <c r="B42313" t="s">
        <v>140112</v>
      </c>
      <c r="C42313" s="5">
        <v>45818.403391203698</v>
      </c>
      <c r="D42313" s="5">
        <v>45827.468333333301</v>
      </c>
      <c r="E42313">
        <v>9</v>
      </c>
      <c r="F42313" s="6">
        <v>45809</v>
      </c>
    </row>
    <row r="42314" spans="1:6" x14ac:dyDescent="0.25">
      <c r="A42314" t="s">
        <v>6</v>
      </c>
      <c r="B42314" t="s">
        <v>140113</v>
      </c>
      <c r="C42314" s="5">
        <v>45818.402719907397</v>
      </c>
      <c r="D42314" s="5">
        <v>45825.6504166667</v>
      </c>
      <c r="E42314">
        <v>7</v>
      </c>
      <c r="F42314" s="6">
        <v>45809</v>
      </c>
    </row>
    <row r="42315" spans="1:6" x14ac:dyDescent="0.25">
      <c r="A42315" t="s">
        <v>6</v>
      </c>
      <c r="B42315" t="s">
        <v>140114</v>
      </c>
      <c r="C42315" s="5">
        <v>45818.401932870402</v>
      </c>
      <c r="D42315" s="5">
        <v>45825.429108796299</v>
      </c>
      <c r="E42315">
        <v>7</v>
      </c>
      <c r="F42315" s="6">
        <v>45809</v>
      </c>
    </row>
    <row r="42316" spans="1:6" x14ac:dyDescent="0.25">
      <c r="A42316" t="s">
        <v>6</v>
      </c>
      <c r="B42316" t="s">
        <v>140115</v>
      </c>
      <c r="C42316" s="5">
        <v>45818.3975347222</v>
      </c>
      <c r="D42316" s="5">
        <v>45825.432407407403</v>
      </c>
      <c r="E42316">
        <v>7</v>
      </c>
      <c r="F42316" s="6">
        <v>45809</v>
      </c>
    </row>
    <row r="42317" spans="1:6" x14ac:dyDescent="0.25">
      <c r="A42317" t="s">
        <v>6</v>
      </c>
      <c r="B42317" t="s">
        <v>140116</v>
      </c>
      <c r="C42317" s="5">
        <v>45818.397337962997</v>
      </c>
      <c r="D42317" s="5">
        <v>45826.575081018498</v>
      </c>
      <c r="E42317">
        <v>8</v>
      </c>
      <c r="F42317" s="6">
        <v>45809</v>
      </c>
    </row>
    <row r="42318" spans="1:6" x14ac:dyDescent="0.25">
      <c r="A42318" t="s">
        <v>6</v>
      </c>
      <c r="B42318" t="s">
        <v>140117</v>
      </c>
      <c r="C42318" s="5">
        <v>45818.396377314799</v>
      </c>
      <c r="D42318" s="5">
        <v>45825.642800925903</v>
      </c>
      <c r="E42318">
        <v>7</v>
      </c>
      <c r="F42318" s="6">
        <v>45809</v>
      </c>
    </row>
    <row r="42319" spans="1:6" x14ac:dyDescent="0.25">
      <c r="A42319" t="s">
        <v>6</v>
      </c>
      <c r="B42319" t="s">
        <v>140118</v>
      </c>
      <c r="C42319" s="5">
        <v>45818.393252314803</v>
      </c>
      <c r="D42319" s="5">
        <v>45825.445393518501</v>
      </c>
      <c r="E42319">
        <v>7</v>
      </c>
      <c r="F42319" s="6">
        <v>45809</v>
      </c>
    </row>
    <row r="42320" spans="1:6" x14ac:dyDescent="0.25">
      <c r="A42320" t="s">
        <v>6</v>
      </c>
      <c r="B42320" t="s">
        <v>140119</v>
      </c>
      <c r="C42320" s="5">
        <v>45818.392847222203</v>
      </c>
      <c r="D42320" s="5">
        <v>45825.4519560185</v>
      </c>
      <c r="E42320">
        <v>7</v>
      </c>
      <c r="F42320" s="6">
        <v>45809</v>
      </c>
    </row>
    <row r="42321" spans="1:6" x14ac:dyDescent="0.25">
      <c r="A42321" t="s">
        <v>6</v>
      </c>
      <c r="B42321" t="s">
        <v>140120</v>
      </c>
      <c r="C42321" s="5">
        <v>45818.390879629602</v>
      </c>
      <c r="D42321" s="5">
        <v>45825.475219907399</v>
      </c>
      <c r="E42321">
        <v>7</v>
      </c>
      <c r="F42321" s="6">
        <v>45809</v>
      </c>
    </row>
    <row r="42322" spans="1:6" x14ac:dyDescent="0.25">
      <c r="A42322" t="s">
        <v>6</v>
      </c>
      <c r="B42322" t="s">
        <v>140121</v>
      </c>
      <c r="C42322" s="5">
        <v>45818.3883333333</v>
      </c>
      <c r="D42322" s="5">
        <v>45827.351990740703</v>
      </c>
      <c r="E42322">
        <v>9</v>
      </c>
      <c r="F42322" s="6">
        <v>45809</v>
      </c>
    </row>
    <row r="42323" spans="1:6" x14ac:dyDescent="0.25">
      <c r="A42323" t="s">
        <v>6</v>
      </c>
      <c r="B42323" t="s">
        <v>140122</v>
      </c>
      <c r="C42323" s="5">
        <v>45818.386585648099</v>
      </c>
      <c r="D42323" s="5">
        <v>45825.3663773148</v>
      </c>
      <c r="E42323">
        <v>7</v>
      </c>
      <c r="F42323" s="6">
        <v>45809</v>
      </c>
    </row>
    <row r="42324" spans="1:6" x14ac:dyDescent="0.25">
      <c r="A42324" t="s">
        <v>6</v>
      </c>
      <c r="B42324" t="s">
        <v>140123</v>
      </c>
      <c r="C42324" s="5">
        <v>45818.385138888902</v>
      </c>
      <c r="D42324" s="5">
        <v>45831.6468634259</v>
      </c>
      <c r="E42324">
        <v>13</v>
      </c>
      <c r="F42324" s="6">
        <v>45809</v>
      </c>
    </row>
    <row r="42325" spans="1:6" x14ac:dyDescent="0.25">
      <c r="A42325" t="s">
        <v>6</v>
      </c>
      <c r="B42325" t="s">
        <v>140124</v>
      </c>
      <c r="C42325" s="5">
        <v>45818.382962962998</v>
      </c>
      <c r="D42325" s="5">
        <v>45827.389594907399</v>
      </c>
      <c r="E42325">
        <v>9</v>
      </c>
      <c r="F42325" s="6">
        <v>45809</v>
      </c>
    </row>
    <row r="42326" spans="1:6" x14ac:dyDescent="0.25">
      <c r="A42326" t="s">
        <v>6</v>
      </c>
      <c r="B42326" t="s">
        <v>140125</v>
      </c>
      <c r="C42326" s="5">
        <v>45818.3816435185</v>
      </c>
      <c r="D42326" s="5">
        <v>45825.446782407402</v>
      </c>
      <c r="E42326">
        <v>7</v>
      </c>
      <c r="F42326" s="6">
        <v>45809</v>
      </c>
    </row>
    <row r="42327" spans="1:6" x14ac:dyDescent="0.25">
      <c r="A42327" t="s">
        <v>6</v>
      </c>
      <c r="B42327" t="s">
        <v>140126</v>
      </c>
      <c r="C42327" s="5">
        <v>45818.377893518496</v>
      </c>
      <c r="D42327" s="5">
        <v>45825.443726851903</v>
      </c>
      <c r="E42327">
        <v>7</v>
      </c>
      <c r="F42327" s="6">
        <v>45809</v>
      </c>
    </row>
    <row r="42328" spans="1:6" x14ac:dyDescent="0.25">
      <c r="A42328" t="s">
        <v>6</v>
      </c>
      <c r="B42328" t="s">
        <v>140127</v>
      </c>
      <c r="C42328" s="5">
        <v>45818.377256944397</v>
      </c>
      <c r="D42328" s="5">
        <v>45826.662106481497</v>
      </c>
      <c r="E42328">
        <v>8</v>
      </c>
      <c r="F42328" s="6">
        <v>45809</v>
      </c>
    </row>
    <row r="42329" spans="1:6" x14ac:dyDescent="0.25">
      <c r="A42329" t="s">
        <v>6</v>
      </c>
      <c r="B42329" t="s">
        <v>140128</v>
      </c>
      <c r="C42329" s="5">
        <v>45818.376990740697</v>
      </c>
      <c r="D42329" s="5">
        <v>45825.440115740697</v>
      </c>
      <c r="E42329">
        <v>7</v>
      </c>
      <c r="F42329" s="6">
        <v>45809</v>
      </c>
    </row>
    <row r="42330" spans="1:6" x14ac:dyDescent="0.25">
      <c r="A42330" t="s">
        <v>6</v>
      </c>
      <c r="B42330" t="s">
        <v>140129</v>
      </c>
      <c r="C42330" s="5">
        <v>45818.375601851898</v>
      </c>
      <c r="D42330" s="5">
        <v>45826.5417592593</v>
      </c>
      <c r="E42330">
        <v>8</v>
      </c>
      <c r="F42330" s="6">
        <v>45809</v>
      </c>
    </row>
    <row r="42331" spans="1:6" x14ac:dyDescent="0.25">
      <c r="A42331" t="s">
        <v>6</v>
      </c>
      <c r="B42331" t="s">
        <v>140130</v>
      </c>
      <c r="C42331" s="5">
        <v>45818.369907407403</v>
      </c>
      <c r="D42331" s="5">
        <v>45827.443159722199</v>
      </c>
      <c r="E42331">
        <v>9</v>
      </c>
      <c r="F42331" s="6">
        <v>45809</v>
      </c>
    </row>
    <row r="42332" spans="1:6" x14ac:dyDescent="0.25">
      <c r="A42332" t="s">
        <v>6</v>
      </c>
      <c r="B42332" t="s">
        <v>140131</v>
      </c>
      <c r="C42332" s="5">
        <v>45818.3659722222</v>
      </c>
      <c r="D42332" s="5">
        <v>45825.4299537037</v>
      </c>
      <c r="E42332">
        <v>7</v>
      </c>
      <c r="F42332" s="6">
        <v>45809</v>
      </c>
    </row>
    <row r="42333" spans="1:6" x14ac:dyDescent="0.25">
      <c r="A42333" t="s">
        <v>6</v>
      </c>
      <c r="B42333" t="s">
        <v>140132</v>
      </c>
      <c r="C42333" s="5">
        <v>45818.365578703699</v>
      </c>
      <c r="D42333" s="5">
        <v>45825.427986111099</v>
      </c>
      <c r="E42333">
        <v>7</v>
      </c>
      <c r="F42333" s="6">
        <v>45809</v>
      </c>
    </row>
    <row r="42334" spans="1:6" x14ac:dyDescent="0.25">
      <c r="A42334" t="s">
        <v>6</v>
      </c>
      <c r="B42334" t="s">
        <v>140133</v>
      </c>
      <c r="C42334" s="5">
        <v>45818.3644907407</v>
      </c>
      <c r="D42334" s="5">
        <v>45825.421724537002</v>
      </c>
      <c r="E42334">
        <v>7</v>
      </c>
      <c r="F42334" s="6">
        <v>45809</v>
      </c>
    </row>
    <row r="42335" spans="1:6" x14ac:dyDescent="0.25">
      <c r="A42335" t="s">
        <v>6</v>
      </c>
      <c r="B42335" t="s">
        <v>140134</v>
      </c>
      <c r="C42335" s="5">
        <v>45818.363506944399</v>
      </c>
      <c r="D42335" s="5">
        <v>45825.417939814797</v>
      </c>
      <c r="E42335">
        <v>7</v>
      </c>
      <c r="F42335" s="6">
        <v>45809</v>
      </c>
    </row>
    <row r="42336" spans="1:6" x14ac:dyDescent="0.25">
      <c r="A42336" t="s">
        <v>6</v>
      </c>
      <c r="B42336" t="s">
        <v>140135</v>
      </c>
      <c r="C42336" s="5">
        <v>45818.355729166702</v>
      </c>
      <c r="D42336" s="5">
        <v>45825.411979166704</v>
      </c>
      <c r="E42336">
        <v>7</v>
      </c>
      <c r="F42336" s="6">
        <v>45809</v>
      </c>
    </row>
    <row r="42337" spans="1:6" x14ac:dyDescent="0.25">
      <c r="A42337" t="s">
        <v>6</v>
      </c>
      <c r="B42337" t="s">
        <v>140136</v>
      </c>
      <c r="C42337" s="5">
        <v>45818.355092592603</v>
      </c>
      <c r="D42337" s="5">
        <v>45825.402465277803</v>
      </c>
      <c r="E42337">
        <v>7</v>
      </c>
      <c r="F42337" s="6">
        <v>45809</v>
      </c>
    </row>
    <row r="42338" spans="1:6" x14ac:dyDescent="0.25">
      <c r="A42338" t="s">
        <v>6</v>
      </c>
      <c r="B42338" t="s">
        <v>140137</v>
      </c>
      <c r="C42338" s="5">
        <v>45818.349305555603</v>
      </c>
      <c r="D42338" s="5">
        <v>45825.393344907403</v>
      </c>
      <c r="E42338">
        <v>7</v>
      </c>
      <c r="F42338" s="6">
        <v>45809</v>
      </c>
    </row>
    <row r="42339" spans="1:6" x14ac:dyDescent="0.25">
      <c r="A42339" t="s">
        <v>6</v>
      </c>
      <c r="B42339" t="s">
        <v>140138</v>
      </c>
      <c r="C42339" s="5">
        <v>45818.344085648103</v>
      </c>
      <c r="D42339" s="5">
        <v>45825.391446759299</v>
      </c>
      <c r="E42339">
        <v>7</v>
      </c>
      <c r="F42339" s="6">
        <v>45809</v>
      </c>
    </row>
    <row r="42340" spans="1:6" x14ac:dyDescent="0.25">
      <c r="A42340" t="s">
        <v>6</v>
      </c>
      <c r="B42340" t="s">
        <v>140139</v>
      </c>
      <c r="C42340" s="5">
        <v>45818.334965277798</v>
      </c>
      <c r="D42340" s="5">
        <v>45825.372777777797</v>
      </c>
      <c r="E42340">
        <v>7</v>
      </c>
      <c r="F42340" s="6">
        <v>45809</v>
      </c>
    </row>
    <row r="42341" spans="1:6" x14ac:dyDescent="0.25">
      <c r="A42341" t="s">
        <v>6</v>
      </c>
      <c r="B42341" t="s">
        <v>140140</v>
      </c>
      <c r="C42341" s="5">
        <v>45818.332615740699</v>
      </c>
      <c r="D42341" s="5">
        <v>45832.609548611101</v>
      </c>
      <c r="E42341">
        <v>14</v>
      </c>
      <c r="F42341" s="6">
        <v>45809</v>
      </c>
    </row>
    <row r="42342" spans="1:6" x14ac:dyDescent="0.25">
      <c r="A42342" t="s">
        <v>6</v>
      </c>
      <c r="B42342" t="s">
        <v>140141</v>
      </c>
      <c r="C42342" s="5">
        <v>45818.332256944399</v>
      </c>
      <c r="D42342" s="5">
        <v>45825.362083333297</v>
      </c>
      <c r="E42342">
        <v>7</v>
      </c>
      <c r="F42342" s="6">
        <v>45809</v>
      </c>
    </row>
    <row r="42343" spans="1:6" x14ac:dyDescent="0.25">
      <c r="A42343" t="s">
        <v>6</v>
      </c>
      <c r="B42343" t="s">
        <v>140142</v>
      </c>
      <c r="C42343" s="5">
        <v>45818.331030092602</v>
      </c>
      <c r="D42343" s="5">
        <v>45834.328356481499</v>
      </c>
      <c r="E42343">
        <v>16</v>
      </c>
      <c r="F42343" s="6">
        <v>45809</v>
      </c>
    </row>
    <row r="42344" spans="1:6" x14ac:dyDescent="0.25">
      <c r="A42344" t="s">
        <v>6</v>
      </c>
      <c r="B42344" t="s">
        <v>140143</v>
      </c>
      <c r="C42344" s="5">
        <v>45818.318564814799</v>
      </c>
      <c r="D42344" s="5">
        <v>45825.423344907402</v>
      </c>
      <c r="E42344">
        <v>7</v>
      </c>
      <c r="F42344" s="6">
        <v>45809</v>
      </c>
    </row>
    <row r="42345" spans="1:6" x14ac:dyDescent="0.25">
      <c r="A42345" t="s">
        <v>6</v>
      </c>
      <c r="B42345" t="s">
        <v>140144</v>
      </c>
      <c r="C42345" s="5">
        <v>45818.314456018503</v>
      </c>
      <c r="D42345" s="5">
        <v>45828.651979166701</v>
      </c>
      <c r="E42345">
        <v>10</v>
      </c>
      <c r="F42345" s="6">
        <v>45809</v>
      </c>
    </row>
    <row r="42346" spans="1:6" x14ac:dyDescent="0.25">
      <c r="A42346" t="s">
        <v>6</v>
      </c>
      <c r="B42346" t="s">
        <v>140145</v>
      </c>
      <c r="C42346" s="5">
        <v>45818.312581018501</v>
      </c>
      <c r="D42346" s="5">
        <v>45827.543449074103</v>
      </c>
      <c r="E42346">
        <v>9</v>
      </c>
      <c r="F42346" s="6">
        <v>45809</v>
      </c>
    </row>
    <row r="42347" spans="1:6" x14ac:dyDescent="0.25">
      <c r="A42347" t="s">
        <v>6</v>
      </c>
      <c r="B42347" t="s">
        <v>140146</v>
      </c>
      <c r="C42347" s="5">
        <v>45818.291423611103</v>
      </c>
      <c r="D42347" s="5">
        <v>45825.409432870401</v>
      </c>
      <c r="E42347">
        <v>7</v>
      </c>
      <c r="F42347" s="6">
        <v>45809</v>
      </c>
    </row>
    <row r="42348" spans="1:6" x14ac:dyDescent="0.25">
      <c r="A42348" t="s">
        <v>6</v>
      </c>
      <c r="B42348" t="s">
        <v>140147</v>
      </c>
      <c r="C42348" s="5">
        <v>45818.0862962963</v>
      </c>
      <c r="D42348" s="5">
        <v>45831.444918981499</v>
      </c>
      <c r="E42348">
        <v>13</v>
      </c>
      <c r="F42348" s="6">
        <v>45809</v>
      </c>
    </row>
    <row r="42349" spans="1:6" x14ac:dyDescent="0.25">
      <c r="A42349" t="s">
        <v>6</v>
      </c>
      <c r="B42349" t="s">
        <v>140148</v>
      </c>
      <c r="C42349" s="5">
        <v>45817.957662036999</v>
      </c>
      <c r="D42349" s="5">
        <v>45825.397824074098</v>
      </c>
      <c r="E42349">
        <v>7</v>
      </c>
      <c r="F42349" s="6">
        <v>45809</v>
      </c>
    </row>
    <row r="42350" spans="1:6" x14ac:dyDescent="0.25">
      <c r="A42350" t="s">
        <v>6</v>
      </c>
      <c r="B42350" t="s">
        <v>140149</v>
      </c>
      <c r="C42350" s="5">
        <v>45817.9311689815</v>
      </c>
      <c r="D42350" s="5">
        <v>45826.564189814802</v>
      </c>
      <c r="E42350">
        <v>9</v>
      </c>
      <c r="F42350" s="6">
        <v>45809</v>
      </c>
    </row>
    <row r="42351" spans="1:6" x14ac:dyDescent="0.25">
      <c r="A42351" t="s">
        <v>6</v>
      </c>
      <c r="B42351" t="s">
        <v>140150</v>
      </c>
      <c r="C42351" s="5">
        <v>45817.920671296299</v>
      </c>
      <c r="D42351" s="5">
        <v>45835.591493055603</v>
      </c>
      <c r="E42351">
        <v>18</v>
      </c>
      <c r="F42351" s="6">
        <v>45809</v>
      </c>
    </row>
    <row r="42352" spans="1:6" x14ac:dyDescent="0.25">
      <c r="A42352" t="s">
        <v>6</v>
      </c>
      <c r="B42352" t="s">
        <v>140151</v>
      </c>
      <c r="C42352" s="5">
        <v>45817.899479166699</v>
      </c>
      <c r="D42352" s="5">
        <v>45834.587164351899</v>
      </c>
      <c r="E42352">
        <v>17</v>
      </c>
      <c r="F42352" s="6">
        <v>45809</v>
      </c>
    </row>
    <row r="42353" spans="1:6" x14ac:dyDescent="0.25">
      <c r="A42353" t="s">
        <v>6</v>
      </c>
      <c r="B42353" t="s">
        <v>140152</v>
      </c>
      <c r="C42353" s="5">
        <v>45817.879791666703</v>
      </c>
      <c r="D42353" s="5">
        <v>45833.3454166667</v>
      </c>
      <c r="E42353">
        <v>15</v>
      </c>
      <c r="F42353" s="6">
        <v>45809</v>
      </c>
    </row>
    <row r="42354" spans="1:6" x14ac:dyDescent="0.25">
      <c r="A42354" t="s">
        <v>6</v>
      </c>
      <c r="B42354" t="s">
        <v>140153</v>
      </c>
      <c r="C42354" s="5">
        <v>45817.8612615741</v>
      </c>
      <c r="D42354" s="5">
        <v>45826.440300925897</v>
      </c>
      <c r="E42354">
        <v>9</v>
      </c>
      <c r="F42354" s="6">
        <v>45809</v>
      </c>
    </row>
    <row r="42355" spans="1:6" x14ac:dyDescent="0.25">
      <c r="A42355" t="s">
        <v>6</v>
      </c>
      <c r="B42355" t="s">
        <v>140154</v>
      </c>
      <c r="C42355" s="5">
        <v>45817.854131944398</v>
      </c>
      <c r="D42355" s="5">
        <v>45825.622152777803</v>
      </c>
      <c r="E42355">
        <v>8</v>
      </c>
      <c r="F42355" s="6">
        <v>45809</v>
      </c>
    </row>
    <row r="42356" spans="1:6" x14ac:dyDescent="0.25">
      <c r="A42356" t="s">
        <v>6</v>
      </c>
      <c r="B42356" t="s">
        <v>140155</v>
      </c>
      <c r="C42356" s="5">
        <v>45817.8379166667</v>
      </c>
      <c r="D42356" s="5">
        <v>45827.645648148202</v>
      </c>
      <c r="E42356">
        <v>10</v>
      </c>
      <c r="F42356" s="6">
        <v>45809</v>
      </c>
    </row>
    <row r="42357" spans="1:6" x14ac:dyDescent="0.25">
      <c r="A42357" t="s">
        <v>6</v>
      </c>
      <c r="B42357" t="s">
        <v>140156</v>
      </c>
      <c r="C42357" s="5">
        <v>45817.830902777801</v>
      </c>
      <c r="D42357" s="5">
        <v>45834.365995370397</v>
      </c>
      <c r="E42357">
        <v>17</v>
      </c>
      <c r="F42357" s="6">
        <v>45809</v>
      </c>
    </row>
    <row r="42358" spans="1:6" x14ac:dyDescent="0.25">
      <c r="A42358" t="s">
        <v>6</v>
      </c>
      <c r="B42358" t="s">
        <v>140157</v>
      </c>
      <c r="C42358" s="5">
        <v>45817.829236111102</v>
      </c>
      <c r="D42358" s="5">
        <v>45826.655335648102</v>
      </c>
      <c r="E42358">
        <v>9</v>
      </c>
      <c r="F42358" s="6">
        <v>45809</v>
      </c>
    </row>
    <row r="42359" spans="1:6" x14ac:dyDescent="0.25">
      <c r="A42359" t="s">
        <v>6</v>
      </c>
      <c r="B42359" t="s">
        <v>140158</v>
      </c>
      <c r="C42359" s="5">
        <v>45817.773993055598</v>
      </c>
      <c r="D42359" s="5">
        <v>45825.524664351899</v>
      </c>
      <c r="E42359">
        <v>8</v>
      </c>
      <c r="F42359" s="6">
        <v>45809</v>
      </c>
    </row>
    <row r="42360" spans="1:6" x14ac:dyDescent="0.25">
      <c r="A42360" t="s">
        <v>6</v>
      </c>
      <c r="B42360" t="s">
        <v>140159</v>
      </c>
      <c r="C42360" s="5">
        <v>45817.770914351902</v>
      </c>
      <c r="D42360" s="5">
        <v>45827.638831018499</v>
      </c>
      <c r="E42360">
        <v>10</v>
      </c>
      <c r="F42360" s="6">
        <v>45809</v>
      </c>
    </row>
    <row r="42361" spans="1:6" x14ac:dyDescent="0.25">
      <c r="A42361" t="s">
        <v>6</v>
      </c>
      <c r="B42361" t="s">
        <v>140160</v>
      </c>
      <c r="C42361" s="5">
        <v>45817.754479166702</v>
      </c>
      <c r="D42361" s="5">
        <v>45825.5292708333</v>
      </c>
      <c r="E42361">
        <v>8</v>
      </c>
      <c r="F42361" s="6">
        <v>45809</v>
      </c>
    </row>
    <row r="42362" spans="1:6" x14ac:dyDescent="0.25">
      <c r="A42362" t="s">
        <v>6</v>
      </c>
      <c r="B42362" t="s">
        <v>140161</v>
      </c>
      <c r="C42362" s="5">
        <v>45817.744456018503</v>
      </c>
      <c r="D42362" s="5">
        <v>45827.412673611099</v>
      </c>
      <c r="E42362">
        <v>10</v>
      </c>
      <c r="F42362" s="6">
        <v>45809</v>
      </c>
    </row>
    <row r="42363" spans="1:6" x14ac:dyDescent="0.25">
      <c r="A42363" t="s">
        <v>6</v>
      </c>
      <c r="B42363" t="s">
        <v>140162</v>
      </c>
      <c r="C42363" s="5">
        <v>45817.734340277799</v>
      </c>
      <c r="D42363" s="5">
        <v>45832.398402777799</v>
      </c>
      <c r="E42363">
        <v>15</v>
      </c>
      <c r="F42363" s="6">
        <v>45809</v>
      </c>
    </row>
    <row r="42364" spans="1:6" x14ac:dyDescent="0.25">
      <c r="A42364" t="s">
        <v>6</v>
      </c>
      <c r="B42364" t="s">
        <v>140163</v>
      </c>
      <c r="C42364" s="5">
        <v>45817.730196759301</v>
      </c>
      <c r="D42364" s="5">
        <v>45827.643912036998</v>
      </c>
      <c r="E42364">
        <v>10</v>
      </c>
      <c r="F42364" s="6">
        <v>45809</v>
      </c>
    </row>
    <row r="42365" spans="1:6" x14ac:dyDescent="0.25">
      <c r="A42365" t="s">
        <v>6</v>
      </c>
      <c r="B42365" t="s">
        <v>140164</v>
      </c>
      <c r="C42365" s="5">
        <v>45817.722581018497</v>
      </c>
      <c r="D42365" s="5">
        <v>45834.618287037003</v>
      </c>
      <c r="E42365">
        <v>17</v>
      </c>
      <c r="F42365" s="6">
        <v>45809</v>
      </c>
    </row>
    <row r="42366" spans="1:6" x14ac:dyDescent="0.25">
      <c r="A42366" t="s">
        <v>6</v>
      </c>
      <c r="B42366" t="s">
        <v>140165</v>
      </c>
      <c r="C42366" s="5">
        <v>45817.719537037003</v>
      </c>
      <c r="D42366" s="5">
        <v>45825.540555555599</v>
      </c>
      <c r="E42366">
        <v>8</v>
      </c>
      <c r="F42366" s="6">
        <v>45809</v>
      </c>
    </row>
    <row r="42367" spans="1:6" x14ac:dyDescent="0.25">
      <c r="A42367" t="s">
        <v>6</v>
      </c>
      <c r="B42367" t="s">
        <v>140166</v>
      </c>
      <c r="C42367" s="5">
        <v>45817.713541666701</v>
      </c>
      <c r="D42367" s="5">
        <v>45825.5465162037</v>
      </c>
      <c r="E42367">
        <v>8</v>
      </c>
      <c r="F42367" s="6">
        <v>45809</v>
      </c>
    </row>
    <row r="42368" spans="1:6" x14ac:dyDescent="0.25">
      <c r="A42368" t="s">
        <v>6</v>
      </c>
      <c r="B42368" t="s">
        <v>140167</v>
      </c>
      <c r="C42368" s="5">
        <v>45817.700486111098</v>
      </c>
      <c r="D42368" s="5">
        <v>45825.548460648097</v>
      </c>
      <c r="E42368">
        <v>8</v>
      </c>
      <c r="F42368" s="6">
        <v>45809</v>
      </c>
    </row>
    <row r="42369" spans="1:6" x14ac:dyDescent="0.25">
      <c r="A42369" t="s">
        <v>6</v>
      </c>
      <c r="B42369" t="s">
        <v>140168</v>
      </c>
      <c r="C42369" s="5">
        <v>45817.694363425901</v>
      </c>
      <c r="D42369" s="5">
        <v>45825.550486111097</v>
      </c>
      <c r="E42369">
        <v>8</v>
      </c>
      <c r="F42369" s="6">
        <v>45809</v>
      </c>
    </row>
    <row r="42370" spans="1:6" x14ac:dyDescent="0.25">
      <c r="A42370" t="s">
        <v>6</v>
      </c>
      <c r="B42370" t="s">
        <v>140169</v>
      </c>
      <c r="C42370" s="5">
        <v>45817.6893865741</v>
      </c>
      <c r="D42370" s="5">
        <v>45825.433101851799</v>
      </c>
      <c r="E42370">
        <v>8</v>
      </c>
      <c r="F42370" s="6">
        <v>45809</v>
      </c>
    </row>
    <row r="42371" spans="1:6" x14ac:dyDescent="0.25">
      <c r="A42371" t="s">
        <v>6</v>
      </c>
      <c r="B42371" t="s">
        <v>140170</v>
      </c>
      <c r="C42371" s="5">
        <v>45817.677986111099</v>
      </c>
      <c r="D42371" s="5">
        <v>45826.590335648201</v>
      </c>
      <c r="E42371">
        <v>9</v>
      </c>
      <c r="F42371" s="6">
        <v>45809</v>
      </c>
    </row>
    <row r="42372" spans="1:6" x14ac:dyDescent="0.25">
      <c r="A42372" t="s">
        <v>6</v>
      </c>
      <c r="B42372" t="s">
        <v>140171</v>
      </c>
      <c r="C42372" s="5">
        <v>45817.675578703696</v>
      </c>
      <c r="D42372" s="5">
        <v>45831.377326388902</v>
      </c>
      <c r="E42372">
        <v>14</v>
      </c>
      <c r="F42372" s="6">
        <v>45809</v>
      </c>
    </row>
    <row r="42373" spans="1:6" x14ac:dyDescent="0.25">
      <c r="A42373" t="s">
        <v>6</v>
      </c>
      <c r="B42373" t="s">
        <v>140172</v>
      </c>
      <c r="C42373" s="5">
        <v>45817.674027777801</v>
      </c>
      <c r="D42373" s="5">
        <v>45825.4046759259</v>
      </c>
      <c r="E42373">
        <v>8</v>
      </c>
      <c r="F42373" s="6">
        <v>45809</v>
      </c>
    </row>
    <row r="42374" spans="1:6" x14ac:dyDescent="0.25">
      <c r="A42374" t="s">
        <v>6</v>
      </c>
      <c r="B42374" t="s">
        <v>140173</v>
      </c>
      <c r="C42374" s="5">
        <v>45817.669155092597</v>
      </c>
      <c r="D42374" s="5">
        <v>45825.400266203702</v>
      </c>
      <c r="E42374">
        <v>8</v>
      </c>
      <c r="F42374" s="6">
        <v>45809</v>
      </c>
    </row>
    <row r="42375" spans="1:6" x14ac:dyDescent="0.25">
      <c r="A42375" t="s">
        <v>6</v>
      </c>
      <c r="B42375" t="s">
        <v>140174</v>
      </c>
      <c r="C42375" s="5">
        <v>45817.667685185203</v>
      </c>
      <c r="D42375" s="5">
        <v>45831.455300925903</v>
      </c>
      <c r="E42375">
        <v>14</v>
      </c>
      <c r="F42375" s="6">
        <v>45809</v>
      </c>
    </row>
    <row r="42376" spans="1:6" x14ac:dyDescent="0.25">
      <c r="A42376" t="s">
        <v>6</v>
      </c>
      <c r="B42376" t="s">
        <v>140175</v>
      </c>
      <c r="C42376" s="5">
        <v>45817.667500000003</v>
      </c>
      <c r="D42376" s="5">
        <v>45825.364108796297</v>
      </c>
      <c r="E42376">
        <v>8</v>
      </c>
      <c r="F42376" s="6">
        <v>45809</v>
      </c>
    </row>
    <row r="42377" spans="1:6" x14ac:dyDescent="0.25">
      <c r="A42377" t="s">
        <v>6</v>
      </c>
      <c r="B42377" t="s">
        <v>140176</v>
      </c>
      <c r="C42377" s="5">
        <v>45817.663067129601</v>
      </c>
      <c r="D42377" s="5">
        <v>45825.429502314801</v>
      </c>
      <c r="E42377">
        <v>8</v>
      </c>
      <c r="F42377" s="6">
        <v>45809</v>
      </c>
    </row>
    <row r="42378" spans="1:6" x14ac:dyDescent="0.25">
      <c r="A42378" t="s">
        <v>6</v>
      </c>
      <c r="B42378" t="s">
        <v>140177</v>
      </c>
      <c r="C42378" s="5">
        <v>45817.658831018503</v>
      </c>
      <c r="D42378" s="5">
        <v>45826.616203703699</v>
      </c>
      <c r="E42378">
        <v>9</v>
      </c>
      <c r="F42378" s="6">
        <v>45809</v>
      </c>
    </row>
    <row r="42379" spans="1:6" x14ac:dyDescent="0.25">
      <c r="A42379" t="s">
        <v>6</v>
      </c>
      <c r="B42379" t="s">
        <v>140178</v>
      </c>
      <c r="C42379" s="5">
        <v>45817.657962963</v>
      </c>
      <c r="D42379" s="5">
        <v>45833.648356481499</v>
      </c>
      <c r="E42379">
        <v>16</v>
      </c>
      <c r="F42379" s="6">
        <v>45809</v>
      </c>
    </row>
    <row r="42380" spans="1:6" x14ac:dyDescent="0.25">
      <c r="A42380" t="s">
        <v>6</v>
      </c>
      <c r="B42380" t="s">
        <v>140179</v>
      </c>
      <c r="C42380" s="5">
        <v>45817.656851851898</v>
      </c>
      <c r="D42380" s="5">
        <v>45825.419409722199</v>
      </c>
      <c r="E42380">
        <v>8</v>
      </c>
      <c r="F42380" s="6">
        <v>45809</v>
      </c>
    </row>
    <row r="42381" spans="1:6" x14ac:dyDescent="0.25">
      <c r="A42381" t="s">
        <v>6</v>
      </c>
      <c r="B42381" t="s">
        <v>140180</v>
      </c>
      <c r="C42381" s="5">
        <v>45817.652789351901</v>
      </c>
      <c r="D42381" s="5">
        <v>45828.6663078704</v>
      </c>
      <c r="E42381">
        <v>11</v>
      </c>
      <c r="F42381" s="6">
        <v>45809</v>
      </c>
    </row>
    <row r="42382" spans="1:6" x14ac:dyDescent="0.25">
      <c r="A42382" t="s">
        <v>6</v>
      </c>
      <c r="B42382" t="s">
        <v>140181</v>
      </c>
      <c r="C42382" s="5">
        <v>45817.652141203696</v>
      </c>
      <c r="D42382" s="5">
        <v>45825.648113425901</v>
      </c>
      <c r="E42382">
        <v>8</v>
      </c>
      <c r="F42382" s="6">
        <v>45809</v>
      </c>
    </row>
    <row r="42383" spans="1:6" x14ac:dyDescent="0.25">
      <c r="A42383" t="s">
        <v>6</v>
      </c>
      <c r="B42383" t="s">
        <v>140182</v>
      </c>
      <c r="C42383" s="5">
        <v>45817.643506944398</v>
      </c>
      <c r="D42383" s="5">
        <v>45825.656053240702</v>
      </c>
      <c r="E42383">
        <v>8</v>
      </c>
      <c r="F42383" s="6">
        <v>45809</v>
      </c>
    </row>
    <row r="42384" spans="1:6" x14ac:dyDescent="0.25">
      <c r="A42384" t="s">
        <v>6</v>
      </c>
      <c r="B42384" t="s">
        <v>140183</v>
      </c>
      <c r="C42384" s="5">
        <v>45817.641423611101</v>
      </c>
      <c r="D42384" s="5">
        <v>45825.396331018499</v>
      </c>
      <c r="E42384">
        <v>8</v>
      </c>
      <c r="F42384" s="6">
        <v>45809</v>
      </c>
    </row>
    <row r="42385" spans="1:6" x14ac:dyDescent="0.25">
      <c r="A42385" t="s">
        <v>6</v>
      </c>
      <c r="B42385" t="s">
        <v>140184</v>
      </c>
      <c r="C42385" s="5">
        <v>45817.638773148101</v>
      </c>
      <c r="D42385" s="5">
        <v>45825.394872685203</v>
      </c>
      <c r="E42385">
        <v>8</v>
      </c>
      <c r="F42385" s="6">
        <v>45809</v>
      </c>
    </row>
    <row r="42386" spans="1:6" x14ac:dyDescent="0.25">
      <c r="A42386" t="s">
        <v>6</v>
      </c>
      <c r="B42386" t="s">
        <v>140185</v>
      </c>
      <c r="C42386" s="5">
        <v>45817.637847222199</v>
      </c>
      <c r="D42386" s="5">
        <v>45825.390925925902</v>
      </c>
      <c r="E42386">
        <v>8</v>
      </c>
      <c r="F42386" s="6">
        <v>45809</v>
      </c>
    </row>
    <row r="42387" spans="1:6" x14ac:dyDescent="0.25">
      <c r="A42387" t="s">
        <v>6</v>
      </c>
      <c r="B42387" t="s">
        <v>140186</v>
      </c>
      <c r="C42387" s="5">
        <v>45817.634247685201</v>
      </c>
      <c r="D42387" s="5">
        <v>45825.3895023148</v>
      </c>
      <c r="E42387">
        <v>8</v>
      </c>
      <c r="F42387" s="6">
        <v>45809</v>
      </c>
    </row>
    <row r="42388" spans="1:6" x14ac:dyDescent="0.25">
      <c r="A42388" t="s">
        <v>6</v>
      </c>
      <c r="B42388" t="s">
        <v>140187</v>
      </c>
      <c r="C42388" s="5">
        <v>45817.630590277797</v>
      </c>
      <c r="D42388" s="5">
        <v>45825.388217592597</v>
      </c>
      <c r="E42388">
        <v>8</v>
      </c>
      <c r="F42388" s="6">
        <v>45809</v>
      </c>
    </row>
    <row r="42389" spans="1:6" x14ac:dyDescent="0.25">
      <c r="A42389" t="s">
        <v>6</v>
      </c>
      <c r="B42389" t="s">
        <v>140188</v>
      </c>
      <c r="C42389" s="5">
        <v>45817.624027777798</v>
      </c>
      <c r="D42389" s="5">
        <v>45827.401562500003</v>
      </c>
      <c r="E42389">
        <v>10</v>
      </c>
      <c r="F42389" s="6">
        <v>45809</v>
      </c>
    </row>
    <row r="42390" spans="1:6" x14ac:dyDescent="0.25">
      <c r="A42390" t="s">
        <v>6</v>
      </c>
      <c r="B42390" t="s">
        <v>140189</v>
      </c>
      <c r="C42390" s="5">
        <v>45817.620312500003</v>
      </c>
      <c r="D42390" s="5">
        <v>45825.382511574098</v>
      </c>
      <c r="E42390">
        <v>8</v>
      </c>
      <c r="F42390" s="6">
        <v>45809</v>
      </c>
    </row>
    <row r="42391" spans="1:6" x14ac:dyDescent="0.25">
      <c r="A42391" t="s">
        <v>6</v>
      </c>
      <c r="B42391" t="s">
        <v>140190</v>
      </c>
      <c r="C42391" s="5">
        <v>45817.6188078704</v>
      </c>
      <c r="D42391" s="5">
        <v>45834.424803240698</v>
      </c>
      <c r="E42391">
        <v>17</v>
      </c>
      <c r="F42391" s="6">
        <v>45809</v>
      </c>
    </row>
    <row r="42392" spans="1:6" x14ac:dyDescent="0.25">
      <c r="A42392" t="s">
        <v>6</v>
      </c>
      <c r="B42392" t="s">
        <v>140191</v>
      </c>
      <c r="C42392" s="5">
        <v>45817.615312499998</v>
      </c>
      <c r="D42392" s="5">
        <v>45833.344131944403</v>
      </c>
      <c r="E42392">
        <v>16</v>
      </c>
      <c r="F42392" s="6">
        <v>45809</v>
      </c>
    </row>
    <row r="42393" spans="1:6" x14ac:dyDescent="0.25">
      <c r="A42393" t="s">
        <v>6</v>
      </c>
      <c r="B42393" t="s">
        <v>140192</v>
      </c>
      <c r="C42393" s="5">
        <v>45817.611076388901</v>
      </c>
      <c r="D42393" s="5">
        <v>45825.372349537</v>
      </c>
      <c r="E42393">
        <v>8</v>
      </c>
      <c r="F42393" s="6">
        <v>45809</v>
      </c>
    </row>
    <row r="42394" spans="1:6" x14ac:dyDescent="0.25">
      <c r="A42394" t="s">
        <v>6</v>
      </c>
      <c r="B42394" t="s">
        <v>140193</v>
      </c>
      <c r="C42394" s="5">
        <v>45817.610567129603</v>
      </c>
      <c r="D42394" s="5">
        <v>45827.604490740698</v>
      </c>
      <c r="E42394">
        <v>10</v>
      </c>
      <c r="F42394" s="6">
        <v>45809</v>
      </c>
    </row>
    <row r="42395" spans="1:6" x14ac:dyDescent="0.25">
      <c r="A42395" t="s">
        <v>6</v>
      </c>
      <c r="B42395" t="s">
        <v>140194</v>
      </c>
      <c r="C42395" s="5">
        <v>45817.609652777799</v>
      </c>
      <c r="D42395" s="5">
        <v>45834.537118055603</v>
      </c>
      <c r="E42395">
        <v>17</v>
      </c>
      <c r="F42395" s="6">
        <v>45809</v>
      </c>
    </row>
    <row r="42396" spans="1:6" x14ac:dyDescent="0.25">
      <c r="A42396" t="s">
        <v>6</v>
      </c>
      <c r="B42396" t="s">
        <v>140195</v>
      </c>
      <c r="C42396" s="5">
        <v>45817.608402777798</v>
      </c>
      <c r="D42396" s="5">
        <v>45834.597106481502</v>
      </c>
      <c r="E42396">
        <v>17</v>
      </c>
      <c r="F42396" s="6">
        <v>45809</v>
      </c>
    </row>
    <row r="42397" spans="1:6" x14ac:dyDescent="0.25">
      <c r="A42397" t="s">
        <v>6</v>
      </c>
      <c r="B42397" t="s">
        <v>140196</v>
      </c>
      <c r="C42397" s="5">
        <v>45817.607118055603</v>
      </c>
      <c r="D42397" s="5">
        <v>45825.363877314798</v>
      </c>
      <c r="E42397">
        <v>8</v>
      </c>
      <c r="F42397" s="6">
        <v>45809</v>
      </c>
    </row>
    <row r="42398" spans="1:6" x14ac:dyDescent="0.25">
      <c r="A42398" t="s">
        <v>6</v>
      </c>
      <c r="B42398" t="s">
        <v>140197</v>
      </c>
      <c r="C42398" s="5">
        <v>45817.597488425898</v>
      </c>
      <c r="D42398" s="5">
        <v>45826.644641203697</v>
      </c>
      <c r="E42398">
        <v>9</v>
      </c>
      <c r="F42398" s="6">
        <v>45809</v>
      </c>
    </row>
    <row r="42399" spans="1:6" x14ac:dyDescent="0.25">
      <c r="A42399" t="s">
        <v>6</v>
      </c>
      <c r="B42399" t="s">
        <v>140198</v>
      </c>
      <c r="C42399" s="5">
        <v>45817.596273148098</v>
      </c>
      <c r="D42399" s="5">
        <v>45831.429907407401</v>
      </c>
      <c r="E42399">
        <v>14</v>
      </c>
      <c r="F42399" s="6">
        <v>45809</v>
      </c>
    </row>
    <row r="42400" spans="1:6" x14ac:dyDescent="0.25">
      <c r="A42400" t="s">
        <v>6</v>
      </c>
      <c r="B42400" t="s">
        <v>140199</v>
      </c>
      <c r="C42400" s="5">
        <v>45817.596087963</v>
      </c>
      <c r="D42400" s="5">
        <v>45825.465532407397</v>
      </c>
      <c r="E42400">
        <v>8</v>
      </c>
      <c r="F42400" s="6">
        <v>45809</v>
      </c>
    </row>
    <row r="42401" spans="1:6" x14ac:dyDescent="0.25">
      <c r="A42401" t="s">
        <v>6</v>
      </c>
      <c r="B42401" t="s">
        <v>140200</v>
      </c>
      <c r="C42401" s="5">
        <v>45817.590439814798</v>
      </c>
      <c r="D42401" s="5">
        <v>45827.582638888904</v>
      </c>
      <c r="E42401">
        <v>10</v>
      </c>
      <c r="F42401" s="6">
        <v>45809</v>
      </c>
    </row>
    <row r="42402" spans="1:6" x14ac:dyDescent="0.25">
      <c r="A42402" t="s">
        <v>6</v>
      </c>
      <c r="B42402" t="s">
        <v>140201</v>
      </c>
      <c r="C42402" s="5">
        <v>45817.5886805556</v>
      </c>
      <c r="D42402" s="5">
        <v>45825.4465740741</v>
      </c>
      <c r="E42402">
        <v>8</v>
      </c>
      <c r="F42402" s="6">
        <v>45809</v>
      </c>
    </row>
    <row r="42403" spans="1:6" x14ac:dyDescent="0.25">
      <c r="A42403" t="s">
        <v>6</v>
      </c>
      <c r="B42403" t="s">
        <v>140202</v>
      </c>
      <c r="C42403" s="5">
        <v>45817.586354166699</v>
      </c>
      <c r="D42403" s="5">
        <v>45827.397812499999</v>
      </c>
      <c r="E42403">
        <v>10</v>
      </c>
      <c r="F42403" s="6">
        <v>45809</v>
      </c>
    </row>
    <row r="42404" spans="1:6" x14ac:dyDescent="0.25">
      <c r="A42404" t="s">
        <v>6</v>
      </c>
      <c r="B42404" t="s">
        <v>140203</v>
      </c>
      <c r="C42404" s="5">
        <v>45817.579525462999</v>
      </c>
      <c r="D42404" s="5">
        <v>45827.649675925903</v>
      </c>
      <c r="E42404">
        <v>10</v>
      </c>
      <c r="F42404" s="6">
        <v>45809</v>
      </c>
    </row>
    <row r="42405" spans="1:6" x14ac:dyDescent="0.25">
      <c r="A42405" t="s">
        <v>6</v>
      </c>
      <c r="B42405" t="s">
        <v>140204</v>
      </c>
      <c r="C42405" s="5">
        <v>45817.5753819444</v>
      </c>
      <c r="D42405" s="5">
        <v>45825.4361921296</v>
      </c>
      <c r="E42405">
        <v>8</v>
      </c>
      <c r="F42405" s="6">
        <v>45809</v>
      </c>
    </row>
    <row r="42406" spans="1:6" x14ac:dyDescent="0.25">
      <c r="A42406" t="s">
        <v>6</v>
      </c>
      <c r="B42406" t="s">
        <v>140205</v>
      </c>
      <c r="C42406" s="5">
        <v>45817.573437500003</v>
      </c>
      <c r="D42406" s="5">
        <v>45833.601782407401</v>
      </c>
      <c r="E42406">
        <v>16</v>
      </c>
      <c r="F42406" s="6">
        <v>45809</v>
      </c>
    </row>
    <row r="42407" spans="1:6" x14ac:dyDescent="0.25">
      <c r="A42407" t="s">
        <v>6</v>
      </c>
      <c r="B42407" t="s">
        <v>140206</v>
      </c>
      <c r="C42407" s="5">
        <v>45817.572905092602</v>
      </c>
      <c r="D42407" s="5">
        <v>45826.539652777799</v>
      </c>
      <c r="E42407">
        <v>9</v>
      </c>
      <c r="F42407" s="6">
        <v>45809</v>
      </c>
    </row>
    <row r="42408" spans="1:6" x14ac:dyDescent="0.25">
      <c r="A42408" t="s">
        <v>6</v>
      </c>
      <c r="B42408" t="s">
        <v>140207</v>
      </c>
      <c r="C42408" s="5">
        <v>45817.5704050926</v>
      </c>
      <c r="D42408" s="5">
        <v>45825.425023148098</v>
      </c>
      <c r="E42408">
        <v>8</v>
      </c>
      <c r="F42408" s="6">
        <v>45809</v>
      </c>
    </row>
    <row r="42409" spans="1:6" x14ac:dyDescent="0.25">
      <c r="A42409" t="s">
        <v>6</v>
      </c>
      <c r="B42409" t="s">
        <v>140208</v>
      </c>
      <c r="C42409" s="5">
        <v>45817.570150462998</v>
      </c>
      <c r="D42409" s="5">
        <v>45827.660844907397</v>
      </c>
      <c r="E42409">
        <v>10</v>
      </c>
      <c r="F42409" s="6">
        <v>45809</v>
      </c>
    </row>
    <row r="42410" spans="1:6" x14ac:dyDescent="0.25">
      <c r="A42410" t="s">
        <v>6</v>
      </c>
      <c r="B42410" t="s">
        <v>140209</v>
      </c>
      <c r="C42410" s="5">
        <v>45817.5698148148</v>
      </c>
      <c r="D42410" s="5">
        <v>45825.407615740703</v>
      </c>
      <c r="E42410">
        <v>8</v>
      </c>
      <c r="F42410" s="6">
        <v>45809</v>
      </c>
    </row>
    <row r="42411" spans="1:6" x14ac:dyDescent="0.25">
      <c r="A42411" t="s">
        <v>6</v>
      </c>
      <c r="B42411" t="s">
        <v>140210</v>
      </c>
      <c r="C42411" s="5">
        <v>45817.555428240703</v>
      </c>
      <c r="D42411" s="5">
        <v>45831.450439814798</v>
      </c>
      <c r="E42411">
        <v>14</v>
      </c>
      <c r="F42411" s="6">
        <v>45809</v>
      </c>
    </row>
    <row r="42412" spans="1:6" x14ac:dyDescent="0.25">
      <c r="A42412" t="s">
        <v>6</v>
      </c>
      <c r="B42412" t="s">
        <v>140211</v>
      </c>
      <c r="C42412" s="5">
        <v>45817.5539699074</v>
      </c>
      <c r="D42412" s="5">
        <v>45827.675046296303</v>
      </c>
      <c r="E42412">
        <v>10</v>
      </c>
      <c r="F42412" s="6">
        <v>45809</v>
      </c>
    </row>
    <row r="42413" spans="1:6" x14ac:dyDescent="0.25">
      <c r="A42413" t="s">
        <v>6</v>
      </c>
      <c r="B42413" t="s">
        <v>140212</v>
      </c>
      <c r="C42413" s="5">
        <v>45817.553078703699</v>
      </c>
      <c r="D42413" s="5">
        <v>45832.576388888898</v>
      </c>
      <c r="E42413">
        <v>15</v>
      </c>
      <c r="F42413" s="6">
        <v>45809</v>
      </c>
    </row>
    <row r="42414" spans="1:6" x14ac:dyDescent="0.25">
      <c r="A42414" t="s">
        <v>6</v>
      </c>
      <c r="B42414" t="s">
        <v>140213</v>
      </c>
      <c r="C42414" s="5">
        <v>45817.552164351902</v>
      </c>
      <c r="D42414" s="5">
        <v>45825.580879629597</v>
      </c>
      <c r="E42414">
        <v>8</v>
      </c>
      <c r="F42414" s="6">
        <v>45809</v>
      </c>
    </row>
    <row r="42415" spans="1:6" x14ac:dyDescent="0.25">
      <c r="A42415" t="s">
        <v>6</v>
      </c>
      <c r="B42415" t="s">
        <v>140214</v>
      </c>
      <c r="C42415" s="5">
        <v>45817.551840277803</v>
      </c>
      <c r="D42415" s="5">
        <v>45825.645775463003</v>
      </c>
      <c r="E42415">
        <v>8</v>
      </c>
      <c r="F42415" s="6">
        <v>45809</v>
      </c>
    </row>
    <row r="42416" spans="1:6" x14ac:dyDescent="0.25">
      <c r="A42416" t="s">
        <v>6</v>
      </c>
      <c r="B42416" t="s">
        <v>140215</v>
      </c>
      <c r="C42416" s="5">
        <v>45817.546585648102</v>
      </c>
      <c r="D42416" s="5">
        <v>45835.576400462996</v>
      </c>
      <c r="E42416">
        <v>18</v>
      </c>
      <c r="F42416" s="6">
        <v>45809</v>
      </c>
    </row>
    <row r="42417" spans="1:6" x14ac:dyDescent="0.25">
      <c r="A42417" t="s">
        <v>6</v>
      </c>
      <c r="B42417" t="s">
        <v>140216</v>
      </c>
      <c r="C42417" s="5">
        <v>45817.542743055601</v>
      </c>
      <c r="D42417" s="5">
        <v>45825.5406828704</v>
      </c>
      <c r="E42417">
        <v>8</v>
      </c>
      <c r="F42417" s="6">
        <v>45809</v>
      </c>
    </row>
    <row r="42418" spans="1:6" x14ac:dyDescent="0.25">
      <c r="A42418" t="s">
        <v>6</v>
      </c>
      <c r="B42418" t="s">
        <v>140217</v>
      </c>
      <c r="C42418" s="5">
        <v>45817.541053240697</v>
      </c>
      <c r="D42418" s="5">
        <v>45825.372719907398</v>
      </c>
      <c r="E42418">
        <v>8</v>
      </c>
      <c r="F42418" s="6">
        <v>45809</v>
      </c>
    </row>
    <row r="42419" spans="1:6" x14ac:dyDescent="0.25">
      <c r="A42419" t="s">
        <v>6</v>
      </c>
      <c r="B42419" t="s">
        <v>140218</v>
      </c>
      <c r="C42419" s="5">
        <v>45817.537499999999</v>
      </c>
      <c r="D42419" s="5">
        <v>45826.573634259301</v>
      </c>
      <c r="E42419">
        <v>9</v>
      </c>
      <c r="F42419" s="6">
        <v>45809</v>
      </c>
    </row>
    <row r="42420" spans="1:6" x14ac:dyDescent="0.25">
      <c r="A42420" t="s">
        <v>6</v>
      </c>
      <c r="B42420" t="s">
        <v>140219</v>
      </c>
      <c r="C42420" s="5">
        <v>45817.530185185198</v>
      </c>
      <c r="D42420" s="5">
        <v>45831.376342592601</v>
      </c>
      <c r="E42420">
        <v>14</v>
      </c>
      <c r="F42420" s="6">
        <v>45809</v>
      </c>
    </row>
    <row r="42421" spans="1:6" x14ac:dyDescent="0.25">
      <c r="A42421" t="s">
        <v>6</v>
      </c>
      <c r="B42421" t="s">
        <v>140220</v>
      </c>
      <c r="C42421" s="5">
        <v>45817.526388888902</v>
      </c>
      <c r="D42421" s="5">
        <v>45826.418946759302</v>
      </c>
      <c r="E42421">
        <v>9</v>
      </c>
      <c r="F42421" s="6">
        <v>45809</v>
      </c>
    </row>
    <row r="42422" spans="1:6" x14ac:dyDescent="0.25">
      <c r="A42422" t="s">
        <v>6</v>
      </c>
      <c r="B42422" t="s">
        <v>140221</v>
      </c>
      <c r="C42422" s="5">
        <v>45817.525231481501</v>
      </c>
      <c r="D42422" s="5">
        <v>45835.614143518498</v>
      </c>
      <c r="E42422">
        <v>18</v>
      </c>
      <c r="F42422" s="6">
        <v>45809</v>
      </c>
    </row>
    <row r="42423" spans="1:6" x14ac:dyDescent="0.25">
      <c r="A42423" t="s">
        <v>6</v>
      </c>
      <c r="B42423" t="s">
        <v>140222</v>
      </c>
      <c r="C42423" s="5">
        <v>45817.524143518502</v>
      </c>
      <c r="D42423" s="5">
        <v>45826.404826388898</v>
      </c>
      <c r="E42423">
        <v>9</v>
      </c>
      <c r="F42423" s="6">
        <v>45809</v>
      </c>
    </row>
    <row r="42424" spans="1:6" x14ac:dyDescent="0.25">
      <c r="A42424" t="s">
        <v>6</v>
      </c>
      <c r="B42424" t="s">
        <v>140223</v>
      </c>
      <c r="C42424" s="5">
        <v>45817.523692129602</v>
      </c>
      <c r="D42424" s="5">
        <v>45826.407789351899</v>
      </c>
      <c r="E42424">
        <v>9</v>
      </c>
      <c r="F42424" s="6">
        <v>45809</v>
      </c>
    </row>
    <row r="42425" spans="1:6" x14ac:dyDescent="0.25">
      <c r="A42425" t="s">
        <v>6</v>
      </c>
      <c r="B42425" t="s">
        <v>140224</v>
      </c>
      <c r="C42425" s="5">
        <v>45817.514930555597</v>
      </c>
      <c r="D42425" s="5">
        <v>45834.561840277798</v>
      </c>
      <c r="E42425">
        <v>17</v>
      </c>
      <c r="F42425" s="6">
        <v>45809</v>
      </c>
    </row>
    <row r="42426" spans="1:6" x14ac:dyDescent="0.25">
      <c r="A42426" t="s">
        <v>6</v>
      </c>
      <c r="B42426" t="s">
        <v>140225</v>
      </c>
      <c r="C42426" s="5">
        <v>45817.512256944399</v>
      </c>
      <c r="D42426" s="5">
        <v>45828.4622453704</v>
      </c>
      <c r="E42426">
        <v>11</v>
      </c>
      <c r="F42426" s="6">
        <v>45809</v>
      </c>
    </row>
    <row r="42427" spans="1:6" x14ac:dyDescent="0.25">
      <c r="A42427" t="s">
        <v>6</v>
      </c>
      <c r="B42427" t="s">
        <v>140226</v>
      </c>
      <c r="C42427" s="5">
        <v>45817.499201388899</v>
      </c>
      <c r="D42427" s="5">
        <v>45831.582847222198</v>
      </c>
      <c r="E42427">
        <v>14</v>
      </c>
      <c r="F42427" s="6">
        <v>45809</v>
      </c>
    </row>
    <row r="42428" spans="1:6" x14ac:dyDescent="0.25">
      <c r="A42428" t="s">
        <v>6</v>
      </c>
      <c r="B42428" t="s">
        <v>140227</v>
      </c>
      <c r="C42428" s="5">
        <v>45817.497395833299</v>
      </c>
      <c r="D42428" s="5">
        <v>45826.374062499999</v>
      </c>
      <c r="E42428">
        <v>9</v>
      </c>
      <c r="F42428" s="6">
        <v>45809</v>
      </c>
    </row>
    <row r="42429" spans="1:6" x14ac:dyDescent="0.25">
      <c r="A42429" t="s">
        <v>6</v>
      </c>
      <c r="B42429" t="s">
        <v>140228</v>
      </c>
      <c r="C42429" s="5">
        <v>45817.490694444401</v>
      </c>
      <c r="D42429" s="5">
        <v>45826.370462963001</v>
      </c>
      <c r="E42429">
        <v>9</v>
      </c>
      <c r="F42429" s="6">
        <v>45809</v>
      </c>
    </row>
    <row r="42430" spans="1:6" x14ac:dyDescent="0.25">
      <c r="A42430" t="s">
        <v>6</v>
      </c>
      <c r="B42430" t="s">
        <v>140229</v>
      </c>
      <c r="C42430" s="5">
        <v>45817.489768518499</v>
      </c>
      <c r="D42430" s="5">
        <v>45835.339247685202</v>
      </c>
      <c r="E42430">
        <v>18</v>
      </c>
      <c r="F42430" s="6">
        <v>45809</v>
      </c>
    </row>
    <row r="42431" spans="1:6" x14ac:dyDescent="0.25">
      <c r="A42431" t="s">
        <v>6</v>
      </c>
      <c r="B42431" t="s">
        <v>140230</v>
      </c>
      <c r="C42431" s="5">
        <v>45817.488402777803</v>
      </c>
      <c r="D42431" s="5">
        <v>45826.361365740697</v>
      </c>
      <c r="E42431">
        <v>9</v>
      </c>
      <c r="F42431" s="6">
        <v>45809</v>
      </c>
    </row>
    <row r="42432" spans="1:6" x14ac:dyDescent="0.25">
      <c r="A42432" t="s">
        <v>6</v>
      </c>
      <c r="B42432" t="s">
        <v>140231</v>
      </c>
      <c r="C42432" s="5">
        <v>45817.483993055597</v>
      </c>
      <c r="D42432" s="5">
        <v>45826.351770833302</v>
      </c>
      <c r="E42432">
        <v>9</v>
      </c>
      <c r="F42432" s="6">
        <v>45809</v>
      </c>
    </row>
    <row r="42433" spans="1:6" x14ac:dyDescent="0.25">
      <c r="A42433" t="s">
        <v>6</v>
      </c>
      <c r="B42433" t="s">
        <v>140232</v>
      </c>
      <c r="C42433" s="5">
        <v>45817.483668981498</v>
      </c>
      <c r="D42433" s="5">
        <v>45825.538136574098</v>
      </c>
      <c r="E42433">
        <v>8</v>
      </c>
      <c r="F42433" s="6">
        <v>45809</v>
      </c>
    </row>
    <row r="42434" spans="1:6" x14ac:dyDescent="0.25">
      <c r="A42434" t="s">
        <v>6</v>
      </c>
      <c r="B42434" t="s">
        <v>140233</v>
      </c>
      <c r="C42434" s="5">
        <v>45817.480949074103</v>
      </c>
      <c r="D42434" s="5">
        <v>45831.383680555598</v>
      </c>
      <c r="E42434">
        <v>14</v>
      </c>
      <c r="F42434" s="6">
        <v>45809</v>
      </c>
    </row>
    <row r="42435" spans="1:6" x14ac:dyDescent="0.25">
      <c r="A42435" t="s">
        <v>6</v>
      </c>
      <c r="B42435" t="s">
        <v>140234</v>
      </c>
      <c r="C42435" s="5">
        <v>45817.4757986111</v>
      </c>
      <c r="D42435" s="5">
        <v>45827.443958333301</v>
      </c>
      <c r="E42435">
        <v>10</v>
      </c>
      <c r="F42435" s="6">
        <v>45809</v>
      </c>
    </row>
    <row r="42436" spans="1:6" x14ac:dyDescent="0.25">
      <c r="A42436" t="s">
        <v>6</v>
      </c>
      <c r="B42436" t="s">
        <v>140235</v>
      </c>
      <c r="C42436" s="5">
        <v>45817.457013888903</v>
      </c>
      <c r="D42436" s="5">
        <v>45825.444583333301</v>
      </c>
      <c r="E42436">
        <v>8</v>
      </c>
      <c r="F42436" s="6">
        <v>45809</v>
      </c>
    </row>
    <row r="42437" spans="1:6" x14ac:dyDescent="0.25">
      <c r="A42437" t="s">
        <v>6</v>
      </c>
      <c r="B42437" t="s">
        <v>140236</v>
      </c>
      <c r="C42437" s="5">
        <v>45817.455717592602</v>
      </c>
      <c r="D42437" s="5">
        <v>45826.641018518501</v>
      </c>
      <c r="E42437">
        <v>9</v>
      </c>
      <c r="F42437" s="6">
        <v>45809</v>
      </c>
    </row>
    <row r="42438" spans="1:6" x14ac:dyDescent="0.25">
      <c r="A42438" t="s">
        <v>6</v>
      </c>
      <c r="B42438" t="s">
        <v>140237</v>
      </c>
      <c r="C42438" s="5">
        <v>45817.454722222203</v>
      </c>
      <c r="D42438" s="5">
        <v>45827.356481481504</v>
      </c>
      <c r="E42438">
        <v>10</v>
      </c>
      <c r="F42438" s="6">
        <v>45809</v>
      </c>
    </row>
    <row r="42439" spans="1:6" x14ac:dyDescent="0.25">
      <c r="A42439" t="s">
        <v>6</v>
      </c>
      <c r="B42439" t="s">
        <v>140238</v>
      </c>
      <c r="C42439" s="5">
        <v>45817.453784722202</v>
      </c>
      <c r="D42439" s="5">
        <v>45825.455729166701</v>
      </c>
      <c r="E42439">
        <v>8</v>
      </c>
      <c r="F42439" s="6">
        <v>45809</v>
      </c>
    </row>
    <row r="42440" spans="1:6" x14ac:dyDescent="0.25">
      <c r="A42440" t="s">
        <v>6</v>
      </c>
      <c r="B42440" t="s">
        <v>140239</v>
      </c>
      <c r="C42440" s="5">
        <v>45817.450671296298</v>
      </c>
      <c r="D42440" s="5">
        <v>45825.562280092599</v>
      </c>
      <c r="E42440">
        <v>8</v>
      </c>
      <c r="F42440" s="6">
        <v>45809</v>
      </c>
    </row>
    <row r="42441" spans="1:6" x14ac:dyDescent="0.25">
      <c r="A42441" t="s">
        <v>6</v>
      </c>
      <c r="B42441" t="s">
        <v>140240</v>
      </c>
      <c r="C42441" s="5">
        <v>45817.445625</v>
      </c>
      <c r="D42441" s="5">
        <v>45825.581631944398</v>
      </c>
      <c r="E42441">
        <v>8</v>
      </c>
      <c r="F42441" s="6">
        <v>45809</v>
      </c>
    </row>
    <row r="42442" spans="1:6" x14ac:dyDescent="0.25">
      <c r="A42442" t="s">
        <v>6</v>
      </c>
      <c r="B42442" t="s">
        <v>140241</v>
      </c>
      <c r="C42442" s="5">
        <v>45817.443032407398</v>
      </c>
      <c r="D42442" s="5">
        <v>45825.5855324074</v>
      </c>
      <c r="E42442">
        <v>8</v>
      </c>
      <c r="F42442" s="6">
        <v>45809</v>
      </c>
    </row>
    <row r="42443" spans="1:6" x14ac:dyDescent="0.25">
      <c r="A42443" t="s">
        <v>6</v>
      </c>
      <c r="B42443" t="s">
        <v>140242</v>
      </c>
      <c r="C42443" s="5">
        <v>45817.440763888902</v>
      </c>
      <c r="D42443" s="5">
        <v>45825.588900463001</v>
      </c>
      <c r="E42443">
        <v>8</v>
      </c>
      <c r="F42443" s="6">
        <v>45809</v>
      </c>
    </row>
    <row r="42444" spans="1:6" x14ac:dyDescent="0.25">
      <c r="A42444" t="s">
        <v>6</v>
      </c>
      <c r="B42444" t="s">
        <v>140243</v>
      </c>
      <c r="C42444" s="5">
        <v>45817.433101851799</v>
      </c>
      <c r="D42444" s="5">
        <v>45825.598738425899</v>
      </c>
      <c r="E42444">
        <v>8</v>
      </c>
      <c r="F42444" s="6">
        <v>45809</v>
      </c>
    </row>
    <row r="42445" spans="1:6" x14ac:dyDescent="0.25">
      <c r="A42445" t="s">
        <v>6</v>
      </c>
      <c r="B42445" t="s">
        <v>140244</v>
      </c>
      <c r="C42445" s="5">
        <v>45817.432002314803</v>
      </c>
      <c r="D42445" s="5">
        <v>45825.372372685197</v>
      </c>
      <c r="E42445">
        <v>8</v>
      </c>
      <c r="F42445" s="6">
        <v>45809</v>
      </c>
    </row>
    <row r="42446" spans="1:6" x14ac:dyDescent="0.25">
      <c r="A42446" t="s">
        <v>6</v>
      </c>
      <c r="B42446" t="s">
        <v>140245</v>
      </c>
      <c r="C42446" s="5">
        <v>45817.431076388901</v>
      </c>
      <c r="D42446" s="5">
        <v>45825.605243055601</v>
      </c>
      <c r="E42446">
        <v>8</v>
      </c>
      <c r="F42446" s="6">
        <v>45809</v>
      </c>
    </row>
    <row r="42447" spans="1:6" x14ac:dyDescent="0.25">
      <c r="A42447" t="s">
        <v>6</v>
      </c>
      <c r="B42447" t="s">
        <v>140246</v>
      </c>
      <c r="C42447" s="5">
        <v>45817.430671296301</v>
      </c>
      <c r="D42447" s="5">
        <v>45825.649097222202</v>
      </c>
      <c r="E42447">
        <v>8</v>
      </c>
      <c r="F42447" s="6">
        <v>45809</v>
      </c>
    </row>
    <row r="42448" spans="1:6" x14ac:dyDescent="0.25">
      <c r="A42448" t="s">
        <v>6</v>
      </c>
      <c r="B42448" t="s">
        <v>140247</v>
      </c>
      <c r="C42448" s="5">
        <v>45817.4288773148</v>
      </c>
      <c r="D42448" s="5">
        <v>45827.630254629599</v>
      </c>
      <c r="E42448">
        <v>10</v>
      </c>
      <c r="F42448" s="6">
        <v>45809</v>
      </c>
    </row>
    <row r="42449" spans="1:6" x14ac:dyDescent="0.25">
      <c r="A42449" t="s">
        <v>6</v>
      </c>
      <c r="B42449" t="s">
        <v>140248</v>
      </c>
      <c r="C42449" s="5">
        <v>45817.425196759301</v>
      </c>
      <c r="D42449" s="5">
        <v>45825.6407638889</v>
      </c>
      <c r="E42449">
        <v>8</v>
      </c>
      <c r="F42449" s="6">
        <v>45809</v>
      </c>
    </row>
    <row r="42450" spans="1:6" x14ac:dyDescent="0.25">
      <c r="A42450" t="s">
        <v>6</v>
      </c>
      <c r="B42450" t="s">
        <v>140249</v>
      </c>
      <c r="C42450" s="5">
        <v>45817.410150463002</v>
      </c>
      <c r="D42450" s="5">
        <v>45827.3740972222</v>
      </c>
      <c r="E42450">
        <v>10</v>
      </c>
      <c r="F42450" s="6">
        <v>45809</v>
      </c>
    </row>
    <row r="42451" spans="1:6" x14ac:dyDescent="0.25">
      <c r="A42451" t="s">
        <v>6</v>
      </c>
      <c r="B42451" t="s">
        <v>140250</v>
      </c>
      <c r="C42451" s="5">
        <v>45817.407627314802</v>
      </c>
      <c r="D42451" s="5">
        <v>45825.532199074099</v>
      </c>
      <c r="E42451">
        <v>8</v>
      </c>
      <c r="F42451" s="6">
        <v>45809</v>
      </c>
    </row>
    <row r="42452" spans="1:6" x14ac:dyDescent="0.25">
      <c r="A42452" t="s">
        <v>6</v>
      </c>
      <c r="B42452" t="s">
        <v>140251</v>
      </c>
      <c r="C42452" s="5">
        <v>45817.399224537003</v>
      </c>
      <c r="D42452" s="5">
        <v>45826.558749999997</v>
      </c>
      <c r="E42452">
        <v>9</v>
      </c>
      <c r="F42452" s="6">
        <v>45809</v>
      </c>
    </row>
    <row r="42453" spans="1:6" x14ac:dyDescent="0.25">
      <c r="A42453" t="s">
        <v>6</v>
      </c>
      <c r="B42453" t="s">
        <v>140252</v>
      </c>
      <c r="C42453" s="5">
        <v>45817.394594907397</v>
      </c>
      <c r="D42453" s="5">
        <v>45831.350428240701</v>
      </c>
      <c r="E42453">
        <v>14</v>
      </c>
      <c r="F42453" s="6">
        <v>45809</v>
      </c>
    </row>
    <row r="42454" spans="1:6" x14ac:dyDescent="0.25">
      <c r="A42454" t="s">
        <v>6</v>
      </c>
      <c r="B42454" t="s">
        <v>140253</v>
      </c>
      <c r="C42454" s="5">
        <v>45817.391828703701</v>
      </c>
      <c r="D42454" s="5">
        <v>45825.459386574097</v>
      </c>
      <c r="E42454">
        <v>8</v>
      </c>
      <c r="F42454" s="6">
        <v>45809</v>
      </c>
    </row>
    <row r="42455" spans="1:6" x14ac:dyDescent="0.25">
      <c r="A42455" t="s">
        <v>6</v>
      </c>
      <c r="B42455" t="s">
        <v>140254</v>
      </c>
      <c r="C42455" s="5">
        <v>45817.390682870398</v>
      </c>
      <c r="D42455" s="5">
        <v>45825.440046296302</v>
      </c>
      <c r="E42455">
        <v>8</v>
      </c>
      <c r="F42455" s="6">
        <v>45809</v>
      </c>
    </row>
    <row r="42456" spans="1:6" x14ac:dyDescent="0.25">
      <c r="A42456" t="s">
        <v>6</v>
      </c>
      <c r="B42456" t="s">
        <v>140255</v>
      </c>
      <c r="C42456" s="5">
        <v>45817.386759259301</v>
      </c>
      <c r="D42456" s="5">
        <v>45825.435717592598</v>
      </c>
      <c r="E42456">
        <v>8</v>
      </c>
      <c r="F42456" s="6">
        <v>45809</v>
      </c>
    </row>
    <row r="42457" spans="1:6" x14ac:dyDescent="0.25">
      <c r="A42457" t="s">
        <v>6</v>
      </c>
      <c r="B42457" t="s">
        <v>140256</v>
      </c>
      <c r="C42457" s="5">
        <v>45817.385520833297</v>
      </c>
      <c r="D42457" s="5">
        <v>45826.571331018502</v>
      </c>
      <c r="E42457">
        <v>9</v>
      </c>
      <c r="F42457" s="6">
        <v>45809</v>
      </c>
    </row>
    <row r="42458" spans="1:6" x14ac:dyDescent="0.25">
      <c r="A42458" t="s">
        <v>6</v>
      </c>
      <c r="B42458" t="s">
        <v>140257</v>
      </c>
      <c r="C42458" s="5">
        <v>45817.376180555599</v>
      </c>
      <c r="D42458" s="5">
        <v>45826.628993055601</v>
      </c>
      <c r="E42458">
        <v>9</v>
      </c>
      <c r="F42458" s="6">
        <v>45809</v>
      </c>
    </row>
    <row r="42459" spans="1:6" x14ac:dyDescent="0.25">
      <c r="A42459" t="s">
        <v>6</v>
      </c>
      <c r="B42459" t="s">
        <v>140258</v>
      </c>
      <c r="C42459" s="5">
        <v>45817.369328703702</v>
      </c>
      <c r="D42459" s="5">
        <v>45825.424247685201</v>
      </c>
      <c r="E42459">
        <v>8</v>
      </c>
      <c r="F42459" s="6">
        <v>45809</v>
      </c>
    </row>
    <row r="42460" spans="1:6" x14ac:dyDescent="0.25">
      <c r="A42460" t="s">
        <v>6</v>
      </c>
      <c r="B42460" t="s">
        <v>140259</v>
      </c>
      <c r="C42460" s="5">
        <v>45817.365833333301</v>
      </c>
      <c r="D42460" s="5">
        <v>45825.424513888902</v>
      </c>
      <c r="E42460">
        <v>8</v>
      </c>
      <c r="F42460" s="6">
        <v>45809</v>
      </c>
    </row>
    <row r="42461" spans="1:6" x14ac:dyDescent="0.25">
      <c r="A42461" t="s">
        <v>6</v>
      </c>
      <c r="B42461" t="s">
        <v>140260</v>
      </c>
      <c r="C42461" s="5">
        <v>45817.355196759301</v>
      </c>
      <c r="D42461" s="5">
        <v>45827.459618055596</v>
      </c>
      <c r="E42461">
        <v>10</v>
      </c>
      <c r="F42461" s="6">
        <v>45809</v>
      </c>
    </row>
    <row r="42462" spans="1:6" x14ac:dyDescent="0.25">
      <c r="A42462" t="s">
        <v>6</v>
      </c>
      <c r="B42462" t="s">
        <v>140261</v>
      </c>
      <c r="C42462" s="5">
        <v>45817.336400462998</v>
      </c>
      <c r="D42462" s="5">
        <v>45825.557858796303</v>
      </c>
      <c r="E42462">
        <v>8</v>
      </c>
      <c r="F42462" s="6">
        <v>45809</v>
      </c>
    </row>
    <row r="42463" spans="1:6" x14ac:dyDescent="0.25">
      <c r="A42463" t="s">
        <v>6</v>
      </c>
      <c r="B42463" t="s">
        <v>140262</v>
      </c>
      <c r="C42463" s="5">
        <v>45817.334525462997</v>
      </c>
      <c r="D42463" s="5">
        <v>45833.380868055603</v>
      </c>
      <c r="E42463">
        <v>16</v>
      </c>
      <c r="F42463" s="6">
        <v>45809</v>
      </c>
    </row>
    <row r="42464" spans="1:6" x14ac:dyDescent="0.25">
      <c r="A42464" t="s">
        <v>6</v>
      </c>
      <c r="B42464" t="s">
        <v>140263</v>
      </c>
      <c r="C42464" s="5">
        <v>45817.327384259297</v>
      </c>
      <c r="D42464" s="5">
        <v>45825.4672685185</v>
      </c>
      <c r="E42464">
        <v>8</v>
      </c>
      <c r="F42464" s="6">
        <v>45809</v>
      </c>
    </row>
    <row r="42465" spans="1:6" x14ac:dyDescent="0.25">
      <c r="A42465" t="s">
        <v>6</v>
      </c>
      <c r="B42465" t="s">
        <v>140264</v>
      </c>
      <c r="C42465" s="5">
        <v>45817.3198148148</v>
      </c>
      <c r="D42465" s="5">
        <v>45825.5468287037</v>
      </c>
      <c r="E42465">
        <v>8</v>
      </c>
      <c r="F42465" s="6">
        <v>45809</v>
      </c>
    </row>
    <row r="42466" spans="1:6" x14ac:dyDescent="0.25">
      <c r="A42466" t="s">
        <v>6</v>
      </c>
      <c r="B42466" t="s">
        <v>140265</v>
      </c>
      <c r="C42466" s="5">
        <v>45817.319085648101</v>
      </c>
      <c r="D42466" s="5">
        <v>45827.532118055598</v>
      </c>
      <c r="E42466">
        <v>10</v>
      </c>
      <c r="F42466" s="6">
        <v>45809</v>
      </c>
    </row>
    <row r="42467" spans="1:6" x14ac:dyDescent="0.25">
      <c r="A42467" t="s">
        <v>6</v>
      </c>
      <c r="B42467" t="s">
        <v>140266</v>
      </c>
      <c r="C42467" s="5">
        <v>45816.913379629601</v>
      </c>
      <c r="D42467" s="5">
        <v>45825.578564814801</v>
      </c>
      <c r="E42467">
        <v>9</v>
      </c>
      <c r="F42467" s="6">
        <v>45809</v>
      </c>
    </row>
    <row r="42468" spans="1:6" x14ac:dyDescent="0.25">
      <c r="A42468" t="s">
        <v>6</v>
      </c>
      <c r="B42468" t="s">
        <v>140267</v>
      </c>
      <c r="C42468" s="5">
        <v>45816.767187500001</v>
      </c>
      <c r="D42468" s="5">
        <v>45827.531840277799</v>
      </c>
      <c r="E42468">
        <v>11</v>
      </c>
      <c r="F42468" s="6">
        <v>45809</v>
      </c>
    </row>
    <row r="42469" spans="1:6" x14ac:dyDescent="0.25">
      <c r="A42469" t="s">
        <v>6</v>
      </c>
      <c r="B42469" t="s">
        <v>140268</v>
      </c>
      <c r="C42469" s="5">
        <v>45816.696608796301</v>
      </c>
      <c r="D42469" s="5">
        <v>45831.548668981501</v>
      </c>
      <c r="E42469">
        <v>15</v>
      </c>
      <c r="F42469" s="6">
        <v>45809</v>
      </c>
    </row>
    <row r="42470" spans="1:6" x14ac:dyDescent="0.25">
      <c r="A42470" t="s">
        <v>6</v>
      </c>
      <c r="B42470" t="s">
        <v>140269</v>
      </c>
      <c r="C42470" s="5">
        <v>45816.626400462999</v>
      </c>
      <c r="D42470" s="5">
        <v>45832.473680555602</v>
      </c>
      <c r="E42470">
        <v>16</v>
      </c>
      <c r="F42470" s="6">
        <v>45809</v>
      </c>
    </row>
    <row r="42471" spans="1:6" x14ac:dyDescent="0.25">
      <c r="A42471" t="s">
        <v>6</v>
      </c>
      <c r="B42471" t="s">
        <v>140270</v>
      </c>
      <c r="C42471" s="5">
        <v>45816.326793981498</v>
      </c>
      <c r="D42471" s="5">
        <v>45834.450289351902</v>
      </c>
      <c r="E42471">
        <v>18</v>
      </c>
      <c r="F42471" s="6">
        <v>45809</v>
      </c>
    </row>
    <row r="42472" spans="1:6" x14ac:dyDescent="0.25">
      <c r="A42472" t="s">
        <v>6</v>
      </c>
      <c r="B42472" t="s">
        <v>140271</v>
      </c>
      <c r="C42472" s="5">
        <v>45816.095381944397</v>
      </c>
      <c r="D42472" s="5">
        <v>45827.5447569444</v>
      </c>
      <c r="E42472">
        <v>11</v>
      </c>
      <c r="F42472" s="6">
        <v>45809</v>
      </c>
    </row>
    <row r="42473" spans="1:6" x14ac:dyDescent="0.25">
      <c r="A42473" t="s">
        <v>6</v>
      </c>
      <c r="B42473" t="s">
        <v>140272</v>
      </c>
      <c r="C42473" s="5">
        <v>45815.918576388904</v>
      </c>
      <c r="D42473" s="5">
        <v>45825.555254629602</v>
      </c>
      <c r="E42473">
        <v>10</v>
      </c>
      <c r="F42473" s="6">
        <v>45809</v>
      </c>
    </row>
    <row r="42474" spans="1:6" x14ac:dyDescent="0.25">
      <c r="A42474" t="s">
        <v>6</v>
      </c>
      <c r="B42474" t="s">
        <v>140273</v>
      </c>
      <c r="C42474" s="5">
        <v>45815.782291666699</v>
      </c>
      <c r="D42474" s="5">
        <v>45825.5448958333</v>
      </c>
      <c r="E42474">
        <v>10</v>
      </c>
      <c r="F42474" s="6">
        <v>45809</v>
      </c>
    </row>
    <row r="42475" spans="1:6" x14ac:dyDescent="0.25">
      <c r="A42475" t="s">
        <v>6</v>
      </c>
      <c r="B42475" t="s">
        <v>140274</v>
      </c>
      <c r="C42475" s="5">
        <v>45815.771041666703</v>
      </c>
      <c r="D42475" s="5">
        <v>45827.376099537003</v>
      </c>
      <c r="E42475">
        <v>12</v>
      </c>
      <c r="F42475" s="6">
        <v>45809</v>
      </c>
    </row>
    <row r="42476" spans="1:6" x14ac:dyDescent="0.25">
      <c r="A42476" t="s">
        <v>6</v>
      </c>
      <c r="B42476" t="s">
        <v>140275</v>
      </c>
      <c r="C42476" s="5">
        <v>45815.671238425901</v>
      </c>
      <c r="D42476" s="5">
        <v>45825.670057870397</v>
      </c>
      <c r="E42476">
        <v>10</v>
      </c>
      <c r="F42476" s="6">
        <v>45809</v>
      </c>
    </row>
    <row r="42477" spans="1:6" x14ac:dyDescent="0.25">
      <c r="A42477" t="s">
        <v>6</v>
      </c>
      <c r="B42477" t="s">
        <v>140276</v>
      </c>
      <c r="C42477" s="5">
        <v>45815.633009259298</v>
      </c>
      <c r="D42477" s="5">
        <v>45825.542013888902</v>
      </c>
      <c r="E42477">
        <v>10</v>
      </c>
      <c r="F42477" s="6">
        <v>45809</v>
      </c>
    </row>
    <row r="42478" spans="1:6" x14ac:dyDescent="0.25">
      <c r="A42478" t="s">
        <v>6</v>
      </c>
      <c r="B42478" t="s">
        <v>140277</v>
      </c>
      <c r="C42478" s="5">
        <v>45815.626134259299</v>
      </c>
      <c r="D42478" s="5">
        <v>45828.361412036997</v>
      </c>
      <c r="E42478">
        <v>13</v>
      </c>
      <c r="F42478" s="6">
        <v>45809</v>
      </c>
    </row>
    <row r="42479" spans="1:6" x14ac:dyDescent="0.25">
      <c r="A42479" t="s">
        <v>6</v>
      </c>
      <c r="B42479" t="s">
        <v>140278</v>
      </c>
      <c r="C42479" s="5">
        <v>45815.566527777803</v>
      </c>
      <c r="D42479" s="5">
        <v>45827.558842592603</v>
      </c>
      <c r="E42479">
        <v>12</v>
      </c>
      <c r="F42479" s="6">
        <v>45809</v>
      </c>
    </row>
    <row r="42480" spans="1:6" x14ac:dyDescent="0.25">
      <c r="A42480" t="s">
        <v>6</v>
      </c>
      <c r="B42480" t="s">
        <v>140279</v>
      </c>
      <c r="C42480" s="5">
        <v>45815.561400462997</v>
      </c>
      <c r="D42480" s="5">
        <v>45838.472835648201</v>
      </c>
      <c r="E42480">
        <v>23</v>
      </c>
      <c r="F42480" s="6">
        <v>45809</v>
      </c>
    </row>
    <row r="42481" spans="1:6" x14ac:dyDescent="0.25">
      <c r="A42481" t="s">
        <v>6</v>
      </c>
      <c r="B42481" t="s">
        <v>140280</v>
      </c>
      <c r="C42481" s="5">
        <v>45815.541574074101</v>
      </c>
      <c r="D42481" s="5">
        <v>45835.437835648103</v>
      </c>
      <c r="E42481">
        <v>20</v>
      </c>
      <c r="F42481" s="6">
        <v>45809</v>
      </c>
    </row>
    <row r="42482" spans="1:6" x14ac:dyDescent="0.25">
      <c r="A42482" t="s">
        <v>6</v>
      </c>
      <c r="B42482" t="s">
        <v>140281</v>
      </c>
      <c r="C42482" s="5">
        <v>45815.501516203702</v>
      </c>
      <c r="D42482" s="5">
        <v>45825.569247685198</v>
      </c>
      <c r="E42482">
        <v>10</v>
      </c>
      <c r="F42482" s="6">
        <v>45809</v>
      </c>
    </row>
    <row r="42483" spans="1:6" x14ac:dyDescent="0.25">
      <c r="A42483" t="s">
        <v>6</v>
      </c>
      <c r="B42483" t="s">
        <v>140282</v>
      </c>
      <c r="C42483" s="5">
        <v>45815.484849537002</v>
      </c>
      <c r="D42483" s="5">
        <v>45832.5301736111</v>
      </c>
      <c r="E42483">
        <v>17</v>
      </c>
      <c r="F42483" s="6">
        <v>45809</v>
      </c>
    </row>
    <row r="42484" spans="1:6" x14ac:dyDescent="0.25">
      <c r="A42484" t="s">
        <v>6</v>
      </c>
      <c r="B42484" t="s">
        <v>140283</v>
      </c>
      <c r="C42484" s="5">
        <v>45815.4670833333</v>
      </c>
      <c r="D42484" s="5">
        <v>45825.380787037</v>
      </c>
      <c r="E42484">
        <v>10</v>
      </c>
      <c r="F42484" s="6">
        <v>45809</v>
      </c>
    </row>
    <row r="42485" spans="1:6" x14ac:dyDescent="0.25">
      <c r="A42485" t="s">
        <v>6</v>
      </c>
      <c r="B42485" t="s">
        <v>140284</v>
      </c>
      <c r="C42485" s="5">
        <v>45815.397638888899</v>
      </c>
      <c r="D42485" s="5">
        <v>45825.3766666667</v>
      </c>
      <c r="E42485">
        <v>10</v>
      </c>
      <c r="F42485" s="6">
        <v>45809</v>
      </c>
    </row>
    <row r="42486" spans="1:6" x14ac:dyDescent="0.25">
      <c r="A42486" t="s">
        <v>6</v>
      </c>
      <c r="B42486" t="s">
        <v>140285</v>
      </c>
      <c r="C42486" s="5">
        <v>45815.358773148102</v>
      </c>
      <c r="D42486" s="5">
        <v>45825.373726851903</v>
      </c>
      <c r="E42486">
        <v>10</v>
      </c>
      <c r="F42486" s="6">
        <v>45809</v>
      </c>
    </row>
    <row r="42487" spans="1:6" x14ac:dyDescent="0.25">
      <c r="A42487" t="s">
        <v>6</v>
      </c>
      <c r="B42487" t="s">
        <v>140286</v>
      </c>
      <c r="C42487" s="5">
        <v>45815.347291666701</v>
      </c>
      <c r="D42487" s="5">
        <v>45825.370868055601</v>
      </c>
      <c r="E42487">
        <v>10</v>
      </c>
      <c r="F42487" s="6">
        <v>45809</v>
      </c>
    </row>
    <row r="42488" spans="1:6" x14ac:dyDescent="0.25">
      <c r="A42488" t="s">
        <v>6</v>
      </c>
      <c r="B42488" t="s">
        <v>140287</v>
      </c>
      <c r="C42488" s="5">
        <v>45815.325937499998</v>
      </c>
      <c r="D42488" s="5">
        <v>45825.367199074099</v>
      </c>
      <c r="E42488">
        <v>10</v>
      </c>
      <c r="F42488" s="6">
        <v>45809</v>
      </c>
    </row>
    <row r="42489" spans="1:6" x14ac:dyDescent="0.25">
      <c r="A42489" t="s">
        <v>6</v>
      </c>
      <c r="B42489" t="s">
        <v>140288</v>
      </c>
      <c r="C42489" s="5">
        <v>45815.306203703702</v>
      </c>
      <c r="D42489" s="5">
        <v>45827.546226851897</v>
      </c>
      <c r="E42489">
        <v>12</v>
      </c>
      <c r="F42489" s="6">
        <v>45809</v>
      </c>
    </row>
    <row r="42490" spans="1:6" x14ac:dyDescent="0.25">
      <c r="A42490" t="s">
        <v>6</v>
      </c>
      <c r="B42490" t="s">
        <v>140289</v>
      </c>
      <c r="C42490" s="5">
        <v>45814.744594907403</v>
      </c>
      <c r="D42490" s="5">
        <v>45825.357592592598</v>
      </c>
      <c r="E42490">
        <v>11</v>
      </c>
      <c r="F42490" s="6">
        <v>45809</v>
      </c>
    </row>
    <row r="42491" spans="1:6" x14ac:dyDescent="0.25">
      <c r="A42491" t="s">
        <v>6</v>
      </c>
      <c r="B42491" t="s">
        <v>140290</v>
      </c>
      <c r="C42491" s="5">
        <v>45814.734490740702</v>
      </c>
      <c r="D42491" s="5">
        <v>45827.461875000001</v>
      </c>
      <c r="E42491">
        <v>13</v>
      </c>
      <c r="F42491" s="6">
        <v>45809</v>
      </c>
    </row>
    <row r="42492" spans="1:6" x14ac:dyDescent="0.25">
      <c r="A42492" t="s">
        <v>6</v>
      </c>
      <c r="B42492" t="s">
        <v>140291</v>
      </c>
      <c r="C42492" s="5">
        <v>45814.7340162037</v>
      </c>
      <c r="D42492" s="5">
        <v>45827.458437499998</v>
      </c>
      <c r="E42492">
        <v>13</v>
      </c>
      <c r="F42492" s="6">
        <v>45809</v>
      </c>
    </row>
    <row r="42493" spans="1:6" x14ac:dyDescent="0.25">
      <c r="A42493" t="s">
        <v>6</v>
      </c>
      <c r="B42493" t="s">
        <v>140292</v>
      </c>
      <c r="C42493" s="5">
        <v>45814.713518518503</v>
      </c>
      <c r="D42493" s="5">
        <v>45826.356666666703</v>
      </c>
      <c r="E42493">
        <v>12</v>
      </c>
      <c r="F42493" s="6">
        <v>45809</v>
      </c>
    </row>
    <row r="42494" spans="1:6" x14ac:dyDescent="0.25">
      <c r="A42494" t="s">
        <v>6</v>
      </c>
      <c r="B42494" t="s">
        <v>140293</v>
      </c>
      <c r="C42494" s="5">
        <v>45814.710289351897</v>
      </c>
      <c r="D42494" s="5">
        <v>45827.454722222203</v>
      </c>
      <c r="E42494">
        <v>13</v>
      </c>
      <c r="F42494" s="6">
        <v>45809</v>
      </c>
    </row>
    <row r="42495" spans="1:6" x14ac:dyDescent="0.25">
      <c r="A42495" t="s">
        <v>6</v>
      </c>
      <c r="B42495" t="s">
        <v>140294</v>
      </c>
      <c r="C42495" s="5">
        <v>45814.691585648201</v>
      </c>
      <c r="D42495" s="5">
        <v>45827.4368287037</v>
      </c>
      <c r="E42495">
        <v>13</v>
      </c>
      <c r="F42495" s="6">
        <v>45809</v>
      </c>
    </row>
    <row r="42496" spans="1:6" x14ac:dyDescent="0.25">
      <c r="A42496" t="s">
        <v>6</v>
      </c>
      <c r="B42496" t="s">
        <v>140295</v>
      </c>
      <c r="C42496" s="5">
        <v>45814.687175925901</v>
      </c>
      <c r="D42496" s="5">
        <v>45831.340173611097</v>
      </c>
      <c r="E42496">
        <v>17</v>
      </c>
      <c r="F42496" s="6">
        <v>45809</v>
      </c>
    </row>
    <row r="42497" spans="1:6" x14ac:dyDescent="0.25">
      <c r="A42497" t="s">
        <v>6</v>
      </c>
      <c r="B42497" t="s">
        <v>140296</v>
      </c>
      <c r="C42497" s="5">
        <v>45814.6734027778</v>
      </c>
      <c r="D42497" s="5">
        <v>45827.423599537004</v>
      </c>
      <c r="E42497">
        <v>13</v>
      </c>
      <c r="F42497" s="6">
        <v>45809</v>
      </c>
    </row>
    <row r="42498" spans="1:6" x14ac:dyDescent="0.25">
      <c r="A42498" t="s">
        <v>6</v>
      </c>
      <c r="B42498" t="s">
        <v>140297</v>
      </c>
      <c r="C42498" s="5">
        <v>45814.659513888902</v>
      </c>
      <c r="D42498" s="5">
        <v>45832.432858796303</v>
      </c>
      <c r="E42498">
        <v>18</v>
      </c>
      <c r="F42498" s="6">
        <v>45809</v>
      </c>
    </row>
    <row r="42499" spans="1:6" x14ac:dyDescent="0.25">
      <c r="A42499" t="s">
        <v>6</v>
      </c>
      <c r="B42499" t="s">
        <v>140298</v>
      </c>
      <c r="C42499" s="5">
        <v>45814.652708333299</v>
      </c>
      <c r="D42499" s="5">
        <v>45827.408414351798</v>
      </c>
      <c r="E42499">
        <v>13</v>
      </c>
      <c r="F42499" s="6">
        <v>45809</v>
      </c>
    </row>
    <row r="42500" spans="1:6" x14ac:dyDescent="0.25">
      <c r="A42500" t="s">
        <v>6</v>
      </c>
      <c r="B42500" t="s">
        <v>140299</v>
      </c>
      <c r="C42500" s="5">
        <v>45814.648217592599</v>
      </c>
      <c r="D42500" s="5">
        <v>45832.541828703703</v>
      </c>
      <c r="E42500">
        <v>18</v>
      </c>
      <c r="F42500" s="6">
        <v>45809</v>
      </c>
    </row>
    <row r="42501" spans="1:6" x14ac:dyDescent="0.25">
      <c r="A42501" t="s">
        <v>6</v>
      </c>
      <c r="B42501" t="s">
        <v>140300</v>
      </c>
      <c r="C42501" s="5">
        <v>45814.638935185198</v>
      </c>
      <c r="D42501" s="5">
        <v>45827.394490740699</v>
      </c>
      <c r="E42501">
        <v>13</v>
      </c>
      <c r="F42501" s="6">
        <v>45809</v>
      </c>
    </row>
    <row r="42502" spans="1:6" x14ac:dyDescent="0.25">
      <c r="A42502" t="s">
        <v>6</v>
      </c>
      <c r="B42502" t="s">
        <v>140301</v>
      </c>
      <c r="C42502" s="5">
        <v>45814.634016203701</v>
      </c>
      <c r="D42502" s="5">
        <v>45827.390034722201</v>
      </c>
      <c r="E42502">
        <v>13</v>
      </c>
      <c r="F42502" s="6">
        <v>45809</v>
      </c>
    </row>
    <row r="42503" spans="1:6" x14ac:dyDescent="0.25">
      <c r="A42503" t="s">
        <v>6</v>
      </c>
      <c r="B42503" t="s">
        <v>140302</v>
      </c>
      <c r="C42503" s="5">
        <v>45814.628611111097</v>
      </c>
      <c r="D42503" s="5">
        <v>45827.363599536999</v>
      </c>
      <c r="E42503">
        <v>13</v>
      </c>
      <c r="F42503" s="6">
        <v>45809</v>
      </c>
    </row>
    <row r="42504" spans="1:6" x14ac:dyDescent="0.25">
      <c r="A42504" t="s">
        <v>6</v>
      </c>
      <c r="B42504" t="s">
        <v>140303</v>
      </c>
      <c r="C42504" s="5">
        <v>45814.595902777801</v>
      </c>
      <c r="D42504" s="5">
        <v>45827.361655092602</v>
      </c>
      <c r="E42504">
        <v>13</v>
      </c>
      <c r="F42504" s="6">
        <v>45809</v>
      </c>
    </row>
    <row r="42505" spans="1:6" x14ac:dyDescent="0.25">
      <c r="A42505" t="s">
        <v>6</v>
      </c>
      <c r="B42505" t="s">
        <v>140304</v>
      </c>
      <c r="C42505" s="5">
        <v>45814.594861111102</v>
      </c>
      <c r="D42505" s="5">
        <v>45827.471886574102</v>
      </c>
      <c r="E42505">
        <v>13</v>
      </c>
      <c r="F42505" s="6">
        <v>45809</v>
      </c>
    </row>
    <row r="42506" spans="1:6" x14ac:dyDescent="0.25">
      <c r="A42506" t="s">
        <v>6</v>
      </c>
      <c r="B42506" t="s">
        <v>140305</v>
      </c>
      <c r="C42506" s="5">
        <v>45814.590023148201</v>
      </c>
      <c r="D42506" s="5">
        <v>45825.676620370403</v>
      </c>
      <c r="E42506">
        <v>11</v>
      </c>
      <c r="F42506" s="6">
        <v>45809</v>
      </c>
    </row>
    <row r="42507" spans="1:6" x14ac:dyDescent="0.25">
      <c r="A42507" t="s">
        <v>6</v>
      </c>
      <c r="B42507" t="s">
        <v>140306</v>
      </c>
      <c r="C42507" s="5">
        <v>45814.5754282407</v>
      </c>
      <c r="D42507" s="5">
        <v>45825.669143518498</v>
      </c>
      <c r="E42507">
        <v>11</v>
      </c>
      <c r="F42507" s="6">
        <v>45809</v>
      </c>
    </row>
    <row r="42508" spans="1:6" x14ac:dyDescent="0.25">
      <c r="A42508" t="s">
        <v>6</v>
      </c>
      <c r="B42508" t="s">
        <v>140307</v>
      </c>
      <c r="C42508" s="5">
        <v>45814.567094907397</v>
      </c>
      <c r="D42508" s="5">
        <v>45833.375509259298</v>
      </c>
      <c r="E42508">
        <v>19</v>
      </c>
      <c r="F42508" s="6">
        <v>45809</v>
      </c>
    </row>
    <row r="42509" spans="1:6" x14ac:dyDescent="0.25">
      <c r="A42509" t="s">
        <v>6</v>
      </c>
      <c r="B42509" t="s">
        <v>140308</v>
      </c>
      <c r="C42509" s="5">
        <v>45814.565648148098</v>
      </c>
      <c r="D42509" s="5">
        <v>45828.4771064815</v>
      </c>
      <c r="E42509">
        <v>14</v>
      </c>
      <c r="F42509" s="6">
        <v>45809</v>
      </c>
    </row>
    <row r="42510" spans="1:6" x14ac:dyDescent="0.25">
      <c r="A42510" t="s">
        <v>6</v>
      </c>
      <c r="B42510" t="s">
        <v>140309</v>
      </c>
      <c r="C42510" s="5">
        <v>45814.559050925898</v>
      </c>
      <c r="D42510" s="5">
        <v>45825.616203703699</v>
      </c>
      <c r="E42510">
        <v>11</v>
      </c>
      <c r="F42510" s="6">
        <v>45809</v>
      </c>
    </row>
    <row r="42511" spans="1:6" x14ac:dyDescent="0.25">
      <c r="A42511" t="s">
        <v>6</v>
      </c>
      <c r="B42511" t="s">
        <v>140310</v>
      </c>
      <c r="C42511" s="5">
        <v>45814.556493055599</v>
      </c>
      <c r="D42511" s="5">
        <v>45834.658553240697</v>
      </c>
      <c r="E42511">
        <v>20</v>
      </c>
      <c r="F42511" s="6">
        <v>45809</v>
      </c>
    </row>
    <row r="42512" spans="1:6" x14ac:dyDescent="0.25">
      <c r="A42512" t="s">
        <v>6</v>
      </c>
      <c r="B42512" t="s">
        <v>140311</v>
      </c>
      <c r="C42512" s="5">
        <v>45814.539907407401</v>
      </c>
      <c r="D42512" s="5">
        <v>45825.593368055597</v>
      </c>
      <c r="E42512">
        <v>11</v>
      </c>
      <c r="F42512" s="6">
        <v>45809</v>
      </c>
    </row>
    <row r="42513" spans="1:6" x14ac:dyDescent="0.25">
      <c r="A42513" t="s">
        <v>6</v>
      </c>
      <c r="B42513" t="s">
        <v>140312</v>
      </c>
      <c r="C42513" s="5">
        <v>45814.5379398148</v>
      </c>
      <c r="D42513" s="5">
        <v>45825.5857986111</v>
      </c>
      <c r="E42513">
        <v>11</v>
      </c>
      <c r="F42513" s="6">
        <v>45809</v>
      </c>
    </row>
    <row r="42514" spans="1:6" x14ac:dyDescent="0.25">
      <c r="A42514" t="s">
        <v>6</v>
      </c>
      <c r="B42514" t="s">
        <v>140313</v>
      </c>
      <c r="C42514" s="5">
        <v>45814.525185185201</v>
      </c>
      <c r="D42514" s="5">
        <v>45827.673263888901</v>
      </c>
      <c r="E42514">
        <v>13</v>
      </c>
      <c r="F42514" s="6">
        <v>45809</v>
      </c>
    </row>
    <row r="42515" spans="1:6" x14ac:dyDescent="0.25">
      <c r="A42515" t="s">
        <v>6</v>
      </c>
      <c r="B42515" t="s">
        <v>140314</v>
      </c>
      <c r="C42515" s="5">
        <v>45814.518587963001</v>
      </c>
      <c r="D42515" s="5">
        <v>45827.665254629603</v>
      </c>
      <c r="E42515">
        <v>13</v>
      </c>
      <c r="F42515" s="6">
        <v>45809</v>
      </c>
    </row>
    <row r="42516" spans="1:6" x14ac:dyDescent="0.25">
      <c r="A42516" t="s">
        <v>6</v>
      </c>
      <c r="B42516" t="s">
        <v>140315</v>
      </c>
      <c r="C42516" s="5">
        <v>45814.515879629602</v>
      </c>
      <c r="D42516" s="5">
        <v>45827.4663194444</v>
      </c>
      <c r="E42516">
        <v>13</v>
      </c>
      <c r="F42516" s="6">
        <v>45809</v>
      </c>
    </row>
    <row r="42517" spans="1:6" x14ac:dyDescent="0.25">
      <c r="A42517" t="s">
        <v>6</v>
      </c>
      <c r="B42517" t="s">
        <v>140316</v>
      </c>
      <c r="C42517" s="5">
        <v>45814.498888888898</v>
      </c>
      <c r="D42517" s="5">
        <v>45827.647430555597</v>
      </c>
      <c r="E42517">
        <v>13</v>
      </c>
      <c r="F42517" s="6">
        <v>45809</v>
      </c>
    </row>
    <row r="42518" spans="1:6" x14ac:dyDescent="0.25">
      <c r="A42518" t="s">
        <v>6</v>
      </c>
      <c r="B42518" t="s">
        <v>140317</v>
      </c>
      <c r="C42518" s="5">
        <v>45814.498009259303</v>
      </c>
      <c r="D42518" s="5">
        <v>45827.574722222198</v>
      </c>
      <c r="E42518">
        <v>13</v>
      </c>
      <c r="F42518" s="6">
        <v>45809</v>
      </c>
    </row>
    <row r="42519" spans="1:6" x14ac:dyDescent="0.25">
      <c r="A42519" t="s">
        <v>6</v>
      </c>
      <c r="B42519" t="s">
        <v>140318</v>
      </c>
      <c r="C42519" s="5">
        <v>45814.486550925903</v>
      </c>
      <c r="D42519" s="5">
        <v>45825.478645833296</v>
      </c>
      <c r="E42519">
        <v>11</v>
      </c>
      <c r="F42519" s="6">
        <v>45809</v>
      </c>
    </row>
    <row r="42520" spans="1:6" x14ac:dyDescent="0.25">
      <c r="A42520" t="s">
        <v>6</v>
      </c>
      <c r="B42520" t="s">
        <v>140319</v>
      </c>
      <c r="C42520" s="5">
        <v>45814.4844675926</v>
      </c>
      <c r="D42520" s="5">
        <v>45827.366134259297</v>
      </c>
      <c r="E42520">
        <v>13</v>
      </c>
      <c r="F42520" s="6">
        <v>45809</v>
      </c>
    </row>
    <row r="42521" spans="1:6" x14ac:dyDescent="0.25">
      <c r="A42521" t="s">
        <v>6</v>
      </c>
      <c r="B42521" t="s">
        <v>140320</v>
      </c>
      <c r="C42521" s="5">
        <v>45814.483310185198</v>
      </c>
      <c r="D42521" s="5">
        <v>45825.466689814799</v>
      </c>
      <c r="E42521">
        <v>11</v>
      </c>
      <c r="F42521" s="6">
        <v>45809</v>
      </c>
    </row>
    <row r="42522" spans="1:6" x14ac:dyDescent="0.25">
      <c r="A42522" t="s">
        <v>6</v>
      </c>
      <c r="B42522" t="s">
        <v>140321</v>
      </c>
      <c r="C42522" s="5">
        <v>45814.480081018497</v>
      </c>
      <c r="D42522" s="5">
        <v>45825.463773148098</v>
      </c>
      <c r="E42522">
        <v>11</v>
      </c>
      <c r="F42522" s="6">
        <v>45809</v>
      </c>
    </row>
    <row r="42523" spans="1:6" x14ac:dyDescent="0.25">
      <c r="A42523" t="s">
        <v>6</v>
      </c>
      <c r="B42523" t="s">
        <v>140322</v>
      </c>
      <c r="C42523" s="5">
        <v>45814.4756597222</v>
      </c>
      <c r="D42523" s="5">
        <v>45834.4055324074</v>
      </c>
      <c r="E42523">
        <v>20</v>
      </c>
      <c r="F42523" s="6">
        <v>45809</v>
      </c>
    </row>
    <row r="42524" spans="1:6" x14ac:dyDescent="0.25">
      <c r="A42524" t="s">
        <v>6</v>
      </c>
      <c r="B42524" t="s">
        <v>140323</v>
      </c>
      <c r="C42524" s="5">
        <v>45814.467696759297</v>
      </c>
      <c r="D42524" s="5">
        <v>45827.396643518499</v>
      </c>
      <c r="E42524">
        <v>13</v>
      </c>
      <c r="F42524" s="6">
        <v>45809</v>
      </c>
    </row>
    <row r="42525" spans="1:6" x14ac:dyDescent="0.25">
      <c r="A42525" t="s">
        <v>6</v>
      </c>
      <c r="B42525" t="s">
        <v>140324</v>
      </c>
      <c r="C42525" s="5">
        <v>45814.4604861111</v>
      </c>
      <c r="D42525" s="5">
        <v>45835.626539351899</v>
      </c>
      <c r="E42525">
        <v>21</v>
      </c>
      <c r="F42525" s="6">
        <v>45809</v>
      </c>
    </row>
    <row r="42526" spans="1:6" x14ac:dyDescent="0.25">
      <c r="A42526" t="s">
        <v>6</v>
      </c>
      <c r="B42526" t="s">
        <v>140325</v>
      </c>
      <c r="C42526" s="5">
        <v>45814.456620370402</v>
      </c>
      <c r="D42526" s="5">
        <v>45827.346585648098</v>
      </c>
      <c r="E42526">
        <v>13</v>
      </c>
      <c r="F42526" s="6">
        <v>45809</v>
      </c>
    </row>
    <row r="42527" spans="1:6" x14ac:dyDescent="0.25">
      <c r="A42527" t="s">
        <v>6</v>
      </c>
      <c r="B42527" t="s">
        <v>140326</v>
      </c>
      <c r="C42527" s="5">
        <v>45814.443981481498</v>
      </c>
      <c r="D42527" s="5">
        <v>45825.384224537003</v>
      </c>
      <c r="E42527">
        <v>11</v>
      </c>
      <c r="F42527" s="6">
        <v>45809</v>
      </c>
    </row>
    <row r="42528" spans="1:6" x14ac:dyDescent="0.25">
      <c r="A42528" t="s">
        <v>6</v>
      </c>
      <c r="B42528" t="s">
        <v>140327</v>
      </c>
      <c r="C42528" s="5">
        <v>45814.439606481501</v>
      </c>
      <c r="D42528" s="5">
        <v>45825.418784722198</v>
      </c>
      <c r="E42528">
        <v>11</v>
      </c>
      <c r="F42528" s="6">
        <v>45809</v>
      </c>
    </row>
    <row r="42529" spans="1:6" x14ac:dyDescent="0.25">
      <c r="A42529" t="s">
        <v>6</v>
      </c>
      <c r="B42529" t="s">
        <v>140328</v>
      </c>
      <c r="C42529" s="5">
        <v>45814.430289351898</v>
      </c>
      <c r="D42529" s="5">
        <v>45832.535833333299</v>
      </c>
      <c r="E42529">
        <v>18</v>
      </c>
      <c r="F42529" s="6">
        <v>45809</v>
      </c>
    </row>
    <row r="42530" spans="1:6" x14ac:dyDescent="0.25">
      <c r="A42530" t="s">
        <v>6</v>
      </c>
      <c r="B42530" t="s">
        <v>140329</v>
      </c>
      <c r="C42530" s="5">
        <v>45814.430266203701</v>
      </c>
      <c r="D42530" s="5">
        <v>45832.388831018499</v>
      </c>
      <c r="E42530">
        <v>18</v>
      </c>
      <c r="F42530" s="6">
        <v>45809</v>
      </c>
    </row>
    <row r="42531" spans="1:6" x14ac:dyDescent="0.25">
      <c r="A42531" t="s">
        <v>6</v>
      </c>
      <c r="B42531" t="s">
        <v>140330</v>
      </c>
      <c r="C42531" s="5">
        <v>45814.422569444403</v>
      </c>
      <c r="D42531" s="5">
        <v>45826.603391203702</v>
      </c>
      <c r="E42531">
        <v>12</v>
      </c>
      <c r="F42531" s="6">
        <v>45809</v>
      </c>
    </row>
    <row r="42532" spans="1:6" x14ac:dyDescent="0.25">
      <c r="A42532" t="s">
        <v>6</v>
      </c>
      <c r="B42532" t="s">
        <v>140331</v>
      </c>
      <c r="C42532" s="5">
        <v>45814.419421296298</v>
      </c>
      <c r="D42532" s="5">
        <v>45825.4680787037</v>
      </c>
      <c r="E42532">
        <v>11</v>
      </c>
      <c r="F42532" s="6">
        <v>45809</v>
      </c>
    </row>
    <row r="42533" spans="1:6" x14ac:dyDescent="0.25">
      <c r="A42533" t="s">
        <v>6</v>
      </c>
      <c r="B42533" t="s">
        <v>140332</v>
      </c>
      <c r="C42533" s="5">
        <v>45814.409351851798</v>
      </c>
      <c r="D42533" s="5">
        <v>45825.470601851899</v>
      </c>
      <c r="E42533">
        <v>11</v>
      </c>
      <c r="F42533" s="6">
        <v>45809</v>
      </c>
    </row>
    <row r="42534" spans="1:6" x14ac:dyDescent="0.25">
      <c r="A42534" t="s">
        <v>6</v>
      </c>
      <c r="B42534" t="s">
        <v>140333</v>
      </c>
      <c r="C42534" s="5">
        <v>45814.406539351898</v>
      </c>
      <c r="D42534" s="5">
        <v>45835.373124999998</v>
      </c>
      <c r="E42534">
        <v>21</v>
      </c>
      <c r="F42534" s="6">
        <v>45809</v>
      </c>
    </row>
    <row r="42535" spans="1:6" x14ac:dyDescent="0.25">
      <c r="A42535" t="s">
        <v>6</v>
      </c>
      <c r="B42535" t="s">
        <v>140334</v>
      </c>
      <c r="C42535" s="5">
        <v>45814.406365740702</v>
      </c>
      <c r="D42535" s="5">
        <v>45825.476759259298</v>
      </c>
      <c r="E42535">
        <v>11</v>
      </c>
      <c r="F42535" s="6">
        <v>45809</v>
      </c>
    </row>
    <row r="42536" spans="1:6" x14ac:dyDescent="0.25">
      <c r="A42536" t="s">
        <v>6</v>
      </c>
      <c r="B42536" t="s">
        <v>140335</v>
      </c>
      <c r="C42536" s="5">
        <v>45814.403391203698</v>
      </c>
      <c r="D42536" s="5">
        <v>45825.529224537</v>
      </c>
      <c r="E42536">
        <v>11</v>
      </c>
      <c r="F42536" s="6">
        <v>45809</v>
      </c>
    </row>
    <row r="42537" spans="1:6" x14ac:dyDescent="0.25">
      <c r="A42537" t="s">
        <v>6</v>
      </c>
      <c r="B42537" t="s">
        <v>140336</v>
      </c>
      <c r="C42537" s="5">
        <v>45814.393912036998</v>
      </c>
      <c r="D42537" s="5">
        <v>45834.416168981501</v>
      </c>
      <c r="E42537">
        <v>20</v>
      </c>
      <c r="F42537" s="6">
        <v>45809</v>
      </c>
    </row>
    <row r="42538" spans="1:6" x14ac:dyDescent="0.25">
      <c r="A42538" t="s">
        <v>6</v>
      </c>
      <c r="B42538" t="s">
        <v>140337</v>
      </c>
      <c r="C42538" s="5">
        <v>45814.3831712963</v>
      </c>
      <c r="D42538" s="5">
        <v>45821.571111111101</v>
      </c>
      <c r="E42538">
        <v>7</v>
      </c>
      <c r="F42538" s="6">
        <v>45809</v>
      </c>
    </row>
    <row r="42539" spans="1:6" x14ac:dyDescent="0.25">
      <c r="A42539" t="s">
        <v>6</v>
      </c>
      <c r="B42539" t="s">
        <v>140338</v>
      </c>
      <c r="C42539" s="5">
        <v>45814.379791666703</v>
      </c>
      <c r="D42539" s="5">
        <v>45825.376840277801</v>
      </c>
      <c r="E42539">
        <v>11</v>
      </c>
      <c r="F42539" s="6">
        <v>45809</v>
      </c>
    </row>
    <row r="42540" spans="1:6" x14ac:dyDescent="0.25">
      <c r="A42540" t="s">
        <v>6</v>
      </c>
      <c r="B42540" t="s">
        <v>140339</v>
      </c>
      <c r="C42540" s="5">
        <v>45814.378969907397</v>
      </c>
      <c r="D42540" s="5">
        <v>45831.336666666699</v>
      </c>
      <c r="E42540">
        <v>17</v>
      </c>
      <c r="F42540" s="6">
        <v>45809</v>
      </c>
    </row>
    <row r="42541" spans="1:6" x14ac:dyDescent="0.25">
      <c r="A42541" t="s">
        <v>6</v>
      </c>
      <c r="B42541" t="s">
        <v>140340</v>
      </c>
      <c r="C42541" s="5">
        <v>45814.368935185201</v>
      </c>
      <c r="D42541" s="5">
        <v>45831.341122685197</v>
      </c>
      <c r="E42541">
        <v>17</v>
      </c>
      <c r="F42541" s="6">
        <v>45809</v>
      </c>
    </row>
    <row r="42542" spans="1:6" x14ac:dyDescent="0.25">
      <c r="A42542" t="s">
        <v>6</v>
      </c>
      <c r="B42542" t="s">
        <v>140341</v>
      </c>
      <c r="C42542" s="5">
        <v>45814.365046296298</v>
      </c>
      <c r="D42542" s="5">
        <v>45827.550509259301</v>
      </c>
      <c r="E42542">
        <v>13</v>
      </c>
      <c r="F42542" s="6">
        <v>45809</v>
      </c>
    </row>
    <row r="42543" spans="1:6" x14ac:dyDescent="0.25">
      <c r="A42543" t="s">
        <v>6</v>
      </c>
      <c r="B42543" t="s">
        <v>140342</v>
      </c>
      <c r="C42543" s="5">
        <v>45814.364247685196</v>
      </c>
      <c r="D42543" s="5">
        <v>45825.456793981502</v>
      </c>
      <c r="E42543">
        <v>11</v>
      </c>
      <c r="F42543" s="6">
        <v>45809</v>
      </c>
    </row>
    <row r="42544" spans="1:6" x14ac:dyDescent="0.25">
      <c r="A42544" t="s">
        <v>6</v>
      </c>
      <c r="B42544" t="s">
        <v>140343</v>
      </c>
      <c r="C42544" s="5">
        <v>45814.362615740698</v>
      </c>
      <c r="D42544" s="5">
        <v>45825.454085648104</v>
      </c>
      <c r="E42544">
        <v>11</v>
      </c>
      <c r="F42544" s="6">
        <v>45809</v>
      </c>
    </row>
    <row r="42545" spans="1:6" x14ac:dyDescent="0.25">
      <c r="A42545" t="s">
        <v>6</v>
      </c>
      <c r="B42545" t="s">
        <v>140344</v>
      </c>
      <c r="C42545" s="5">
        <v>45814.360219907401</v>
      </c>
      <c r="D42545" s="5">
        <v>45825.447118055599</v>
      </c>
      <c r="E42545">
        <v>11</v>
      </c>
      <c r="F42545" s="6">
        <v>45809</v>
      </c>
    </row>
    <row r="42546" spans="1:6" x14ac:dyDescent="0.25">
      <c r="A42546" t="s">
        <v>6</v>
      </c>
      <c r="B42546" t="s">
        <v>140345</v>
      </c>
      <c r="C42546" s="5">
        <v>45814.347511574102</v>
      </c>
      <c r="D42546" s="5">
        <v>45827.472314814797</v>
      </c>
      <c r="E42546">
        <v>13</v>
      </c>
      <c r="F42546" s="6">
        <v>45809</v>
      </c>
    </row>
    <row r="42547" spans="1:6" x14ac:dyDescent="0.25">
      <c r="A42547" t="s">
        <v>6</v>
      </c>
      <c r="B42547" t="s">
        <v>140346</v>
      </c>
      <c r="C42547" s="5">
        <v>45814.343668981499</v>
      </c>
      <c r="D42547" s="5">
        <v>45825.435416666704</v>
      </c>
      <c r="E42547">
        <v>11</v>
      </c>
      <c r="F42547" s="6">
        <v>45809</v>
      </c>
    </row>
    <row r="42548" spans="1:6" x14ac:dyDescent="0.25">
      <c r="A42548" t="s">
        <v>6</v>
      </c>
      <c r="B42548" t="s">
        <v>140347</v>
      </c>
      <c r="C42548" s="5">
        <v>45814.335324074098</v>
      </c>
      <c r="D42548" s="5">
        <v>45825.431400463</v>
      </c>
      <c r="E42548">
        <v>11</v>
      </c>
      <c r="F42548" s="6">
        <v>45809</v>
      </c>
    </row>
    <row r="42549" spans="1:6" x14ac:dyDescent="0.25">
      <c r="A42549" t="s">
        <v>6</v>
      </c>
      <c r="B42549" t="s">
        <v>140348</v>
      </c>
      <c r="C42549" s="5">
        <v>45814.328148148103</v>
      </c>
      <c r="D42549" s="5">
        <v>45825.420324074097</v>
      </c>
      <c r="E42549">
        <v>11</v>
      </c>
      <c r="F42549" s="6">
        <v>45809</v>
      </c>
    </row>
    <row r="42550" spans="1:6" x14ac:dyDescent="0.25">
      <c r="A42550" t="s">
        <v>6</v>
      </c>
      <c r="B42550" t="s">
        <v>140349</v>
      </c>
      <c r="C42550" s="5">
        <v>45814.326111111099</v>
      </c>
      <c r="D42550" s="5">
        <v>45825.413530092599</v>
      </c>
      <c r="E42550">
        <v>11</v>
      </c>
      <c r="F42550" s="6">
        <v>45809</v>
      </c>
    </row>
    <row r="42551" spans="1:6" x14ac:dyDescent="0.25">
      <c r="A42551" t="s">
        <v>6</v>
      </c>
      <c r="B42551" t="s">
        <v>140350</v>
      </c>
      <c r="C42551" s="5">
        <v>45814.325046296297</v>
      </c>
      <c r="D42551" s="5">
        <v>45832.352997685201</v>
      </c>
      <c r="E42551">
        <v>18</v>
      </c>
      <c r="F42551" s="6">
        <v>45809</v>
      </c>
    </row>
    <row r="42552" spans="1:6" x14ac:dyDescent="0.25">
      <c r="A42552" t="s">
        <v>6</v>
      </c>
      <c r="B42552" t="s">
        <v>140351</v>
      </c>
      <c r="C42552" s="5">
        <v>45814.324641203697</v>
      </c>
      <c r="D42552" s="5">
        <v>45825.386493055601</v>
      </c>
      <c r="E42552">
        <v>11</v>
      </c>
      <c r="F42552" s="6">
        <v>45809</v>
      </c>
    </row>
    <row r="42553" spans="1:6" x14ac:dyDescent="0.25">
      <c r="A42553" t="s">
        <v>6</v>
      </c>
      <c r="B42553" t="s">
        <v>140352</v>
      </c>
      <c r="C42553" s="5">
        <v>45814.323344907403</v>
      </c>
      <c r="D42553" s="5">
        <v>45825.368923611102</v>
      </c>
      <c r="E42553">
        <v>11</v>
      </c>
      <c r="F42553" s="6">
        <v>45809</v>
      </c>
    </row>
    <row r="42554" spans="1:6" x14ac:dyDescent="0.25">
      <c r="A42554" t="s">
        <v>6</v>
      </c>
      <c r="B42554" t="s">
        <v>140353</v>
      </c>
      <c r="C42554" s="5">
        <v>45814.321701388901</v>
      </c>
      <c r="D42554" s="5">
        <v>45825.364687499998</v>
      </c>
      <c r="E42554">
        <v>11</v>
      </c>
      <c r="F42554" s="6">
        <v>45809</v>
      </c>
    </row>
    <row r="42555" spans="1:6" x14ac:dyDescent="0.25">
      <c r="A42555" t="s">
        <v>6</v>
      </c>
      <c r="B42555" t="s">
        <v>140354</v>
      </c>
      <c r="C42555" s="5">
        <v>45814.3200462963</v>
      </c>
      <c r="D42555" s="5">
        <v>45825.359803240703</v>
      </c>
      <c r="E42555">
        <v>11</v>
      </c>
      <c r="F42555" s="6">
        <v>45809</v>
      </c>
    </row>
    <row r="42556" spans="1:6" x14ac:dyDescent="0.25">
      <c r="A42556" t="s">
        <v>6</v>
      </c>
      <c r="B42556" t="s">
        <v>140355</v>
      </c>
      <c r="C42556" s="5">
        <v>45813.954074074099</v>
      </c>
      <c r="D42556" s="5">
        <v>45835.656018518501</v>
      </c>
      <c r="E42556">
        <v>22</v>
      </c>
      <c r="F42556" s="6">
        <v>45809</v>
      </c>
    </row>
    <row r="42557" spans="1:6" x14ac:dyDescent="0.25">
      <c r="A42557" t="s">
        <v>6</v>
      </c>
      <c r="B42557" t="s">
        <v>140356</v>
      </c>
      <c r="C42557" s="5">
        <v>45813.856921296298</v>
      </c>
      <c r="D42557" s="5">
        <v>45825.588854166701</v>
      </c>
      <c r="E42557">
        <v>12</v>
      </c>
      <c r="F42557" s="6">
        <v>45809</v>
      </c>
    </row>
    <row r="42558" spans="1:6" x14ac:dyDescent="0.25">
      <c r="A42558" t="s">
        <v>6</v>
      </c>
      <c r="B42558" t="s">
        <v>140357</v>
      </c>
      <c r="C42558" s="5">
        <v>45813.847175925897</v>
      </c>
      <c r="D42558" s="5">
        <v>45832.545925925901</v>
      </c>
      <c r="E42558">
        <v>19</v>
      </c>
      <c r="F42558" s="6">
        <v>45809</v>
      </c>
    </row>
    <row r="42559" spans="1:6" x14ac:dyDescent="0.25">
      <c r="A42559" t="s">
        <v>6</v>
      </c>
      <c r="B42559" t="s">
        <v>140358</v>
      </c>
      <c r="C42559" s="5">
        <v>45813.814351851899</v>
      </c>
      <c r="D42559" s="5">
        <v>45827.428101851903</v>
      </c>
      <c r="E42559">
        <v>14</v>
      </c>
      <c r="F42559" s="6">
        <v>45809</v>
      </c>
    </row>
    <row r="42560" spans="1:6" x14ac:dyDescent="0.25">
      <c r="A42560" t="s">
        <v>6</v>
      </c>
      <c r="B42560" t="s">
        <v>140359</v>
      </c>
      <c r="C42560" s="5">
        <v>45813.726759259298</v>
      </c>
      <c r="D42560" s="5">
        <v>45834.346412036997</v>
      </c>
      <c r="E42560">
        <v>21</v>
      </c>
      <c r="F42560" s="6">
        <v>45809</v>
      </c>
    </row>
    <row r="42561" spans="1:6" x14ac:dyDescent="0.25">
      <c r="A42561" t="s">
        <v>6</v>
      </c>
      <c r="B42561" t="s">
        <v>140360</v>
      </c>
      <c r="C42561" s="5">
        <v>45813.719571759299</v>
      </c>
      <c r="D42561" s="5">
        <v>45825.551782407398</v>
      </c>
      <c r="E42561">
        <v>12</v>
      </c>
      <c r="F42561" s="6">
        <v>45809</v>
      </c>
    </row>
    <row r="42562" spans="1:6" x14ac:dyDescent="0.25">
      <c r="A42562" t="s">
        <v>6</v>
      </c>
      <c r="B42562" t="s">
        <v>140361</v>
      </c>
      <c r="C42562" s="5">
        <v>45813.699652777803</v>
      </c>
      <c r="D42562" s="5">
        <v>45825.546527777798</v>
      </c>
      <c r="E42562">
        <v>12</v>
      </c>
      <c r="F42562" s="6">
        <v>45809</v>
      </c>
    </row>
    <row r="42563" spans="1:6" x14ac:dyDescent="0.25">
      <c r="A42563" t="s">
        <v>6</v>
      </c>
      <c r="B42563" t="s">
        <v>140362</v>
      </c>
      <c r="C42563" s="5">
        <v>45813.699143518497</v>
      </c>
      <c r="D42563" s="5">
        <v>45835.5449884259</v>
      </c>
      <c r="E42563">
        <v>22</v>
      </c>
      <c r="F42563" s="6">
        <v>45809</v>
      </c>
    </row>
    <row r="42564" spans="1:6" x14ac:dyDescent="0.25">
      <c r="A42564" t="s">
        <v>6</v>
      </c>
      <c r="B42564" t="s">
        <v>140363</v>
      </c>
      <c r="C42564" s="5">
        <v>45813.694340277798</v>
      </c>
      <c r="D42564" s="5">
        <v>45827.400914351798</v>
      </c>
      <c r="E42564">
        <v>14</v>
      </c>
      <c r="F42564" s="6">
        <v>45809</v>
      </c>
    </row>
    <row r="42565" spans="1:6" x14ac:dyDescent="0.25">
      <c r="A42565" t="s">
        <v>6</v>
      </c>
      <c r="B42565" t="s">
        <v>140364</v>
      </c>
      <c r="C42565" s="5">
        <v>45813.688032407401</v>
      </c>
      <c r="D42565" s="5">
        <v>45825.478969907403</v>
      </c>
      <c r="E42565">
        <v>12</v>
      </c>
      <c r="F42565" s="6">
        <v>45809</v>
      </c>
    </row>
    <row r="42566" spans="1:6" x14ac:dyDescent="0.25">
      <c r="A42566" t="s">
        <v>6</v>
      </c>
      <c r="B42566" t="s">
        <v>140365</v>
      </c>
      <c r="C42566" s="5">
        <v>45813.687685185199</v>
      </c>
      <c r="D42566" s="5">
        <v>45835.411550925899</v>
      </c>
      <c r="E42566">
        <v>22</v>
      </c>
      <c r="F42566" s="6">
        <v>45809</v>
      </c>
    </row>
    <row r="42567" spans="1:6" x14ac:dyDescent="0.25">
      <c r="A42567" t="s">
        <v>6</v>
      </c>
      <c r="B42567" t="s">
        <v>140366</v>
      </c>
      <c r="C42567" s="5">
        <v>45813.680682870399</v>
      </c>
      <c r="D42567" s="5">
        <v>45825.429062499999</v>
      </c>
      <c r="E42567">
        <v>12</v>
      </c>
      <c r="F42567" s="6">
        <v>45809</v>
      </c>
    </row>
    <row r="42568" spans="1:6" x14ac:dyDescent="0.25">
      <c r="A42568" t="s">
        <v>6</v>
      </c>
      <c r="B42568" t="s">
        <v>140367</v>
      </c>
      <c r="C42568" s="5">
        <v>45813.673576388901</v>
      </c>
      <c r="D42568" s="5">
        <v>45825.472453703696</v>
      </c>
      <c r="E42568">
        <v>12</v>
      </c>
      <c r="F42568" s="6">
        <v>45809</v>
      </c>
    </row>
    <row r="42569" spans="1:6" x14ac:dyDescent="0.25">
      <c r="A42569" t="s">
        <v>6</v>
      </c>
      <c r="B42569" t="s">
        <v>140368</v>
      </c>
      <c r="C42569" s="5">
        <v>45813.6623958333</v>
      </c>
      <c r="D42569" s="5">
        <v>45834.384259259299</v>
      </c>
      <c r="E42569">
        <v>21</v>
      </c>
      <c r="F42569" s="6">
        <v>45809</v>
      </c>
    </row>
    <row r="42570" spans="1:6" x14ac:dyDescent="0.25">
      <c r="A42570" t="s">
        <v>6</v>
      </c>
      <c r="B42570" t="s">
        <v>140369</v>
      </c>
      <c r="C42570" s="5">
        <v>45813.656400462998</v>
      </c>
      <c r="D42570" s="5">
        <v>45825.462638888901</v>
      </c>
      <c r="E42570">
        <v>12</v>
      </c>
      <c r="F42570" s="6">
        <v>45809</v>
      </c>
    </row>
    <row r="42571" spans="1:6" x14ac:dyDescent="0.25">
      <c r="A42571" t="s">
        <v>6</v>
      </c>
      <c r="B42571" t="s">
        <v>140370</v>
      </c>
      <c r="C42571" s="5">
        <v>45813.656087962998</v>
      </c>
      <c r="D42571" s="5">
        <v>45825.457824074103</v>
      </c>
      <c r="E42571">
        <v>12</v>
      </c>
      <c r="F42571" s="6">
        <v>45809</v>
      </c>
    </row>
    <row r="42572" spans="1:6" x14ac:dyDescent="0.25">
      <c r="A42572" t="s">
        <v>6</v>
      </c>
      <c r="B42572" t="s">
        <v>140371</v>
      </c>
      <c r="C42572" s="5">
        <v>45813.641724537003</v>
      </c>
      <c r="D42572" s="5">
        <v>45827.386226851799</v>
      </c>
      <c r="E42572">
        <v>14</v>
      </c>
      <c r="F42572" s="6">
        <v>45809</v>
      </c>
    </row>
    <row r="42573" spans="1:6" x14ac:dyDescent="0.25">
      <c r="A42573" t="s">
        <v>6</v>
      </c>
      <c r="B42573" t="s">
        <v>140372</v>
      </c>
      <c r="C42573" s="5">
        <v>45813.630104166703</v>
      </c>
      <c r="D42573" s="5">
        <v>45825.439837963</v>
      </c>
      <c r="E42573">
        <v>12</v>
      </c>
      <c r="F42573" s="6">
        <v>45809</v>
      </c>
    </row>
    <row r="42574" spans="1:6" x14ac:dyDescent="0.25">
      <c r="A42574" t="s">
        <v>6</v>
      </c>
      <c r="B42574" t="s">
        <v>140373</v>
      </c>
      <c r="C42574" s="5">
        <v>45813.617789351898</v>
      </c>
      <c r="D42574" s="5">
        <v>45835.678541666697</v>
      </c>
      <c r="E42574">
        <v>22</v>
      </c>
      <c r="F42574" s="6">
        <v>45809</v>
      </c>
    </row>
    <row r="42575" spans="1:6" x14ac:dyDescent="0.25">
      <c r="A42575" t="s">
        <v>6</v>
      </c>
      <c r="B42575" t="s">
        <v>140374</v>
      </c>
      <c r="C42575" s="5">
        <v>45813.5958217593</v>
      </c>
      <c r="D42575" s="5">
        <v>45825.643391203703</v>
      </c>
      <c r="E42575">
        <v>12</v>
      </c>
      <c r="F42575" s="6">
        <v>45809</v>
      </c>
    </row>
    <row r="42576" spans="1:6" x14ac:dyDescent="0.25">
      <c r="A42576" t="s">
        <v>6</v>
      </c>
      <c r="B42576" t="s">
        <v>140375</v>
      </c>
      <c r="C42576" s="5">
        <v>45813.591342592597</v>
      </c>
      <c r="D42576" s="5">
        <v>45827.376863425903</v>
      </c>
      <c r="E42576">
        <v>14</v>
      </c>
      <c r="F42576" s="6">
        <v>45809</v>
      </c>
    </row>
    <row r="42577" spans="1:6" x14ac:dyDescent="0.25">
      <c r="A42577" t="s">
        <v>6</v>
      </c>
      <c r="B42577" t="s">
        <v>140376</v>
      </c>
      <c r="C42577" s="5">
        <v>45813.589594907397</v>
      </c>
      <c r="D42577" s="5">
        <v>45825.579444444404</v>
      </c>
      <c r="E42577">
        <v>12</v>
      </c>
      <c r="F42577" s="6">
        <v>45809</v>
      </c>
    </row>
    <row r="42578" spans="1:6" x14ac:dyDescent="0.25">
      <c r="A42578" t="s">
        <v>6</v>
      </c>
      <c r="B42578" t="s">
        <v>140377</v>
      </c>
      <c r="C42578" s="5">
        <v>45813.585659722201</v>
      </c>
      <c r="D42578" s="5">
        <v>45825.630763888897</v>
      </c>
      <c r="E42578">
        <v>12</v>
      </c>
      <c r="F42578" s="6">
        <v>45809</v>
      </c>
    </row>
    <row r="42579" spans="1:6" x14ac:dyDescent="0.25">
      <c r="A42579" t="s">
        <v>6</v>
      </c>
      <c r="B42579" t="s">
        <v>140378</v>
      </c>
      <c r="C42579" s="5">
        <v>45813.585567129601</v>
      </c>
      <c r="D42579" s="5">
        <v>45831.637581018498</v>
      </c>
      <c r="E42579">
        <v>18</v>
      </c>
      <c r="F42579" s="6">
        <v>45809</v>
      </c>
    </row>
    <row r="42580" spans="1:6" x14ac:dyDescent="0.25">
      <c r="A42580" t="s">
        <v>6</v>
      </c>
      <c r="B42580" t="s">
        <v>140379</v>
      </c>
      <c r="C42580" s="5">
        <v>45813.581192129597</v>
      </c>
      <c r="D42580" s="5">
        <v>45831.451747685198</v>
      </c>
      <c r="E42580">
        <v>18</v>
      </c>
      <c r="F42580" s="6">
        <v>45809</v>
      </c>
    </row>
    <row r="42581" spans="1:6" x14ac:dyDescent="0.25">
      <c r="A42581" t="s">
        <v>6</v>
      </c>
      <c r="B42581" t="s">
        <v>140380</v>
      </c>
      <c r="C42581" s="5">
        <v>45813.578379629602</v>
      </c>
      <c r="D42581" s="5">
        <v>45833.393032407403</v>
      </c>
      <c r="E42581">
        <v>20</v>
      </c>
      <c r="F42581" s="6">
        <v>45809</v>
      </c>
    </row>
    <row r="42582" spans="1:6" x14ac:dyDescent="0.25">
      <c r="A42582" t="s">
        <v>6</v>
      </c>
      <c r="B42582" t="s">
        <v>140381</v>
      </c>
      <c r="C42582" s="5">
        <v>45813.576724537001</v>
      </c>
      <c r="D42582" s="5">
        <v>45827.545601851903</v>
      </c>
      <c r="E42582">
        <v>14</v>
      </c>
      <c r="F42582" s="6">
        <v>45809</v>
      </c>
    </row>
    <row r="42583" spans="1:6" x14ac:dyDescent="0.25">
      <c r="A42583" t="s">
        <v>6</v>
      </c>
      <c r="B42583" t="s">
        <v>140382</v>
      </c>
      <c r="C42583" s="5">
        <v>45813.571782407402</v>
      </c>
      <c r="D42583" s="5">
        <v>45827.464479166701</v>
      </c>
      <c r="E42583">
        <v>14</v>
      </c>
      <c r="F42583" s="6">
        <v>45809</v>
      </c>
    </row>
    <row r="42584" spans="1:6" x14ac:dyDescent="0.25">
      <c r="A42584" t="s">
        <v>6</v>
      </c>
      <c r="B42584" t="s">
        <v>140383</v>
      </c>
      <c r="C42584" s="5">
        <v>45813.5691898148</v>
      </c>
      <c r="D42584" s="5">
        <v>45825.600451388898</v>
      </c>
      <c r="E42584">
        <v>12</v>
      </c>
      <c r="F42584" s="6">
        <v>45809</v>
      </c>
    </row>
    <row r="42585" spans="1:6" x14ac:dyDescent="0.25">
      <c r="A42585" t="s">
        <v>6</v>
      </c>
      <c r="B42585" t="s">
        <v>140384</v>
      </c>
      <c r="C42585" s="5">
        <v>45813.543437499997</v>
      </c>
      <c r="D42585" s="5">
        <v>45825.584965277798</v>
      </c>
      <c r="E42585">
        <v>12</v>
      </c>
      <c r="F42585" s="6">
        <v>45809</v>
      </c>
    </row>
    <row r="42586" spans="1:6" x14ac:dyDescent="0.25">
      <c r="A42586" t="s">
        <v>6</v>
      </c>
      <c r="B42586" t="s">
        <v>140385</v>
      </c>
      <c r="C42586" s="5">
        <v>45813.512245370403</v>
      </c>
      <c r="D42586" s="5">
        <v>45833.572569444397</v>
      </c>
      <c r="E42586">
        <v>20</v>
      </c>
      <c r="F42586" s="6">
        <v>45809</v>
      </c>
    </row>
    <row r="42587" spans="1:6" x14ac:dyDescent="0.25">
      <c r="A42587" t="s">
        <v>6</v>
      </c>
      <c r="B42587" t="s">
        <v>140386</v>
      </c>
      <c r="C42587" s="5">
        <v>45813.507129629601</v>
      </c>
      <c r="D42587" s="5">
        <v>45832.341076388897</v>
      </c>
      <c r="E42587">
        <v>19</v>
      </c>
      <c r="F42587" s="6">
        <v>45809</v>
      </c>
    </row>
    <row r="42588" spans="1:6" x14ac:dyDescent="0.25">
      <c r="A42588" t="s">
        <v>6</v>
      </c>
      <c r="B42588" t="s">
        <v>140387</v>
      </c>
      <c r="C42588" s="5">
        <v>45813.506678240701</v>
      </c>
      <c r="D42588" s="5">
        <v>45835.540925925903</v>
      </c>
      <c r="E42588">
        <v>22</v>
      </c>
      <c r="F42588" s="6">
        <v>45809</v>
      </c>
    </row>
    <row r="42589" spans="1:6" x14ac:dyDescent="0.25">
      <c r="A42589" t="s">
        <v>6</v>
      </c>
      <c r="B42589" t="s">
        <v>140388</v>
      </c>
      <c r="C42589" s="5">
        <v>45813.4898032407</v>
      </c>
      <c r="D42589" s="5">
        <v>45834.550428240698</v>
      </c>
      <c r="E42589">
        <v>21</v>
      </c>
      <c r="F42589" s="6">
        <v>45809</v>
      </c>
    </row>
    <row r="42590" spans="1:6" x14ac:dyDescent="0.25">
      <c r="A42590" t="s">
        <v>6</v>
      </c>
      <c r="B42590" t="s">
        <v>140389</v>
      </c>
      <c r="C42590" s="5">
        <v>45813.485729166699</v>
      </c>
      <c r="D42590" s="5">
        <v>45825.462048611102</v>
      </c>
      <c r="E42590">
        <v>12</v>
      </c>
      <c r="F42590" s="6">
        <v>45809</v>
      </c>
    </row>
    <row r="42591" spans="1:6" x14ac:dyDescent="0.25">
      <c r="A42591" t="s">
        <v>6</v>
      </c>
      <c r="B42591" t="s">
        <v>140390</v>
      </c>
      <c r="C42591" s="5">
        <v>45813.478750000002</v>
      </c>
      <c r="D42591" s="5">
        <v>45835.4610300926</v>
      </c>
      <c r="E42591">
        <v>22</v>
      </c>
      <c r="F42591" s="6">
        <v>45809</v>
      </c>
    </row>
    <row r="42592" spans="1:6" x14ac:dyDescent="0.25">
      <c r="A42592" t="s">
        <v>6</v>
      </c>
      <c r="B42592" t="s">
        <v>140391</v>
      </c>
      <c r="C42592" s="5">
        <v>45813.476446759298</v>
      </c>
      <c r="D42592" s="5">
        <v>45826.553842592599</v>
      </c>
      <c r="E42592">
        <v>13</v>
      </c>
      <c r="F42592" s="6">
        <v>45809</v>
      </c>
    </row>
    <row r="42593" spans="1:6" x14ac:dyDescent="0.25">
      <c r="A42593" t="s">
        <v>6</v>
      </c>
      <c r="B42593" t="s">
        <v>140392</v>
      </c>
      <c r="C42593" s="5">
        <v>45813.464178240698</v>
      </c>
      <c r="D42593" s="5">
        <v>45824.675671296303</v>
      </c>
      <c r="E42593">
        <v>11</v>
      </c>
      <c r="F42593" s="6">
        <v>45809</v>
      </c>
    </row>
    <row r="42594" spans="1:6" x14ac:dyDescent="0.25">
      <c r="A42594" t="s">
        <v>6</v>
      </c>
      <c r="B42594" t="s">
        <v>140393</v>
      </c>
      <c r="C42594" s="5">
        <v>45813.462847222203</v>
      </c>
      <c r="D42594" s="5">
        <v>45827.419432870403</v>
      </c>
      <c r="E42594">
        <v>14</v>
      </c>
      <c r="F42594" s="6">
        <v>45809</v>
      </c>
    </row>
    <row r="42595" spans="1:6" x14ac:dyDescent="0.25">
      <c r="A42595" t="s">
        <v>6</v>
      </c>
      <c r="B42595" t="s">
        <v>140394</v>
      </c>
      <c r="C42595" s="5">
        <v>45813.458263888897</v>
      </c>
      <c r="D42595" s="5">
        <v>45824.670231481497</v>
      </c>
      <c r="E42595">
        <v>11</v>
      </c>
      <c r="F42595" s="6">
        <v>45809</v>
      </c>
    </row>
    <row r="42596" spans="1:6" x14ac:dyDescent="0.25">
      <c r="A42596" t="s">
        <v>6</v>
      </c>
      <c r="B42596" t="s">
        <v>140395</v>
      </c>
      <c r="C42596" s="5">
        <v>45813.446909722203</v>
      </c>
      <c r="D42596" s="5">
        <v>45832.451539351903</v>
      </c>
      <c r="E42596">
        <v>19</v>
      </c>
      <c r="F42596" s="6">
        <v>45809</v>
      </c>
    </row>
    <row r="42597" spans="1:6" x14ac:dyDescent="0.25">
      <c r="A42597" t="s">
        <v>6</v>
      </c>
      <c r="B42597" t="s">
        <v>140396</v>
      </c>
      <c r="C42597" s="5">
        <v>45813.4312615741</v>
      </c>
      <c r="D42597" s="5">
        <v>45825.343576388899</v>
      </c>
      <c r="E42597">
        <v>12</v>
      </c>
      <c r="F42597" s="6">
        <v>45809</v>
      </c>
    </row>
    <row r="42598" spans="1:6" x14ac:dyDescent="0.25">
      <c r="A42598" t="s">
        <v>6</v>
      </c>
      <c r="B42598" t="s">
        <v>140397</v>
      </c>
      <c r="C42598" s="5">
        <v>45813.426238425898</v>
      </c>
      <c r="D42598" s="5">
        <v>45826.6063194444</v>
      </c>
      <c r="E42598">
        <v>13</v>
      </c>
      <c r="F42598" s="6">
        <v>45809</v>
      </c>
    </row>
    <row r="42599" spans="1:6" x14ac:dyDescent="0.25">
      <c r="A42599" t="s">
        <v>6</v>
      </c>
      <c r="B42599" t="s">
        <v>140398</v>
      </c>
      <c r="C42599" s="5">
        <v>45813.422743055598</v>
      </c>
      <c r="D42599" s="5">
        <v>45825.334166666697</v>
      </c>
      <c r="E42599">
        <v>12</v>
      </c>
      <c r="F42599" s="6">
        <v>45809</v>
      </c>
    </row>
    <row r="42600" spans="1:6" x14ac:dyDescent="0.25">
      <c r="A42600" t="s">
        <v>6</v>
      </c>
      <c r="B42600" t="s">
        <v>140399</v>
      </c>
      <c r="C42600" s="5">
        <v>45813.417465277802</v>
      </c>
      <c r="D42600" s="5">
        <v>45825.3300115741</v>
      </c>
      <c r="E42600">
        <v>12</v>
      </c>
      <c r="F42600" s="6">
        <v>45809</v>
      </c>
    </row>
    <row r="42601" spans="1:6" x14ac:dyDescent="0.25">
      <c r="A42601" t="s">
        <v>6</v>
      </c>
      <c r="B42601" t="s">
        <v>140400</v>
      </c>
      <c r="C42601" s="5">
        <v>45813.4164930556</v>
      </c>
      <c r="D42601" s="5">
        <v>45834.477187500001</v>
      </c>
      <c r="E42601">
        <v>21</v>
      </c>
      <c r="F42601" s="6">
        <v>45809</v>
      </c>
    </row>
    <row r="42602" spans="1:6" x14ac:dyDescent="0.25">
      <c r="A42602" t="s">
        <v>6</v>
      </c>
      <c r="B42602" t="s">
        <v>140401</v>
      </c>
      <c r="C42602" s="5">
        <v>45813.4137037037</v>
      </c>
      <c r="D42602" s="5">
        <v>45825.316990740699</v>
      </c>
      <c r="E42602">
        <v>12</v>
      </c>
      <c r="F42602" s="6">
        <v>45809</v>
      </c>
    </row>
    <row r="42603" spans="1:6" x14ac:dyDescent="0.25">
      <c r="A42603" t="s">
        <v>6</v>
      </c>
      <c r="B42603" t="s">
        <v>140402</v>
      </c>
      <c r="C42603" s="5">
        <v>45813.410347222198</v>
      </c>
      <c r="D42603" s="5">
        <v>45828.670196759304</v>
      </c>
      <c r="E42603">
        <v>15</v>
      </c>
      <c r="F42603" s="6">
        <v>45809</v>
      </c>
    </row>
    <row r="42604" spans="1:6" x14ac:dyDescent="0.25">
      <c r="A42604" t="s">
        <v>6</v>
      </c>
      <c r="B42604" t="s">
        <v>140403</v>
      </c>
      <c r="C42604" s="5">
        <v>45813.405335648102</v>
      </c>
      <c r="D42604" s="5">
        <v>45826.464363425897</v>
      </c>
      <c r="E42604">
        <v>13</v>
      </c>
      <c r="F42604" s="6">
        <v>45809</v>
      </c>
    </row>
    <row r="42605" spans="1:6" x14ac:dyDescent="0.25">
      <c r="A42605" t="s">
        <v>6</v>
      </c>
      <c r="B42605" t="s">
        <v>140404</v>
      </c>
      <c r="C42605" s="5">
        <v>45813.400844907403</v>
      </c>
      <c r="D42605" s="5">
        <v>45824.664131944402</v>
      </c>
      <c r="E42605">
        <v>11</v>
      </c>
      <c r="F42605" s="6">
        <v>45809</v>
      </c>
    </row>
    <row r="42606" spans="1:6" x14ac:dyDescent="0.25">
      <c r="A42606" t="s">
        <v>6</v>
      </c>
      <c r="B42606" t="s">
        <v>140405</v>
      </c>
      <c r="C42606" s="5">
        <v>45813.395486111098</v>
      </c>
      <c r="D42606" s="5">
        <v>45827.526412036997</v>
      </c>
      <c r="E42606">
        <v>14</v>
      </c>
      <c r="F42606" s="6">
        <v>45809</v>
      </c>
    </row>
    <row r="42607" spans="1:6" x14ac:dyDescent="0.25">
      <c r="A42607" t="s">
        <v>6</v>
      </c>
      <c r="B42607" t="s">
        <v>140406</v>
      </c>
      <c r="C42607" s="5">
        <v>45813.385879629597</v>
      </c>
      <c r="D42607" s="5">
        <v>45832.406782407401</v>
      </c>
      <c r="E42607">
        <v>19</v>
      </c>
      <c r="F42607" s="6">
        <v>45809</v>
      </c>
    </row>
    <row r="42608" spans="1:6" x14ac:dyDescent="0.25">
      <c r="A42608" t="s">
        <v>6</v>
      </c>
      <c r="B42608" t="s">
        <v>140407</v>
      </c>
      <c r="C42608" s="5">
        <v>45813.385381944398</v>
      </c>
      <c r="D42608" s="5">
        <v>45824.650439814803</v>
      </c>
      <c r="E42608">
        <v>11</v>
      </c>
      <c r="F42608" s="6">
        <v>45809</v>
      </c>
    </row>
    <row r="42609" spans="1:6" x14ac:dyDescent="0.25">
      <c r="A42609" t="s">
        <v>6</v>
      </c>
      <c r="B42609" t="s">
        <v>140408</v>
      </c>
      <c r="C42609" s="5">
        <v>45813.376550925903</v>
      </c>
      <c r="D42609" s="5">
        <v>45825.577824074098</v>
      </c>
      <c r="E42609">
        <v>12</v>
      </c>
      <c r="F42609" s="6">
        <v>45809</v>
      </c>
    </row>
    <row r="42610" spans="1:6" x14ac:dyDescent="0.25">
      <c r="A42610" t="s">
        <v>6</v>
      </c>
      <c r="B42610" t="s">
        <v>140409</v>
      </c>
      <c r="C42610" s="5">
        <v>45813.374942129602</v>
      </c>
      <c r="D42610" s="5">
        <v>45835.419143518498</v>
      </c>
      <c r="E42610">
        <v>22</v>
      </c>
      <c r="F42610" s="6">
        <v>45809</v>
      </c>
    </row>
    <row r="42611" spans="1:6" x14ac:dyDescent="0.25">
      <c r="A42611" t="s">
        <v>6</v>
      </c>
      <c r="B42611" t="s">
        <v>140410</v>
      </c>
      <c r="C42611" s="5">
        <v>45813.359351851897</v>
      </c>
      <c r="D42611" s="5">
        <v>45825.5726967593</v>
      </c>
      <c r="E42611">
        <v>12</v>
      </c>
      <c r="F42611" s="6">
        <v>45809</v>
      </c>
    </row>
    <row r="42612" spans="1:6" x14ac:dyDescent="0.25">
      <c r="A42612" t="s">
        <v>6</v>
      </c>
      <c r="B42612" t="s">
        <v>140411</v>
      </c>
      <c r="C42612" s="5">
        <v>45813.354826388902</v>
      </c>
      <c r="D42612" s="5">
        <v>45826.672268518501</v>
      </c>
      <c r="E42612">
        <v>13</v>
      </c>
      <c r="F42612" s="6">
        <v>45809</v>
      </c>
    </row>
    <row r="42613" spans="1:6" x14ac:dyDescent="0.25">
      <c r="A42613" t="s">
        <v>6</v>
      </c>
      <c r="B42613" t="s">
        <v>140412</v>
      </c>
      <c r="C42613" s="5">
        <v>45813.3516087963</v>
      </c>
      <c r="D42613" s="5">
        <v>45826.352511574099</v>
      </c>
      <c r="E42613">
        <v>13</v>
      </c>
      <c r="F42613" s="6">
        <v>45809</v>
      </c>
    </row>
    <row r="42614" spans="1:6" x14ac:dyDescent="0.25">
      <c r="A42614" t="s">
        <v>6</v>
      </c>
      <c r="B42614" t="s">
        <v>140413</v>
      </c>
      <c r="C42614" s="5">
        <v>45813.332592592596</v>
      </c>
      <c r="D42614" s="5">
        <v>45824.625844907401</v>
      </c>
      <c r="E42614">
        <v>11</v>
      </c>
      <c r="F42614" s="6">
        <v>45809</v>
      </c>
    </row>
    <row r="42615" spans="1:6" x14ac:dyDescent="0.25">
      <c r="A42615" t="s">
        <v>6</v>
      </c>
      <c r="B42615" t="s">
        <v>140414</v>
      </c>
      <c r="C42615" s="5">
        <v>45813.296226851897</v>
      </c>
      <c r="D42615" s="5">
        <v>45824.617662037002</v>
      </c>
      <c r="E42615">
        <v>11</v>
      </c>
      <c r="F42615" s="6">
        <v>45809</v>
      </c>
    </row>
    <row r="42616" spans="1:6" x14ac:dyDescent="0.25">
      <c r="A42616" t="s">
        <v>6</v>
      </c>
      <c r="B42616" t="s">
        <v>140415</v>
      </c>
      <c r="C42616" s="5">
        <v>45812.956736111097</v>
      </c>
      <c r="D42616" s="5">
        <v>45833.608854166698</v>
      </c>
      <c r="E42616">
        <v>21</v>
      </c>
      <c r="F42616" s="6">
        <v>45809</v>
      </c>
    </row>
    <row r="42617" spans="1:6" x14ac:dyDescent="0.25">
      <c r="A42617" t="s">
        <v>6</v>
      </c>
      <c r="B42617" t="s">
        <v>140416</v>
      </c>
      <c r="C42617" s="5">
        <v>45812.846608796302</v>
      </c>
      <c r="D42617" s="5">
        <v>45825.559918981497</v>
      </c>
      <c r="E42617">
        <v>13</v>
      </c>
      <c r="F42617" s="6">
        <v>45809</v>
      </c>
    </row>
    <row r="42618" spans="1:6" x14ac:dyDescent="0.25">
      <c r="A42618" t="s">
        <v>6</v>
      </c>
      <c r="B42618" t="s">
        <v>140417</v>
      </c>
      <c r="C42618" s="5">
        <v>45812.8209837963</v>
      </c>
      <c r="D42618" s="5">
        <v>45824.604039351798</v>
      </c>
      <c r="E42618">
        <v>12</v>
      </c>
      <c r="F42618" s="6">
        <v>45809</v>
      </c>
    </row>
    <row r="42619" spans="1:6" x14ac:dyDescent="0.25">
      <c r="A42619" t="s">
        <v>6</v>
      </c>
      <c r="B42619" t="s">
        <v>140418</v>
      </c>
      <c r="C42619" s="5">
        <v>45812.776203703703</v>
      </c>
      <c r="D42619" s="5">
        <v>45831.329814814802</v>
      </c>
      <c r="E42619">
        <v>19</v>
      </c>
      <c r="F42619" s="6">
        <v>45809</v>
      </c>
    </row>
    <row r="42620" spans="1:6" x14ac:dyDescent="0.25">
      <c r="A42620" t="s">
        <v>6</v>
      </c>
      <c r="B42620" t="s">
        <v>140419</v>
      </c>
      <c r="C42620" s="5">
        <v>45812.7556944444</v>
      </c>
      <c r="D42620" s="5">
        <v>45824.591157407398</v>
      </c>
      <c r="E42620">
        <v>12</v>
      </c>
      <c r="F42620" s="6">
        <v>45809</v>
      </c>
    </row>
    <row r="42621" spans="1:6" x14ac:dyDescent="0.25">
      <c r="A42621" t="s">
        <v>6</v>
      </c>
      <c r="B42621" t="s">
        <v>140420</v>
      </c>
      <c r="C42621" s="5">
        <v>45812.738020833298</v>
      </c>
      <c r="D42621" s="5">
        <v>45832.616319444402</v>
      </c>
      <c r="E42621">
        <v>20</v>
      </c>
      <c r="F42621" s="6">
        <v>45809</v>
      </c>
    </row>
    <row r="42622" spans="1:6" x14ac:dyDescent="0.25">
      <c r="A42622" t="s">
        <v>6</v>
      </c>
      <c r="B42622" t="s">
        <v>140421</v>
      </c>
      <c r="C42622" s="5">
        <v>45812.728194444397</v>
      </c>
      <c r="D42622" s="5">
        <v>45826.464409722197</v>
      </c>
      <c r="E42622">
        <v>14</v>
      </c>
      <c r="F42622" s="6">
        <v>45809</v>
      </c>
    </row>
    <row r="42623" spans="1:6" x14ac:dyDescent="0.25">
      <c r="A42623" t="s">
        <v>6</v>
      </c>
      <c r="B42623" t="s">
        <v>140422</v>
      </c>
      <c r="C42623" s="5">
        <v>45812.726076388899</v>
      </c>
      <c r="D42623" s="5">
        <v>45824.535902777803</v>
      </c>
      <c r="E42623">
        <v>12</v>
      </c>
      <c r="F42623" s="6">
        <v>45809</v>
      </c>
    </row>
    <row r="42624" spans="1:6" x14ac:dyDescent="0.25">
      <c r="A42624" t="s">
        <v>6</v>
      </c>
      <c r="B42624" t="s">
        <v>140423</v>
      </c>
      <c r="C42624" s="5">
        <v>45812.710729166698</v>
      </c>
      <c r="D42624" s="5">
        <v>45824.528020833299</v>
      </c>
      <c r="E42624">
        <v>12</v>
      </c>
      <c r="F42624" s="6">
        <v>45809</v>
      </c>
    </row>
    <row r="42625" spans="1:6" x14ac:dyDescent="0.25">
      <c r="A42625" t="s">
        <v>6</v>
      </c>
      <c r="B42625" t="s">
        <v>140424</v>
      </c>
      <c r="C42625" s="5">
        <v>45812.698553240698</v>
      </c>
      <c r="D42625" s="5">
        <v>45827.453541666699</v>
      </c>
      <c r="E42625">
        <v>15</v>
      </c>
      <c r="F42625" s="6">
        <v>45809</v>
      </c>
    </row>
    <row r="42626" spans="1:6" x14ac:dyDescent="0.25">
      <c r="A42626" t="s">
        <v>6</v>
      </c>
      <c r="B42626" t="s">
        <v>140425</v>
      </c>
      <c r="C42626" s="5">
        <v>45812.693634259304</v>
      </c>
      <c r="D42626" s="5">
        <v>45824.467430555596</v>
      </c>
      <c r="E42626">
        <v>12</v>
      </c>
      <c r="F42626" s="6">
        <v>45809</v>
      </c>
    </row>
    <row r="42627" spans="1:6" x14ac:dyDescent="0.25">
      <c r="A42627" t="s">
        <v>6</v>
      </c>
      <c r="B42627" t="s">
        <v>140426</v>
      </c>
      <c r="C42627" s="5">
        <v>45812.687164351897</v>
      </c>
      <c r="D42627" s="5">
        <v>45825.631412037001</v>
      </c>
      <c r="E42627">
        <v>13</v>
      </c>
      <c r="F42627" s="6">
        <v>45809</v>
      </c>
    </row>
    <row r="42628" spans="1:6" x14ac:dyDescent="0.25">
      <c r="A42628" t="s">
        <v>6</v>
      </c>
      <c r="B42628" t="s">
        <v>140427</v>
      </c>
      <c r="C42628" s="5">
        <v>45812.674652777801</v>
      </c>
      <c r="D42628" s="5">
        <v>45824.451979166697</v>
      </c>
      <c r="E42628">
        <v>12</v>
      </c>
      <c r="F42628" s="6">
        <v>45809</v>
      </c>
    </row>
    <row r="42629" spans="1:6" x14ac:dyDescent="0.25">
      <c r="A42629" t="s">
        <v>6</v>
      </c>
      <c r="B42629" t="s">
        <v>140428</v>
      </c>
      <c r="C42629" s="5">
        <v>45812.6695833333</v>
      </c>
      <c r="D42629" s="5">
        <v>45826.601099537002</v>
      </c>
      <c r="E42629">
        <v>14</v>
      </c>
      <c r="F42629" s="6">
        <v>45809</v>
      </c>
    </row>
    <row r="42630" spans="1:6" x14ac:dyDescent="0.25">
      <c r="A42630" t="s">
        <v>6</v>
      </c>
      <c r="B42630" t="s">
        <v>140429</v>
      </c>
      <c r="C42630" s="5">
        <v>45812.667060185202</v>
      </c>
      <c r="D42630" s="5">
        <v>45824.409756944398</v>
      </c>
      <c r="E42630">
        <v>12</v>
      </c>
      <c r="F42630" s="6">
        <v>45809</v>
      </c>
    </row>
    <row r="42631" spans="1:6" x14ac:dyDescent="0.25">
      <c r="A42631" t="s">
        <v>6</v>
      </c>
      <c r="B42631" t="s">
        <v>140430</v>
      </c>
      <c r="C42631" s="5">
        <v>45812.663020833301</v>
      </c>
      <c r="D42631" s="5">
        <v>45824.406354166698</v>
      </c>
      <c r="E42631">
        <v>12</v>
      </c>
      <c r="F42631" s="6">
        <v>45809</v>
      </c>
    </row>
    <row r="42632" spans="1:6" x14ac:dyDescent="0.25">
      <c r="A42632" t="s">
        <v>6</v>
      </c>
      <c r="B42632" t="s">
        <v>140431</v>
      </c>
      <c r="C42632" s="5">
        <v>45812.656226851897</v>
      </c>
      <c r="D42632" s="5">
        <v>45826.329259259299</v>
      </c>
      <c r="E42632">
        <v>14</v>
      </c>
      <c r="F42632" s="6">
        <v>45809</v>
      </c>
    </row>
    <row r="42633" spans="1:6" x14ac:dyDescent="0.25">
      <c r="A42633" t="s">
        <v>6</v>
      </c>
      <c r="B42633" t="s">
        <v>140432</v>
      </c>
      <c r="C42633" s="5">
        <v>45812.652557870402</v>
      </c>
      <c r="D42633" s="5">
        <v>45831.527511574102</v>
      </c>
      <c r="E42633">
        <v>19</v>
      </c>
      <c r="F42633" s="6">
        <v>45809</v>
      </c>
    </row>
    <row r="42634" spans="1:6" x14ac:dyDescent="0.25">
      <c r="A42634" t="s">
        <v>6</v>
      </c>
      <c r="B42634" t="s">
        <v>140433</v>
      </c>
      <c r="C42634" s="5">
        <v>45812.651215277801</v>
      </c>
      <c r="D42634" s="5">
        <v>45824.621423611097</v>
      </c>
      <c r="E42634">
        <v>12</v>
      </c>
      <c r="F42634" s="6">
        <v>45809</v>
      </c>
    </row>
    <row r="42635" spans="1:6" x14ac:dyDescent="0.25">
      <c r="A42635" t="s">
        <v>6</v>
      </c>
      <c r="B42635" t="s">
        <v>140434</v>
      </c>
      <c r="C42635" s="5">
        <v>45812.645358796297</v>
      </c>
      <c r="D42635" s="5">
        <v>45824.618425925903</v>
      </c>
      <c r="E42635">
        <v>12</v>
      </c>
      <c r="F42635" s="6">
        <v>45809</v>
      </c>
    </row>
    <row r="42636" spans="1:6" x14ac:dyDescent="0.25">
      <c r="A42636" t="s">
        <v>6</v>
      </c>
      <c r="B42636" t="s">
        <v>140435</v>
      </c>
      <c r="C42636" s="5">
        <v>45812.644456018497</v>
      </c>
      <c r="D42636" s="5">
        <v>45834.449027777802</v>
      </c>
      <c r="E42636">
        <v>22</v>
      </c>
      <c r="F42636" s="6">
        <v>45809</v>
      </c>
    </row>
    <row r="42637" spans="1:6" x14ac:dyDescent="0.25">
      <c r="A42637" t="s">
        <v>6</v>
      </c>
      <c r="B42637" t="s">
        <v>140436</v>
      </c>
      <c r="C42637" s="5">
        <v>45812.643576388902</v>
      </c>
      <c r="D42637" s="5">
        <v>45831.635740740698</v>
      </c>
      <c r="E42637">
        <v>19</v>
      </c>
      <c r="F42637" s="6">
        <v>45809</v>
      </c>
    </row>
    <row r="42638" spans="1:6" x14ac:dyDescent="0.25">
      <c r="A42638" t="s">
        <v>6</v>
      </c>
      <c r="B42638" t="s">
        <v>140437</v>
      </c>
      <c r="C42638" s="5">
        <v>45812.638680555603</v>
      </c>
      <c r="D42638" s="5">
        <v>45825.360104166699</v>
      </c>
      <c r="E42638">
        <v>13</v>
      </c>
      <c r="F42638" s="6">
        <v>45809</v>
      </c>
    </row>
    <row r="42639" spans="1:6" x14ac:dyDescent="0.25">
      <c r="A42639" t="s">
        <v>6</v>
      </c>
      <c r="B42639" t="s">
        <v>140438</v>
      </c>
      <c r="C42639" s="5">
        <v>45812.634305555599</v>
      </c>
      <c r="D42639" s="5">
        <v>45824.580150463</v>
      </c>
      <c r="E42639">
        <v>12</v>
      </c>
      <c r="F42639" s="6">
        <v>45809</v>
      </c>
    </row>
    <row r="42640" spans="1:6" x14ac:dyDescent="0.25">
      <c r="A42640" t="s">
        <v>6</v>
      </c>
      <c r="B42640" t="s">
        <v>140439</v>
      </c>
      <c r="C42640" s="5">
        <v>45812.631701388898</v>
      </c>
      <c r="D42640" s="5">
        <v>45824.577037037001</v>
      </c>
      <c r="E42640">
        <v>12</v>
      </c>
      <c r="F42640" s="6">
        <v>45809</v>
      </c>
    </row>
    <row r="42641" spans="1:6" x14ac:dyDescent="0.25">
      <c r="A42641" t="s">
        <v>6</v>
      </c>
      <c r="B42641" t="s">
        <v>140440</v>
      </c>
      <c r="C42641" s="5">
        <v>45812.615081018499</v>
      </c>
      <c r="D42641" s="5">
        <v>45828.442152777803</v>
      </c>
      <c r="E42641">
        <v>16</v>
      </c>
      <c r="F42641" s="6">
        <v>45809</v>
      </c>
    </row>
    <row r="42642" spans="1:6" x14ac:dyDescent="0.25">
      <c r="A42642" t="s">
        <v>6</v>
      </c>
      <c r="B42642" t="s">
        <v>140441</v>
      </c>
      <c r="C42642" s="5">
        <v>45812.613599536999</v>
      </c>
      <c r="D42642" s="5">
        <v>45824.568842592598</v>
      </c>
      <c r="E42642">
        <v>12</v>
      </c>
      <c r="F42642" s="6">
        <v>45809</v>
      </c>
    </row>
    <row r="42643" spans="1:6" x14ac:dyDescent="0.25">
      <c r="A42643" t="s">
        <v>6</v>
      </c>
      <c r="B42643" t="s">
        <v>140442</v>
      </c>
      <c r="C42643" s="5">
        <v>45812.6020138889</v>
      </c>
      <c r="D42643" s="5">
        <v>45824.5632175926</v>
      </c>
      <c r="E42643">
        <v>12</v>
      </c>
      <c r="F42643" s="6">
        <v>45809</v>
      </c>
    </row>
    <row r="42644" spans="1:6" x14ac:dyDescent="0.25">
      <c r="A42644" t="s">
        <v>6</v>
      </c>
      <c r="B42644" t="s">
        <v>140443</v>
      </c>
      <c r="C42644" s="5">
        <v>45812.597719907397</v>
      </c>
      <c r="D42644" s="5">
        <v>45825.673483796301</v>
      </c>
      <c r="E42644">
        <v>13</v>
      </c>
      <c r="F42644" s="6">
        <v>45809</v>
      </c>
    </row>
    <row r="42645" spans="1:6" x14ac:dyDescent="0.25">
      <c r="A42645" t="s">
        <v>6</v>
      </c>
      <c r="B42645" t="s">
        <v>140444</v>
      </c>
      <c r="C42645" s="5">
        <v>45812.596238425896</v>
      </c>
      <c r="D42645" s="5">
        <v>45827.669085648202</v>
      </c>
      <c r="E42645">
        <v>15</v>
      </c>
      <c r="F42645" s="6">
        <v>45809</v>
      </c>
    </row>
    <row r="42646" spans="1:6" x14ac:dyDescent="0.25">
      <c r="A42646" t="s">
        <v>6</v>
      </c>
      <c r="B42646" t="s">
        <v>140445</v>
      </c>
      <c r="C42646" s="5">
        <v>45812.584027777797</v>
      </c>
      <c r="D42646" s="5">
        <v>45825.577997685199</v>
      </c>
      <c r="E42646">
        <v>13</v>
      </c>
      <c r="F42646" s="6">
        <v>45809</v>
      </c>
    </row>
    <row r="42647" spans="1:6" x14ac:dyDescent="0.25">
      <c r="A42647" t="s">
        <v>6</v>
      </c>
      <c r="B42647" t="s">
        <v>140446</v>
      </c>
      <c r="C42647" s="5">
        <v>45812.577337962997</v>
      </c>
      <c r="D42647" s="5">
        <v>45824.537881944401</v>
      </c>
      <c r="E42647">
        <v>12</v>
      </c>
      <c r="F42647" s="6">
        <v>45809</v>
      </c>
    </row>
    <row r="42648" spans="1:6" x14ac:dyDescent="0.25">
      <c r="A42648" t="s">
        <v>6</v>
      </c>
      <c r="B42648" t="s">
        <v>140447</v>
      </c>
      <c r="C42648" s="5">
        <v>45812.568460648101</v>
      </c>
      <c r="D42648" s="5">
        <v>45824.528518518498</v>
      </c>
      <c r="E42648">
        <v>12</v>
      </c>
      <c r="F42648" s="6">
        <v>45809</v>
      </c>
    </row>
    <row r="42649" spans="1:6" x14ac:dyDescent="0.25">
      <c r="A42649" t="s">
        <v>6</v>
      </c>
      <c r="B42649" t="s">
        <v>140448</v>
      </c>
      <c r="C42649" s="5">
        <v>45812.559583333299</v>
      </c>
      <c r="D42649" s="5">
        <v>45825.604803240698</v>
      </c>
      <c r="E42649">
        <v>13</v>
      </c>
      <c r="F42649" s="6">
        <v>45809</v>
      </c>
    </row>
    <row r="42650" spans="1:6" x14ac:dyDescent="0.25">
      <c r="A42650" t="s">
        <v>6</v>
      </c>
      <c r="B42650" t="s">
        <v>140449</v>
      </c>
      <c r="C42650" s="5">
        <v>45812.555694444403</v>
      </c>
      <c r="D42650" s="5">
        <v>45824.470763888901</v>
      </c>
      <c r="E42650">
        <v>12</v>
      </c>
      <c r="F42650" s="6">
        <v>45809</v>
      </c>
    </row>
    <row r="42651" spans="1:6" x14ac:dyDescent="0.25">
      <c r="A42651" t="s">
        <v>6</v>
      </c>
      <c r="B42651" t="s">
        <v>140450</v>
      </c>
      <c r="C42651" s="5">
        <v>45812.5496180556</v>
      </c>
      <c r="D42651" s="5">
        <v>45827.362986111097</v>
      </c>
      <c r="E42651">
        <v>15</v>
      </c>
      <c r="F42651" s="6">
        <v>45809</v>
      </c>
    </row>
    <row r="42652" spans="1:6" x14ac:dyDescent="0.25">
      <c r="A42652" t="s">
        <v>6</v>
      </c>
      <c r="B42652" t="s">
        <v>140451</v>
      </c>
      <c r="C42652" s="5">
        <v>45812.548344907402</v>
      </c>
      <c r="D42652" s="5">
        <v>45826.440347222197</v>
      </c>
      <c r="E42652">
        <v>14</v>
      </c>
      <c r="F42652" s="6">
        <v>45809</v>
      </c>
    </row>
    <row r="42653" spans="1:6" x14ac:dyDescent="0.25">
      <c r="A42653" t="s">
        <v>6</v>
      </c>
      <c r="B42653" t="s">
        <v>140452</v>
      </c>
      <c r="C42653" s="5">
        <v>45812.541886574101</v>
      </c>
      <c r="D42653" s="5">
        <v>45824.416770833297</v>
      </c>
      <c r="E42653">
        <v>12</v>
      </c>
      <c r="F42653" s="6">
        <v>45809</v>
      </c>
    </row>
    <row r="42654" spans="1:6" x14ac:dyDescent="0.25">
      <c r="A42654" t="s">
        <v>6</v>
      </c>
      <c r="B42654" t="s">
        <v>140453</v>
      </c>
      <c r="C42654" s="5">
        <v>45812.526701388902</v>
      </c>
      <c r="D42654" s="5">
        <v>45824.400381944397</v>
      </c>
      <c r="E42654">
        <v>12</v>
      </c>
      <c r="F42654" s="6">
        <v>45809</v>
      </c>
    </row>
    <row r="42655" spans="1:6" x14ac:dyDescent="0.25">
      <c r="A42655" t="s">
        <v>6</v>
      </c>
      <c r="B42655" t="s">
        <v>140454</v>
      </c>
      <c r="C42655" s="5">
        <v>45812.5213657407</v>
      </c>
      <c r="D42655" s="5">
        <v>45827.383229166699</v>
      </c>
      <c r="E42655">
        <v>15</v>
      </c>
      <c r="F42655" s="6">
        <v>45809</v>
      </c>
    </row>
    <row r="42656" spans="1:6" x14ac:dyDescent="0.25">
      <c r="A42656" t="s">
        <v>6</v>
      </c>
      <c r="B42656" t="s">
        <v>140455</v>
      </c>
      <c r="C42656" s="5">
        <v>45812.509328703702</v>
      </c>
      <c r="D42656" s="5">
        <v>45824.395104166702</v>
      </c>
      <c r="E42656">
        <v>12</v>
      </c>
      <c r="F42656" s="6">
        <v>45809</v>
      </c>
    </row>
    <row r="42657" spans="1:6" x14ac:dyDescent="0.25">
      <c r="A42657" t="s">
        <v>6</v>
      </c>
      <c r="B42657" t="s">
        <v>140456</v>
      </c>
      <c r="C42657" s="5">
        <v>45812.5073611111</v>
      </c>
      <c r="D42657" s="5">
        <v>45819.682488425897</v>
      </c>
      <c r="E42657">
        <v>7</v>
      </c>
      <c r="F42657" s="6">
        <v>45809</v>
      </c>
    </row>
    <row r="42658" spans="1:6" x14ac:dyDescent="0.25">
      <c r="A42658" t="s">
        <v>6</v>
      </c>
      <c r="B42658" t="s">
        <v>140457</v>
      </c>
      <c r="C42658" s="5">
        <v>45812.506932870398</v>
      </c>
      <c r="D42658" s="5">
        <v>45824.683576388903</v>
      </c>
      <c r="E42658">
        <v>12</v>
      </c>
      <c r="F42658" s="6">
        <v>45809</v>
      </c>
    </row>
    <row r="42659" spans="1:6" x14ac:dyDescent="0.25">
      <c r="A42659" t="s">
        <v>6</v>
      </c>
      <c r="B42659" t="s">
        <v>140458</v>
      </c>
      <c r="C42659" s="5">
        <v>45812.504247685203</v>
      </c>
      <c r="D42659" s="5">
        <v>45825.602916666699</v>
      </c>
      <c r="E42659">
        <v>13</v>
      </c>
      <c r="F42659" s="6">
        <v>45809</v>
      </c>
    </row>
    <row r="42660" spans="1:6" x14ac:dyDescent="0.25">
      <c r="A42660" t="s">
        <v>6</v>
      </c>
      <c r="B42660" t="s">
        <v>140459</v>
      </c>
      <c r="C42660" s="5">
        <v>45812.492916666699</v>
      </c>
      <c r="D42660" s="5">
        <v>45831.633738425902</v>
      </c>
      <c r="E42660">
        <v>19</v>
      </c>
      <c r="F42660" s="6">
        <v>45809</v>
      </c>
    </row>
    <row r="42661" spans="1:6" x14ac:dyDescent="0.25">
      <c r="A42661" t="s">
        <v>6</v>
      </c>
      <c r="B42661" t="s">
        <v>140460</v>
      </c>
      <c r="C42661" s="5">
        <v>45812.489409722199</v>
      </c>
      <c r="D42661" s="5">
        <v>45824.675150463001</v>
      </c>
      <c r="E42661">
        <v>12</v>
      </c>
      <c r="F42661" s="6">
        <v>45809</v>
      </c>
    </row>
    <row r="42662" spans="1:6" x14ac:dyDescent="0.25">
      <c r="A42662" t="s">
        <v>6</v>
      </c>
      <c r="B42662" t="s">
        <v>140461</v>
      </c>
      <c r="C42662" s="5">
        <v>45812.487615740698</v>
      </c>
      <c r="D42662" s="5">
        <v>45833.542650463001</v>
      </c>
      <c r="E42662">
        <v>21</v>
      </c>
      <c r="F42662" s="6">
        <v>45809</v>
      </c>
    </row>
    <row r="42663" spans="1:6" x14ac:dyDescent="0.25">
      <c r="A42663" t="s">
        <v>6</v>
      </c>
      <c r="B42663" t="s">
        <v>140462</v>
      </c>
      <c r="C42663" s="5">
        <v>45812.4851388889</v>
      </c>
      <c r="D42663" s="5">
        <v>45834.337141203701</v>
      </c>
      <c r="E42663">
        <v>22</v>
      </c>
      <c r="F42663" s="6">
        <v>45809</v>
      </c>
    </row>
    <row r="42664" spans="1:6" x14ac:dyDescent="0.25">
      <c r="A42664" t="s">
        <v>6</v>
      </c>
      <c r="B42664" t="s">
        <v>140463</v>
      </c>
      <c r="C42664" s="5">
        <v>45812.4750347222</v>
      </c>
      <c r="D42664" s="5">
        <v>45826.456527777802</v>
      </c>
      <c r="E42664">
        <v>14</v>
      </c>
      <c r="F42664" s="6">
        <v>45809</v>
      </c>
    </row>
    <row r="42665" spans="1:6" x14ac:dyDescent="0.25">
      <c r="A42665" t="s">
        <v>6</v>
      </c>
      <c r="B42665" t="s">
        <v>140464</v>
      </c>
      <c r="C42665" s="5">
        <v>45812.474606481497</v>
      </c>
      <c r="D42665" s="5">
        <v>45824.660729166702</v>
      </c>
      <c r="E42665">
        <v>12</v>
      </c>
      <c r="F42665" s="6">
        <v>45809</v>
      </c>
    </row>
    <row r="42666" spans="1:6" x14ac:dyDescent="0.25">
      <c r="A42666" t="s">
        <v>6</v>
      </c>
      <c r="B42666" t="s">
        <v>140465</v>
      </c>
      <c r="C42666" s="5">
        <v>45812.472303240698</v>
      </c>
      <c r="D42666" s="5">
        <v>45824.630636574097</v>
      </c>
      <c r="E42666">
        <v>12</v>
      </c>
      <c r="F42666" s="6">
        <v>45809</v>
      </c>
    </row>
    <row r="42667" spans="1:6" x14ac:dyDescent="0.25">
      <c r="A42667" t="s">
        <v>6</v>
      </c>
      <c r="B42667" t="s">
        <v>140466</v>
      </c>
      <c r="C42667" s="5">
        <v>45812.467766203699</v>
      </c>
      <c r="D42667" s="5">
        <v>45831.354791666701</v>
      </c>
      <c r="E42667">
        <v>19</v>
      </c>
      <c r="F42667" s="6">
        <v>45809</v>
      </c>
    </row>
    <row r="42668" spans="1:6" x14ac:dyDescent="0.25">
      <c r="A42668" t="s">
        <v>6</v>
      </c>
      <c r="B42668" t="s">
        <v>140467</v>
      </c>
      <c r="C42668" s="5">
        <v>45812.459930555597</v>
      </c>
      <c r="D42668" s="5">
        <v>45824.622743055603</v>
      </c>
      <c r="E42668">
        <v>12</v>
      </c>
      <c r="F42668" s="6">
        <v>45809</v>
      </c>
    </row>
    <row r="42669" spans="1:6" x14ac:dyDescent="0.25">
      <c r="A42669" t="s">
        <v>6</v>
      </c>
      <c r="B42669" t="s">
        <v>140468</v>
      </c>
      <c r="C42669" s="5">
        <v>45812.4597222222</v>
      </c>
      <c r="D42669" s="5">
        <v>45824.616493055597</v>
      </c>
      <c r="E42669">
        <v>12</v>
      </c>
      <c r="F42669" s="6">
        <v>45809</v>
      </c>
    </row>
    <row r="42670" spans="1:6" x14ac:dyDescent="0.25">
      <c r="A42670" t="s">
        <v>6</v>
      </c>
      <c r="B42670" t="s">
        <v>140469</v>
      </c>
      <c r="C42670" s="5">
        <v>45812.4596759259</v>
      </c>
      <c r="D42670" s="5">
        <v>45814.654525462996</v>
      </c>
      <c r="E42670">
        <v>2</v>
      </c>
      <c r="F42670" s="6">
        <v>45809</v>
      </c>
    </row>
    <row r="42671" spans="1:6" x14ac:dyDescent="0.25">
      <c r="A42671" t="s">
        <v>6</v>
      </c>
      <c r="B42671" t="s">
        <v>140470</v>
      </c>
      <c r="C42671" s="5">
        <v>45812.453194444402</v>
      </c>
      <c r="D42671" s="5">
        <v>45824.610509259299</v>
      </c>
      <c r="E42671">
        <v>12</v>
      </c>
      <c r="F42671" s="6">
        <v>45809</v>
      </c>
    </row>
    <row r="42672" spans="1:6" x14ac:dyDescent="0.25">
      <c r="A42672" t="s">
        <v>6</v>
      </c>
      <c r="B42672" t="s">
        <v>140471</v>
      </c>
      <c r="C42672" s="5">
        <v>45812.451331018499</v>
      </c>
      <c r="D42672" s="5">
        <v>45824.418067129598</v>
      </c>
      <c r="E42672">
        <v>12</v>
      </c>
      <c r="F42672" s="6">
        <v>45809</v>
      </c>
    </row>
    <row r="42673" spans="1:6" x14ac:dyDescent="0.25">
      <c r="A42673" t="s">
        <v>6</v>
      </c>
      <c r="B42673" t="s">
        <v>140472</v>
      </c>
      <c r="C42673" s="5">
        <v>45812.450162036999</v>
      </c>
      <c r="D42673" s="5">
        <v>45825.552280092597</v>
      </c>
      <c r="E42673">
        <v>13</v>
      </c>
      <c r="F42673" s="6">
        <v>45809</v>
      </c>
    </row>
    <row r="42674" spans="1:6" x14ac:dyDescent="0.25">
      <c r="A42674" t="s">
        <v>6</v>
      </c>
      <c r="B42674" t="s">
        <v>140473</v>
      </c>
      <c r="C42674" s="5">
        <v>45812.447500000002</v>
      </c>
      <c r="D42674" s="5">
        <v>45824.402164351799</v>
      </c>
      <c r="E42674">
        <v>12</v>
      </c>
      <c r="F42674" s="6">
        <v>45809</v>
      </c>
    </row>
    <row r="42675" spans="1:6" x14ac:dyDescent="0.25">
      <c r="A42675" t="s">
        <v>6</v>
      </c>
      <c r="B42675" t="s">
        <v>140474</v>
      </c>
      <c r="C42675" s="5">
        <v>45812.4458564815</v>
      </c>
      <c r="D42675" s="5">
        <v>45824.3978935185</v>
      </c>
      <c r="E42675">
        <v>12</v>
      </c>
      <c r="F42675" s="6">
        <v>45809</v>
      </c>
    </row>
    <row r="42676" spans="1:6" x14ac:dyDescent="0.25">
      <c r="A42676" t="s">
        <v>6</v>
      </c>
      <c r="B42676" t="s">
        <v>140475</v>
      </c>
      <c r="C42676" s="5">
        <v>45812.440428240698</v>
      </c>
      <c r="D42676" s="5">
        <v>45824.394930555602</v>
      </c>
      <c r="E42676">
        <v>12</v>
      </c>
      <c r="F42676" s="6">
        <v>45809</v>
      </c>
    </row>
    <row r="42677" spans="1:6" x14ac:dyDescent="0.25">
      <c r="A42677" t="s">
        <v>6</v>
      </c>
      <c r="B42677" t="s">
        <v>140476</v>
      </c>
      <c r="C42677" s="5">
        <v>45812.436053240701</v>
      </c>
      <c r="D42677" s="5">
        <v>45821.414629629602</v>
      </c>
      <c r="E42677">
        <v>9</v>
      </c>
      <c r="F42677" s="6">
        <v>45809</v>
      </c>
    </row>
    <row r="42678" spans="1:6" x14ac:dyDescent="0.25">
      <c r="A42678" t="s">
        <v>6</v>
      </c>
      <c r="B42678" t="s">
        <v>140477</v>
      </c>
      <c r="C42678" s="5">
        <v>45812.435624999998</v>
      </c>
      <c r="D42678" s="5">
        <v>45824.5629513889</v>
      </c>
      <c r="E42678">
        <v>12</v>
      </c>
      <c r="F42678" s="6">
        <v>45809</v>
      </c>
    </row>
    <row r="42679" spans="1:6" x14ac:dyDescent="0.25">
      <c r="A42679" t="s">
        <v>6</v>
      </c>
      <c r="B42679" t="s">
        <v>140478</v>
      </c>
      <c r="C42679" s="5">
        <v>45812.434351851902</v>
      </c>
      <c r="D42679" s="5">
        <v>45838.349872685198</v>
      </c>
      <c r="E42679">
        <v>26</v>
      </c>
      <c r="F42679" s="6">
        <v>45809</v>
      </c>
    </row>
    <row r="42680" spans="1:6" x14ac:dyDescent="0.25">
      <c r="A42680" t="s">
        <v>6</v>
      </c>
      <c r="B42680" t="s">
        <v>140479</v>
      </c>
      <c r="C42680" s="5">
        <v>45812.431643518503</v>
      </c>
      <c r="D42680" s="5">
        <v>45826.3287962963</v>
      </c>
      <c r="E42680">
        <v>14</v>
      </c>
      <c r="F42680" s="6">
        <v>45809</v>
      </c>
    </row>
    <row r="42681" spans="1:6" x14ac:dyDescent="0.25">
      <c r="A42681" t="s">
        <v>6</v>
      </c>
      <c r="B42681" t="s">
        <v>140480</v>
      </c>
      <c r="C42681" s="5">
        <v>45812.431608796302</v>
      </c>
      <c r="D42681" s="5">
        <v>45833.551354166702</v>
      </c>
      <c r="E42681">
        <v>21</v>
      </c>
      <c r="F42681" s="6">
        <v>45809</v>
      </c>
    </row>
    <row r="42682" spans="1:6" x14ac:dyDescent="0.25">
      <c r="A42682" t="s">
        <v>6</v>
      </c>
      <c r="B42682" t="s">
        <v>140481</v>
      </c>
      <c r="C42682" s="5">
        <v>45812.430659722202</v>
      </c>
      <c r="D42682" s="5">
        <v>45824.529837962997</v>
      </c>
      <c r="E42682">
        <v>12</v>
      </c>
      <c r="F42682" s="6">
        <v>45809</v>
      </c>
    </row>
    <row r="42683" spans="1:6" x14ac:dyDescent="0.25">
      <c r="A42683" t="s">
        <v>6</v>
      </c>
      <c r="B42683" t="s">
        <v>140482</v>
      </c>
      <c r="C42683" s="5">
        <v>45812.427141203698</v>
      </c>
      <c r="D42683" s="5">
        <v>45824.4792592593</v>
      </c>
      <c r="E42683">
        <v>12</v>
      </c>
      <c r="F42683" s="6">
        <v>45809</v>
      </c>
    </row>
    <row r="42684" spans="1:6" x14ac:dyDescent="0.25">
      <c r="A42684" t="s">
        <v>6</v>
      </c>
      <c r="B42684" t="s">
        <v>140483</v>
      </c>
      <c r="C42684" s="5">
        <v>45812.426446759302</v>
      </c>
      <c r="D42684" s="5">
        <v>45824.473888888897</v>
      </c>
      <c r="E42684">
        <v>12</v>
      </c>
      <c r="F42684" s="6">
        <v>45809</v>
      </c>
    </row>
    <row r="42685" spans="1:6" x14ac:dyDescent="0.25">
      <c r="A42685" t="s">
        <v>6</v>
      </c>
      <c r="B42685" t="s">
        <v>140484</v>
      </c>
      <c r="C42685" s="5">
        <v>45812.418541666702</v>
      </c>
      <c r="D42685" s="5">
        <v>45824.467245370397</v>
      </c>
      <c r="E42685">
        <v>12</v>
      </c>
      <c r="F42685" s="6">
        <v>45809</v>
      </c>
    </row>
    <row r="42686" spans="1:6" x14ac:dyDescent="0.25">
      <c r="A42686" t="s">
        <v>6</v>
      </c>
      <c r="B42686" t="s">
        <v>140485</v>
      </c>
      <c r="C42686" s="5">
        <v>45812.412187499998</v>
      </c>
      <c r="D42686" s="5">
        <v>45827.575451388897</v>
      </c>
      <c r="E42686">
        <v>15</v>
      </c>
      <c r="F42686" s="6">
        <v>45809</v>
      </c>
    </row>
    <row r="42687" spans="1:6" x14ac:dyDescent="0.25">
      <c r="A42687" t="s">
        <v>6</v>
      </c>
      <c r="B42687" t="s">
        <v>140486</v>
      </c>
      <c r="C42687" s="5">
        <v>45812.412025463003</v>
      </c>
      <c r="D42687" s="5">
        <v>45824.428958333301</v>
      </c>
      <c r="E42687">
        <v>12</v>
      </c>
      <c r="F42687" s="6">
        <v>45809</v>
      </c>
    </row>
    <row r="42688" spans="1:6" x14ac:dyDescent="0.25">
      <c r="A42688" t="s">
        <v>6</v>
      </c>
      <c r="B42688" t="s">
        <v>140487</v>
      </c>
      <c r="C42688" s="5">
        <v>45812.403344907398</v>
      </c>
      <c r="D42688" s="5">
        <v>45824.423668981501</v>
      </c>
      <c r="E42688">
        <v>12</v>
      </c>
      <c r="F42688" s="6">
        <v>45809</v>
      </c>
    </row>
    <row r="42689" spans="1:6" x14ac:dyDescent="0.25">
      <c r="A42689" t="s">
        <v>6</v>
      </c>
      <c r="B42689" t="s">
        <v>140488</v>
      </c>
      <c r="C42689" s="5">
        <v>45812.400462963</v>
      </c>
      <c r="D42689" s="5">
        <v>45834.6008912037</v>
      </c>
      <c r="E42689">
        <v>22</v>
      </c>
      <c r="F42689" s="6">
        <v>45809</v>
      </c>
    </row>
    <row r="42690" spans="1:6" x14ac:dyDescent="0.25">
      <c r="A42690" t="s">
        <v>6</v>
      </c>
      <c r="B42690" t="s">
        <v>140489</v>
      </c>
      <c r="C42690" s="5">
        <v>45812.397118055596</v>
      </c>
      <c r="D42690" s="5">
        <v>45824.383877314802</v>
      </c>
      <c r="E42690">
        <v>12</v>
      </c>
      <c r="F42690" s="6">
        <v>45809</v>
      </c>
    </row>
    <row r="42691" spans="1:6" x14ac:dyDescent="0.25">
      <c r="A42691" t="s">
        <v>6</v>
      </c>
      <c r="B42691" t="s">
        <v>140490</v>
      </c>
      <c r="C42691" s="5">
        <v>45812.396527777797</v>
      </c>
      <c r="D42691" s="5">
        <v>45824.629768518498</v>
      </c>
      <c r="E42691">
        <v>12</v>
      </c>
      <c r="F42691" s="6">
        <v>45809</v>
      </c>
    </row>
    <row r="42692" spans="1:6" x14ac:dyDescent="0.25">
      <c r="A42692" t="s">
        <v>6</v>
      </c>
      <c r="B42692" t="s">
        <v>140491</v>
      </c>
      <c r="C42692" s="5">
        <v>45812.390729166698</v>
      </c>
      <c r="D42692" s="5">
        <v>45824.621689814798</v>
      </c>
      <c r="E42692">
        <v>12</v>
      </c>
      <c r="F42692" s="6">
        <v>45809</v>
      </c>
    </row>
    <row r="42693" spans="1:6" x14ac:dyDescent="0.25">
      <c r="A42693" t="s">
        <v>6</v>
      </c>
      <c r="B42693" t="s">
        <v>140492</v>
      </c>
      <c r="C42693" s="5">
        <v>45812.3904861111</v>
      </c>
      <c r="D42693" s="5">
        <v>45824.618425925903</v>
      </c>
      <c r="E42693">
        <v>12</v>
      </c>
      <c r="F42693" s="6">
        <v>45809</v>
      </c>
    </row>
    <row r="42694" spans="1:6" x14ac:dyDescent="0.25">
      <c r="A42694" t="s">
        <v>6</v>
      </c>
      <c r="B42694" t="s">
        <v>140493</v>
      </c>
      <c r="C42694" s="5">
        <v>45812.388819444401</v>
      </c>
      <c r="D42694" s="5">
        <v>45824.613078703696</v>
      </c>
      <c r="E42694">
        <v>12</v>
      </c>
      <c r="F42694" s="6">
        <v>45809</v>
      </c>
    </row>
    <row r="42695" spans="1:6" x14ac:dyDescent="0.25">
      <c r="A42695" t="s">
        <v>6</v>
      </c>
      <c r="B42695" t="s">
        <v>140494</v>
      </c>
      <c r="C42695" s="5">
        <v>45812.371377314797</v>
      </c>
      <c r="D42695" s="5">
        <v>45824.610069444403</v>
      </c>
      <c r="E42695">
        <v>12</v>
      </c>
      <c r="F42695" s="6">
        <v>45809</v>
      </c>
    </row>
    <row r="42696" spans="1:6" x14ac:dyDescent="0.25">
      <c r="A42696" t="s">
        <v>6</v>
      </c>
      <c r="B42696" t="s">
        <v>140495</v>
      </c>
      <c r="C42696" s="5">
        <v>45812.364791666703</v>
      </c>
      <c r="D42696" s="5">
        <v>45826.455092592601</v>
      </c>
      <c r="E42696">
        <v>14</v>
      </c>
      <c r="F42696" s="6">
        <v>45809</v>
      </c>
    </row>
    <row r="42697" spans="1:6" x14ac:dyDescent="0.25">
      <c r="A42697" t="s">
        <v>6</v>
      </c>
      <c r="B42697" t="s">
        <v>140496</v>
      </c>
      <c r="C42697" s="5">
        <v>45812.357951388898</v>
      </c>
      <c r="D42697" s="5">
        <v>45833.334942129601</v>
      </c>
      <c r="E42697">
        <v>21</v>
      </c>
      <c r="F42697" s="6">
        <v>45809</v>
      </c>
    </row>
    <row r="42698" spans="1:6" x14ac:dyDescent="0.25">
      <c r="A42698" t="s">
        <v>6</v>
      </c>
      <c r="B42698" t="s">
        <v>140497</v>
      </c>
      <c r="C42698" s="5">
        <v>45812.351435185199</v>
      </c>
      <c r="D42698" s="5">
        <v>45827.434490740699</v>
      </c>
      <c r="E42698">
        <v>15</v>
      </c>
      <c r="F42698" s="6">
        <v>45809</v>
      </c>
    </row>
    <row r="42699" spans="1:6" x14ac:dyDescent="0.25">
      <c r="A42699" t="s">
        <v>6</v>
      </c>
      <c r="B42699" t="s">
        <v>140498</v>
      </c>
      <c r="C42699" s="5">
        <v>45812.345578703702</v>
      </c>
      <c r="D42699" s="5">
        <v>45827.551805555602</v>
      </c>
      <c r="E42699">
        <v>15</v>
      </c>
      <c r="F42699" s="6">
        <v>45809</v>
      </c>
    </row>
    <row r="42700" spans="1:6" x14ac:dyDescent="0.25">
      <c r="A42700" t="s">
        <v>6</v>
      </c>
      <c r="B42700" t="s">
        <v>140499</v>
      </c>
      <c r="C42700" s="5">
        <v>45812.342696759297</v>
      </c>
      <c r="D42700" s="5">
        <v>45825.4197569444</v>
      </c>
      <c r="E42700">
        <v>13</v>
      </c>
      <c r="F42700" s="6">
        <v>45809</v>
      </c>
    </row>
    <row r="42701" spans="1:6" x14ac:dyDescent="0.25">
      <c r="A42701" t="s">
        <v>6</v>
      </c>
      <c r="B42701" t="s">
        <v>140500</v>
      </c>
      <c r="C42701" s="5">
        <v>45812.330231481501</v>
      </c>
      <c r="D42701" s="5">
        <v>45827.438923611102</v>
      </c>
      <c r="E42701">
        <v>15</v>
      </c>
      <c r="F42701" s="6">
        <v>45809</v>
      </c>
    </row>
    <row r="42702" spans="1:6" x14ac:dyDescent="0.25">
      <c r="A42702" t="s">
        <v>6</v>
      </c>
      <c r="B42702" t="s">
        <v>140501</v>
      </c>
      <c r="C42702" s="5">
        <v>45812.330162036997</v>
      </c>
      <c r="D42702" s="5">
        <v>45834.389826388899</v>
      </c>
      <c r="E42702">
        <v>22</v>
      </c>
      <c r="F42702" s="6">
        <v>45809</v>
      </c>
    </row>
    <row r="42703" spans="1:6" x14ac:dyDescent="0.25">
      <c r="A42703" t="s">
        <v>6</v>
      </c>
      <c r="B42703" t="s">
        <v>140502</v>
      </c>
      <c r="C42703" s="5">
        <v>45812.314155092601</v>
      </c>
      <c r="D42703" s="5">
        <v>45827.539861111101</v>
      </c>
      <c r="E42703">
        <v>15</v>
      </c>
      <c r="F42703" s="6">
        <v>45809</v>
      </c>
    </row>
    <row r="42704" spans="1:6" x14ac:dyDescent="0.25">
      <c r="A42704" t="s">
        <v>6</v>
      </c>
      <c r="B42704" t="s">
        <v>140503</v>
      </c>
      <c r="C42704" s="5">
        <v>45812.286180555602</v>
      </c>
      <c r="D42704" s="5">
        <v>45825.605879629598</v>
      </c>
      <c r="E42704">
        <v>13</v>
      </c>
      <c r="F42704" s="6">
        <v>45809</v>
      </c>
    </row>
    <row r="42705" spans="1:6" x14ac:dyDescent="0.25">
      <c r="A42705" t="s">
        <v>6</v>
      </c>
      <c r="B42705" t="s">
        <v>140504</v>
      </c>
      <c r="C42705" s="5">
        <v>45812.022754629601</v>
      </c>
      <c r="D42705" s="5">
        <v>45827.374814814801</v>
      </c>
      <c r="E42705">
        <v>15</v>
      </c>
      <c r="F42705" s="6">
        <v>45809</v>
      </c>
    </row>
    <row r="42706" spans="1:6" x14ac:dyDescent="0.25">
      <c r="A42706" t="s">
        <v>6</v>
      </c>
      <c r="B42706" t="s">
        <v>140505</v>
      </c>
      <c r="C42706" s="5">
        <v>45811.950937499998</v>
      </c>
      <c r="D42706" s="5">
        <v>45824.540312500001</v>
      </c>
      <c r="E42706">
        <v>13</v>
      </c>
      <c r="F42706" s="6">
        <v>45809</v>
      </c>
    </row>
    <row r="42707" spans="1:6" x14ac:dyDescent="0.25">
      <c r="A42707" t="s">
        <v>6</v>
      </c>
      <c r="B42707" t="s">
        <v>140506</v>
      </c>
      <c r="C42707" s="5">
        <v>45811.949537036999</v>
      </c>
      <c r="D42707" s="5">
        <v>45824.547928240703</v>
      </c>
      <c r="E42707">
        <v>13</v>
      </c>
      <c r="F42707" s="6">
        <v>45809</v>
      </c>
    </row>
    <row r="42708" spans="1:6" x14ac:dyDescent="0.25">
      <c r="A42708" t="s">
        <v>6</v>
      </c>
      <c r="B42708" t="s">
        <v>140507</v>
      </c>
      <c r="C42708" s="5">
        <v>45811.884097222202</v>
      </c>
      <c r="D42708" s="5">
        <v>45824.551909722199</v>
      </c>
      <c r="E42708">
        <v>13</v>
      </c>
      <c r="F42708" s="6">
        <v>45809</v>
      </c>
    </row>
    <row r="42709" spans="1:6" x14ac:dyDescent="0.25">
      <c r="A42709" t="s">
        <v>6</v>
      </c>
      <c r="B42709" t="s">
        <v>140508</v>
      </c>
      <c r="C42709" s="5">
        <v>45811.8809259259</v>
      </c>
      <c r="D42709" s="5">
        <v>45824.556736111103</v>
      </c>
      <c r="E42709">
        <v>13</v>
      </c>
      <c r="F42709" s="6">
        <v>45809</v>
      </c>
    </row>
    <row r="42710" spans="1:6" x14ac:dyDescent="0.25">
      <c r="A42710" t="s">
        <v>6</v>
      </c>
      <c r="B42710" t="s">
        <v>140509</v>
      </c>
      <c r="C42710" s="5">
        <v>45811.802488425899</v>
      </c>
      <c r="D42710" s="5">
        <v>45824.5647453704</v>
      </c>
      <c r="E42710">
        <v>13</v>
      </c>
      <c r="F42710" s="6">
        <v>45809</v>
      </c>
    </row>
    <row r="42711" spans="1:6" x14ac:dyDescent="0.25">
      <c r="A42711" t="s">
        <v>6</v>
      </c>
      <c r="B42711" t="s">
        <v>140510</v>
      </c>
      <c r="C42711" s="5">
        <v>45811.788981481499</v>
      </c>
      <c r="D42711" s="5">
        <v>45824.571307870399</v>
      </c>
      <c r="E42711">
        <v>13</v>
      </c>
      <c r="F42711" s="6">
        <v>45809</v>
      </c>
    </row>
    <row r="42712" spans="1:6" x14ac:dyDescent="0.25">
      <c r="A42712" t="s">
        <v>6</v>
      </c>
      <c r="B42712" t="s">
        <v>140511</v>
      </c>
      <c r="C42712" s="5">
        <v>45811.778807870403</v>
      </c>
      <c r="D42712" s="5">
        <v>45824.579444444404</v>
      </c>
      <c r="E42712">
        <v>13</v>
      </c>
      <c r="F42712" s="6">
        <v>45809</v>
      </c>
    </row>
    <row r="42713" spans="1:6" x14ac:dyDescent="0.25">
      <c r="A42713" t="s">
        <v>6</v>
      </c>
      <c r="B42713" t="s">
        <v>140512</v>
      </c>
      <c r="C42713" s="5">
        <v>45811.756817129601</v>
      </c>
      <c r="D42713" s="5">
        <v>45832.348240740699</v>
      </c>
      <c r="E42713">
        <v>21</v>
      </c>
      <c r="F42713" s="6">
        <v>45809</v>
      </c>
    </row>
    <row r="42714" spans="1:6" x14ac:dyDescent="0.25">
      <c r="A42714" t="s">
        <v>6</v>
      </c>
      <c r="B42714" t="s">
        <v>140513</v>
      </c>
      <c r="C42714" s="5">
        <v>45811.739965277797</v>
      </c>
      <c r="D42714" s="5">
        <v>45825.543599536999</v>
      </c>
      <c r="E42714">
        <v>14</v>
      </c>
      <c r="F42714" s="6">
        <v>45809</v>
      </c>
    </row>
    <row r="42715" spans="1:6" x14ac:dyDescent="0.25">
      <c r="A42715" t="s">
        <v>6</v>
      </c>
      <c r="B42715" t="s">
        <v>140514</v>
      </c>
      <c r="C42715" s="5">
        <v>45811.737465277802</v>
      </c>
      <c r="D42715" s="5">
        <v>45824.4581944444</v>
      </c>
      <c r="E42715">
        <v>13</v>
      </c>
      <c r="F42715" s="6">
        <v>45809</v>
      </c>
    </row>
    <row r="42716" spans="1:6" x14ac:dyDescent="0.25">
      <c r="A42716" t="s">
        <v>6</v>
      </c>
      <c r="B42716" t="s">
        <v>140515</v>
      </c>
      <c r="C42716" s="5">
        <v>45811.734131944402</v>
      </c>
      <c r="D42716" s="5">
        <v>45824.526678240698</v>
      </c>
      <c r="E42716">
        <v>13</v>
      </c>
      <c r="F42716" s="6">
        <v>45809</v>
      </c>
    </row>
    <row r="42717" spans="1:6" x14ac:dyDescent="0.25">
      <c r="A42717" t="s">
        <v>6</v>
      </c>
      <c r="B42717" t="s">
        <v>140516</v>
      </c>
      <c r="C42717" s="5">
        <v>45811.731006944399</v>
      </c>
      <c r="D42717" s="5">
        <v>45824.537905092599</v>
      </c>
      <c r="E42717">
        <v>13</v>
      </c>
      <c r="F42717" s="6">
        <v>45809</v>
      </c>
    </row>
    <row r="42718" spans="1:6" x14ac:dyDescent="0.25">
      <c r="A42718" t="s">
        <v>6</v>
      </c>
      <c r="B42718" t="s">
        <v>140517</v>
      </c>
      <c r="C42718" s="5">
        <v>45811.730370370402</v>
      </c>
      <c r="D42718" s="5">
        <v>45824.560497685197</v>
      </c>
      <c r="E42718">
        <v>13</v>
      </c>
      <c r="F42718" s="6">
        <v>45809</v>
      </c>
    </row>
    <row r="42719" spans="1:6" x14ac:dyDescent="0.25">
      <c r="A42719" t="s">
        <v>6</v>
      </c>
      <c r="B42719" t="s">
        <v>140518</v>
      </c>
      <c r="C42719" s="5">
        <v>45811.722129629597</v>
      </c>
      <c r="D42719" s="5">
        <v>45834.668634259302</v>
      </c>
      <c r="E42719">
        <v>23</v>
      </c>
      <c r="F42719" s="6">
        <v>45809</v>
      </c>
    </row>
    <row r="42720" spans="1:6" x14ac:dyDescent="0.25">
      <c r="A42720" t="s">
        <v>6</v>
      </c>
      <c r="B42720" t="s">
        <v>140519</v>
      </c>
      <c r="C42720" s="5">
        <v>45811.709641203699</v>
      </c>
      <c r="D42720" s="5">
        <v>45824.5768634259</v>
      </c>
      <c r="E42720">
        <v>13</v>
      </c>
      <c r="F42720" s="6">
        <v>45809</v>
      </c>
    </row>
    <row r="42721" spans="1:6" x14ac:dyDescent="0.25">
      <c r="A42721" t="s">
        <v>6</v>
      </c>
      <c r="B42721" t="s">
        <v>140520</v>
      </c>
      <c r="C42721" s="5">
        <v>45811.708472222199</v>
      </c>
      <c r="D42721" s="5">
        <v>45824.5800115741</v>
      </c>
      <c r="E42721">
        <v>13</v>
      </c>
      <c r="F42721" s="6">
        <v>45809</v>
      </c>
    </row>
    <row r="42722" spans="1:6" x14ac:dyDescent="0.25">
      <c r="A42722" t="s">
        <v>6</v>
      </c>
      <c r="B42722" t="s">
        <v>140521</v>
      </c>
      <c r="C42722" s="5">
        <v>45811.7015046296</v>
      </c>
      <c r="D42722" s="5">
        <v>45824.583935185197</v>
      </c>
      <c r="E42722">
        <v>13</v>
      </c>
      <c r="F42722" s="6">
        <v>45809</v>
      </c>
    </row>
    <row r="42723" spans="1:6" x14ac:dyDescent="0.25">
      <c r="A42723" t="s">
        <v>6</v>
      </c>
      <c r="B42723" t="s">
        <v>140522</v>
      </c>
      <c r="C42723" s="5">
        <v>45811.6952662037</v>
      </c>
      <c r="D42723" s="5">
        <v>45826.556967592602</v>
      </c>
      <c r="E42723">
        <v>15</v>
      </c>
      <c r="F42723" s="6">
        <v>45809</v>
      </c>
    </row>
    <row r="42724" spans="1:6" x14ac:dyDescent="0.25">
      <c r="A42724" t="s">
        <v>6</v>
      </c>
      <c r="B42724" t="s">
        <v>140523</v>
      </c>
      <c r="C42724" s="5">
        <v>45811.6868287037</v>
      </c>
      <c r="D42724" s="5">
        <v>45824.429722222201</v>
      </c>
      <c r="E42724">
        <v>13</v>
      </c>
      <c r="F42724" s="6">
        <v>45809</v>
      </c>
    </row>
    <row r="42725" spans="1:6" x14ac:dyDescent="0.25">
      <c r="A42725" t="s">
        <v>6</v>
      </c>
      <c r="B42725" t="s">
        <v>140524</v>
      </c>
      <c r="C42725" s="5">
        <v>45811.685578703698</v>
      </c>
      <c r="D42725" s="5">
        <v>45824.426909722199</v>
      </c>
      <c r="E42725">
        <v>13</v>
      </c>
      <c r="F42725" s="6">
        <v>45809</v>
      </c>
    </row>
    <row r="42726" spans="1:6" x14ac:dyDescent="0.25">
      <c r="A42726" t="s">
        <v>6</v>
      </c>
      <c r="B42726" t="s">
        <v>140525</v>
      </c>
      <c r="C42726" s="5">
        <v>45811.6777083333</v>
      </c>
      <c r="D42726" s="5">
        <v>45824.421875</v>
      </c>
      <c r="E42726">
        <v>13</v>
      </c>
      <c r="F42726" s="6">
        <v>45809</v>
      </c>
    </row>
    <row r="42727" spans="1:6" x14ac:dyDescent="0.25">
      <c r="A42727" t="s">
        <v>6</v>
      </c>
      <c r="B42727" t="s">
        <v>140526</v>
      </c>
      <c r="C42727" s="5">
        <v>45811.672222222202</v>
      </c>
      <c r="D42727" s="5">
        <v>45824.414074074099</v>
      </c>
      <c r="E42727">
        <v>13</v>
      </c>
      <c r="F42727" s="6">
        <v>45809</v>
      </c>
    </row>
    <row r="42728" spans="1:6" x14ac:dyDescent="0.25">
      <c r="A42728" t="s">
        <v>6</v>
      </c>
      <c r="B42728" t="s">
        <v>140527</v>
      </c>
      <c r="C42728" s="5">
        <v>45811.672048611101</v>
      </c>
      <c r="D42728" s="5">
        <v>45833.648333333302</v>
      </c>
      <c r="E42728">
        <v>22</v>
      </c>
      <c r="F42728" s="6">
        <v>45809</v>
      </c>
    </row>
    <row r="42729" spans="1:6" x14ac:dyDescent="0.25">
      <c r="A42729" t="s">
        <v>6</v>
      </c>
      <c r="B42729" t="s">
        <v>140528</v>
      </c>
      <c r="C42729" s="5">
        <v>45811.668726851902</v>
      </c>
      <c r="D42729" s="5">
        <v>45826.570648148103</v>
      </c>
      <c r="E42729">
        <v>15</v>
      </c>
      <c r="F42729" s="6">
        <v>45809</v>
      </c>
    </row>
    <row r="42730" spans="1:6" x14ac:dyDescent="0.25">
      <c r="A42730" t="s">
        <v>6</v>
      </c>
      <c r="B42730" t="s">
        <v>140529</v>
      </c>
      <c r="C42730" s="5">
        <v>45811.663541666698</v>
      </c>
      <c r="D42730" s="5">
        <v>45827.564062500001</v>
      </c>
      <c r="E42730">
        <v>16</v>
      </c>
      <c r="F42730" s="6">
        <v>45809</v>
      </c>
    </row>
    <row r="42731" spans="1:6" x14ac:dyDescent="0.25">
      <c r="A42731" t="s">
        <v>6</v>
      </c>
      <c r="B42731" t="s">
        <v>140530</v>
      </c>
      <c r="C42731" s="5">
        <v>45811.6479861111</v>
      </c>
      <c r="D42731" s="5">
        <v>45825.407164351898</v>
      </c>
      <c r="E42731">
        <v>14</v>
      </c>
      <c r="F42731" s="6">
        <v>45809</v>
      </c>
    </row>
    <row r="42732" spans="1:6" x14ac:dyDescent="0.25">
      <c r="A42732" t="s">
        <v>6</v>
      </c>
      <c r="B42732" t="s">
        <v>140531</v>
      </c>
      <c r="C42732" s="5">
        <v>45811.647245370397</v>
      </c>
      <c r="D42732" s="5">
        <v>45825.402789351901</v>
      </c>
      <c r="E42732">
        <v>14</v>
      </c>
      <c r="F42732" s="6">
        <v>45809</v>
      </c>
    </row>
    <row r="42733" spans="1:6" x14ac:dyDescent="0.25">
      <c r="A42733" t="s">
        <v>6</v>
      </c>
      <c r="B42733" t="s">
        <v>140532</v>
      </c>
      <c r="C42733" s="5">
        <v>45811.646099537</v>
      </c>
      <c r="D42733" s="5">
        <v>45825.400081018503</v>
      </c>
      <c r="E42733">
        <v>14</v>
      </c>
      <c r="F42733" s="6">
        <v>45809</v>
      </c>
    </row>
    <row r="42734" spans="1:6" x14ac:dyDescent="0.25">
      <c r="A42734" t="s">
        <v>6</v>
      </c>
      <c r="B42734" t="s">
        <v>140533</v>
      </c>
      <c r="C42734" s="5">
        <v>45811.6407175926</v>
      </c>
      <c r="D42734" s="5">
        <v>45833.375520833302</v>
      </c>
      <c r="E42734">
        <v>22</v>
      </c>
      <c r="F42734" s="6">
        <v>45809</v>
      </c>
    </row>
    <row r="42735" spans="1:6" x14ac:dyDescent="0.25">
      <c r="A42735" t="s">
        <v>6</v>
      </c>
      <c r="B42735" t="s">
        <v>140534</v>
      </c>
      <c r="C42735" s="5">
        <v>45811.624710648102</v>
      </c>
      <c r="D42735" s="5">
        <v>45832.464965277803</v>
      </c>
      <c r="E42735">
        <v>21</v>
      </c>
      <c r="F42735" s="6">
        <v>45809</v>
      </c>
    </row>
    <row r="42736" spans="1:6" x14ac:dyDescent="0.25">
      <c r="A42736" t="s">
        <v>6</v>
      </c>
      <c r="B42736" t="s">
        <v>140535</v>
      </c>
      <c r="C42736" s="5">
        <v>45811.618136574099</v>
      </c>
      <c r="D42736" s="5">
        <v>45834.625729166699</v>
      </c>
      <c r="E42736">
        <v>23</v>
      </c>
      <c r="F42736" s="6">
        <v>45809</v>
      </c>
    </row>
    <row r="42737" spans="1:6" x14ac:dyDescent="0.25">
      <c r="A42737" t="s">
        <v>6</v>
      </c>
      <c r="B42737" t="s">
        <v>140536</v>
      </c>
      <c r="C42737" s="5">
        <v>45811.617314814801</v>
      </c>
      <c r="D42737" s="5">
        <v>45835.442523148202</v>
      </c>
      <c r="E42737">
        <v>24</v>
      </c>
      <c r="F42737" s="6">
        <v>45809</v>
      </c>
    </row>
    <row r="42738" spans="1:6" x14ac:dyDescent="0.25">
      <c r="A42738" t="s">
        <v>6</v>
      </c>
      <c r="B42738" t="s">
        <v>140537</v>
      </c>
      <c r="C42738" s="5">
        <v>45811.6171875</v>
      </c>
      <c r="D42738" s="5">
        <v>45825.358888888899</v>
      </c>
      <c r="E42738">
        <v>14</v>
      </c>
      <c r="F42738" s="6">
        <v>45809</v>
      </c>
    </row>
    <row r="42739" spans="1:6" x14ac:dyDescent="0.25">
      <c r="A42739" t="s">
        <v>6</v>
      </c>
      <c r="B42739" t="s">
        <v>140538</v>
      </c>
      <c r="C42739" s="5">
        <v>45811.614814814799</v>
      </c>
      <c r="D42739" s="5">
        <v>45827.5879166667</v>
      </c>
      <c r="E42739">
        <v>16</v>
      </c>
      <c r="F42739" s="6">
        <v>45809</v>
      </c>
    </row>
    <row r="42740" spans="1:6" x14ac:dyDescent="0.25">
      <c r="A42740" t="s">
        <v>6</v>
      </c>
      <c r="B42740" t="s">
        <v>140539</v>
      </c>
      <c r="C42740" s="5">
        <v>45811.595902777801</v>
      </c>
      <c r="D42740" s="5">
        <v>45826.467557870397</v>
      </c>
      <c r="E42740">
        <v>15</v>
      </c>
      <c r="F42740" s="6">
        <v>45809</v>
      </c>
    </row>
    <row r="42741" spans="1:6" x14ac:dyDescent="0.25">
      <c r="A42741" t="s">
        <v>6</v>
      </c>
      <c r="B42741" t="s">
        <v>140540</v>
      </c>
      <c r="C42741" s="5">
        <v>45811.595138888901</v>
      </c>
      <c r="D42741" s="5">
        <v>45826.6028240741</v>
      </c>
      <c r="E42741">
        <v>15</v>
      </c>
      <c r="F42741" s="6">
        <v>45809</v>
      </c>
    </row>
    <row r="42742" spans="1:6" x14ac:dyDescent="0.25">
      <c r="A42742" t="s">
        <v>6</v>
      </c>
      <c r="B42742" t="s">
        <v>140541</v>
      </c>
      <c r="C42742" s="5">
        <v>45811.5875578704</v>
      </c>
      <c r="D42742" s="5">
        <v>45826.548773148097</v>
      </c>
      <c r="E42742">
        <v>15</v>
      </c>
      <c r="F42742" s="6">
        <v>45809</v>
      </c>
    </row>
    <row r="42743" spans="1:6" x14ac:dyDescent="0.25">
      <c r="A42743" t="s">
        <v>6</v>
      </c>
      <c r="B42743" t="s">
        <v>140542</v>
      </c>
      <c r="C42743" s="5">
        <v>45811.579884259299</v>
      </c>
      <c r="D42743" s="5">
        <v>45824.667696759301</v>
      </c>
      <c r="E42743">
        <v>13</v>
      </c>
      <c r="F42743" s="6">
        <v>45809</v>
      </c>
    </row>
    <row r="42744" spans="1:6" x14ac:dyDescent="0.25">
      <c r="A42744" t="s">
        <v>6</v>
      </c>
      <c r="B42744" t="s">
        <v>140543</v>
      </c>
      <c r="C42744" s="5">
        <v>45811.577476851897</v>
      </c>
      <c r="D42744" s="5">
        <v>45824.6406712963</v>
      </c>
      <c r="E42744">
        <v>13</v>
      </c>
      <c r="F42744" s="6">
        <v>45809</v>
      </c>
    </row>
    <row r="42745" spans="1:6" x14ac:dyDescent="0.25">
      <c r="A42745" t="s">
        <v>6</v>
      </c>
      <c r="B42745" t="s">
        <v>140544</v>
      </c>
      <c r="C42745" s="5">
        <v>45811.577395833301</v>
      </c>
      <c r="D42745" s="5">
        <v>45826.591851851903</v>
      </c>
      <c r="E42745">
        <v>15</v>
      </c>
      <c r="F42745" s="6">
        <v>45809</v>
      </c>
    </row>
    <row r="42746" spans="1:6" x14ac:dyDescent="0.25">
      <c r="A42746" t="s">
        <v>6</v>
      </c>
      <c r="B42746" t="s">
        <v>140545</v>
      </c>
      <c r="C42746" s="5">
        <v>45811.575150463003</v>
      </c>
      <c r="D42746" s="5">
        <v>45824.577025462997</v>
      </c>
      <c r="E42746">
        <v>13</v>
      </c>
      <c r="F42746" s="6">
        <v>45809</v>
      </c>
    </row>
    <row r="42747" spans="1:6" x14ac:dyDescent="0.25">
      <c r="A42747" t="s">
        <v>6</v>
      </c>
      <c r="B42747" t="s">
        <v>140546</v>
      </c>
      <c r="C42747" s="5">
        <v>45811.574374999997</v>
      </c>
      <c r="D42747" s="5">
        <v>45826.648252314801</v>
      </c>
      <c r="E42747">
        <v>15</v>
      </c>
      <c r="F42747" s="6">
        <v>45809</v>
      </c>
    </row>
    <row r="42748" spans="1:6" x14ac:dyDescent="0.25">
      <c r="A42748" t="s">
        <v>6</v>
      </c>
      <c r="B42748" t="s">
        <v>140547</v>
      </c>
      <c r="C42748" s="5">
        <v>45811.570138888899</v>
      </c>
      <c r="D42748" s="5">
        <v>45828.676180555602</v>
      </c>
      <c r="E42748">
        <v>17</v>
      </c>
      <c r="F42748" s="6">
        <v>45809</v>
      </c>
    </row>
    <row r="42749" spans="1:6" x14ac:dyDescent="0.25">
      <c r="A42749" t="s">
        <v>6</v>
      </c>
      <c r="B42749" t="s">
        <v>140548</v>
      </c>
      <c r="C42749" s="5">
        <v>45811.566435185203</v>
      </c>
      <c r="D42749" s="5">
        <v>45824.423368055599</v>
      </c>
      <c r="E42749">
        <v>13</v>
      </c>
      <c r="F42749" s="6">
        <v>45809</v>
      </c>
    </row>
    <row r="42750" spans="1:6" x14ac:dyDescent="0.25">
      <c r="A42750" t="s">
        <v>6</v>
      </c>
      <c r="B42750" t="s">
        <v>140549</v>
      </c>
      <c r="C42750" s="5">
        <v>45811.5629513889</v>
      </c>
      <c r="D42750" s="5">
        <v>45824.655289351896</v>
      </c>
      <c r="E42750">
        <v>13</v>
      </c>
      <c r="F42750" s="6">
        <v>45809</v>
      </c>
    </row>
    <row r="42751" spans="1:6" x14ac:dyDescent="0.25">
      <c r="A42751" t="s">
        <v>6</v>
      </c>
      <c r="B42751" t="s">
        <v>140550</v>
      </c>
      <c r="C42751" s="5">
        <v>45811.559641203698</v>
      </c>
      <c r="D42751" s="5">
        <v>45832.565185185202</v>
      </c>
      <c r="E42751">
        <v>21</v>
      </c>
      <c r="F42751" s="6">
        <v>45809</v>
      </c>
    </row>
    <row r="42752" spans="1:6" x14ac:dyDescent="0.25">
      <c r="A42752" t="s">
        <v>6</v>
      </c>
      <c r="B42752" t="s">
        <v>140551</v>
      </c>
      <c r="C42752" s="5">
        <v>45811.559062499997</v>
      </c>
      <c r="D42752" s="5">
        <v>45827.592314814799</v>
      </c>
      <c r="E42752">
        <v>16</v>
      </c>
      <c r="F42752" s="6">
        <v>45809</v>
      </c>
    </row>
    <row r="42753" spans="1:6" x14ac:dyDescent="0.25">
      <c r="A42753" t="s">
        <v>6</v>
      </c>
      <c r="B42753" t="s">
        <v>140552</v>
      </c>
      <c r="C42753" s="5">
        <v>45811.558495370402</v>
      </c>
      <c r="D42753" s="5">
        <v>45834.360763888901</v>
      </c>
      <c r="E42753">
        <v>23</v>
      </c>
      <c r="F42753" s="6">
        <v>45809</v>
      </c>
    </row>
    <row r="42754" spans="1:6" x14ac:dyDescent="0.25">
      <c r="A42754" t="s">
        <v>6</v>
      </c>
      <c r="B42754" t="s">
        <v>140553</v>
      </c>
      <c r="C42754" s="5">
        <v>45811.558321759301</v>
      </c>
      <c r="D42754" s="5">
        <v>45833.439282407402</v>
      </c>
      <c r="E42754">
        <v>22</v>
      </c>
      <c r="F42754" s="6">
        <v>45809</v>
      </c>
    </row>
    <row r="42755" spans="1:6" x14ac:dyDescent="0.25">
      <c r="A42755" t="s">
        <v>6</v>
      </c>
      <c r="B42755" t="s">
        <v>140554</v>
      </c>
      <c r="C42755" s="5">
        <v>45811.553391203699</v>
      </c>
      <c r="D42755" s="5">
        <v>45827.4397916667</v>
      </c>
      <c r="E42755">
        <v>16</v>
      </c>
      <c r="F42755" s="6">
        <v>45809</v>
      </c>
    </row>
    <row r="42756" spans="1:6" x14ac:dyDescent="0.25">
      <c r="A42756" t="s">
        <v>6</v>
      </c>
      <c r="B42756" t="s">
        <v>140555</v>
      </c>
      <c r="C42756" s="5">
        <v>45811.551412036999</v>
      </c>
      <c r="D42756" s="5">
        <v>45824.613067129598</v>
      </c>
      <c r="E42756">
        <v>13</v>
      </c>
      <c r="F42756" s="6">
        <v>45809</v>
      </c>
    </row>
    <row r="42757" spans="1:6" x14ac:dyDescent="0.25">
      <c r="A42757" t="s">
        <v>6</v>
      </c>
      <c r="B42757" t="s">
        <v>140556</v>
      </c>
      <c r="C42757" s="5">
        <v>45811.547766203701</v>
      </c>
      <c r="D42757" s="5">
        <v>45824.605462963002</v>
      </c>
      <c r="E42757">
        <v>13</v>
      </c>
      <c r="F42757" s="6">
        <v>45809</v>
      </c>
    </row>
    <row r="42758" spans="1:6" x14ac:dyDescent="0.25">
      <c r="A42758" t="s">
        <v>6</v>
      </c>
      <c r="B42758" t="s">
        <v>140557</v>
      </c>
      <c r="C42758" s="5">
        <v>45811.5465162037</v>
      </c>
      <c r="D42758" s="5">
        <v>45834.373356481497</v>
      </c>
      <c r="E42758">
        <v>23</v>
      </c>
      <c r="F42758" s="6">
        <v>45809</v>
      </c>
    </row>
    <row r="42759" spans="1:6" x14ac:dyDescent="0.25">
      <c r="A42759" t="s">
        <v>6</v>
      </c>
      <c r="B42759" t="s">
        <v>140558</v>
      </c>
      <c r="C42759" s="5">
        <v>45811.542418981502</v>
      </c>
      <c r="D42759" s="5">
        <v>45827.560636574097</v>
      </c>
      <c r="E42759">
        <v>16</v>
      </c>
      <c r="F42759" s="6">
        <v>45809</v>
      </c>
    </row>
    <row r="42760" spans="1:6" x14ac:dyDescent="0.25">
      <c r="A42760" t="s">
        <v>6</v>
      </c>
      <c r="B42760" t="s">
        <v>140559</v>
      </c>
      <c r="C42760" s="5">
        <v>45811.537731481498</v>
      </c>
      <c r="D42760" s="5">
        <v>45824.5875578704</v>
      </c>
      <c r="E42760">
        <v>13</v>
      </c>
      <c r="F42760" s="6">
        <v>45809</v>
      </c>
    </row>
    <row r="42761" spans="1:6" x14ac:dyDescent="0.25">
      <c r="A42761" t="s">
        <v>6</v>
      </c>
      <c r="B42761" t="s">
        <v>140560</v>
      </c>
      <c r="C42761" s="5">
        <v>45811.5323263889</v>
      </c>
      <c r="D42761" s="5">
        <v>45824.562025462998</v>
      </c>
      <c r="E42761">
        <v>13</v>
      </c>
      <c r="F42761" s="6">
        <v>45809</v>
      </c>
    </row>
    <row r="42762" spans="1:6" x14ac:dyDescent="0.25">
      <c r="A42762" t="s">
        <v>6</v>
      </c>
      <c r="B42762" t="s">
        <v>140561</v>
      </c>
      <c r="C42762" s="5">
        <v>45811.522881944402</v>
      </c>
      <c r="D42762" s="5">
        <v>45826.394456018497</v>
      </c>
      <c r="E42762">
        <v>15</v>
      </c>
      <c r="F42762" s="6">
        <v>45809</v>
      </c>
    </row>
    <row r="42763" spans="1:6" x14ac:dyDescent="0.25">
      <c r="A42763" t="s">
        <v>6</v>
      </c>
      <c r="B42763" t="s">
        <v>140562</v>
      </c>
      <c r="C42763" s="5">
        <v>45811.517800925903</v>
      </c>
      <c r="D42763" s="5">
        <v>45824.544826388897</v>
      </c>
      <c r="E42763">
        <v>13</v>
      </c>
      <c r="F42763" s="6">
        <v>45809</v>
      </c>
    </row>
    <row r="42764" spans="1:6" x14ac:dyDescent="0.25">
      <c r="A42764" t="s">
        <v>6</v>
      </c>
      <c r="B42764" t="s">
        <v>140563</v>
      </c>
      <c r="C42764" s="5">
        <v>45811.506967592599</v>
      </c>
      <c r="D42764" s="5">
        <v>45824.469120370399</v>
      </c>
      <c r="E42764">
        <v>13</v>
      </c>
      <c r="F42764" s="6">
        <v>45809</v>
      </c>
    </row>
    <row r="42765" spans="1:6" x14ac:dyDescent="0.25">
      <c r="A42765" t="s">
        <v>6</v>
      </c>
      <c r="B42765" t="s">
        <v>140564</v>
      </c>
      <c r="C42765" s="5">
        <v>45811.498958333301</v>
      </c>
      <c r="D42765" s="5">
        <v>45832.328356481499</v>
      </c>
      <c r="E42765">
        <v>21</v>
      </c>
      <c r="F42765" s="6">
        <v>45809</v>
      </c>
    </row>
    <row r="42766" spans="1:6" x14ac:dyDescent="0.25">
      <c r="A42766" t="s">
        <v>6</v>
      </c>
      <c r="B42766" t="s">
        <v>140565</v>
      </c>
      <c r="C42766" s="5">
        <v>45811.496481481503</v>
      </c>
      <c r="D42766" s="5">
        <v>45826.638668981497</v>
      </c>
      <c r="E42766">
        <v>15</v>
      </c>
      <c r="F42766" s="6">
        <v>45809</v>
      </c>
    </row>
    <row r="42767" spans="1:6" x14ac:dyDescent="0.25">
      <c r="A42767" t="s">
        <v>6</v>
      </c>
      <c r="B42767" t="s">
        <v>140566</v>
      </c>
      <c r="C42767" s="5">
        <v>45811.4910185185</v>
      </c>
      <c r="D42767" s="5">
        <v>45824.4280671296</v>
      </c>
      <c r="E42767">
        <v>13</v>
      </c>
      <c r="F42767" s="6">
        <v>45809</v>
      </c>
    </row>
    <row r="42768" spans="1:6" x14ac:dyDescent="0.25">
      <c r="A42768" t="s">
        <v>6</v>
      </c>
      <c r="B42768" t="s">
        <v>140567</v>
      </c>
      <c r="C42768" s="5">
        <v>45811.4898032407</v>
      </c>
      <c r="D42768" s="5">
        <v>45824.419074074103</v>
      </c>
      <c r="E42768">
        <v>13</v>
      </c>
      <c r="F42768" s="6">
        <v>45809</v>
      </c>
    </row>
    <row r="42769" spans="1:6" x14ac:dyDescent="0.25">
      <c r="A42769" t="s">
        <v>6</v>
      </c>
      <c r="B42769" t="s">
        <v>140568</v>
      </c>
      <c r="C42769" s="5">
        <v>45811.487905092603</v>
      </c>
      <c r="D42769" s="5">
        <v>45824.413182870398</v>
      </c>
      <c r="E42769">
        <v>13</v>
      </c>
      <c r="F42769" s="6">
        <v>45809</v>
      </c>
    </row>
    <row r="42770" spans="1:6" x14ac:dyDescent="0.25">
      <c r="A42770" t="s">
        <v>6</v>
      </c>
      <c r="B42770" t="s">
        <v>140569</v>
      </c>
      <c r="C42770" s="5">
        <v>45811.4868055556</v>
      </c>
      <c r="D42770" s="5">
        <v>45827.659456018497</v>
      </c>
      <c r="E42770">
        <v>16</v>
      </c>
      <c r="F42770" s="6">
        <v>45809</v>
      </c>
    </row>
    <row r="42771" spans="1:6" x14ac:dyDescent="0.25">
      <c r="A42771" t="s">
        <v>6</v>
      </c>
      <c r="B42771" t="s">
        <v>140570</v>
      </c>
      <c r="C42771" s="5">
        <v>45811.485115740703</v>
      </c>
      <c r="D42771" s="5">
        <v>45824.399317129602</v>
      </c>
      <c r="E42771">
        <v>13</v>
      </c>
      <c r="F42771" s="6">
        <v>45809</v>
      </c>
    </row>
    <row r="42772" spans="1:6" x14ac:dyDescent="0.25">
      <c r="A42772" t="s">
        <v>6</v>
      </c>
      <c r="B42772" t="s">
        <v>140571</v>
      </c>
      <c r="C42772" s="5">
        <v>45811.4845138889</v>
      </c>
      <c r="D42772" s="5">
        <v>45824.394733796304</v>
      </c>
      <c r="E42772">
        <v>13</v>
      </c>
      <c r="F42772" s="6">
        <v>45809</v>
      </c>
    </row>
    <row r="42773" spans="1:6" x14ac:dyDescent="0.25">
      <c r="A42773" t="s">
        <v>6</v>
      </c>
      <c r="B42773" t="s">
        <v>140572</v>
      </c>
      <c r="C42773" s="5">
        <v>45811.482638888898</v>
      </c>
      <c r="D42773" s="5">
        <v>45827.409236111103</v>
      </c>
      <c r="E42773">
        <v>16</v>
      </c>
      <c r="F42773" s="6">
        <v>45809</v>
      </c>
    </row>
    <row r="42774" spans="1:6" x14ac:dyDescent="0.25">
      <c r="A42774" t="s">
        <v>6</v>
      </c>
      <c r="B42774" t="s">
        <v>140573</v>
      </c>
      <c r="C42774" s="5">
        <v>45811.475960648102</v>
      </c>
      <c r="D42774" s="5">
        <v>45817.472071759301</v>
      </c>
      <c r="E42774">
        <v>6</v>
      </c>
      <c r="F42774" s="6">
        <v>45809</v>
      </c>
    </row>
    <row r="42775" spans="1:6" x14ac:dyDescent="0.25">
      <c r="A42775" t="s">
        <v>6</v>
      </c>
      <c r="B42775" t="s">
        <v>140574</v>
      </c>
      <c r="C42775" s="5">
        <v>45811.471215277801</v>
      </c>
      <c r="D42775" s="5">
        <v>45826.343067129601</v>
      </c>
      <c r="E42775">
        <v>15</v>
      </c>
      <c r="F42775" s="6">
        <v>45809</v>
      </c>
    </row>
    <row r="42776" spans="1:6" x14ac:dyDescent="0.25">
      <c r="A42776" t="s">
        <v>6</v>
      </c>
      <c r="B42776" t="s">
        <v>140575</v>
      </c>
      <c r="C42776" s="5">
        <v>45811.470844907402</v>
      </c>
      <c r="D42776" s="5">
        <v>45817.452962962998</v>
      </c>
      <c r="E42776">
        <v>6</v>
      </c>
      <c r="F42776" s="6">
        <v>45809</v>
      </c>
    </row>
    <row r="42777" spans="1:6" x14ac:dyDescent="0.25">
      <c r="A42777" t="s">
        <v>6</v>
      </c>
      <c r="B42777" t="s">
        <v>140576</v>
      </c>
      <c r="C42777" s="5">
        <v>45811.465289351901</v>
      </c>
      <c r="D42777" s="5">
        <v>45834.632013888899</v>
      </c>
      <c r="E42777">
        <v>23</v>
      </c>
      <c r="F42777" s="6">
        <v>45809</v>
      </c>
    </row>
    <row r="42778" spans="1:6" x14ac:dyDescent="0.25">
      <c r="A42778" t="s">
        <v>6</v>
      </c>
      <c r="B42778" t="s">
        <v>140577</v>
      </c>
      <c r="C42778" s="5">
        <v>45811.461111111101</v>
      </c>
      <c r="D42778" s="5">
        <v>45817.437685185199</v>
      </c>
      <c r="E42778">
        <v>6</v>
      </c>
      <c r="F42778" s="6">
        <v>45809</v>
      </c>
    </row>
    <row r="42779" spans="1:6" x14ac:dyDescent="0.25">
      <c r="A42779" t="s">
        <v>6</v>
      </c>
      <c r="B42779" t="s">
        <v>140578</v>
      </c>
      <c r="C42779" s="5">
        <v>45811.4547453704</v>
      </c>
      <c r="D42779" s="5">
        <v>45834.431296296301</v>
      </c>
      <c r="E42779">
        <v>23</v>
      </c>
      <c r="F42779" s="6">
        <v>45809</v>
      </c>
    </row>
    <row r="42780" spans="1:6" x14ac:dyDescent="0.25">
      <c r="A42780" t="s">
        <v>6</v>
      </c>
      <c r="B42780" t="s">
        <v>140579</v>
      </c>
      <c r="C42780" s="5">
        <v>45811.4534837963</v>
      </c>
      <c r="D42780" s="5">
        <v>45820.533587963</v>
      </c>
      <c r="E42780">
        <v>9</v>
      </c>
      <c r="F42780" s="6">
        <v>45809</v>
      </c>
    </row>
    <row r="42781" spans="1:6" x14ac:dyDescent="0.25">
      <c r="A42781" t="s">
        <v>6</v>
      </c>
      <c r="B42781" t="s">
        <v>140580</v>
      </c>
      <c r="C42781" s="5">
        <v>45811.4508333333</v>
      </c>
      <c r="D42781" s="5">
        <v>45813.559340277803</v>
      </c>
      <c r="E42781">
        <v>2</v>
      </c>
      <c r="F42781" s="6">
        <v>45809</v>
      </c>
    </row>
    <row r="42782" spans="1:6" x14ac:dyDescent="0.25">
      <c r="A42782" t="s">
        <v>6</v>
      </c>
      <c r="B42782" t="s">
        <v>140581</v>
      </c>
      <c r="C42782" s="5">
        <v>45811.446990740696</v>
      </c>
      <c r="D42782" s="5">
        <v>45838.456261574102</v>
      </c>
      <c r="E42782">
        <v>27</v>
      </c>
      <c r="F42782" s="6">
        <v>45809</v>
      </c>
    </row>
    <row r="42783" spans="1:6" x14ac:dyDescent="0.25">
      <c r="A42783" t="s">
        <v>6</v>
      </c>
      <c r="B42783" t="s">
        <v>140582</v>
      </c>
      <c r="C42783" s="5">
        <v>45811.445821759298</v>
      </c>
      <c r="D42783" s="5">
        <v>45813.557291666701</v>
      </c>
      <c r="E42783">
        <v>2</v>
      </c>
      <c r="F42783" s="6">
        <v>45809</v>
      </c>
    </row>
    <row r="42784" spans="1:6" x14ac:dyDescent="0.25">
      <c r="A42784" t="s">
        <v>6</v>
      </c>
      <c r="B42784" t="s">
        <v>140583</v>
      </c>
      <c r="C42784" s="5">
        <v>45811.443981481498</v>
      </c>
      <c r="D42784" s="5">
        <v>45813.543009259301</v>
      </c>
      <c r="E42784">
        <v>2</v>
      </c>
      <c r="F42784" s="6">
        <v>45809</v>
      </c>
    </row>
    <row r="42785" spans="1:6" x14ac:dyDescent="0.25">
      <c r="A42785" t="s">
        <v>6</v>
      </c>
      <c r="B42785" t="s">
        <v>140584</v>
      </c>
      <c r="C42785" s="5">
        <v>45811.441203703696</v>
      </c>
      <c r="D42785" s="5">
        <v>45820.413182870398</v>
      </c>
      <c r="E42785">
        <v>9</v>
      </c>
      <c r="F42785" s="6">
        <v>45809</v>
      </c>
    </row>
    <row r="42786" spans="1:6" x14ac:dyDescent="0.25">
      <c r="A42786" t="s">
        <v>6</v>
      </c>
      <c r="B42786" t="s">
        <v>140585</v>
      </c>
      <c r="C42786" s="5">
        <v>45811.435104166703</v>
      </c>
      <c r="D42786" s="5">
        <v>45813.526087963</v>
      </c>
      <c r="E42786">
        <v>2</v>
      </c>
      <c r="F42786" s="6">
        <v>45809</v>
      </c>
    </row>
    <row r="42787" spans="1:6" x14ac:dyDescent="0.25">
      <c r="A42787" t="s">
        <v>6</v>
      </c>
      <c r="B42787" t="s">
        <v>140586</v>
      </c>
      <c r="C42787" s="5">
        <v>45811.430798611102</v>
      </c>
      <c r="D42787" s="5">
        <v>45813.463449074101</v>
      </c>
      <c r="E42787">
        <v>2</v>
      </c>
      <c r="F42787" s="6">
        <v>45809</v>
      </c>
    </row>
    <row r="42788" spans="1:6" x14ac:dyDescent="0.25">
      <c r="A42788" t="s">
        <v>6</v>
      </c>
      <c r="B42788" t="s">
        <v>140587</v>
      </c>
      <c r="C42788" s="5">
        <v>45811.425636574102</v>
      </c>
      <c r="D42788" s="5">
        <v>45824.621006944399</v>
      </c>
      <c r="E42788">
        <v>13</v>
      </c>
      <c r="F42788" s="6">
        <v>45809</v>
      </c>
    </row>
    <row r="42789" spans="1:6" x14ac:dyDescent="0.25">
      <c r="A42789" t="s">
        <v>6</v>
      </c>
      <c r="B42789" t="s">
        <v>140588</v>
      </c>
      <c r="C42789" s="5">
        <v>45811.425034722197</v>
      </c>
      <c r="D42789" s="5">
        <v>45813.453750000001</v>
      </c>
      <c r="E42789">
        <v>2</v>
      </c>
      <c r="F42789" s="6">
        <v>45809</v>
      </c>
    </row>
    <row r="42790" spans="1:6" x14ac:dyDescent="0.25">
      <c r="A42790" t="s">
        <v>6</v>
      </c>
      <c r="B42790" t="s">
        <v>140589</v>
      </c>
      <c r="C42790" s="5">
        <v>45811.4230439815</v>
      </c>
      <c r="D42790" s="5">
        <v>45824.659930555601</v>
      </c>
      <c r="E42790">
        <v>13</v>
      </c>
      <c r="F42790" s="6">
        <v>45809</v>
      </c>
    </row>
    <row r="42791" spans="1:6" x14ac:dyDescent="0.25">
      <c r="A42791" t="s">
        <v>6</v>
      </c>
      <c r="B42791" t="s">
        <v>140590</v>
      </c>
      <c r="C42791" s="5">
        <v>45811.4225925926</v>
      </c>
      <c r="D42791" s="5">
        <v>45813.444305555597</v>
      </c>
      <c r="E42791">
        <v>2</v>
      </c>
      <c r="F42791" s="6">
        <v>45809</v>
      </c>
    </row>
    <row r="42792" spans="1:6" x14ac:dyDescent="0.25">
      <c r="A42792" t="s">
        <v>6</v>
      </c>
      <c r="B42792" t="s">
        <v>140591</v>
      </c>
      <c r="C42792" s="5">
        <v>45811.421527777798</v>
      </c>
      <c r="D42792" s="5">
        <v>45817.4133912037</v>
      </c>
      <c r="E42792">
        <v>6</v>
      </c>
      <c r="F42792" s="6">
        <v>45809</v>
      </c>
    </row>
    <row r="42793" spans="1:6" x14ac:dyDescent="0.25">
      <c r="A42793" t="s">
        <v>6</v>
      </c>
      <c r="B42793" t="s">
        <v>140592</v>
      </c>
      <c r="C42793" s="5">
        <v>45811.418634259302</v>
      </c>
      <c r="D42793" s="5">
        <v>45813.436296296299</v>
      </c>
      <c r="E42793">
        <v>2</v>
      </c>
      <c r="F42793" s="6">
        <v>45809</v>
      </c>
    </row>
    <row r="42794" spans="1:6" x14ac:dyDescent="0.25">
      <c r="A42794" t="s">
        <v>6</v>
      </c>
      <c r="B42794" t="s">
        <v>140593</v>
      </c>
      <c r="C42794" s="5">
        <v>45811.417812500003</v>
      </c>
      <c r="D42794" s="5">
        <v>45821.628078703703</v>
      </c>
      <c r="E42794">
        <v>10</v>
      </c>
      <c r="F42794" s="6">
        <v>45809</v>
      </c>
    </row>
    <row r="42795" spans="1:6" x14ac:dyDescent="0.25">
      <c r="A42795" t="s">
        <v>6</v>
      </c>
      <c r="B42795" t="s">
        <v>140594</v>
      </c>
      <c r="C42795" s="5">
        <v>45811.412812499999</v>
      </c>
      <c r="D42795" s="5">
        <v>45826.550914351901</v>
      </c>
      <c r="E42795">
        <v>15</v>
      </c>
      <c r="F42795" s="6">
        <v>45809</v>
      </c>
    </row>
    <row r="42796" spans="1:6" x14ac:dyDescent="0.25">
      <c r="A42796" t="s">
        <v>6</v>
      </c>
      <c r="B42796" t="s">
        <v>140595</v>
      </c>
      <c r="C42796" s="5">
        <v>45811.406365740702</v>
      </c>
      <c r="D42796" s="5">
        <v>45831.466284722199</v>
      </c>
      <c r="E42796">
        <v>20</v>
      </c>
      <c r="F42796" s="6">
        <v>45809</v>
      </c>
    </row>
    <row r="42797" spans="1:6" x14ac:dyDescent="0.25">
      <c r="A42797" t="s">
        <v>6</v>
      </c>
      <c r="B42797" t="s">
        <v>140596</v>
      </c>
      <c r="C42797" s="5">
        <v>45811.405312499999</v>
      </c>
      <c r="D42797" s="5">
        <v>45813.546643518501</v>
      </c>
      <c r="E42797">
        <v>2</v>
      </c>
      <c r="F42797" s="6">
        <v>45809</v>
      </c>
    </row>
    <row r="42798" spans="1:6" x14ac:dyDescent="0.25">
      <c r="A42798" t="s">
        <v>6</v>
      </c>
      <c r="B42798" t="s">
        <v>140597</v>
      </c>
      <c r="C42798" s="5">
        <v>45811.401875000003</v>
      </c>
      <c r="D42798" s="5">
        <v>45826.675868055601</v>
      </c>
      <c r="E42798">
        <v>15</v>
      </c>
      <c r="F42798" s="6">
        <v>45809</v>
      </c>
    </row>
    <row r="42799" spans="1:6" x14ac:dyDescent="0.25">
      <c r="A42799" t="s">
        <v>6</v>
      </c>
      <c r="B42799" t="s">
        <v>140598</v>
      </c>
      <c r="C42799" s="5">
        <v>45811.4003703704</v>
      </c>
      <c r="D42799" s="5">
        <v>45824.659479166701</v>
      </c>
      <c r="E42799">
        <v>13</v>
      </c>
      <c r="F42799" s="6">
        <v>45809</v>
      </c>
    </row>
    <row r="42800" spans="1:6" x14ac:dyDescent="0.25">
      <c r="A42800" t="s">
        <v>6</v>
      </c>
      <c r="B42800" t="s">
        <v>140599</v>
      </c>
      <c r="C42800" s="5">
        <v>45811.3982986111</v>
      </c>
      <c r="D42800" s="5">
        <v>45827.596782407403</v>
      </c>
      <c r="E42800">
        <v>16</v>
      </c>
      <c r="F42800" s="6">
        <v>45809</v>
      </c>
    </row>
    <row r="42801" spans="1:6" x14ac:dyDescent="0.25">
      <c r="A42801" t="s">
        <v>6</v>
      </c>
      <c r="B42801" t="s">
        <v>140600</v>
      </c>
      <c r="C42801" s="5">
        <v>45811.398229166698</v>
      </c>
      <c r="D42801" s="5">
        <v>45817.422928240703</v>
      </c>
      <c r="E42801">
        <v>6</v>
      </c>
      <c r="F42801" s="6">
        <v>45809</v>
      </c>
    </row>
    <row r="42802" spans="1:6" x14ac:dyDescent="0.25">
      <c r="A42802" t="s">
        <v>6</v>
      </c>
      <c r="B42802" t="s">
        <v>140601</v>
      </c>
      <c r="C42802" s="5">
        <v>45811.397071759297</v>
      </c>
      <c r="D42802" s="5">
        <v>45824.6792361111</v>
      </c>
      <c r="E42802">
        <v>13</v>
      </c>
      <c r="F42802" s="6">
        <v>45809</v>
      </c>
    </row>
    <row r="42803" spans="1:6" x14ac:dyDescent="0.25">
      <c r="A42803" t="s">
        <v>6</v>
      </c>
      <c r="B42803" t="s">
        <v>140602</v>
      </c>
      <c r="C42803" s="5">
        <v>45811.3953819444</v>
      </c>
      <c r="D42803" s="5">
        <v>45813.4714930556</v>
      </c>
      <c r="E42803">
        <v>2</v>
      </c>
      <c r="F42803" s="6">
        <v>45809</v>
      </c>
    </row>
    <row r="42804" spans="1:6" x14ac:dyDescent="0.25">
      <c r="A42804" t="s">
        <v>6</v>
      </c>
      <c r="B42804" t="s">
        <v>140603</v>
      </c>
      <c r="C42804" s="5">
        <v>45811.392025462999</v>
      </c>
      <c r="D42804" s="5">
        <v>45813.4699652778</v>
      </c>
      <c r="E42804">
        <v>2</v>
      </c>
      <c r="F42804" s="6">
        <v>45809</v>
      </c>
    </row>
    <row r="42805" spans="1:6" x14ac:dyDescent="0.25">
      <c r="A42805" t="s">
        <v>6</v>
      </c>
      <c r="B42805" t="s">
        <v>140604</v>
      </c>
      <c r="C42805" s="5">
        <v>45811.39</v>
      </c>
      <c r="D42805" s="5">
        <v>45825.348067129598</v>
      </c>
      <c r="E42805">
        <v>14</v>
      </c>
      <c r="F42805" s="6">
        <v>45809</v>
      </c>
    </row>
    <row r="42806" spans="1:6" x14ac:dyDescent="0.25">
      <c r="A42806" t="s">
        <v>6</v>
      </c>
      <c r="B42806" t="s">
        <v>140605</v>
      </c>
      <c r="C42806" s="5">
        <v>45811.388425925899</v>
      </c>
      <c r="D42806" s="5">
        <v>45813.466296296298</v>
      </c>
      <c r="E42806">
        <v>2</v>
      </c>
      <c r="F42806" s="6">
        <v>45809</v>
      </c>
    </row>
    <row r="42807" spans="1:6" x14ac:dyDescent="0.25">
      <c r="A42807" t="s">
        <v>6</v>
      </c>
      <c r="B42807" t="s">
        <v>140606</v>
      </c>
      <c r="C42807" s="5">
        <v>45811.382627314801</v>
      </c>
      <c r="D42807" s="5">
        <v>45813.464201388902</v>
      </c>
      <c r="E42807">
        <v>2</v>
      </c>
      <c r="F42807" s="6">
        <v>45809</v>
      </c>
    </row>
    <row r="42808" spans="1:6" x14ac:dyDescent="0.25">
      <c r="A42808" t="s">
        <v>6</v>
      </c>
      <c r="B42808" t="s">
        <v>140607</v>
      </c>
      <c r="C42808" s="5">
        <v>45811.381446759297</v>
      </c>
      <c r="D42808" s="5">
        <v>45821.646979166697</v>
      </c>
      <c r="E42808">
        <v>10</v>
      </c>
      <c r="F42808" s="6">
        <v>45809</v>
      </c>
    </row>
    <row r="42809" spans="1:6" x14ac:dyDescent="0.25">
      <c r="A42809" t="s">
        <v>6</v>
      </c>
      <c r="B42809" t="s">
        <v>140608</v>
      </c>
      <c r="C42809" s="5">
        <v>45811.376550925903</v>
      </c>
      <c r="D42809" s="5">
        <v>45824.410763888904</v>
      </c>
      <c r="E42809">
        <v>13</v>
      </c>
      <c r="F42809" s="6">
        <v>45809</v>
      </c>
    </row>
    <row r="42810" spans="1:6" x14ac:dyDescent="0.25">
      <c r="A42810" t="s">
        <v>6</v>
      </c>
      <c r="B42810" t="s">
        <v>140609</v>
      </c>
      <c r="C42810" s="5">
        <v>45811.374918981499</v>
      </c>
      <c r="D42810" s="5">
        <v>45819.555601851898</v>
      </c>
      <c r="E42810">
        <v>8</v>
      </c>
      <c r="F42810" s="6">
        <v>45809</v>
      </c>
    </row>
    <row r="42811" spans="1:6" x14ac:dyDescent="0.25">
      <c r="A42811" t="s">
        <v>6</v>
      </c>
      <c r="B42811" t="s">
        <v>140610</v>
      </c>
      <c r="C42811" s="5">
        <v>45811.3742361111</v>
      </c>
      <c r="D42811" s="5">
        <v>45813.405914351897</v>
      </c>
      <c r="E42811">
        <v>2</v>
      </c>
      <c r="F42811" s="6">
        <v>45809</v>
      </c>
    </row>
    <row r="42812" spans="1:6" x14ac:dyDescent="0.25">
      <c r="A42812" t="s">
        <v>6</v>
      </c>
      <c r="B42812" t="s">
        <v>140611</v>
      </c>
      <c r="C42812" s="5">
        <v>45811.372731481497</v>
      </c>
      <c r="D42812" s="5">
        <v>45825.332129629598</v>
      </c>
      <c r="E42812">
        <v>14</v>
      </c>
      <c r="F42812" s="6">
        <v>45809</v>
      </c>
    </row>
    <row r="42813" spans="1:6" x14ac:dyDescent="0.25">
      <c r="A42813" t="s">
        <v>6</v>
      </c>
      <c r="B42813" t="s">
        <v>140612</v>
      </c>
      <c r="C42813" s="5">
        <v>45811.370972222197</v>
      </c>
      <c r="D42813" s="5">
        <v>45813.446712962999</v>
      </c>
      <c r="E42813">
        <v>2</v>
      </c>
      <c r="F42813" s="6">
        <v>45809</v>
      </c>
    </row>
    <row r="42814" spans="1:6" x14ac:dyDescent="0.25">
      <c r="A42814" t="s">
        <v>6</v>
      </c>
      <c r="B42814" t="s">
        <v>140613</v>
      </c>
      <c r="C42814" s="5">
        <v>45811.370520833298</v>
      </c>
      <c r="D42814" s="5">
        <v>45825.469699074099</v>
      </c>
      <c r="E42814">
        <v>14</v>
      </c>
      <c r="F42814" s="6">
        <v>45809</v>
      </c>
    </row>
    <row r="42815" spans="1:6" x14ac:dyDescent="0.25">
      <c r="A42815" t="s">
        <v>6</v>
      </c>
      <c r="B42815" t="s">
        <v>140614</v>
      </c>
      <c r="C42815" s="5">
        <v>45811.367303240702</v>
      </c>
      <c r="D42815" s="5">
        <v>45824.355717592603</v>
      </c>
      <c r="E42815">
        <v>13</v>
      </c>
      <c r="F42815" s="6">
        <v>45809</v>
      </c>
    </row>
    <row r="42816" spans="1:6" x14ac:dyDescent="0.25">
      <c r="A42816" t="s">
        <v>6</v>
      </c>
      <c r="B42816" t="s">
        <v>140615</v>
      </c>
      <c r="C42816" s="5">
        <v>45811.366203703699</v>
      </c>
      <c r="D42816" s="5">
        <v>45813.433877314797</v>
      </c>
      <c r="E42816">
        <v>2</v>
      </c>
      <c r="F42816" s="6">
        <v>45809</v>
      </c>
    </row>
    <row r="42817" spans="1:6" x14ac:dyDescent="0.25">
      <c r="A42817" t="s">
        <v>6</v>
      </c>
      <c r="B42817" t="s">
        <v>140616</v>
      </c>
      <c r="C42817" s="5">
        <v>45811.364513888897</v>
      </c>
      <c r="D42817" s="5">
        <v>45813.4547916667</v>
      </c>
      <c r="E42817">
        <v>2</v>
      </c>
      <c r="F42817" s="6">
        <v>45809</v>
      </c>
    </row>
    <row r="42818" spans="1:6" x14ac:dyDescent="0.25">
      <c r="A42818" t="s">
        <v>6</v>
      </c>
      <c r="B42818" t="s">
        <v>140617</v>
      </c>
      <c r="C42818" s="5">
        <v>45811.359247685199</v>
      </c>
      <c r="D42818" s="5">
        <v>45813.4581944444</v>
      </c>
      <c r="E42818">
        <v>2</v>
      </c>
      <c r="F42818" s="6">
        <v>45809</v>
      </c>
    </row>
    <row r="42819" spans="1:6" x14ac:dyDescent="0.25">
      <c r="A42819" t="s">
        <v>6</v>
      </c>
      <c r="B42819" t="s">
        <v>140618</v>
      </c>
      <c r="C42819" s="5">
        <v>45811.358460648102</v>
      </c>
      <c r="D42819" s="5">
        <v>45813.466736111099</v>
      </c>
      <c r="E42819">
        <v>2</v>
      </c>
      <c r="F42819" s="6">
        <v>45809</v>
      </c>
    </row>
    <row r="42820" spans="1:6" x14ac:dyDescent="0.25">
      <c r="A42820" t="s">
        <v>6</v>
      </c>
      <c r="B42820" t="s">
        <v>140619</v>
      </c>
      <c r="C42820" s="5">
        <v>45811.350717592599</v>
      </c>
      <c r="D42820" s="5">
        <v>45813.5257291667</v>
      </c>
      <c r="E42820">
        <v>2</v>
      </c>
      <c r="F42820" s="6">
        <v>45809</v>
      </c>
    </row>
    <row r="42821" spans="1:6" x14ac:dyDescent="0.25">
      <c r="A42821" t="s">
        <v>6</v>
      </c>
      <c r="B42821" t="s">
        <v>140620</v>
      </c>
      <c r="C42821" s="5">
        <v>45811.349826388898</v>
      </c>
      <c r="D42821" s="5">
        <v>45820.332141203697</v>
      </c>
      <c r="E42821">
        <v>9</v>
      </c>
      <c r="F42821" s="6">
        <v>45809</v>
      </c>
    </row>
    <row r="42822" spans="1:6" x14ac:dyDescent="0.25">
      <c r="A42822" t="s">
        <v>6</v>
      </c>
      <c r="B42822" t="s">
        <v>140621</v>
      </c>
      <c r="C42822" s="5">
        <v>45811.339513888903</v>
      </c>
      <c r="D42822" s="5">
        <v>45825.322916666701</v>
      </c>
      <c r="E42822">
        <v>14</v>
      </c>
      <c r="F42822" s="6">
        <v>45809</v>
      </c>
    </row>
    <row r="42823" spans="1:6" x14ac:dyDescent="0.25">
      <c r="A42823" t="s">
        <v>6</v>
      </c>
      <c r="B42823" t="s">
        <v>140622</v>
      </c>
      <c r="C42823" s="5">
        <v>45811.328333333302</v>
      </c>
      <c r="D42823" s="5">
        <v>45813.656550925902</v>
      </c>
      <c r="E42823">
        <v>2</v>
      </c>
      <c r="F42823" s="6">
        <v>45809</v>
      </c>
    </row>
    <row r="42824" spans="1:6" x14ac:dyDescent="0.25">
      <c r="A42824" t="s">
        <v>6</v>
      </c>
      <c r="B42824" t="s">
        <v>140623</v>
      </c>
      <c r="C42824" s="5">
        <v>45811.324363425898</v>
      </c>
      <c r="D42824" s="5">
        <v>45827.337002314802</v>
      </c>
      <c r="E42824">
        <v>16</v>
      </c>
      <c r="F42824" s="6">
        <v>45809</v>
      </c>
    </row>
    <row r="42825" spans="1:6" x14ac:dyDescent="0.25">
      <c r="A42825" t="s">
        <v>6</v>
      </c>
      <c r="B42825" t="s">
        <v>140624</v>
      </c>
      <c r="C42825" s="5">
        <v>45811.324166666702</v>
      </c>
      <c r="D42825" s="5">
        <v>45819.665972222203</v>
      </c>
      <c r="E42825">
        <v>8</v>
      </c>
      <c r="F42825" s="6">
        <v>45809</v>
      </c>
    </row>
    <row r="42826" spans="1:6" x14ac:dyDescent="0.25">
      <c r="A42826" t="s">
        <v>6</v>
      </c>
      <c r="B42826" t="s">
        <v>140625</v>
      </c>
      <c r="C42826" s="5">
        <v>45811.318368055603</v>
      </c>
      <c r="D42826" s="5">
        <v>45813.674629629597</v>
      </c>
      <c r="E42826">
        <v>2</v>
      </c>
      <c r="F42826" s="6">
        <v>45809</v>
      </c>
    </row>
    <row r="42827" spans="1:6" x14ac:dyDescent="0.25">
      <c r="A42827" t="s">
        <v>6</v>
      </c>
      <c r="B42827" t="s">
        <v>140626</v>
      </c>
      <c r="C42827" s="5">
        <v>45811.315856481502</v>
      </c>
      <c r="D42827" s="5">
        <v>45818.3520138889</v>
      </c>
      <c r="E42827">
        <v>7</v>
      </c>
      <c r="F42827" s="6">
        <v>45809</v>
      </c>
    </row>
    <row r="42828" spans="1:6" x14ac:dyDescent="0.25">
      <c r="A42828" t="s">
        <v>6</v>
      </c>
      <c r="B42828" t="s">
        <v>140627</v>
      </c>
      <c r="C42828" s="5">
        <v>45811.3136689815</v>
      </c>
      <c r="D42828" s="5">
        <v>45819.553946759297</v>
      </c>
      <c r="E42828">
        <v>8</v>
      </c>
      <c r="F42828" s="6">
        <v>45809</v>
      </c>
    </row>
    <row r="42829" spans="1:6" x14ac:dyDescent="0.25">
      <c r="A42829" t="s">
        <v>6</v>
      </c>
      <c r="B42829" t="s">
        <v>140628</v>
      </c>
      <c r="C42829" s="5">
        <v>45811.3116435185</v>
      </c>
      <c r="D42829" s="5">
        <v>45824.6617708333</v>
      </c>
      <c r="E42829">
        <v>13</v>
      </c>
      <c r="F42829" s="6">
        <v>45809</v>
      </c>
    </row>
    <row r="42830" spans="1:6" x14ac:dyDescent="0.25">
      <c r="A42830" t="s">
        <v>6</v>
      </c>
      <c r="B42830" t="s">
        <v>140629</v>
      </c>
      <c r="C42830" s="5">
        <v>45811.306377314802</v>
      </c>
      <c r="D42830" s="5">
        <v>45813.571203703701</v>
      </c>
      <c r="E42830">
        <v>2</v>
      </c>
      <c r="F42830" s="6">
        <v>45809</v>
      </c>
    </row>
    <row r="42831" spans="1:6" x14ac:dyDescent="0.25">
      <c r="A42831" t="s">
        <v>6</v>
      </c>
      <c r="B42831" t="s">
        <v>140630</v>
      </c>
      <c r="C42831" s="5">
        <v>45811.304861111101</v>
      </c>
      <c r="D42831" s="5">
        <v>45813.552835648101</v>
      </c>
      <c r="E42831">
        <v>2</v>
      </c>
      <c r="F42831" s="6">
        <v>45809</v>
      </c>
    </row>
    <row r="42832" spans="1:6" x14ac:dyDescent="0.25">
      <c r="A42832" t="s">
        <v>6</v>
      </c>
      <c r="B42832" t="s">
        <v>140631</v>
      </c>
      <c r="C42832" s="5">
        <v>45811.303449074097</v>
      </c>
      <c r="D42832" s="5">
        <v>45813.554895833302</v>
      </c>
      <c r="E42832">
        <v>2</v>
      </c>
      <c r="F42832" s="6">
        <v>45809</v>
      </c>
    </row>
    <row r="42833" spans="1:6" x14ac:dyDescent="0.25">
      <c r="A42833" t="s">
        <v>6</v>
      </c>
      <c r="B42833" t="s">
        <v>140632</v>
      </c>
      <c r="C42833" s="5">
        <v>45811.010613425897</v>
      </c>
      <c r="D42833" s="5">
        <v>45813.558506944399</v>
      </c>
      <c r="E42833">
        <v>3</v>
      </c>
      <c r="F42833" s="6">
        <v>45809</v>
      </c>
    </row>
    <row r="42834" spans="1:6" x14ac:dyDescent="0.25">
      <c r="A42834" t="s">
        <v>6</v>
      </c>
      <c r="B42834" t="s">
        <v>140633</v>
      </c>
      <c r="C42834" s="5">
        <v>45810.9933564815</v>
      </c>
      <c r="D42834" s="5">
        <v>45825.461006944402</v>
      </c>
      <c r="E42834">
        <v>14</v>
      </c>
      <c r="F42834" s="6">
        <v>45809</v>
      </c>
    </row>
    <row r="42835" spans="1:6" x14ac:dyDescent="0.25">
      <c r="A42835" t="s">
        <v>6</v>
      </c>
      <c r="B42835" t="s">
        <v>140634</v>
      </c>
      <c r="C42835" s="5">
        <v>45810.9922337963</v>
      </c>
      <c r="D42835" s="5">
        <v>45813.562291666698</v>
      </c>
      <c r="E42835">
        <v>3</v>
      </c>
      <c r="F42835" s="6">
        <v>45809</v>
      </c>
    </row>
    <row r="42836" spans="1:6" x14ac:dyDescent="0.25">
      <c r="A42836" t="s">
        <v>6</v>
      </c>
      <c r="B42836" t="s">
        <v>140635</v>
      </c>
      <c r="C42836" s="5">
        <v>45810.991099537001</v>
      </c>
      <c r="D42836" s="5">
        <v>45825.415150462999</v>
      </c>
      <c r="E42836">
        <v>14</v>
      </c>
      <c r="F42836" s="6">
        <v>45809</v>
      </c>
    </row>
    <row r="42837" spans="1:6" x14ac:dyDescent="0.25">
      <c r="A42837" t="s">
        <v>6</v>
      </c>
      <c r="B42837" t="s">
        <v>140636</v>
      </c>
      <c r="C42837" s="5">
        <v>45810.990011574097</v>
      </c>
      <c r="D42837" s="5">
        <v>45832.620972222197</v>
      </c>
      <c r="E42837">
        <v>22</v>
      </c>
      <c r="F42837" s="6">
        <v>45809</v>
      </c>
    </row>
    <row r="42838" spans="1:6" x14ac:dyDescent="0.25">
      <c r="A42838" t="s">
        <v>6</v>
      </c>
      <c r="B42838" t="s">
        <v>140637</v>
      </c>
      <c r="C42838" s="5">
        <v>45810.988703703697</v>
      </c>
      <c r="D42838" s="5">
        <v>45825.446759259299</v>
      </c>
      <c r="E42838">
        <v>14</v>
      </c>
      <c r="F42838" s="6">
        <v>45809</v>
      </c>
    </row>
    <row r="42839" spans="1:6" x14ac:dyDescent="0.25">
      <c r="A42839" t="s">
        <v>6</v>
      </c>
      <c r="B42839" t="s">
        <v>140638</v>
      </c>
      <c r="C42839" s="5">
        <v>45810.967523148101</v>
      </c>
      <c r="D42839" s="5">
        <v>45813.399236111101</v>
      </c>
      <c r="E42839">
        <v>2</v>
      </c>
      <c r="F42839" s="6">
        <v>45809</v>
      </c>
    </row>
    <row r="42840" spans="1:6" x14ac:dyDescent="0.25">
      <c r="A42840" t="s">
        <v>6</v>
      </c>
      <c r="B42840" t="s">
        <v>140639</v>
      </c>
      <c r="C42840" s="5">
        <v>45810.830775463</v>
      </c>
      <c r="D42840" s="5">
        <v>45812.661956018499</v>
      </c>
      <c r="E42840">
        <v>2</v>
      </c>
      <c r="F42840" s="6">
        <v>45809</v>
      </c>
    </row>
    <row r="42841" spans="1:6" x14ac:dyDescent="0.25">
      <c r="A42841" t="s">
        <v>6</v>
      </c>
      <c r="B42841" t="s">
        <v>140640</v>
      </c>
      <c r="C42841" s="5">
        <v>45810.803460648101</v>
      </c>
      <c r="D42841" s="5">
        <v>45813.383414351898</v>
      </c>
      <c r="E42841">
        <v>3</v>
      </c>
      <c r="F42841" s="6">
        <v>45809</v>
      </c>
    </row>
    <row r="42842" spans="1:6" x14ac:dyDescent="0.25">
      <c r="A42842" t="s">
        <v>6</v>
      </c>
      <c r="B42842" t="s">
        <v>140641</v>
      </c>
      <c r="C42842" s="5">
        <v>45810.786122685196</v>
      </c>
      <c r="D42842" s="5">
        <v>45825.610266203701</v>
      </c>
      <c r="E42842">
        <v>15</v>
      </c>
      <c r="F42842" s="6">
        <v>45809</v>
      </c>
    </row>
    <row r="42843" spans="1:6" x14ac:dyDescent="0.25">
      <c r="A42843" t="s">
        <v>6</v>
      </c>
      <c r="B42843" t="s">
        <v>140642</v>
      </c>
      <c r="C42843" s="5">
        <v>45810.773946759298</v>
      </c>
      <c r="D42843" s="5">
        <v>45813.380324074104</v>
      </c>
      <c r="E42843">
        <v>3</v>
      </c>
      <c r="F42843" s="6">
        <v>45809</v>
      </c>
    </row>
    <row r="42844" spans="1:6" x14ac:dyDescent="0.25">
      <c r="A42844" t="s">
        <v>6</v>
      </c>
      <c r="B42844" t="s">
        <v>140643</v>
      </c>
      <c r="C42844" s="5">
        <v>45810.761874999997</v>
      </c>
      <c r="D42844" s="5">
        <v>45813.378587963001</v>
      </c>
      <c r="E42844">
        <v>3</v>
      </c>
      <c r="F42844" s="6">
        <v>45809</v>
      </c>
    </row>
    <row r="42845" spans="1:6" x14ac:dyDescent="0.25">
      <c r="A42845" t="s">
        <v>6</v>
      </c>
      <c r="B42845" t="s">
        <v>140644</v>
      </c>
      <c r="C42845" s="5">
        <v>45810.745277777802</v>
      </c>
      <c r="D42845" s="5">
        <v>45813.375185185199</v>
      </c>
      <c r="E42845">
        <v>3</v>
      </c>
      <c r="F42845" s="6">
        <v>45809</v>
      </c>
    </row>
    <row r="42846" spans="1:6" x14ac:dyDescent="0.25">
      <c r="A42846" t="s">
        <v>6</v>
      </c>
      <c r="B42846" t="s">
        <v>140645</v>
      </c>
      <c r="C42846" s="5">
        <v>45810.740497685198</v>
      </c>
      <c r="D42846" s="5">
        <v>45827.636076388902</v>
      </c>
      <c r="E42846">
        <v>17</v>
      </c>
      <c r="F42846" s="6">
        <v>45809</v>
      </c>
    </row>
    <row r="42847" spans="1:6" x14ac:dyDescent="0.25">
      <c r="A42847" t="s">
        <v>6</v>
      </c>
      <c r="B42847" t="s">
        <v>140646</v>
      </c>
      <c r="C42847" s="5">
        <v>45810.739421296297</v>
      </c>
      <c r="D42847" s="5">
        <v>45820.672349537002</v>
      </c>
      <c r="E42847">
        <v>10</v>
      </c>
      <c r="F42847" s="6">
        <v>45809</v>
      </c>
    </row>
    <row r="42848" spans="1:6" x14ac:dyDescent="0.25">
      <c r="A42848" t="s">
        <v>6</v>
      </c>
      <c r="B42848" t="s">
        <v>140647</v>
      </c>
      <c r="C42848" s="5">
        <v>45810.734525462998</v>
      </c>
      <c r="D42848" s="5">
        <v>45824.361597222203</v>
      </c>
      <c r="E42848">
        <v>14</v>
      </c>
      <c r="F42848" s="6">
        <v>45809</v>
      </c>
    </row>
    <row r="42849" spans="1:6" x14ac:dyDescent="0.25">
      <c r="A42849" t="s">
        <v>6</v>
      </c>
      <c r="B42849" t="s">
        <v>140648</v>
      </c>
      <c r="C42849" s="5">
        <v>45810.732476851903</v>
      </c>
      <c r="D42849" s="5">
        <v>45827.4696527778</v>
      </c>
      <c r="E42849">
        <v>17</v>
      </c>
      <c r="F42849" s="6">
        <v>45809</v>
      </c>
    </row>
    <row r="42850" spans="1:6" x14ac:dyDescent="0.25">
      <c r="A42850" t="s">
        <v>6</v>
      </c>
      <c r="B42850" t="s">
        <v>140649</v>
      </c>
      <c r="C42850" s="5">
        <v>45810.730289351799</v>
      </c>
      <c r="D42850" s="5">
        <v>45825.652974536999</v>
      </c>
      <c r="E42850">
        <v>15</v>
      </c>
      <c r="F42850" s="6">
        <v>45809</v>
      </c>
    </row>
    <row r="42851" spans="1:6" x14ac:dyDescent="0.25">
      <c r="A42851" t="s">
        <v>6</v>
      </c>
      <c r="B42851" t="s">
        <v>140650</v>
      </c>
      <c r="C42851" s="5">
        <v>45810.724363425899</v>
      </c>
      <c r="D42851" s="5">
        <v>45817.3886458333</v>
      </c>
      <c r="E42851">
        <v>7</v>
      </c>
      <c r="F42851" s="6">
        <v>45809</v>
      </c>
    </row>
    <row r="42852" spans="1:6" x14ac:dyDescent="0.25">
      <c r="A42852" t="s">
        <v>6</v>
      </c>
      <c r="B42852" t="s">
        <v>140651</v>
      </c>
      <c r="C42852" s="5">
        <v>45810.714571759301</v>
      </c>
      <c r="D42852" s="5">
        <v>45813.416585648098</v>
      </c>
      <c r="E42852">
        <v>3</v>
      </c>
      <c r="F42852" s="6">
        <v>45809</v>
      </c>
    </row>
    <row r="42853" spans="1:6" x14ac:dyDescent="0.25">
      <c r="A42853" t="s">
        <v>6</v>
      </c>
      <c r="B42853" t="s">
        <v>140652</v>
      </c>
      <c r="C42853" s="5">
        <v>45810.701620370397</v>
      </c>
      <c r="D42853" s="5">
        <v>45820.415381944404</v>
      </c>
      <c r="E42853">
        <v>10</v>
      </c>
      <c r="F42853" s="6">
        <v>45809</v>
      </c>
    </row>
    <row r="42854" spans="1:6" x14ac:dyDescent="0.25">
      <c r="A42854" t="s">
        <v>6</v>
      </c>
      <c r="B42854" t="s">
        <v>140653</v>
      </c>
      <c r="C42854" s="5">
        <v>45810.701446759304</v>
      </c>
      <c r="D42854" s="5">
        <v>45813.438518518502</v>
      </c>
      <c r="E42854">
        <v>3</v>
      </c>
      <c r="F42854" s="6">
        <v>45809</v>
      </c>
    </row>
    <row r="42855" spans="1:6" x14ac:dyDescent="0.25">
      <c r="A42855" t="s">
        <v>6</v>
      </c>
      <c r="B42855" t="s">
        <v>140654</v>
      </c>
      <c r="C42855" s="5">
        <v>45810.697662036997</v>
      </c>
      <c r="D42855" s="5">
        <v>45834.529548611099</v>
      </c>
      <c r="E42855">
        <v>24</v>
      </c>
      <c r="F42855" s="6">
        <v>45809</v>
      </c>
    </row>
    <row r="42856" spans="1:6" x14ac:dyDescent="0.25">
      <c r="A42856" t="s">
        <v>6</v>
      </c>
      <c r="B42856" t="s">
        <v>140655</v>
      </c>
      <c r="C42856" s="5">
        <v>45810.6967939815</v>
      </c>
      <c r="D42856" s="5">
        <v>45813.443506944401</v>
      </c>
      <c r="E42856">
        <v>3</v>
      </c>
      <c r="F42856" s="6">
        <v>45809</v>
      </c>
    </row>
    <row r="42857" spans="1:6" x14ac:dyDescent="0.25">
      <c r="A42857" t="s">
        <v>6</v>
      </c>
      <c r="B42857" t="s">
        <v>140656</v>
      </c>
      <c r="C42857" s="5">
        <v>45810.683854166702</v>
      </c>
      <c r="D42857" s="5">
        <v>45813.446666666699</v>
      </c>
      <c r="E42857">
        <v>3</v>
      </c>
      <c r="F42857" s="6">
        <v>45809</v>
      </c>
    </row>
    <row r="42858" spans="1:6" x14ac:dyDescent="0.25">
      <c r="A42858" t="s">
        <v>6</v>
      </c>
      <c r="B42858" t="s">
        <v>140657</v>
      </c>
      <c r="C42858" s="5">
        <v>45810.681678240697</v>
      </c>
      <c r="D42858" s="5">
        <v>45813.450011574103</v>
      </c>
      <c r="E42858">
        <v>3</v>
      </c>
      <c r="F42858" s="6">
        <v>45809</v>
      </c>
    </row>
    <row r="42859" spans="1:6" x14ac:dyDescent="0.25">
      <c r="A42859" t="s">
        <v>6</v>
      </c>
      <c r="B42859" t="s">
        <v>140658</v>
      </c>
      <c r="C42859" s="5">
        <v>45810.678912037001</v>
      </c>
      <c r="D42859" s="5">
        <v>45825.323391203703</v>
      </c>
      <c r="E42859">
        <v>15</v>
      </c>
      <c r="F42859" s="6">
        <v>45809</v>
      </c>
    </row>
    <row r="42860" spans="1:6" x14ac:dyDescent="0.25">
      <c r="A42860" t="s">
        <v>6</v>
      </c>
      <c r="B42860" t="s">
        <v>140659</v>
      </c>
      <c r="C42860" s="5">
        <v>45810.674363425896</v>
      </c>
      <c r="D42860" s="5">
        <v>45813.459224537</v>
      </c>
      <c r="E42860">
        <v>3</v>
      </c>
      <c r="F42860" s="6">
        <v>45809</v>
      </c>
    </row>
    <row r="42861" spans="1:6" x14ac:dyDescent="0.25">
      <c r="A42861" t="s">
        <v>6</v>
      </c>
      <c r="B42861" t="s">
        <v>140660</v>
      </c>
      <c r="C42861" s="5">
        <v>45810.6723263889</v>
      </c>
      <c r="D42861" s="5">
        <v>45833.669317129599</v>
      </c>
      <c r="E42861">
        <v>23</v>
      </c>
      <c r="F42861" s="6">
        <v>45809</v>
      </c>
    </row>
    <row r="42862" spans="1:6" x14ac:dyDescent="0.25">
      <c r="A42862" t="s">
        <v>6</v>
      </c>
      <c r="B42862" t="s">
        <v>140661</v>
      </c>
      <c r="C42862" s="5">
        <v>45810.669918981497</v>
      </c>
      <c r="D42862" s="5">
        <v>45818.442476851902</v>
      </c>
      <c r="E42862">
        <v>8</v>
      </c>
      <c r="F42862" s="6">
        <v>45809</v>
      </c>
    </row>
    <row r="42863" spans="1:6" x14ac:dyDescent="0.25">
      <c r="A42863" t="s">
        <v>6</v>
      </c>
      <c r="B42863" t="s">
        <v>140662</v>
      </c>
      <c r="C42863" s="5">
        <v>45810.663194444402</v>
      </c>
      <c r="D42863" s="5">
        <v>45813.4666782407</v>
      </c>
      <c r="E42863">
        <v>3</v>
      </c>
      <c r="F42863" s="6">
        <v>45809</v>
      </c>
    </row>
    <row r="42864" spans="1:6" x14ac:dyDescent="0.25">
      <c r="A42864" t="s">
        <v>6</v>
      </c>
      <c r="B42864" t="s">
        <v>140663</v>
      </c>
      <c r="C42864" s="5">
        <v>45810.662453703699</v>
      </c>
      <c r="D42864" s="5">
        <v>45813.470474537004</v>
      </c>
      <c r="E42864">
        <v>3</v>
      </c>
      <c r="F42864" s="6">
        <v>45809</v>
      </c>
    </row>
    <row r="42865" spans="1:6" x14ac:dyDescent="0.25">
      <c r="A42865" t="s">
        <v>6</v>
      </c>
      <c r="B42865" t="s">
        <v>140664</v>
      </c>
      <c r="C42865" s="5">
        <v>45810.654374999998</v>
      </c>
      <c r="D42865" s="5">
        <v>45813.478344907402</v>
      </c>
      <c r="E42865">
        <v>3</v>
      </c>
      <c r="F42865" s="6">
        <v>45809</v>
      </c>
    </row>
    <row r="42866" spans="1:6" x14ac:dyDescent="0.25">
      <c r="A42866" t="s">
        <v>6</v>
      </c>
      <c r="B42866" t="s">
        <v>140665</v>
      </c>
      <c r="C42866" s="5">
        <v>45810.650949074101</v>
      </c>
      <c r="D42866" s="5">
        <v>45821.680740740703</v>
      </c>
      <c r="E42866">
        <v>11</v>
      </c>
      <c r="F42866" s="6">
        <v>45809</v>
      </c>
    </row>
    <row r="42867" spans="1:6" x14ac:dyDescent="0.25">
      <c r="A42867" t="s">
        <v>6</v>
      </c>
      <c r="B42867" t="s">
        <v>140666</v>
      </c>
      <c r="C42867" s="5">
        <v>45810.646736111099</v>
      </c>
      <c r="D42867" s="5">
        <v>45821.657569444404</v>
      </c>
      <c r="E42867">
        <v>11</v>
      </c>
      <c r="F42867" s="6">
        <v>45809</v>
      </c>
    </row>
    <row r="42868" spans="1:6" x14ac:dyDescent="0.25">
      <c r="A42868" t="s">
        <v>6</v>
      </c>
      <c r="B42868" t="s">
        <v>140667</v>
      </c>
      <c r="C42868" s="5">
        <v>45810.6433217593</v>
      </c>
      <c r="D42868" s="5">
        <v>45832.535601851901</v>
      </c>
      <c r="E42868">
        <v>22</v>
      </c>
      <c r="F42868" s="6">
        <v>45809</v>
      </c>
    </row>
    <row r="42869" spans="1:6" x14ac:dyDescent="0.25">
      <c r="A42869" t="s">
        <v>6</v>
      </c>
      <c r="B42869" t="s">
        <v>140668</v>
      </c>
      <c r="C42869" s="5">
        <v>45810.638946759304</v>
      </c>
      <c r="D42869" s="5">
        <v>45834.394652777803</v>
      </c>
      <c r="E42869">
        <v>24</v>
      </c>
      <c r="F42869" s="6">
        <v>45809</v>
      </c>
    </row>
    <row r="42870" spans="1:6" x14ac:dyDescent="0.25">
      <c r="A42870" t="s">
        <v>6</v>
      </c>
      <c r="B42870" t="s">
        <v>140669</v>
      </c>
      <c r="C42870" s="5">
        <v>45810.633912037003</v>
      </c>
      <c r="D42870" s="5">
        <v>45813.677453703698</v>
      </c>
      <c r="E42870">
        <v>3</v>
      </c>
      <c r="F42870" s="6">
        <v>45809</v>
      </c>
    </row>
    <row r="42871" spans="1:6" x14ac:dyDescent="0.25">
      <c r="A42871" t="s">
        <v>6</v>
      </c>
      <c r="B42871" t="s">
        <v>140670</v>
      </c>
      <c r="C42871" s="5">
        <v>45810.633761574099</v>
      </c>
      <c r="D42871" s="5">
        <v>45813.339583333298</v>
      </c>
      <c r="E42871">
        <v>3</v>
      </c>
      <c r="F42871" s="6">
        <v>45809</v>
      </c>
    </row>
    <row r="42872" spans="1:6" x14ac:dyDescent="0.25">
      <c r="A42872" t="s">
        <v>6</v>
      </c>
      <c r="B42872" t="s">
        <v>140671</v>
      </c>
      <c r="C42872" s="5">
        <v>45810.6319560185</v>
      </c>
      <c r="D42872" s="5">
        <v>45813.342615740701</v>
      </c>
      <c r="E42872">
        <v>3</v>
      </c>
      <c r="F42872" s="6">
        <v>45809</v>
      </c>
    </row>
    <row r="42873" spans="1:6" x14ac:dyDescent="0.25">
      <c r="A42873" t="s">
        <v>6</v>
      </c>
      <c r="B42873" t="s">
        <v>140672</v>
      </c>
      <c r="C42873" s="5">
        <v>45810.631840277798</v>
      </c>
      <c r="D42873" s="5">
        <v>45818.326944444401</v>
      </c>
      <c r="E42873">
        <v>8</v>
      </c>
      <c r="F42873" s="6">
        <v>45809</v>
      </c>
    </row>
    <row r="42874" spans="1:6" x14ac:dyDescent="0.25">
      <c r="A42874" t="s">
        <v>6</v>
      </c>
      <c r="B42874" t="s">
        <v>140673</v>
      </c>
      <c r="C42874" s="5">
        <v>45810.629745370403</v>
      </c>
      <c r="D42874" s="5">
        <v>45813.347824074102</v>
      </c>
      <c r="E42874">
        <v>3</v>
      </c>
      <c r="F42874" s="6">
        <v>45809</v>
      </c>
    </row>
    <row r="42875" spans="1:6" x14ac:dyDescent="0.25">
      <c r="A42875" t="s">
        <v>6</v>
      </c>
      <c r="B42875" t="s">
        <v>140674</v>
      </c>
      <c r="C42875" s="5">
        <v>45810.628449074102</v>
      </c>
      <c r="D42875" s="5">
        <v>45819.3429398148</v>
      </c>
      <c r="E42875">
        <v>9</v>
      </c>
      <c r="F42875" s="6">
        <v>45809</v>
      </c>
    </row>
    <row r="42876" spans="1:6" x14ac:dyDescent="0.25">
      <c r="A42876" t="s">
        <v>6</v>
      </c>
      <c r="B42876" t="s">
        <v>140675</v>
      </c>
      <c r="C42876" s="5">
        <v>45810.628333333298</v>
      </c>
      <c r="D42876" s="5">
        <v>45813.350173611099</v>
      </c>
      <c r="E42876">
        <v>3</v>
      </c>
      <c r="F42876" s="6">
        <v>45809</v>
      </c>
    </row>
    <row r="42877" spans="1:6" x14ac:dyDescent="0.25">
      <c r="A42877" t="s">
        <v>6</v>
      </c>
      <c r="B42877" t="s">
        <v>140676</v>
      </c>
      <c r="C42877" s="5">
        <v>45810.6242361111</v>
      </c>
      <c r="D42877" s="5">
        <v>45824.657141203701</v>
      </c>
      <c r="E42877">
        <v>14</v>
      </c>
      <c r="F42877" s="6">
        <v>45809</v>
      </c>
    </row>
    <row r="42878" spans="1:6" x14ac:dyDescent="0.25">
      <c r="A42878" t="s">
        <v>6</v>
      </c>
      <c r="B42878" t="s">
        <v>140677</v>
      </c>
      <c r="C42878" s="5">
        <v>45810.623749999999</v>
      </c>
      <c r="D42878" s="5">
        <v>45813.362418981502</v>
      </c>
      <c r="E42878">
        <v>3</v>
      </c>
      <c r="F42878" s="6">
        <v>45809</v>
      </c>
    </row>
    <row r="42879" spans="1:6" x14ac:dyDescent="0.25">
      <c r="A42879" t="s">
        <v>6</v>
      </c>
      <c r="B42879" t="s">
        <v>140678</v>
      </c>
      <c r="C42879" s="5">
        <v>45810.620138888902</v>
      </c>
      <c r="D42879" s="5">
        <v>45812.6867824074</v>
      </c>
      <c r="E42879">
        <v>2</v>
      </c>
      <c r="F42879" s="6">
        <v>45809</v>
      </c>
    </row>
    <row r="42880" spans="1:6" x14ac:dyDescent="0.25">
      <c r="A42880" t="s">
        <v>6</v>
      </c>
      <c r="B42880" t="s">
        <v>140679</v>
      </c>
      <c r="C42880" s="5">
        <v>45810.618287037003</v>
      </c>
      <c r="D42880" s="5">
        <v>45813.363715277803</v>
      </c>
      <c r="E42880">
        <v>3</v>
      </c>
      <c r="F42880" s="6">
        <v>45809</v>
      </c>
    </row>
    <row r="42881" spans="1:6" x14ac:dyDescent="0.25">
      <c r="A42881" t="s">
        <v>6</v>
      </c>
      <c r="B42881" t="s">
        <v>140680</v>
      </c>
      <c r="C42881" s="5">
        <v>45810.613125000003</v>
      </c>
      <c r="D42881" s="5">
        <v>45820.331435185202</v>
      </c>
      <c r="E42881">
        <v>10</v>
      </c>
      <c r="F42881" s="6">
        <v>45809</v>
      </c>
    </row>
    <row r="42882" spans="1:6" x14ac:dyDescent="0.25">
      <c r="A42882" t="s">
        <v>6</v>
      </c>
      <c r="B42882" t="s">
        <v>140681</v>
      </c>
      <c r="C42882" s="5">
        <v>45810.609988425902</v>
      </c>
      <c r="D42882" s="5">
        <v>45826.654780092598</v>
      </c>
      <c r="E42882">
        <v>16</v>
      </c>
      <c r="F42882" s="6">
        <v>45809</v>
      </c>
    </row>
    <row r="42883" spans="1:6" x14ac:dyDescent="0.25">
      <c r="A42883" t="s">
        <v>6</v>
      </c>
      <c r="B42883" t="s">
        <v>140682</v>
      </c>
      <c r="C42883" s="5">
        <v>45810.607187499998</v>
      </c>
      <c r="D42883" s="5">
        <v>45827.545266203699</v>
      </c>
      <c r="E42883">
        <v>17</v>
      </c>
      <c r="F42883" s="6">
        <v>45809</v>
      </c>
    </row>
    <row r="42884" spans="1:6" x14ac:dyDescent="0.25">
      <c r="A42884" t="s">
        <v>6</v>
      </c>
      <c r="B42884" t="s">
        <v>140683</v>
      </c>
      <c r="C42884" s="5">
        <v>45810.606793981497</v>
      </c>
      <c r="D42884" s="5">
        <v>45821.662141203698</v>
      </c>
      <c r="E42884">
        <v>11</v>
      </c>
      <c r="F42884" s="6">
        <v>45809</v>
      </c>
    </row>
    <row r="42885" spans="1:6" x14ac:dyDescent="0.25">
      <c r="A42885" t="s">
        <v>6</v>
      </c>
      <c r="B42885" t="s">
        <v>140684</v>
      </c>
      <c r="C42885" s="5">
        <v>45810.602210648103</v>
      </c>
      <c r="D42885" s="5">
        <v>45825.652314814797</v>
      </c>
      <c r="E42885">
        <v>15</v>
      </c>
      <c r="F42885" s="6">
        <v>45809</v>
      </c>
    </row>
    <row r="42886" spans="1:6" x14ac:dyDescent="0.25">
      <c r="A42886" t="s">
        <v>6</v>
      </c>
      <c r="B42886" t="s">
        <v>140685</v>
      </c>
      <c r="C42886" s="5">
        <v>45810.6011574074</v>
      </c>
      <c r="D42886" s="5">
        <v>45813.370879629598</v>
      </c>
      <c r="E42886">
        <v>3</v>
      </c>
      <c r="F42886" s="6">
        <v>45809</v>
      </c>
    </row>
    <row r="42887" spans="1:6" x14ac:dyDescent="0.25">
      <c r="A42887" t="s">
        <v>6</v>
      </c>
      <c r="B42887" t="s">
        <v>140686</v>
      </c>
      <c r="C42887" s="5">
        <v>45810.600590277798</v>
      </c>
      <c r="D42887" s="5">
        <v>45813.372731481497</v>
      </c>
      <c r="E42887">
        <v>3</v>
      </c>
      <c r="F42887" s="6">
        <v>45809</v>
      </c>
    </row>
    <row r="42888" spans="1:6" x14ac:dyDescent="0.25">
      <c r="A42888" t="s">
        <v>6</v>
      </c>
      <c r="B42888" t="s">
        <v>140687</v>
      </c>
      <c r="C42888" s="5">
        <v>45810.599664351903</v>
      </c>
      <c r="D42888" s="5">
        <v>45825.4370023148</v>
      </c>
      <c r="E42888">
        <v>15</v>
      </c>
      <c r="F42888" s="6">
        <v>45809</v>
      </c>
    </row>
    <row r="42889" spans="1:6" x14ac:dyDescent="0.25">
      <c r="A42889" t="s">
        <v>6</v>
      </c>
      <c r="B42889" t="s">
        <v>140688</v>
      </c>
      <c r="C42889" s="5">
        <v>45810.598738425899</v>
      </c>
      <c r="D42889" s="5">
        <v>45820.585347222201</v>
      </c>
      <c r="E42889">
        <v>10</v>
      </c>
      <c r="F42889" s="6">
        <v>45809</v>
      </c>
    </row>
    <row r="42890" spans="1:6" x14ac:dyDescent="0.25">
      <c r="A42890" t="s">
        <v>6</v>
      </c>
      <c r="B42890" t="s">
        <v>140689</v>
      </c>
      <c r="C42890" s="5">
        <v>45810.595925925903</v>
      </c>
      <c r="D42890" s="5">
        <v>45820.644212963001</v>
      </c>
      <c r="E42890">
        <v>10</v>
      </c>
      <c r="F42890" s="6">
        <v>45809</v>
      </c>
    </row>
    <row r="42891" spans="1:6" x14ac:dyDescent="0.25">
      <c r="A42891" t="s">
        <v>6</v>
      </c>
      <c r="B42891" t="s">
        <v>140690</v>
      </c>
      <c r="C42891" s="5">
        <v>45810.594756944403</v>
      </c>
      <c r="D42891" s="5">
        <v>45813.345902777801</v>
      </c>
      <c r="E42891">
        <v>3</v>
      </c>
      <c r="F42891" s="6">
        <v>45809</v>
      </c>
    </row>
    <row r="42892" spans="1:6" x14ac:dyDescent="0.25">
      <c r="A42892" t="s">
        <v>6</v>
      </c>
      <c r="B42892" t="s">
        <v>140691</v>
      </c>
      <c r="C42892" s="5">
        <v>45810.593460648102</v>
      </c>
      <c r="D42892" s="5">
        <v>45813.425254629597</v>
      </c>
      <c r="E42892">
        <v>3</v>
      </c>
      <c r="F42892" s="6">
        <v>45809</v>
      </c>
    </row>
    <row r="42893" spans="1:6" x14ac:dyDescent="0.25">
      <c r="A42893" t="s">
        <v>6</v>
      </c>
      <c r="B42893" t="s">
        <v>140692</v>
      </c>
      <c r="C42893" s="5">
        <v>45810.592453703699</v>
      </c>
      <c r="D42893" s="5">
        <v>45813.429560185199</v>
      </c>
      <c r="E42893">
        <v>3</v>
      </c>
      <c r="F42893" s="6">
        <v>45809</v>
      </c>
    </row>
    <row r="42894" spans="1:6" x14ac:dyDescent="0.25">
      <c r="A42894" t="s">
        <v>6</v>
      </c>
      <c r="B42894" t="s">
        <v>140693</v>
      </c>
      <c r="C42894" s="5">
        <v>45810.592210648101</v>
      </c>
      <c r="D42894" s="5">
        <v>45813.435486111099</v>
      </c>
      <c r="E42894">
        <v>3</v>
      </c>
      <c r="F42894" s="6">
        <v>45809</v>
      </c>
    </row>
    <row r="42895" spans="1:6" x14ac:dyDescent="0.25">
      <c r="A42895" t="s">
        <v>6</v>
      </c>
      <c r="B42895" t="s">
        <v>140694</v>
      </c>
      <c r="C42895" s="5">
        <v>45810.585023148102</v>
      </c>
      <c r="D42895" s="5">
        <v>45825.642789351798</v>
      </c>
      <c r="E42895">
        <v>15</v>
      </c>
      <c r="F42895" s="6">
        <v>45809</v>
      </c>
    </row>
    <row r="42896" spans="1:6" x14ac:dyDescent="0.25">
      <c r="A42896" t="s">
        <v>6</v>
      </c>
      <c r="B42896" t="s">
        <v>140695</v>
      </c>
      <c r="C42896" s="5">
        <v>45810.583206018498</v>
      </c>
      <c r="D42896" s="5">
        <v>45813.446307870399</v>
      </c>
      <c r="E42896">
        <v>3</v>
      </c>
      <c r="F42896" s="6">
        <v>45809</v>
      </c>
    </row>
    <row r="42897" spans="1:6" x14ac:dyDescent="0.25">
      <c r="A42897" t="s">
        <v>6</v>
      </c>
      <c r="B42897" t="s">
        <v>140696</v>
      </c>
      <c r="C42897" s="5">
        <v>45810.581990740699</v>
      </c>
      <c r="D42897" s="5">
        <v>45813.450034722198</v>
      </c>
      <c r="E42897">
        <v>3</v>
      </c>
      <c r="F42897" s="6">
        <v>45809</v>
      </c>
    </row>
    <row r="42898" spans="1:6" x14ac:dyDescent="0.25">
      <c r="A42898" t="s">
        <v>6</v>
      </c>
      <c r="B42898" t="s">
        <v>140697</v>
      </c>
      <c r="C42898" s="5">
        <v>45810.581168981502</v>
      </c>
      <c r="D42898" s="5">
        <v>45817.3757638889</v>
      </c>
      <c r="E42898">
        <v>7</v>
      </c>
      <c r="F42898" s="6">
        <v>45809</v>
      </c>
    </row>
    <row r="42899" spans="1:6" x14ac:dyDescent="0.25">
      <c r="A42899" t="s">
        <v>6</v>
      </c>
      <c r="B42899" t="s">
        <v>140698</v>
      </c>
      <c r="C42899" s="5">
        <v>45810.580590277801</v>
      </c>
      <c r="D42899" s="5">
        <v>45824.550752314797</v>
      </c>
      <c r="E42899">
        <v>14</v>
      </c>
      <c r="F42899" s="6">
        <v>45809</v>
      </c>
    </row>
    <row r="42900" spans="1:6" x14ac:dyDescent="0.25">
      <c r="A42900" t="s">
        <v>6</v>
      </c>
      <c r="B42900" t="s">
        <v>140699</v>
      </c>
      <c r="C42900" s="5">
        <v>45810.579398148097</v>
      </c>
      <c r="D42900" s="5">
        <v>45813.461863425902</v>
      </c>
      <c r="E42900">
        <v>3</v>
      </c>
      <c r="F42900" s="6">
        <v>45809</v>
      </c>
    </row>
    <row r="42901" spans="1:6" x14ac:dyDescent="0.25">
      <c r="A42901" t="s">
        <v>6</v>
      </c>
      <c r="B42901" t="s">
        <v>140700</v>
      </c>
      <c r="C42901" s="5">
        <v>45810.577557870398</v>
      </c>
      <c r="D42901" s="5">
        <v>45813.4692013889</v>
      </c>
      <c r="E42901">
        <v>3</v>
      </c>
      <c r="F42901" s="6">
        <v>45809</v>
      </c>
    </row>
    <row r="42902" spans="1:6" x14ac:dyDescent="0.25">
      <c r="A42902" t="s">
        <v>6</v>
      </c>
      <c r="B42902" t="s">
        <v>140701</v>
      </c>
      <c r="C42902" s="5">
        <v>45810.575787037</v>
      </c>
      <c r="D42902" s="5">
        <v>45819.6024652778</v>
      </c>
      <c r="E42902">
        <v>9</v>
      </c>
      <c r="F42902" s="6">
        <v>45809</v>
      </c>
    </row>
    <row r="42903" spans="1:6" x14ac:dyDescent="0.25">
      <c r="A42903" t="s">
        <v>6</v>
      </c>
      <c r="B42903" t="s">
        <v>140702</v>
      </c>
      <c r="C42903" s="5">
        <v>45810.570104166698</v>
      </c>
      <c r="D42903" s="5">
        <v>45826.643148148098</v>
      </c>
      <c r="E42903">
        <v>16</v>
      </c>
      <c r="F42903" s="6">
        <v>45809</v>
      </c>
    </row>
    <row r="42904" spans="1:6" x14ac:dyDescent="0.25">
      <c r="A42904" t="s">
        <v>6</v>
      </c>
      <c r="B42904" t="s">
        <v>140703</v>
      </c>
      <c r="C42904" s="5">
        <v>45810.567696759303</v>
      </c>
      <c r="D42904" s="5">
        <v>45813.5370833333</v>
      </c>
      <c r="E42904">
        <v>3</v>
      </c>
      <c r="F42904" s="6">
        <v>45809</v>
      </c>
    </row>
    <row r="42905" spans="1:6" x14ac:dyDescent="0.25">
      <c r="A42905" t="s">
        <v>6</v>
      </c>
      <c r="B42905" t="s">
        <v>140704</v>
      </c>
      <c r="C42905" s="5">
        <v>45810.5620023148</v>
      </c>
      <c r="D42905" s="5">
        <v>45820.403599537</v>
      </c>
      <c r="E42905">
        <v>10</v>
      </c>
      <c r="F42905" s="6">
        <v>45809</v>
      </c>
    </row>
    <row r="42906" spans="1:6" x14ac:dyDescent="0.25">
      <c r="A42906" t="s">
        <v>6</v>
      </c>
      <c r="B42906" t="s">
        <v>140705</v>
      </c>
      <c r="C42906" s="5">
        <v>45810.560578703698</v>
      </c>
      <c r="D42906" s="5">
        <v>45813.544166666703</v>
      </c>
      <c r="E42906">
        <v>3</v>
      </c>
      <c r="F42906" s="6">
        <v>45809</v>
      </c>
    </row>
    <row r="42907" spans="1:6" x14ac:dyDescent="0.25">
      <c r="A42907" t="s">
        <v>6</v>
      </c>
      <c r="B42907" t="s">
        <v>140706</v>
      </c>
      <c r="C42907" s="5">
        <v>45810.556180555599</v>
      </c>
      <c r="D42907" s="5">
        <v>45826.545034722199</v>
      </c>
      <c r="E42907">
        <v>16</v>
      </c>
      <c r="F42907" s="6">
        <v>45809</v>
      </c>
    </row>
    <row r="42908" spans="1:6" x14ac:dyDescent="0.25">
      <c r="A42908" t="s">
        <v>6</v>
      </c>
      <c r="B42908" t="s">
        <v>140707</v>
      </c>
      <c r="C42908" s="5">
        <v>45810.551539351902</v>
      </c>
      <c r="D42908" s="5">
        <v>45818.353275463</v>
      </c>
      <c r="E42908">
        <v>8</v>
      </c>
      <c r="F42908" s="6">
        <v>45809</v>
      </c>
    </row>
    <row r="42909" spans="1:6" x14ac:dyDescent="0.25">
      <c r="A42909" t="s">
        <v>6</v>
      </c>
      <c r="B42909" t="s">
        <v>140708</v>
      </c>
      <c r="C42909" s="5">
        <v>45810.541932870401</v>
      </c>
      <c r="D42909" s="5">
        <v>45813.576840277798</v>
      </c>
      <c r="E42909">
        <v>3</v>
      </c>
      <c r="F42909" s="6">
        <v>45809</v>
      </c>
    </row>
    <row r="42910" spans="1:6" x14ac:dyDescent="0.25">
      <c r="A42910" t="s">
        <v>6</v>
      </c>
      <c r="B42910" t="s">
        <v>140709</v>
      </c>
      <c r="C42910" s="5">
        <v>45810.538414351897</v>
      </c>
      <c r="D42910" s="5">
        <v>45813.642256944397</v>
      </c>
      <c r="E42910">
        <v>3</v>
      </c>
      <c r="F42910" s="6">
        <v>45809</v>
      </c>
    </row>
    <row r="42911" spans="1:6" x14ac:dyDescent="0.25">
      <c r="A42911" t="s">
        <v>6</v>
      </c>
      <c r="B42911" t="s">
        <v>140710</v>
      </c>
      <c r="C42911" s="5">
        <v>45810.534988425898</v>
      </c>
      <c r="D42911" s="5">
        <v>45826.439363425903</v>
      </c>
      <c r="E42911">
        <v>16</v>
      </c>
      <c r="F42911" s="6">
        <v>45809</v>
      </c>
    </row>
    <row r="42912" spans="1:6" x14ac:dyDescent="0.25">
      <c r="A42912" t="s">
        <v>6</v>
      </c>
      <c r="B42912" t="s">
        <v>140711</v>
      </c>
      <c r="C42912" s="5">
        <v>45810.532222222202</v>
      </c>
      <c r="D42912" s="5">
        <v>45821.652222222197</v>
      </c>
      <c r="E42912">
        <v>11</v>
      </c>
      <c r="F42912" s="6">
        <v>45809</v>
      </c>
    </row>
    <row r="42913" spans="1:6" x14ac:dyDescent="0.25">
      <c r="A42913" t="s">
        <v>6</v>
      </c>
      <c r="B42913" t="s">
        <v>140712</v>
      </c>
      <c r="C42913" s="5">
        <v>45810.526122685202</v>
      </c>
      <c r="D42913" s="5">
        <v>45813.405023148101</v>
      </c>
      <c r="E42913">
        <v>3</v>
      </c>
      <c r="F42913" s="6">
        <v>45809</v>
      </c>
    </row>
    <row r="42914" spans="1:6" x14ac:dyDescent="0.25">
      <c r="A42914" t="s">
        <v>6</v>
      </c>
      <c r="B42914" t="s">
        <v>140713</v>
      </c>
      <c r="C42914" s="5">
        <v>45810.521990740701</v>
      </c>
      <c r="D42914" s="5">
        <v>45826.411354166703</v>
      </c>
      <c r="E42914">
        <v>16</v>
      </c>
      <c r="F42914" s="6">
        <v>45809</v>
      </c>
    </row>
    <row r="42915" spans="1:6" x14ac:dyDescent="0.25">
      <c r="A42915" t="s">
        <v>6</v>
      </c>
      <c r="B42915" t="s">
        <v>140714</v>
      </c>
      <c r="C42915" s="5">
        <v>45810.509363425903</v>
      </c>
      <c r="D42915" s="5">
        <v>45834.544259259303</v>
      </c>
      <c r="E42915">
        <v>24</v>
      </c>
      <c r="F42915" s="6">
        <v>45809</v>
      </c>
    </row>
    <row r="42916" spans="1:6" x14ac:dyDescent="0.25">
      <c r="A42916" t="s">
        <v>6</v>
      </c>
      <c r="B42916" t="s">
        <v>140715</v>
      </c>
      <c r="C42916" s="5">
        <v>45810.500219907401</v>
      </c>
      <c r="D42916" s="5">
        <v>45832.387013888903</v>
      </c>
      <c r="E42916">
        <v>22</v>
      </c>
      <c r="F42916" s="6">
        <v>45809</v>
      </c>
    </row>
    <row r="42917" spans="1:6" x14ac:dyDescent="0.25">
      <c r="A42917" t="s">
        <v>6</v>
      </c>
      <c r="B42917" t="s">
        <v>140716</v>
      </c>
      <c r="C42917" s="5">
        <v>45810.483912037002</v>
      </c>
      <c r="D42917" s="5">
        <v>45813.376909722203</v>
      </c>
      <c r="E42917">
        <v>3</v>
      </c>
      <c r="F42917" s="6">
        <v>45809</v>
      </c>
    </row>
    <row r="42918" spans="1:6" x14ac:dyDescent="0.25">
      <c r="A42918" t="s">
        <v>6</v>
      </c>
      <c r="B42918" t="s">
        <v>140717</v>
      </c>
      <c r="C42918" s="5">
        <v>45810.481608796297</v>
      </c>
      <c r="D42918" s="5">
        <v>45819.670428240701</v>
      </c>
      <c r="E42918">
        <v>9</v>
      </c>
      <c r="F42918" s="6">
        <v>45809</v>
      </c>
    </row>
    <row r="42919" spans="1:6" x14ac:dyDescent="0.25">
      <c r="A42919" t="s">
        <v>6</v>
      </c>
      <c r="B42919" t="s">
        <v>140718</v>
      </c>
      <c r="C42919" s="5">
        <v>45810.477569444403</v>
      </c>
      <c r="D42919" s="5">
        <v>45835.472164351799</v>
      </c>
      <c r="E42919">
        <v>25</v>
      </c>
      <c r="F42919" s="6">
        <v>45809</v>
      </c>
    </row>
    <row r="42920" spans="1:6" x14ac:dyDescent="0.25">
      <c r="A42920" t="s">
        <v>6</v>
      </c>
      <c r="B42920" t="s">
        <v>140719</v>
      </c>
      <c r="C42920" s="5">
        <v>45810.476620370398</v>
      </c>
      <c r="D42920" s="5">
        <v>45824.537187499998</v>
      </c>
      <c r="E42920">
        <v>14</v>
      </c>
      <c r="F42920" s="6">
        <v>45809</v>
      </c>
    </row>
    <row r="42921" spans="1:6" x14ac:dyDescent="0.25">
      <c r="A42921" t="s">
        <v>6</v>
      </c>
      <c r="B42921" t="s">
        <v>140720</v>
      </c>
      <c r="C42921" s="5">
        <v>45810.476331018501</v>
      </c>
      <c r="D42921" s="5">
        <v>45813.389791666697</v>
      </c>
      <c r="E42921">
        <v>3</v>
      </c>
      <c r="F42921" s="6">
        <v>45809</v>
      </c>
    </row>
    <row r="42922" spans="1:6" x14ac:dyDescent="0.25">
      <c r="A42922" t="s">
        <v>6</v>
      </c>
      <c r="B42922" t="s">
        <v>140721</v>
      </c>
      <c r="C42922" s="5">
        <v>45810.472662036998</v>
      </c>
      <c r="D42922" s="5">
        <v>45819.408263888901</v>
      </c>
      <c r="E42922">
        <v>9</v>
      </c>
      <c r="F42922" s="6">
        <v>45809</v>
      </c>
    </row>
    <row r="42923" spans="1:6" x14ac:dyDescent="0.25">
      <c r="A42923" t="s">
        <v>6</v>
      </c>
      <c r="B42923" t="s">
        <v>140722</v>
      </c>
      <c r="C42923" s="5">
        <v>45810.470381944397</v>
      </c>
      <c r="D42923" s="5">
        <v>45813.386250000003</v>
      </c>
      <c r="E42923">
        <v>3</v>
      </c>
      <c r="F42923" s="6">
        <v>45809</v>
      </c>
    </row>
    <row r="42924" spans="1:6" x14ac:dyDescent="0.25">
      <c r="A42924" t="s">
        <v>6</v>
      </c>
      <c r="B42924" t="s">
        <v>140723</v>
      </c>
      <c r="C42924" s="5">
        <v>45810.456261574102</v>
      </c>
      <c r="D42924" s="5">
        <v>45813.378657407397</v>
      </c>
      <c r="E42924">
        <v>3</v>
      </c>
      <c r="F42924" s="6">
        <v>45809</v>
      </c>
    </row>
    <row r="42925" spans="1:6" x14ac:dyDescent="0.25">
      <c r="A42925" t="s">
        <v>6</v>
      </c>
      <c r="B42925" t="s">
        <v>140724</v>
      </c>
      <c r="C42925" s="5">
        <v>45810.452071759297</v>
      </c>
      <c r="D42925" s="5">
        <v>45824.366504629601</v>
      </c>
      <c r="E42925">
        <v>14</v>
      </c>
      <c r="F42925" s="6">
        <v>45809</v>
      </c>
    </row>
    <row r="42926" spans="1:6" x14ac:dyDescent="0.25">
      <c r="A42926" t="s">
        <v>6</v>
      </c>
      <c r="B42926" t="s">
        <v>140725</v>
      </c>
      <c r="C42926" s="5">
        <v>45810.450995370396</v>
      </c>
      <c r="D42926" s="5">
        <v>45813.435914351903</v>
      </c>
      <c r="E42926">
        <v>3</v>
      </c>
      <c r="F42926" s="6">
        <v>45809</v>
      </c>
    </row>
    <row r="42927" spans="1:6" x14ac:dyDescent="0.25">
      <c r="A42927" t="s">
        <v>6</v>
      </c>
      <c r="B42927" t="s">
        <v>140726</v>
      </c>
      <c r="C42927" s="5">
        <v>45810.449236111097</v>
      </c>
      <c r="D42927" s="5">
        <v>45824.358101851903</v>
      </c>
      <c r="E42927">
        <v>14</v>
      </c>
      <c r="F42927" s="6">
        <v>45809</v>
      </c>
    </row>
    <row r="42928" spans="1:6" x14ac:dyDescent="0.25">
      <c r="A42928" t="s">
        <v>6</v>
      </c>
      <c r="B42928" t="s">
        <v>140727</v>
      </c>
      <c r="C42928" s="5">
        <v>45810.448657407404</v>
      </c>
      <c r="D42928" s="5">
        <v>45813.418877314798</v>
      </c>
      <c r="E42928">
        <v>3</v>
      </c>
      <c r="F42928" s="6">
        <v>45809</v>
      </c>
    </row>
    <row r="42929" spans="1:6" x14ac:dyDescent="0.25">
      <c r="A42929" t="s">
        <v>6</v>
      </c>
      <c r="B42929" t="s">
        <v>140728</v>
      </c>
      <c r="C42929" s="5">
        <v>45810.447870370401</v>
      </c>
      <c r="D42929" s="5">
        <v>45819.555439814802</v>
      </c>
      <c r="E42929">
        <v>9</v>
      </c>
      <c r="F42929" s="6">
        <v>45809</v>
      </c>
    </row>
    <row r="42930" spans="1:6" x14ac:dyDescent="0.25">
      <c r="A42930" t="s">
        <v>6</v>
      </c>
      <c r="B42930" t="s">
        <v>140729</v>
      </c>
      <c r="C42930" s="5">
        <v>45810.447303240697</v>
      </c>
      <c r="D42930" s="5">
        <v>45813.407256944403</v>
      </c>
      <c r="E42930">
        <v>3</v>
      </c>
      <c r="F42930" s="6">
        <v>45809</v>
      </c>
    </row>
    <row r="42931" spans="1:6" x14ac:dyDescent="0.25">
      <c r="A42931" t="s">
        <v>6</v>
      </c>
      <c r="B42931" t="s">
        <v>140730</v>
      </c>
      <c r="C42931" s="5">
        <v>45810.446238425902</v>
      </c>
      <c r="D42931" s="5">
        <v>45813.4046759259</v>
      </c>
      <c r="E42931">
        <v>3</v>
      </c>
      <c r="F42931" s="6">
        <v>45809</v>
      </c>
    </row>
    <row r="42932" spans="1:6" x14ac:dyDescent="0.25">
      <c r="A42932" t="s">
        <v>6</v>
      </c>
      <c r="B42932" t="s">
        <v>140731</v>
      </c>
      <c r="C42932" s="5">
        <v>45810.444444444402</v>
      </c>
      <c r="D42932" s="5">
        <v>45813.402418981503</v>
      </c>
      <c r="E42932">
        <v>3</v>
      </c>
      <c r="F42932" s="6">
        <v>45809</v>
      </c>
    </row>
    <row r="42933" spans="1:6" x14ac:dyDescent="0.25">
      <c r="A42933" t="s">
        <v>6</v>
      </c>
      <c r="B42933" t="s">
        <v>140732</v>
      </c>
      <c r="C42933" s="5">
        <v>45810.441736111097</v>
      </c>
      <c r="D42933" s="5">
        <v>45813.374965277799</v>
      </c>
      <c r="E42933">
        <v>3</v>
      </c>
      <c r="F42933" s="6">
        <v>45809</v>
      </c>
    </row>
    <row r="42934" spans="1:6" x14ac:dyDescent="0.25">
      <c r="A42934" t="s">
        <v>6</v>
      </c>
      <c r="B42934" t="s">
        <v>140733</v>
      </c>
      <c r="C42934" s="5">
        <v>45810.439837963</v>
      </c>
      <c r="D42934" s="5">
        <v>45833.586261574099</v>
      </c>
      <c r="E42934">
        <v>23</v>
      </c>
      <c r="F42934" s="6">
        <v>45809</v>
      </c>
    </row>
    <row r="42935" spans="1:6" x14ac:dyDescent="0.25">
      <c r="A42935" t="s">
        <v>6</v>
      </c>
      <c r="B42935" t="s">
        <v>140734</v>
      </c>
      <c r="C42935" s="5">
        <v>45810.438287037003</v>
      </c>
      <c r="D42935" s="5">
        <v>45817.410775463002</v>
      </c>
      <c r="E42935">
        <v>7</v>
      </c>
      <c r="F42935" s="6">
        <v>45809</v>
      </c>
    </row>
    <row r="42936" spans="1:6" x14ac:dyDescent="0.25">
      <c r="A42936" t="s">
        <v>6</v>
      </c>
      <c r="B42936" t="s">
        <v>140735</v>
      </c>
      <c r="C42936" s="5">
        <v>45810.435648148101</v>
      </c>
      <c r="D42936" s="5">
        <v>45824.676203703697</v>
      </c>
      <c r="E42936">
        <v>14</v>
      </c>
      <c r="F42936" s="6">
        <v>45809</v>
      </c>
    </row>
    <row r="42937" spans="1:6" x14ac:dyDescent="0.25">
      <c r="A42937" t="s">
        <v>6</v>
      </c>
      <c r="B42937" t="s">
        <v>140736</v>
      </c>
      <c r="C42937" s="5">
        <v>45810.435300925899</v>
      </c>
      <c r="D42937" s="5">
        <v>45818.458680555603</v>
      </c>
      <c r="E42937">
        <v>8</v>
      </c>
      <c r="F42937" s="6">
        <v>45809</v>
      </c>
    </row>
    <row r="42938" spans="1:6" x14ac:dyDescent="0.25">
      <c r="A42938" t="s">
        <v>6</v>
      </c>
      <c r="B42938" t="s">
        <v>140737</v>
      </c>
      <c r="C42938" s="5">
        <v>45810.435057870403</v>
      </c>
      <c r="D42938" s="5">
        <v>45817.381678240701</v>
      </c>
      <c r="E42938">
        <v>7</v>
      </c>
      <c r="F42938" s="6">
        <v>45809</v>
      </c>
    </row>
    <row r="42939" spans="1:6" x14ac:dyDescent="0.25">
      <c r="A42939" t="s">
        <v>6</v>
      </c>
      <c r="B42939" t="s">
        <v>140738</v>
      </c>
      <c r="C42939" s="5">
        <v>45810.434907407398</v>
      </c>
      <c r="D42939" s="5">
        <v>45819.3571296296</v>
      </c>
      <c r="E42939">
        <v>9</v>
      </c>
      <c r="F42939" s="6">
        <v>45809</v>
      </c>
    </row>
    <row r="42940" spans="1:6" x14ac:dyDescent="0.25">
      <c r="A42940" t="s">
        <v>6</v>
      </c>
      <c r="B42940" t="s">
        <v>140739</v>
      </c>
      <c r="C42940" s="5">
        <v>45810.432835648098</v>
      </c>
      <c r="D42940" s="5">
        <v>45818.468518518501</v>
      </c>
      <c r="E42940">
        <v>8</v>
      </c>
      <c r="F42940" s="6">
        <v>45809</v>
      </c>
    </row>
    <row r="42941" spans="1:6" x14ac:dyDescent="0.25">
      <c r="A42941" t="s">
        <v>6</v>
      </c>
      <c r="B42941" t="s">
        <v>140740</v>
      </c>
      <c r="C42941" s="5">
        <v>45810.432129629597</v>
      </c>
      <c r="D42941" s="5">
        <v>45813.325127314798</v>
      </c>
      <c r="E42941">
        <v>3</v>
      </c>
      <c r="F42941" s="6">
        <v>45809</v>
      </c>
    </row>
    <row r="42942" spans="1:6" x14ac:dyDescent="0.25">
      <c r="A42942" t="s">
        <v>6</v>
      </c>
      <c r="B42942" t="s">
        <v>140741</v>
      </c>
      <c r="C42942" s="5">
        <v>45810.431817129604</v>
      </c>
      <c r="D42942" s="5">
        <v>45826.375925925902</v>
      </c>
      <c r="E42942">
        <v>16</v>
      </c>
      <c r="F42942" s="6">
        <v>45809</v>
      </c>
    </row>
    <row r="42943" spans="1:6" x14ac:dyDescent="0.25">
      <c r="A42943" t="s">
        <v>6</v>
      </c>
      <c r="B42943" t="s">
        <v>140742</v>
      </c>
      <c r="C42943" s="5">
        <v>45810.429305555597</v>
      </c>
      <c r="D42943" s="5">
        <v>45813.627708333297</v>
      </c>
      <c r="E42943">
        <v>3</v>
      </c>
      <c r="F42943" s="6">
        <v>45809</v>
      </c>
    </row>
    <row r="42944" spans="1:6" x14ac:dyDescent="0.25">
      <c r="A42944" t="s">
        <v>6</v>
      </c>
      <c r="B42944" t="s">
        <v>140743</v>
      </c>
      <c r="C42944" s="5">
        <v>45810.420787037001</v>
      </c>
      <c r="D42944" s="5">
        <v>45812.679479166698</v>
      </c>
      <c r="E42944">
        <v>2</v>
      </c>
      <c r="F42944" s="6">
        <v>45809</v>
      </c>
    </row>
    <row r="42945" spans="1:6" x14ac:dyDescent="0.25">
      <c r="A42945" t="s">
        <v>6</v>
      </c>
      <c r="B42945" t="s">
        <v>140744</v>
      </c>
      <c r="C42945" s="5">
        <v>45810.420057870397</v>
      </c>
      <c r="D42945" s="5">
        <v>45813.659386574102</v>
      </c>
      <c r="E42945">
        <v>3</v>
      </c>
      <c r="F42945" s="6">
        <v>45809</v>
      </c>
    </row>
    <row r="42946" spans="1:6" x14ac:dyDescent="0.25">
      <c r="A42946" t="s">
        <v>6</v>
      </c>
      <c r="B42946" t="s">
        <v>140745</v>
      </c>
      <c r="C42946" s="5">
        <v>45810.410613425898</v>
      </c>
      <c r="D42946" s="5">
        <v>45835.459976851896</v>
      </c>
      <c r="E42946">
        <v>25</v>
      </c>
      <c r="F42946" s="6">
        <v>45809</v>
      </c>
    </row>
    <row r="42947" spans="1:6" x14ac:dyDescent="0.25">
      <c r="A42947" t="s">
        <v>6</v>
      </c>
      <c r="B42947" t="s">
        <v>140746</v>
      </c>
      <c r="C42947" s="5">
        <v>45810.408900463</v>
      </c>
      <c r="D42947" s="5">
        <v>45813.470312500001</v>
      </c>
      <c r="E42947">
        <v>3</v>
      </c>
      <c r="F42947" s="6">
        <v>45809</v>
      </c>
    </row>
    <row r="42948" spans="1:6" x14ac:dyDescent="0.25">
      <c r="A42948" t="s">
        <v>6</v>
      </c>
      <c r="B42948" t="s">
        <v>140747</v>
      </c>
      <c r="C42948" s="5">
        <v>45810.404814814799</v>
      </c>
      <c r="D42948" s="5">
        <v>45833.628078703703</v>
      </c>
      <c r="E42948">
        <v>23</v>
      </c>
      <c r="F42948" s="6">
        <v>45809</v>
      </c>
    </row>
    <row r="42949" spans="1:6" x14ac:dyDescent="0.25">
      <c r="A42949" t="s">
        <v>6</v>
      </c>
      <c r="B42949" t="s">
        <v>140748</v>
      </c>
      <c r="C42949" s="5">
        <v>45810.402384259301</v>
      </c>
      <c r="D42949" s="5">
        <v>45812.662569444401</v>
      </c>
      <c r="E42949">
        <v>2</v>
      </c>
      <c r="F42949" s="6">
        <v>45809</v>
      </c>
    </row>
    <row r="42950" spans="1:6" x14ac:dyDescent="0.25">
      <c r="A42950" t="s">
        <v>6</v>
      </c>
      <c r="B42950" t="s">
        <v>140749</v>
      </c>
      <c r="C42950" s="5">
        <v>45810.392083333303</v>
      </c>
      <c r="D42950" s="5">
        <v>45812.659247685202</v>
      </c>
      <c r="E42950">
        <v>2</v>
      </c>
      <c r="F42950" s="6">
        <v>45809</v>
      </c>
    </row>
    <row r="42951" spans="1:6" x14ac:dyDescent="0.25">
      <c r="A42951" t="s">
        <v>6</v>
      </c>
      <c r="B42951" t="s">
        <v>140750</v>
      </c>
      <c r="C42951" s="5">
        <v>45810.390289351897</v>
      </c>
      <c r="D42951" s="5">
        <v>45819.364317129599</v>
      </c>
      <c r="E42951">
        <v>9</v>
      </c>
      <c r="F42951" s="6">
        <v>45809</v>
      </c>
    </row>
    <row r="42952" spans="1:6" x14ac:dyDescent="0.25">
      <c r="A42952" t="s">
        <v>6</v>
      </c>
      <c r="B42952" t="s">
        <v>140751</v>
      </c>
      <c r="C42952" s="5">
        <v>45810.3811458333</v>
      </c>
      <c r="D42952" s="5">
        <v>45813.465937499997</v>
      </c>
      <c r="E42952">
        <v>3</v>
      </c>
      <c r="F42952" s="6">
        <v>45809</v>
      </c>
    </row>
    <row r="42953" spans="1:6" x14ac:dyDescent="0.25">
      <c r="A42953" t="s">
        <v>6</v>
      </c>
      <c r="B42953" t="s">
        <v>140752</v>
      </c>
      <c r="C42953" s="5">
        <v>45810.378923611097</v>
      </c>
      <c r="D42953" s="5">
        <v>45818.363321759301</v>
      </c>
      <c r="E42953">
        <v>8</v>
      </c>
      <c r="F42953" s="6">
        <v>45809</v>
      </c>
    </row>
    <row r="42954" spans="1:6" x14ac:dyDescent="0.25">
      <c r="A42954" t="s">
        <v>6</v>
      </c>
      <c r="B42954" t="s">
        <v>140753</v>
      </c>
      <c r="C42954" s="5">
        <v>45810.3754513889</v>
      </c>
      <c r="D42954" s="5">
        <v>45813.444166666697</v>
      </c>
      <c r="E42954">
        <v>3</v>
      </c>
      <c r="F42954" s="6">
        <v>45809</v>
      </c>
    </row>
    <row r="42955" spans="1:6" x14ac:dyDescent="0.25">
      <c r="A42955" t="s">
        <v>6</v>
      </c>
      <c r="B42955" t="s">
        <v>140754</v>
      </c>
      <c r="C42955" s="5">
        <v>45810.375023148103</v>
      </c>
      <c r="D42955" s="5">
        <v>45813.439849536997</v>
      </c>
      <c r="E42955">
        <v>3</v>
      </c>
      <c r="F42955" s="6">
        <v>45809</v>
      </c>
    </row>
    <row r="42956" spans="1:6" x14ac:dyDescent="0.25">
      <c r="A42956" t="s">
        <v>6</v>
      </c>
      <c r="B42956" t="s">
        <v>140755</v>
      </c>
      <c r="C42956" s="5">
        <v>45810.372696759303</v>
      </c>
      <c r="D42956" s="5">
        <v>45819.664363425902</v>
      </c>
      <c r="E42956">
        <v>9</v>
      </c>
      <c r="F42956" s="6">
        <v>45809</v>
      </c>
    </row>
    <row r="42957" spans="1:6" x14ac:dyDescent="0.25">
      <c r="A42957" t="s">
        <v>6</v>
      </c>
      <c r="B42957" t="s">
        <v>140756</v>
      </c>
      <c r="C42957" s="5">
        <v>45810.368425925903</v>
      </c>
      <c r="D42957" s="5">
        <v>45818.329675925903</v>
      </c>
      <c r="E42957">
        <v>8</v>
      </c>
      <c r="F42957" s="6">
        <v>45809</v>
      </c>
    </row>
    <row r="42958" spans="1:6" x14ac:dyDescent="0.25">
      <c r="A42958" t="s">
        <v>6</v>
      </c>
      <c r="B42958" t="s">
        <v>140757</v>
      </c>
      <c r="C42958" s="5">
        <v>45810.368125000001</v>
      </c>
      <c r="D42958" s="5">
        <v>45813.427314814799</v>
      </c>
      <c r="E42958">
        <v>3</v>
      </c>
      <c r="F42958" s="6">
        <v>45809</v>
      </c>
    </row>
    <row r="42959" spans="1:6" x14ac:dyDescent="0.25">
      <c r="A42959" t="s">
        <v>6</v>
      </c>
      <c r="B42959" t="s">
        <v>140758</v>
      </c>
      <c r="C42959" s="5">
        <v>45810.367037037002</v>
      </c>
      <c r="D42959" s="5">
        <v>45826.366435185198</v>
      </c>
      <c r="E42959">
        <v>16</v>
      </c>
      <c r="F42959" s="6">
        <v>45809</v>
      </c>
    </row>
    <row r="42960" spans="1:6" x14ac:dyDescent="0.25">
      <c r="A42960" t="s">
        <v>6</v>
      </c>
      <c r="B42960" t="s">
        <v>140759</v>
      </c>
      <c r="C42960" s="5">
        <v>45810.366793981499</v>
      </c>
      <c r="D42960" s="5">
        <v>45813.4164467593</v>
      </c>
      <c r="E42960">
        <v>3</v>
      </c>
      <c r="F42960" s="6">
        <v>45809</v>
      </c>
    </row>
    <row r="42961" spans="1:6" x14ac:dyDescent="0.25">
      <c r="A42961" t="s">
        <v>6</v>
      </c>
      <c r="B42961" t="s">
        <v>140760</v>
      </c>
      <c r="C42961" s="5">
        <v>45810.359594907401</v>
      </c>
      <c r="D42961" s="5">
        <v>45813.406875000001</v>
      </c>
      <c r="E42961">
        <v>3</v>
      </c>
      <c r="F42961" s="6">
        <v>45809</v>
      </c>
    </row>
    <row r="42962" spans="1:6" x14ac:dyDescent="0.25">
      <c r="A42962" t="s">
        <v>6</v>
      </c>
      <c r="B42962" t="s">
        <v>140761</v>
      </c>
      <c r="C42962" s="5">
        <v>45810.3586574074</v>
      </c>
      <c r="D42962" s="5">
        <v>45818.458171296297</v>
      </c>
      <c r="E42962">
        <v>8</v>
      </c>
      <c r="F42962" s="6">
        <v>45809</v>
      </c>
    </row>
    <row r="42963" spans="1:6" x14ac:dyDescent="0.25">
      <c r="A42963" t="s">
        <v>6</v>
      </c>
      <c r="B42963" t="s">
        <v>140762</v>
      </c>
      <c r="C42963" s="5">
        <v>45810.352476851898</v>
      </c>
      <c r="D42963" s="5">
        <v>45813.394351851799</v>
      </c>
      <c r="E42963">
        <v>3</v>
      </c>
      <c r="F42963" s="6">
        <v>45809</v>
      </c>
    </row>
    <row r="42964" spans="1:6" x14ac:dyDescent="0.25">
      <c r="A42964" t="s">
        <v>6</v>
      </c>
      <c r="B42964" t="s">
        <v>140763</v>
      </c>
      <c r="C42964" s="5">
        <v>45810.351261574098</v>
      </c>
      <c r="D42964" s="5">
        <v>45813.388252314799</v>
      </c>
      <c r="E42964">
        <v>3</v>
      </c>
      <c r="F42964" s="6">
        <v>45809</v>
      </c>
    </row>
    <row r="42965" spans="1:6" x14ac:dyDescent="0.25">
      <c r="A42965" t="s">
        <v>6</v>
      </c>
      <c r="B42965" t="s">
        <v>140764</v>
      </c>
      <c r="C42965" s="5">
        <v>45810.349918981497</v>
      </c>
      <c r="D42965" s="5">
        <v>45813.3733796296</v>
      </c>
      <c r="E42965">
        <v>3</v>
      </c>
      <c r="F42965" s="6">
        <v>45809</v>
      </c>
    </row>
    <row r="42966" spans="1:6" x14ac:dyDescent="0.25">
      <c r="A42966" t="s">
        <v>6</v>
      </c>
      <c r="B42966" t="s">
        <v>140765</v>
      </c>
      <c r="C42966" s="5">
        <v>45810.348009259302</v>
      </c>
      <c r="D42966" s="5">
        <v>45813.369027777801</v>
      </c>
      <c r="E42966">
        <v>3</v>
      </c>
      <c r="F42966" s="6">
        <v>45809</v>
      </c>
    </row>
    <row r="42967" spans="1:6" x14ac:dyDescent="0.25">
      <c r="A42967" t="s">
        <v>6</v>
      </c>
      <c r="B42967" t="s">
        <v>140766</v>
      </c>
      <c r="C42967" s="5">
        <v>45810.343692129602</v>
      </c>
      <c r="D42967" s="5">
        <v>45819.340740740699</v>
      </c>
      <c r="E42967">
        <v>9</v>
      </c>
      <c r="F42967" s="6">
        <v>45809</v>
      </c>
    </row>
    <row r="42968" spans="1:6" x14ac:dyDescent="0.25">
      <c r="A42968" t="s">
        <v>6</v>
      </c>
      <c r="B42968" t="s">
        <v>140767</v>
      </c>
      <c r="C42968" s="5">
        <v>45810.337858796302</v>
      </c>
      <c r="D42968" s="5">
        <v>45813.348587963003</v>
      </c>
      <c r="E42968">
        <v>3</v>
      </c>
      <c r="F42968" s="6">
        <v>45809</v>
      </c>
    </row>
    <row r="42969" spans="1:6" x14ac:dyDescent="0.25">
      <c r="A42969" t="s">
        <v>6</v>
      </c>
      <c r="B42969" t="s">
        <v>140768</v>
      </c>
      <c r="C42969" s="5">
        <v>45810.335347222201</v>
      </c>
      <c r="D42969" s="5">
        <v>45819.498483796298</v>
      </c>
      <c r="E42969">
        <v>9</v>
      </c>
      <c r="F42969" s="6">
        <v>45809</v>
      </c>
    </row>
    <row r="42970" spans="1:6" x14ac:dyDescent="0.25">
      <c r="A42970" t="s">
        <v>6</v>
      </c>
      <c r="B42970" t="s">
        <v>140769</v>
      </c>
      <c r="C42970" s="5">
        <v>45810.334305555603</v>
      </c>
      <c r="D42970" s="5">
        <v>45826.474282407398</v>
      </c>
      <c r="E42970">
        <v>16</v>
      </c>
      <c r="F42970" s="6">
        <v>45809</v>
      </c>
    </row>
    <row r="42971" spans="1:6" x14ac:dyDescent="0.25">
      <c r="A42971" t="s">
        <v>6</v>
      </c>
      <c r="B42971" t="s">
        <v>140770</v>
      </c>
      <c r="C42971" s="5">
        <v>45810.327685185199</v>
      </c>
      <c r="D42971" s="5">
        <v>45813.332129629598</v>
      </c>
      <c r="E42971">
        <v>3</v>
      </c>
      <c r="F42971" s="6">
        <v>45809</v>
      </c>
    </row>
    <row r="42972" spans="1:6" x14ac:dyDescent="0.25">
      <c r="A42972" t="s">
        <v>6</v>
      </c>
      <c r="B42972" t="s">
        <v>140771</v>
      </c>
      <c r="C42972" s="5">
        <v>45810.3202662037</v>
      </c>
      <c r="D42972" s="5">
        <v>45813.317719907398</v>
      </c>
      <c r="E42972">
        <v>3</v>
      </c>
      <c r="F42972" s="6">
        <v>45809</v>
      </c>
    </row>
    <row r="42973" spans="1:6" x14ac:dyDescent="0.25">
      <c r="A42973" t="s">
        <v>6</v>
      </c>
      <c r="B42973" t="s">
        <v>140772</v>
      </c>
      <c r="C42973" s="5">
        <v>45810.3122337963</v>
      </c>
      <c r="D42973" s="5">
        <v>45817.394629629598</v>
      </c>
      <c r="E42973">
        <v>7</v>
      </c>
      <c r="F42973" s="6">
        <v>45809</v>
      </c>
    </row>
    <row r="42974" spans="1:6" x14ac:dyDescent="0.25">
      <c r="A42974" t="s">
        <v>6</v>
      </c>
      <c r="B42974" t="s">
        <v>140773</v>
      </c>
      <c r="C42974" s="5">
        <v>45810.303321759297</v>
      </c>
      <c r="D42974" s="5">
        <v>45812.681701388901</v>
      </c>
      <c r="E42974">
        <v>2</v>
      </c>
      <c r="F42974" s="6">
        <v>45809</v>
      </c>
    </row>
    <row r="42975" spans="1:6" x14ac:dyDescent="0.25">
      <c r="A42975" t="s">
        <v>6</v>
      </c>
      <c r="B42975" t="s">
        <v>140774</v>
      </c>
      <c r="C42975" s="5">
        <v>45810.286203703698</v>
      </c>
      <c r="D42975" s="5">
        <v>45827.415671296301</v>
      </c>
      <c r="E42975">
        <v>17</v>
      </c>
      <c r="F42975" s="6">
        <v>45809</v>
      </c>
    </row>
    <row r="42976" spans="1:6" x14ac:dyDescent="0.25">
      <c r="A42976" t="s">
        <v>6</v>
      </c>
      <c r="B42976" t="s">
        <v>140775</v>
      </c>
      <c r="C42976" s="5">
        <v>45809.850520833301</v>
      </c>
      <c r="D42976" s="5">
        <v>45812.677685185197</v>
      </c>
      <c r="E42976">
        <v>3</v>
      </c>
      <c r="F42976" s="6">
        <v>45809</v>
      </c>
    </row>
    <row r="42977" spans="1:6" x14ac:dyDescent="0.25">
      <c r="A42977" t="s">
        <v>6</v>
      </c>
      <c r="B42977" t="s">
        <v>140776</v>
      </c>
      <c r="C42977" s="5">
        <v>45809.850416666697</v>
      </c>
      <c r="D42977" s="5">
        <v>45825.3840740741</v>
      </c>
      <c r="E42977">
        <v>16</v>
      </c>
      <c r="F42977" s="6">
        <v>45809</v>
      </c>
    </row>
    <row r="42978" spans="1:6" x14ac:dyDescent="0.25">
      <c r="A42978" t="s">
        <v>6</v>
      </c>
      <c r="B42978" t="s">
        <v>140777</v>
      </c>
      <c r="C42978" s="5">
        <v>45809.807962963001</v>
      </c>
      <c r="D42978" s="5">
        <v>45813.650497685201</v>
      </c>
      <c r="E42978">
        <v>4</v>
      </c>
      <c r="F42978" s="6">
        <v>45809</v>
      </c>
    </row>
    <row r="42979" spans="1:6" x14ac:dyDescent="0.25">
      <c r="A42979" t="s">
        <v>6</v>
      </c>
      <c r="B42979" t="s">
        <v>140778</v>
      </c>
      <c r="C42979" s="5">
        <v>45809.776990740698</v>
      </c>
      <c r="D42979" s="5">
        <v>45812.650173611102</v>
      </c>
      <c r="E42979">
        <v>3</v>
      </c>
      <c r="F42979" s="6">
        <v>45809</v>
      </c>
    </row>
    <row r="42980" spans="1:6" x14ac:dyDescent="0.25">
      <c r="A42980" t="s">
        <v>6</v>
      </c>
      <c r="B42980" t="s">
        <v>140779</v>
      </c>
      <c r="C42980" s="5">
        <v>45809.605069444398</v>
      </c>
      <c r="D42980" s="5">
        <v>45831.348657407398</v>
      </c>
      <c r="E42980">
        <v>22</v>
      </c>
      <c r="F42980" s="6">
        <v>45809</v>
      </c>
    </row>
    <row r="42981" spans="1:6" x14ac:dyDescent="0.25">
      <c r="A42981" t="s">
        <v>6</v>
      </c>
      <c r="B42981" t="s">
        <v>140780</v>
      </c>
      <c r="C42981" s="5">
        <v>45809.459583333301</v>
      </c>
      <c r="D42981" s="5">
        <v>45812.642673611103</v>
      </c>
      <c r="E42981">
        <v>3</v>
      </c>
      <c r="F42981" s="6">
        <v>45809</v>
      </c>
    </row>
    <row r="42982" spans="1:6" x14ac:dyDescent="0.25">
      <c r="A42982" t="s">
        <v>6</v>
      </c>
      <c r="B42982" t="s">
        <v>140781</v>
      </c>
      <c r="C42982" s="5">
        <v>45809.410798611098</v>
      </c>
      <c r="D42982" s="5">
        <v>45824.604583333297</v>
      </c>
      <c r="E42982">
        <v>15</v>
      </c>
      <c r="F42982" s="6">
        <v>45809</v>
      </c>
    </row>
    <row r="42983" spans="1:6" x14ac:dyDescent="0.25">
      <c r="A42983" t="s">
        <v>6</v>
      </c>
      <c r="B42983" t="s">
        <v>140782</v>
      </c>
      <c r="C42983" s="5">
        <v>45808.876296296301</v>
      </c>
      <c r="D42983" s="5">
        <v>45813.383842592601</v>
      </c>
      <c r="E42983">
        <v>5</v>
      </c>
      <c r="F42983" s="6">
        <v>45809</v>
      </c>
    </row>
    <row r="42984" spans="1:6" x14ac:dyDescent="0.25">
      <c r="A42984" t="s">
        <v>6</v>
      </c>
      <c r="B42984" t="s">
        <v>140783</v>
      </c>
      <c r="C42984" s="5">
        <v>45808.839212963001</v>
      </c>
      <c r="D42984" s="5">
        <v>45824.627939814804</v>
      </c>
      <c r="E42984">
        <v>16</v>
      </c>
      <c r="F42984" s="6">
        <v>45809</v>
      </c>
    </row>
    <row r="42985" spans="1:6" x14ac:dyDescent="0.25">
      <c r="A42985" t="s">
        <v>6</v>
      </c>
      <c r="B42985" t="s">
        <v>140784</v>
      </c>
      <c r="C42985" s="5">
        <v>45808.833275463003</v>
      </c>
      <c r="D42985" s="5">
        <v>45813.374398148102</v>
      </c>
      <c r="E42985">
        <v>5</v>
      </c>
      <c r="F42985" s="6">
        <v>45809</v>
      </c>
    </row>
    <row r="42986" spans="1:6" x14ac:dyDescent="0.25">
      <c r="A42986" t="s">
        <v>6</v>
      </c>
      <c r="B42986" t="s">
        <v>140785</v>
      </c>
      <c r="C42986" s="5">
        <v>45808.6694444444</v>
      </c>
      <c r="D42986" s="5">
        <v>45826.465347222198</v>
      </c>
      <c r="E42986">
        <v>18</v>
      </c>
      <c r="F42986" s="6">
        <v>45809</v>
      </c>
    </row>
    <row r="42987" spans="1:6" x14ac:dyDescent="0.25">
      <c r="A42987" t="s">
        <v>6</v>
      </c>
      <c r="B42987" t="s">
        <v>140786</v>
      </c>
      <c r="C42987" s="5">
        <v>45808.541226851798</v>
      </c>
      <c r="D42987" s="5">
        <v>45813.358344907399</v>
      </c>
      <c r="E42987">
        <v>5</v>
      </c>
      <c r="F42987" s="6">
        <v>45809</v>
      </c>
    </row>
    <row r="42988" spans="1:6" x14ac:dyDescent="0.25">
      <c r="A42988" t="s">
        <v>6</v>
      </c>
      <c r="B42988" t="s">
        <v>140787</v>
      </c>
      <c r="C42988" s="5">
        <v>45808.458726851903</v>
      </c>
      <c r="D42988" s="5">
        <v>45826.423194444404</v>
      </c>
      <c r="E42988">
        <v>18</v>
      </c>
      <c r="F42988" s="6">
        <v>45809</v>
      </c>
    </row>
    <row r="42989" spans="1:6" x14ac:dyDescent="0.25">
      <c r="A42989" t="s">
        <v>6</v>
      </c>
      <c r="B42989" t="s">
        <v>140788</v>
      </c>
      <c r="C42989" s="5">
        <v>45808.388576388897</v>
      </c>
      <c r="D42989" s="5">
        <v>45813.350983796299</v>
      </c>
      <c r="E42989">
        <v>5</v>
      </c>
      <c r="F42989" s="6">
        <v>45809</v>
      </c>
    </row>
    <row r="42990" spans="1:6" x14ac:dyDescent="0.25">
      <c r="A42990" t="s">
        <v>6</v>
      </c>
      <c r="B42990" t="s">
        <v>140789</v>
      </c>
      <c r="C42990" s="5">
        <v>45808.373101851903</v>
      </c>
      <c r="D42990" s="5">
        <v>45813.343958333302</v>
      </c>
      <c r="E42990">
        <v>5</v>
      </c>
      <c r="F42990" s="6">
        <v>45809</v>
      </c>
    </row>
    <row r="42991" spans="1:6" x14ac:dyDescent="0.25">
      <c r="A42991" t="s">
        <v>6</v>
      </c>
      <c r="B42991" t="s">
        <v>140790</v>
      </c>
      <c r="C42991" s="5">
        <v>45808.348402777803</v>
      </c>
      <c r="D42991" s="5">
        <v>45827.368599537003</v>
      </c>
      <c r="E42991">
        <v>19</v>
      </c>
      <c r="F42991" s="6">
        <v>45809</v>
      </c>
    </row>
    <row r="42992" spans="1:6" x14ac:dyDescent="0.25">
      <c r="A42992" t="s">
        <v>6</v>
      </c>
      <c r="B42992" t="s">
        <v>140791</v>
      </c>
      <c r="C42992" s="5">
        <v>45808.229143518503</v>
      </c>
      <c r="D42992" s="5">
        <v>45813.339618055601</v>
      </c>
      <c r="E42992">
        <v>5</v>
      </c>
      <c r="F42992" s="6">
        <v>45809</v>
      </c>
    </row>
    <row r="42993" spans="1:6" x14ac:dyDescent="0.25">
      <c r="A42993" t="s">
        <v>6</v>
      </c>
      <c r="B42993" t="s">
        <v>140792</v>
      </c>
      <c r="C42993" s="5">
        <v>45807.927928240701</v>
      </c>
      <c r="D42993" s="5">
        <v>45833.627199074101</v>
      </c>
      <c r="E42993">
        <v>26</v>
      </c>
      <c r="F42993" s="6">
        <v>45809</v>
      </c>
    </row>
    <row r="42994" spans="1:6" x14ac:dyDescent="0.25">
      <c r="A42994" t="s">
        <v>6</v>
      </c>
      <c r="B42994" t="s">
        <v>140793</v>
      </c>
      <c r="C42994" s="5">
        <v>45807.887118055602</v>
      </c>
      <c r="D42994" s="5">
        <v>45813.328206018501</v>
      </c>
      <c r="E42994">
        <v>5</v>
      </c>
      <c r="F42994" s="6">
        <v>45809</v>
      </c>
    </row>
    <row r="42995" spans="1:6" x14ac:dyDescent="0.25">
      <c r="A42995" t="s">
        <v>6</v>
      </c>
      <c r="B42995" t="s">
        <v>140794</v>
      </c>
      <c r="C42995" s="5">
        <v>45807.730648148201</v>
      </c>
      <c r="D42995" s="5">
        <v>45819.440023148098</v>
      </c>
      <c r="E42995">
        <v>12</v>
      </c>
      <c r="F42995" s="6">
        <v>45809</v>
      </c>
    </row>
    <row r="42996" spans="1:6" x14ac:dyDescent="0.25">
      <c r="A42996" t="s">
        <v>6</v>
      </c>
      <c r="B42996" t="s">
        <v>140795</v>
      </c>
      <c r="C42996" s="5">
        <v>45807.726400462998</v>
      </c>
      <c r="D42996" s="5">
        <v>45812.655196759297</v>
      </c>
      <c r="E42996">
        <v>5</v>
      </c>
      <c r="F42996" s="6">
        <v>45809</v>
      </c>
    </row>
    <row r="42997" spans="1:6" x14ac:dyDescent="0.25">
      <c r="A42997" t="s">
        <v>6</v>
      </c>
      <c r="B42997" t="s">
        <v>140796</v>
      </c>
      <c r="C42997" s="5">
        <v>45807.726099537002</v>
      </c>
      <c r="D42997" s="5">
        <v>45835.609224537002</v>
      </c>
      <c r="E42997">
        <v>28</v>
      </c>
      <c r="F42997" s="6">
        <v>45809</v>
      </c>
    </row>
    <row r="42998" spans="1:6" x14ac:dyDescent="0.25">
      <c r="A42998" t="s">
        <v>6</v>
      </c>
      <c r="B42998" t="s">
        <v>140797</v>
      </c>
      <c r="C42998" s="5">
        <v>45807.707893518498</v>
      </c>
      <c r="D42998" s="5">
        <v>45824.680057870399</v>
      </c>
      <c r="E42998">
        <v>17</v>
      </c>
      <c r="F42998" s="6">
        <v>45809</v>
      </c>
    </row>
    <row r="42999" spans="1:6" x14ac:dyDescent="0.25">
      <c r="A42999" t="s">
        <v>6</v>
      </c>
      <c r="B42999" t="s">
        <v>140798</v>
      </c>
      <c r="C42999" s="5">
        <v>45807.704976851899</v>
      </c>
      <c r="D42999" s="5">
        <v>45812.608634259297</v>
      </c>
      <c r="E42999">
        <v>5</v>
      </c>
      <c r="F42999" s="6">
        <v>45809</v>
      </c>
    </row>
    <row r="43000" spans="1:6" x14ac:dyDescent="0.25">
      <c r="A43000" t="s">
        <v>6</v>
      </c>
      <c r="B43000" t="s">
        <v>140799</v>
      </c>
      <c r="C43000" s="5">
        <v>45807.692442129599</v>
      </c>
      <c r="D43000" s="5">
        <v>45813.558784722198</v>
      </c>
      <c r="E43000">
        <v>6</v>
      </c>
      <c r="F43000" s="6">
        <v>45809</v>
      </c>
    </row>
    <row r="43001" spans="1:6" x14ac:dyDescent="0.25">
      <c r="A43001" t="s">
        <v>6</v>
      </c>
      <c r="B43001" t="s">
        <v>140800</v>
      </c>
      <c r="C43001" s="5">
        <v>45807.668206018498</v>
      </c>
      <c r="D43001" s="5">
        <v>45812.601712962998</v>
      </c>
      <c r="E43001">
        <v>5</v>
      </c>
      <c r="F43001" s="6">
        <v>45809</v>
      </c>
    </row>
    <row r="43002" spans="1:6" x14ac:dyDescent="0.25">
      <c r="A43002" t="s">
        <v>6</v>
      </c>
      <c r="B43002" t="s">
        <v>140801</v>
      </c>
      <c r="C43002" s="5">
        <v>45807.666736111103</v>
      </c>
      <c r="D43002" s="5">
        <v>45819.649166666699</v>
      </c>
      <c r="E43002">
        <v>12</v>
      </c>
      <c r="F43002" s="6">
        <v>45809</v>
      </c>
    </row>
    <row r="43003" spans="1:6" x14ac:dyDescent="0.25">
      <c r="A43003" t="s">
        <v>6</v>
      </c>
      <c r="B43003" t="s">
        <v>140802</v>
      </c>
      <c r="C43003" s="5">
        <v>45807.6655439815</v>
      </c>
      <c r="D43003" s="5">
        <v>45812.592013888898</v>
      </c>
      <c r="E43003">
        <v>5</v>
      </c>
      <c r="F43003" s="6">
        <v>45809</v>
      </c>
    </row>
    <row r="43004" spans="1:6" x14ac:dyDescent="0.25">
      <c r="A43004" t="s">
        <v>6</v>
      </c>
      <c r="B43004" t="s">
        <v>140803</v>
      </c>
      <c r="C43004" s="5">
        <v>45807.665509259299</v>
      </c>
      <c r="D43004" s="5">
        <v>45813.416435185201</v>
      </c>
      <c r="E43004">
        <v>6</v>
      </c>
      <c r="F43004" s="6">
        <v>45809</v>
      </c>
    </row>
    <row r="43005" spans="1:6" x14ac:dyDescent="0.25">
      <c r="A43005" t="s">
        <v>6</v>
      </c>
      <c r="B43005" t="s">
        <v>140804</v>
      </c>
      <c r="C43005" s="5">
        <v>45807.663460648102</v>
      </c>
      <c r="D43005" s="5">
        <v>45821.681643518503</v>
      </c>
      <c r="E43005">
        <v>14</v>
      </c>
      <c r="F43005" s="6">
        <v>45809</v>
      </c>
    </row>
    <row r="43006" spans="1:6" x14ac:dyDescent="0.25">
      <c r="A43006" t="s">
        <v>6</v>
      </c>
      <c r="B43006" t="s">
        <v>140805</v>
      </c>
      <c r="C43006" s="5">
        <v>45807.6562962963</v>
      </c>
      <c r="D43006" s="5">
        <v>45819.345428240696</v>
      </c>
      <c r="E43006">
        <v>12</v>
      </c>
      <c r="F43006" s="6">
        <v>45809</v>
      </c>
    </row>
    <row r="43007" spans="1:6" x14ac:dyDescent="0.25">
      <c r="A43007" t="s">
        <v>6</v>
      </c>
      <c r="B43007" t="s">
        <v>140806</v>
      </c>
      <c r="C43007" s="5">
        <v>45807.651111111103</v>
      </c>
      <c r="D43007" s="5">
        <v>45813.355590277803</v>
      </c>
      <c r="E43007">
        <v>6</v>
      </c>
      <c r="F43007" s="6">
        <v>45809</v>
      </c>
    </row>
    <row r="43008" spans="1:6" x14ac:dyDescent="0.25">
      <c r="A43008" t="s">
        <v>6</v>
      </c>
      <c r="B43008" t="s">
        <v>140807</v>
      </c>
      <c r="C43008" s="5">
        <v>45807.644872685203</v>
      </c>
      <c r="D43008" s="5">
        <v>45817.322893518503</v>
      </c>
      <c r="E43008">
        <v>10</v>
      </c>
      <c r="F43008" s="6">
        <v>45809</v>
      </c>
    </row>
    <row r="43009" spans="1:6" x14ac:dyDescent="0.25">
      <c r="A43009" t="s">
        <v>6</v>
      </c>
      <c r="B43009" t="s">
        <v>140808</v>
      </c>
      <c r="C43009" s="5">
        <v>45807.641493055598</v>
      </c>
      <c r="D43009" s="5">
        <v>45813.345219907402</v>
      </c>
      <c r="E43009">
        <v>6</v>
      </c>
      <c r="F43009" s="6">
        <v>45809</v>
      </c>
    </row>
    <row r="43010" spans="1:6" x14ac:dyDescent="0.25">
      <c r="A43010" t="s">
        <v>6</v>
      </c>
      <c r="B43010" t="s">
        <v>140809</v>
      </c>
      <c r="C43010" s="5">
        <v>45807.641180555598</v>
      </c>
      <c r="D43010" s="5">
        <v>45813.347557870402</v>
      </c>
      <c r="E43010">
        <v>6</v>
      </c>
      <c r="F43010" s="6">
        <v>45809</v>
      </c>
    </row>
    <row r="43011" spans="1:6" x14ac:dyDescent="0.25">
      <c r="A43011" t="s">
        <v>6</v>
      </c>
      <c r="B43011" t="s">
        <v>140810</v>
      </c>
      <c r="C43011" s="5">
        <v>45807.636817129598</v>
      </c>
      <c r="D43011" s="5">
        <v>45813.341701388897</v>
      </c>
      <c r="E43011">
        <v>6</v>
      </c>
      <c r="F43011" s="6">
        <v>45809</v>
      </c>
    </row>
    <row r="43012" spans="1:6" x14ac:dyDescent="0.25">
      <c r="A43012" t="s">
        <v>6</v>
      </c>
      <c r="B43012" t="s">
        <v>140811</v>
      </c>
      <c r="C43012" s="5">
        <v>45807.6315046296</v>
      </c>
      <c r="D43012" s="5">
        <v>45813.338796296302</v>
      </c>
      <c r="E43012">
        <v>6</v>
      </c>
      <c r="F43012" s="6">
        <v>45809</v>
      </c>
    </row>
    <row r="43013" spans="1:6" x14ac:dyDescent="0.25">
      <c r="A43013" t="s">
        <v>6</v>
      </c>
      <c r="B43013" t="s">
        <v>140812</v>
      </c>
      <c r="C43013" s="5">
        <v>45807.630601851903</v>
      </c>
      <c r="D43013" s="5">
        <v>45820.553356481498</v>
      </c>
      <c r="E43013">
        <v>13</v>
      </c>
      <c r="F43013" s="6">
        <v>45809</v>
      </c>
    </row>
    <row r="43014" spans="1:6" x14ac:dyDescent="0.25">
      <c r="A43014" t="s">
        <v>6</v>
      </c>
      <c r="B43014" t="s">
        <v>140813</v>
      </c>
      <c r="C43014" s="5">
        <v>45807.6301157407</v>
      </c>
      <c r="D43014" s="5">
        <v>45813.3292476852</v>
      </c>
      <c r="E43014">
        <v>6</v>
      </c>
      <c r="F43014" s="6">
        <v>45809</v>
      </c>
    </row>
    <row r="43015" spans="1:6" x14ac:dyDescent="0.25">
      <c r="A43015" t="s">
        <v>6</v>
      </c>
      <c r="B43015" t="s">
        <v>140814</v>
      </c>
      <c r="C43015" s="5">
        <v>45807.624270833301</v>
      </c>
      <c r="D43015" s="5">
        <v>45813.323587963001</v>
      </c>
      <c r="E43015">
        <v>6</v>
      </c>
      <c r="F43015" s="6">
        <v>45809</v>
      </c>
    </row>
    <row r="43016" spans="1:6" x14ac:dyDescent="0.25">
      <c r="A43016" t="s">
        <v>6</v>
      </c>
      <c r="B43016" t="s">
        <v>140815</v>
      </c>
      <c r="C43016" s="5">
        <v>45807.622696759303</v>
      </c>
      <c r="D43016" s="5">
        <v>45825.4682060185</v>
      </c>
      <c r="E43016">
        <v>18</v>
      </c>
      <c r="F43016" s="6">
        <v>45809</v>
      </c>
    </row>
    <row r="43017" spans="1:6" x14ac:dyDescent="0.25">
      <c r="A43017" t="s">
        <v>6</v>
      </c>
      <c r="B43017" t="s">
        <v>140816</v>
      </c>
      <c r="C43017" s="5">
        <v>45807.618229166699</v>
      </c>
      <c r="D43017" s="5">
        <v>45826.380185185197</v>
      </c>
      <c r="E43017">
        <v>19</v>
      </c>
      <c r="F43017" s="6">
        <v>45809</v>
      </c>
    </row>
    <row r="43018" spans="1:6" x14ac:dyDescent="0.25">
      <c r="A43018" t="s">
        <v>6</v>
      </c>
      <c r="B43018" t="s">
        <v>140817</v>
      </c>
      <c r="C43018" s="5">
        <v>45807.618055555598</v>
      </c>
      <c r="D43018" s="5">
        <v>45817.347268518497</v>
      </c>
      <c r="E43018">
        <v>10</v>
      </c>
      <c r="F43018" s="6">
        <v>45809</v>
      </c>
    </row>
    <row r="43019" spans="1:6" x14ac:dyDescent="0.25">
      <c r="A43019" t="s">
        <v>6</v>
      </c>
      <c r="B43019" t="s">
        <v>140818</v>
      </c>
      <c r="C43019" s="5">
        <v>45807.608321759297</v>
      </c>
      <c r="D43019" s="5">
        <v>45813.453402777799</v>
      </c>
      <c r="E43019">
        <v>6</v>
      </c>
      <c r="F43019" s="6">
        <v>45809</v>
      </c>
    </row>
    <row r="43020" spans="1:6" x14ac:dyDescent="0.25">
      <c r="A43020" t="s">
        <v>6</v>
      </c>
      <c r="B43020" t="s">
        <v>140819</v>
      </c>
      <c r="C43020" s="5">
        <v>45807.602199074099</v>
      </c>
      <c r="D43020" s="5">
        <v>45817.438726851899</v>
      </c>
      <c r="E43020">
        <v>10</v>
      </c>
      <c r="F43020" s="6">
        <v>45809</v>
      </c>
    </row>
    <row r="43021" spans="1:6" x14ac:dyDescent="0.25">
      <c r="A43021" t="s">
        <v>6</v>
      </c>
      <c r="B43021" t="s">
        <v>140820</v>
      </c>
      <c r="C43021" s="5">
        <v>45807.6003935185</v>
      </c>
      <c r="D43021" s="5">
        <v>45817.360300925902</v>
      </c>
      <c r="E43021">
        <v>10</v>
      </c>
      <c r="F43021" s="6">
        <v>45809</v>
      </c>
    </row>
    <row r="43022" spans="1:6" x14ac:dyDescent="0.25">
      <c r="A43022" t="s">
        <v>6</v>
      </c>
      <c r="B43022" t="s">
        <v>140821</v>
      </c>
      <c r="C43022" s="5">
        <v>45807.593981481499</v>
      </c>
      <c r="D43022" s="5">
        <v>45817.401030092602</v>
      </c>
      <c r="E43022">
        <v>10</v>
      </c>
      <c r="F43022" s="6">
        <v>45809</v>
      </c>
    </row>
    <row r="43023" spans="1:6" x14ac:dyDescent="0.25">
      <c r="A43023" t="s">
        <v>6</v>
      </c>
      <c r="B43023" t="s">
        <v>140822</v>
      </c>
      <c r="C43023" s="5">
        <v>45807.593379629601</v>
      </c>
      <c r="D43023" s="5">
        <v>45814.465092592603</v>
      </c>
      <c r="E43023">
        <v>7</v>
      </c>
      <c r="F43023" s="6">
        <v>45809</v>
      </c>
    </row>
    <row r="43024" spans="1:6" x14ac:dyDescent="0.25">
      <c r="A43024" t="s">
        <v>6</v>
      </c>
      <c r="B43024" t="s">
        <v>140823</v>
      </c>
      <c r="C43024" s="5">
        <v>45807.586400462998</v>
      </c>
      <c r="D43024" s="5">
        <v>45826.323576388902</v>
      </c>
      <c r="E43024">
        <v>19</v>
      </c>
      <c r="F43024" s="6">
        <v>45809</v>
      </c>
    </row>
    <row r="43025" spans="1:6" x14ac:dyDescent="0.25">
      <c r="A43025" t="s">
        <v>6</v>
      </c>
      <c r="B43025" t="s">
        <v>140824</v>
      </c>
      <c r="C43025" s="5">
        <v>45807.581203703703</v>
      </c>
      <c r="D43025" s="5">
        <v>45817.476620370398</v>
      </c>
      <c r="E43025">
        <v>10</v>
      </c>
      <c r="F43025" s="6">
        <v>45809</v>
      </c>
    </row>
    <row r="43026" spans="1:6" x14ac:dyDescent="0.25">
      <c r="A43026" t="s">
        <v>6</v>
      </c>
      <c r="B43026" t="s">
        <v>140825</v>
      </c>
      <c r="C43026" s="5">
        <v>45807.572453703702</v>
      </c>
      <c r="D43026" s="5">
        <v>45817.366157407399</v>
      </c>
      <c r="E43026">
        <v>10</v>
      </c>
      <c r="F43026" s="6">
        <v>45809</v>
      </c>
    </row>
    <row r="43027" spans="1:6" x14ac:dyDescent="0.25">
      <c r="A43027" t="s">
        <v>6</v>
      </c>
      <c r="B43027" t="s">
        <v>140826</v>
      </c>
      <c r="C43027" s="5">
        <v>45807.567488425899</v>
      </c>
      <c r="D43027" s="5">
        <v>45820.366493055597</v>
      </c>
      <c r="E43027">
        <v>13</v>
      </c>
      <c r="F43027" s="6">
        <v>45809</v>
      </c>
    </row>
    <row r="43028" spans="1:6" x14ac:dyDescent="0.25">
      <c r="A43028" t="s">
        <v>6</v>
      </c>
      <c r="B43028" t="s">
        <v>140827</v>
      </c>
      <c r="C43028" s="5">
        <v>45807.566076388903</v>
      </c>
      <c r="D43028" s="5">
        <v>45812.632789351897</v>
      </c>
      <c r="E43028">
        <v>5</v>
      </c>
      <c r="F43028" s="6">
        <v>45809</v>
      </c>
    </row>
    <row r="43029" spans="1:6" x14ac:dyDescent="0.25">
      <c r="A43029" t="s">
        <v>6</v>
      </c>
      <c r="B43029" t="s">
        <v>140828</v>
      </c>
      <c r="C43029" s="5">
        <v>45807.552013888897</v>
      </c>
      <c r="D43029" s="5">
        <v>45812.6272916667</v>
      </c>
      <c r="E43029">
        <v>5</v>
      </c>
      <c r="F43029" s="6">
        <v>45809</v>
      </c>
    </row>
    <row r="43030" spans="1:6" x14ac:dyDescent="0.25">
      <c r="A43030" t="s">
        <v>6</v>
      </c>
      <c r="B43030" t="s">
        <v>140829</v>
      </c>
      <c r="C43030" s="5">
        <v>45807.546168981498</v>
      </c>
      <c r="D43030" s="5">
        <v>45826.467905092599</v>
      </c>
      <c r="E43030">
        <v>19</v>
      </c>
      <c r="F43030" s="6">
        <v>45809</v>
      </c>
    </row>
    <row r="43031" spans="1:6" x14ac:dyDescent="0.25">
      <c r="A43031" t="s">
        <v>6</v>
      </c>
      <c r="B43031" t="s">
        <v>140830</v>
      </c>
      <c r="C43031" s="5">
        <v>45807.542037036997</v>
      </c>
      <c r="D43031" s="5">
        <v>45812.613032407397</v>
      </c>
      <c r="E43031">
        <v>5</v>
      </c>
      <c r="F43031" s="6">
        <v>45809</v>
      </c>
    </row>
    <row r="43032" spans="1:6" x14ac:dyDescent="0.25">
      <c r="A43032" t="s">
        <v>6</v>
      </c>
      <c r="B43032" t="s">
        <v>140831</v>
      </c>
      <c r="C43032" s="5">
        <v>45807.541458333297</v>
      </c>
      <c r="D43032" s="5">
        <v>45833.436851851897</v>
      </c>
      <c r="E43032">
        <v>26</v>
      </c>
      <c r="F43032" s="6">
        <v>45809</v>
      </c>
    </row>
    <row r="43033" spans="1:6" x14ac:dyDescent="0.25">
      <c r="A43033" t="s">
        <v>6</v>
      </c>
      <c r="B43033" t="s">
        <v>140832</v>
      </c>
      <c r="C43033" s="5">
        <v>45807.534918981502</v>
      </c>
      <c r="D43033" s="5">
        <v>45825.531331018501</v>
      </c>
      <c r="E43033">
        <v>18</v>
      </c>
      <c r="F43033" s="6">
        <v>45809</v>
      </c>
    </row>
    <row r="43034" spans="1:6" x14ac:dyDescent="0.25">
      <c r="A43034" t="s">
        <v>6</v>
      </c>
      <c r="B43034" t="s">
        <v>140833</v>
      </c>
      <c r="C43034" s="5">
        <v>45807.533553240697</v>
      </c>
      <c r="D43034" s="5">
        <v>45818.341469907398</v>
      </c>
      <c r="E43034">
        <v>11</v>
      </c>
      <c r="F43034" s="6">
        <v>45809</v>
      </c>
    </row>
    <row r="43035" spans="1:6" x14ac:dyDescent="0.25">
      <c r="A43035" t="s">
        <v>6</v>
      </c>
      <c r="B43035" t="s">
        <v>140834</v>
      </c>
      <c r="C43035" s="5">
        <v>45807.529756944401</v>
      </c>
      <c r="D43035" s="5">
        <v>45821.660624999997</v>
      </c>
      <c r="E43035">
        <v>14</v>
      </c>
      <c r="F43035" s="6">
        <v>45809</v>
      </c>
    </row>
    <row r="43036" spans="1:6" x14ac:dyDescent="0.25">
      <c r="A43036" t="s">
        <v>6</v>
      </c>
      <c r="B43036" t="s">
        <v>140835</v>
      </c>
      <c r="C43036" s="5">
        <v>45807.524467592601</v>
      </c>
      <c r="D43036" s="5">
        <v>45826.540254629603</v>
      </c>
      <c r="E43036">
        <v>19</v>
      </c>
      <c r="F43036" s="6">
        <v>45809</v>
      </c>
    </row>
    <row r="43037" spans="1:6" x14ac:dyDescent="0.25">
      <c r="A43037" t="s">
        <v>6</v>
      </c>
      <c r="B43037" t="s">
        <v>140836</v>
      </c>
      <c r="C43037" s="5">
        <v>45807.499814814801</v>
      </c>
      <c r="D43037" s="5">
        <v>45812.589664351799</v>
      </c>
      <c r="E43037">
        <v>5</v>
      </c>
      <c r="F43037" s="6">
        <v>45809</v>
      </c>
    </row>
    <row r="43038" spans="1:6" x14ac:dyDescent="0.25">
      <c r="A43038" t="s">
        <v>6</v>
      </c>
      <c r="B43038" t="s">
        <v>140837</v>
      </c>
      <c r="C43038" s="5">
        <v>45807.490590277797</v>
      </c>
      <c r="D43038" s="5">
        <v>45812.586157407401</v>
      </c>
      <c r="E43038">
        <v>5</v>
      </c>
      <c r="F43038" s="6">
        <v>45809</v>
      </c>
    </row>
    <row r="43039" spans="1:6" x14ac:dyDescent="0.25">
      <c r="A43039" t="s">
        <v>6</v>
      </c>
      <c r="B43039" t="s">
        <v>140838</v>
      </c>
      <c r="C43039" s="5">
        <v>45807.489224536999</v>
      </c>
      <c r="D43039" s="5">
        <v>45812.575509259303</v>
      </c>
      <c r="E43039">
        <v>5</v>
      </c>
      <c r="F43039" s="6">
        <v>45809</v>
      </c>
    </row>
    <row r="43040" spans="1:6" x14ac:dyDescent="0.25">
      <c r="A43040" t="s">
        <v>6</v>
      </c>
      <c r="B43040" t="s">
        <v>140839</v>
      </c>
      <c r="C43040" s="5">
        <v>45807.487615740698</v>
      </c>
      <c r="D43040" s="5">
        <v>45817.453298611101</v>
      </c>
      <c r="E43040">
        <v>10</v>
      </c>
      <c r="F43040" s="6">
        <v>45809</v>
      </c>
    </row>
    <row r="43041" spans="1:6" x14ac:dyDescent="0.25">
      <c r="A43041" t="s">
        <v>6</v>
      </c>
      <c r="B43041" t="s">
        <v>140840</v>
      </c>
      <c r="C43041" s="5">
        <v>45807.486087963</v>
      </c>
      <c r="D43041" s="5">
        <v>45813.561365740701</v>
      </c>
      <c r="E43041">
        <v>6</v>
      </c>
      <c r="F43041" s="6">
        <v>45809</v>
      </c>
    </row>
    <row r="43042" spans="1:6" x14ac:dyDescent="0.25">
      <c r="A43042" t="s">
        <v>6</v>
      </c>
      <c r="B43042" t="s">
        <v>140841</v>
      </c>
      <c r="C43042" s="5">
        <v>45807.482604166697</v>
      </c>
      <c r="D43042" s="5">
        <v>45813.394814814797</v>
      </c>
      <c r="E43042">
        <v>6</v>
      </c>
      <c r="F43042" s="6">
        <v>45809</v>
      </c>
    </row>
    <row r="43043" spans="1:6" x14ac:dyDescent="0.25">
      <c r="A43043" t="s">
        <v>6</v>
      </c>
      <c r="B43043" t="s">
        <v>140842</v>
      </c>
      <c r="C43043" s="5">
        <v>45807.480925925898</v>
      </c>
      <c r="D43043" s="5">
        <v>45813.404479166697</v>
      </c>
      <c r="E43043">
        <v>6</v>
      </c>
      <c r="F43043" s="6">
        <v>45809</v>
      </c>
    </row>
    <row r="43044" spans="1:6" x14ac:dyDescent="0.25">
      <c r="A43044" t="s">
        <v>6</v>
      </c>
      <c r="B43044" t="s">
        <v>140843</v>
      </c>
      <c r="C43044" s="5">
        <v>45807.478032407402</v>
      </c>
      <c r="D43044" s="5">
        <v>45818.4284722222</v>
      </c>
      <c r="E43044">
        <v>11</v>
      </c>
      <c r="F43044" s="6">
        <v>45809</v>
      </c>
    </row>
    <row r="43045" spans="1:6" x14ac:dyDescent="0.25">
      <c r="A43045" t="s">
        <v>6</v>
      </c>
      <c r="B43045" t="s">
        <v>140844</v>
      </c>
      <c r="C43045" s="5">
        <v>45807.474421296298</v>
      </c>
      <c r="D43045" s="5">
        <v>45813.4083680556</v>
      </c>
      <c r="E43045">
        <v>6</v>
      </c>
      <c r="F43045" s="6">
        <v>45809</v>
      </c>
    </row>
    <row r="43046" spans="1:6" x14ac:dyDescent="0.25">
      <c r="A43046" t="s">
        <v>6</v>
      </c>
      <c r="B43046" t="s">
        <v>140845</v>
      </c>
      <c r="C43046" s="5">
        <v>45807.471909722197</v>
      </c>
      <c r="D43046" s="5">
        <v>45824.5403703704</v>
      </c>
      <c r="E43046">
        <v>17</v>
      </c>
      <c r="F43046" s="6">
        <v>45809</v>
      </c>
    </row>
    <row r="43047" spans="1:6" x14ac:dyDescent="0.25">
      <c r="A43047" t="s">
        <v>6</v>
      </c>
      <c r="B43047" t="s">
        <v>140846</v>
      </c>
      <c r="C43047" s="5">
        <v>45807.471203703702</v>
      </c>
      <c r="D43047" s="5">
        <v>45824.6725462963</v>
      </c>
      <c r="E43047">
        <v>17</v>
      </c>
      <c r="F43047" s="6">
        <v>45809</v>
      </c>
    </row>
    <row r="43048" spans="1:6" x14ac:dyDescent="0.25">
      <c r="A43048" t="s">
        <v>6</v>
      </c>
      <c r="B43048" t="s">
        <v>140847</v>
      </c>
      <c r="C43048" s="5">
        <v>45807.447025463</v>
      </c>
      <c r="D43048" s="5">
        <v>45813.421840277799</v>
      </c>
      <c r="E43048">
        <v>6</v>
      </c>
      <c r="F43048" s="6">
        <v>45809</v>
      </c>
    </row>
    <row r="43049" spans="1:6" x14ac:dyDescent="0.25">
      <c r="A43049" t="s">
        <v>6</v>
      </c>
      <c r="B43049" t="s">
        <v>140848</v>
      </c>
      <c r="C43049" s="5">
        <v>45807.446365740703</v>
      </c>
      <c r="D43049" s="5">
        <v>45824.597245370402</v>
      </c>
      <c r="E43049">
        <v>17</v>
      </c>
      <c r="F43049" s="6">
        <v>45809</v>
      </c>
    </row>
    <row r="43050" spans="1:6" x14ac:dyDescent="0.25">
      <c r="A43050" t="s">
        <v>6</v>
      </c>
      <c r="B43050" t="s">
        <v>140849</v>
      </c>
      <c r="C43050" s="5">
        <v>45807.441689814797</v>
      </c>
      <c r="D43050" s="5">
        <v>45824.638541666704</v>
      </c>
      <c r="E43050">
        <v>17</v>
      </c>
      <c r="F43050" s="6">
        <v>45809</v>
      </c>
    </row>
    <row r="43051" spans="1:6" x14ac:dyDescent="0.25">
      <c r="A43051" t="s">
        <v>6</v>
      </c>
      <c r="B43051" t="s">
        <v>140850</v>
      </c>
      <c r="C43051" s="5">
        <v>45807.441342592603</v>
      </c>
      <c r="D43051" s="5">
        <v>45827.5541435185</v>
      </c>
      <c r="E43051">
        <v>20</v>
      </c>
      <c r="F43051" s="6">
        <v>45809</v>
      </c>
    </row>
    <row r="43052" spans="1:6" x14ac:dyDescent="0.25">
      <c r="A43052" t="s">
        <v>6</v>
      </c>
      <c r="B43052" t="s">
        <v>140851</v>
      </c>
      <c r="C43052" s="5">
        <v>45807.440486111103</v>
      </c>
      <c r="D43052" s="5">
        <v>45813.463159722203</v>
      </c>
      <c r="E43052">
        <v>6</v>
      </c>
      <c r="F43052" s="6">
        <v>45809</v>
      </c>
    </row>
    <row r="43053" spans="1:6" x14ac:dyDescent="0.25">
      <c r="A43053" t="s">
        <v>6</v>
      </c>
      <c r="B43053" t="s">
        <v>140852</v>
      </c>
      <c r="C43053" s="5">
        <v>45807.436516203699</v>
      </c>
      <c r="D43053" s="5">
        <v>45824.404745370397</v>
      </c>
      <c r="E43053">
        <v>17</v>
      </c>
      <c r="F43053" s="6">
        <v>45809</v>
      </c>
    </row>
    <row r="43054" spans="1:6" x14ac:dyDescent="0.25">
      <c r="A43054" t="s">
        <v>6</v>
      </c>
      <c r="B43054" t="s">
        <v>140853</v>
      </c>
      <c r="C43054" s="5">
        <v>45807.433506944399</v>
      </c>
      <c r="D43054" s="5">
        <v>45813.425925925898</v>
      </c>
      <c r="E43054">
        <v>6</v>
      </c>
      <c r="F43054" s="6">
        <v>45809</v>
      </c>
    </row>
    <row r="43055" spans="1:6" x14ac:dyDescent="0.25">
      <c r="A43055" t="s">
        <v>6</v>
      </c>
      <c r="B43055" t="s">
        <v>140854</v>
      </c>
      <c r="C43055" s="5">
        <v>45807.433159722197</v>
      </c>
      <c r="D43055" s="5">
        <v>45820.397835648102</v>
      </c>
      <c r="E43055">
        <v>13</v>
      </c>
      <c r="F43055" s="6">
        <v>45809</v>
      </c>
    </row>
    <row r="43056" spans="1:6" x14ac:dyDescent="0.25">
      <c r="A43056" t="s">
        <v>6</v>
      </c>
      <c r="B43056" t="s">
        <v>140855</v>
      </c>
      <c r="C43056" s="5">
        <v>45807.416689814803</v>
      </c>
      <c r="D43056" s="5">
        <v>45824.672152777799</v>
      </c>
      <c r="E43056">
        <v>17</v>
      </c>
      <c r="F43056" s="6">
        <v>45809</v>
      </c>
    </row>
    <row r="43057" spans="1:6" x14ac:dyDescent="0.25">
      <c r="A43057" t="s">
        <v>6</v>
      </c>
      <c r="B43057" t="s">
        <v>140856</v>
      </c>
      <c r="C43057" s="5">
        <v>45807.415868055599</v>
      </c>
      <c r="D43057" s="5">
        <v>45813.341064814798</v>
      </c>
      <c r="E43057">
        <v>6</v>
      </c>
      <c r="F43057" s="6">
        <v>45809</v>
      </c>
    </row>
    <row r="43058" spans="1:6" x14ac:dyDescent="0.25">
      <c r="A43058" t="s">
        <v>6</v>
      </c>
      <c r="B43058" t="s">
        <v>140857</v>
      </c>
      <c r="C43058" s="5">
        <v>45807.410185185203</v>
      </c>
      <c r="D43058" s="5">
        <v>45818.345810185201</v>
      </c>
      <c r="E43058">
        <v>11</v>
      </c>
      <c r="F43058" s="6">
        <v>45809</v>
      </c>
    </row>
    <row r="43059" spans="1:6" x14ac:dyDescent="0.25">
      <c r="A43059" t="s">
        <v>6</v>
      </c>
      <c r="B43059" t="s">
        <v>140858</v>
      </c>
      <c r="C43059" s="5">
        <v>45807.403090277803</v>
      </c>
      <c r="D43059" s="5">
        <v>45813.363784722198</v>
      </c>
      <c r="E43059">
        <v>6</v>
      </c>
      <c r="F43059" s="6">
        <v>45809</v>
      </c>
    </row>
    <row r="43060" spans="1:6" x14ac:dyDescent="0.25">
      <c r="A43060" t="s">
        <v>6</v>
      </c>
      <c r="B43060" t="s">
        <v>140859</v>
      </c>
      <c r="C43060" s="5">
        <v>45807.400694444397</v>
      </c>
      <c r="D43060" s="5">
        <v>45813.367060185199</v>
      </c>
      <c r="E43060">
        <v>6</v>
      </c>
      <c r="F43060" s="6">
        <v>45809</v>
      </c>
    </row>
    <row r="43061" spans="1:6" x14ac:dyDescent="0.25">
      <c r="A43061" t="s">
        <v>6</v>
      </c>
      <c r="B43061" t="s">
        <v>140860</v>
      </c>
      <c r="C43061" s="5">
        <v>45807.400115740696</v>
      </c>
      <c r="D43061" s="5">
        <v>45813.372743055603</v>
      </c>
      <c r="E43061">
        <v>6</v>
      </c>
      <c r="F43061" s="6">
        <v>45809</v>
      </c>
    </row>
    <row r="43062" spans="1:6" x14ac:dyDescent="0.25">
      <c r="A43062" t="s">
        <v>6</v>
      </c>
      <c r="B43062" t="s">
        <v>140861</v>
      </c>
      <c r="C43062" s="5">
        <v>45807.396701388898</v>
      </c>
      <c r="D43062" s="5">
        <v>45813.375567129602</v>
      </c>
      <c r="E43062">
        <v>6</v>
      </c>
      <c r="F43062" s="6">
        <v>45809</v>
      </c>
    </row>
    <row r="43063" spans="1:6" x14ac:dyDescent="0.25">
      <c r="A43063" t="s">
        <v>6</v>
      </c>
      <c r="B43063" t="s">
        <v>140862</v>
      </c>
      <c r="C43063" s="5">
        <v>45807.393599536997</v>
      </c>
      <c r="D43063" s="5">
        <v>45821.654282407399</v>
      </c>
      <c r="E43063">
        <v>14</v>
      </c>
      <c r="F43063" s="6">
        <v>45809</v>
      </c>
    </row>
    <row r="43064" spans="1:6" x14ac:dyDescent="0.25">
      <c r="A43064" t="s">
        <v>6</v>
      </c>
      <c r="B43064" t="s">
        <v>140863</v>
      </c>
      <c r="C43064" s="5">
        <v>45807.390104166698</v>
      </c>
      <c r="D43064" s="5">
        <v>45824.349791666697</v>
      </c>
      <c r="E43064">
        <v>17</v>
      </c>
      <c r="F43064" s="6">
        <v>45809</v>
      </c>
    </row>
    <row r="43065" spans="1:6" x14ac:dyDescent="0.25">
      <c r="A43065" t="s">
        <v>6</v>
      </c>
      <c r="B43065" t="s">
        <v>140864</v>
      </c>
      <c r="C43065" s="5">
        <v>45807.382118055597</v>
      </c>
      <c r="D43065" s="5">
        <v>45833.542175925897</v>
      </c>
      <c r="E43065">
        <v>26</v>
      </c>
      <c r="F43065" s="6">
        <v>45809</v>
      </c>
    </row>
    <row r="43066" spans="1:6" x14ac:dyDescent="0.25">
      <c r="A43066" t="s">
        <v>6</v>
      </c>
      <c r="B43066" t="s">
        <v>140865</v>
      </c>
      <c r="C43066" s="5">
        <v>45807.3820486111</v>
      </c>
      <c r="D43066" s="5">
        <v>45817.4552430556</v>
      </c>
      <c r="E43066">
        <v>10</v>
      </c>
      <c r="F43066" s="6">
        <v>45809</v>
      </c>
    </row>
    <row r="43067" spans="1:6" x14ac:dyDescent="0.25">
      <c r="A43067" t="s">
        <v>6</v>
      </c>
      <c r="B43067" t="s">
        <v>140866</v>
      </c>
      <c r="C43067" s="5">
        <v>45807.380578703698</v>
      </c>
      <c r="D43067" s="5">
        <v>45832.656932870399</v>
      </c>
      <c r="E43067">
        <v>25</v>
      </c>
      <c r="F43067" s="6">
        <v>45809</v>
      </c>
    </row>
    <row r="43068" spans="1:6" x14ac:dyDescent="0.25">
      <c r="A43068" t="s">
        <v>6</v>
      </c>
      <c r="B43068" t="s">
        <v>140867</v>
      </c>
      <c r="C43068" s="5">
        <v>45807.380081018498</v>
      </c>
      <c r="D43068" s="5">
        <v>45817.425150463001</v>
      </c>
      <c r="E43068">
        <v>10</v>
      </c>
      <c r="F43068" s="6">
        <v>45809</v>
      </c>
    </row>
    <row r="43069" spans="1:6" x14ac:dyDescent="0.25">
      <c r="A43069" t="s">
        <v>6</v>
      </c>
      <c r="B43069" t="s">
        <v>140868</v>
      </c>
      <c r="C43069" s="5">
        <v>45807.376238425903</v>
      </c>
      <c r="D43069" s="5">
        <v>45812.456365740698</v>
      </c>
      <c r="E43069">
        <v>5</v>
      </c>
      <c r="F43069" s="6">
        <v>45809</v>
      </c>
    </row>
    <row r="43070" spans="1:6" x14ac:dyDescent="0.25">
      <c r="A43070" t="s">
        <v>6</v>
      </c>
      <c r="B43070" t="s">
        <v>140869</v>
      </c>
      <c r="C43070" s="5">
        <v>45807.369652777801</v>
      </c>
      <c r="D43070" s="5">
        <v>45812.461423611101</v>
      </c>
      <c r="E43070">
        <v>5</v>
      </c>
      <c r="F43070" s="6">
        <v>45809</v>
      </c>
    </row>
    <row r="43071" spans="1:6" x14ac:dyDescent="0.25">
      <c r="A43071" t="s">
        <v>6</v>
      </c>
      <c r="B43071" t="s">
        <v>140870</v>
      </c>
      <c r="C43071" s="5">
        <v>45807.365868055596</v>
      </c>
      <c r="D43071" s="5">
        <v>45814.4151388889</v>
      </c>
      <c r="E43071">
        <v>7</v>
      </c>
      <c r="F43071" s="6">
        <v>45809</v>
      </c>
    </row>
    <row r="43072" spans="1:6" x14ac:dyDescent="0.25">
      <c r="A43072" t="s">
        <v>6</v>
      </c>
      <c r="B43072" t="s">
        <v>140871</v>
      </c>
      <c r="C43072" s="5">
        <v>45807.362916666701</v>
      </c>
      <c r="D43072" s="5">
        <v>45817.380787037</v>
      </c>
      <c r="E43072">
        <v>10</v>
      </c>
      <c r="F43072" s="6">
        <v>45809</v>
      </c>
    </row>
    <row r="43073" spans="1:6" x14ac:dyDescent="0.25">
      <c r="A43073" t="s">
        <v>6</v>
      </c>
      <c r="B43073" t="s">
        <v>140872</v>
      </c>
      <c r="C43073" s="5">
        <v>45807.362789351799</v>
      </c>
      <c r="D43073" s="5">
        <v>45812.380011574103</v>
      </c>
      <c r="E43073">
        <v>5</v>
      </c>
      <c r="F43073" s="6">
        <v>45809</v>
      </c>
    </row>
    <row r="43074" spans="1:6" x14ac:dyDescent="0.25">
      <c r="A43074" t="s">
        <v>6</v>
      </c>
      <c r="B43074" t="s">
        <v>140873</v>
      </c>
      <c r="C43074" s="5">
        <v>45807.357824074097</v>
      </c>
      <c r="D43074" s="5">
        <v>45812.384201388901</v>
      </c>
      <c r="E43074">
        <v>5</v>
      </c>
      <c r="F43074" s="6">
        <v>45809</v>
      </c>
    </row>
    <row r="43075" spans="1:6" x14ac:dyDescent="0.25">
      <c r="A43075" t="s">
        <v>6</v>
      </c>
      <c r="B43075" t="s">
        <v>140874</v>
      </c>
      <c r="C43075" s="5">
        <v>45807.355115740698</v>
      </c>
      <c r="D43075" s="5">
        <v>45825.641354166699</v>
      </c>
      <c r="E43075">
        <v>18</v>
      </c>
      <c r="F43075" s="6">
        <v>45809</v>
      </c>
    </row>
    <row r="43076" spans="1:6" x14ac:dyDescent="0.25">
      <c r="A43076" t="s">
        <v>6</v>
      </c>
      <c r="B43076" t="s">
        <v>140875</v>
      </c>
      <c r="C43076" s="5">
        <v>45807.353310185201</v>
      </c>
      <c r="D43076" s="5">
        <v>45812.403981481497</v>
      </c>
      <c r="E43076">
        <v>5</v>
      </c>
      <c r="F43076" s="6">
        <v>45809</v>
      </c>
    </row>
    <row r="43077" spans="1:6" x14ac:dyDescent="0.25">
      <c r="A43077" t="s">
        <v>6</v>
      </c>
      <c r="B43077" t="s">
        <v>140876</v>
      </c>
      <c r="C43077" s="5">
        <v>45807.351284722201</v>
      </c>
      <c r="D43077" s="5">
        <v>45812.407696759299</v>
      </c>
      <c r="E43077">
        <v>5</v>
      </c>
      <c r="F43077" s="6">
        <v>45809</v>
      </c>
    </row>
    <row r="43078" spans="1:6" x14ac:dyDescent="0.25">
      <c r="A43078" t="s">
        <v>6</v>
      </c>
      <c r="B43078" t="s">
        <v>140877</v>
      </c>
      <c r="C43078" s="5">
        <v>45807.350810185198</v>
      </c>
      <c r="D43078" s="5">
        <v>45812.411076388897</v>
      </c>
      <c r="E43078">
        <v>5</v>
      </c>
      <c r="F43078" s="6">
        <v>45809</v>
      </c>
    </row>
    <row r="43079" spans="1:6" x14ac:dyDescent="0.25">
      <c r="A43079" t="s">
        <v>6</v>
      </c>
      <c r="B43079" t="s">
        <v>140878</v>
      </c>
      <c r="C43079" s="5">
        <v>45807.350694444402</v>
      </c>
      <c r="D43079" s="5">
        <v>45812.414699074099</v>
      </c>
      <c r="E43079">
        <v>5</v>
      </c>
      <c r="F43079" s="6">
        <v>45809</v>
      </c>
    </row>
    <row r="43080" spans="1:6" x14ac:dyDescent="0.25">
      <c r="A43080" t="s">
        <v>6</v>
      </c>
      <c r="B43080" t="s">
        <v>140879</v>
      </c>
      <c r="C43080" s="5">
        <v>45807.347592592603</v>
      </c>
      <c r="D43080" s="5">
        <v>45812.594618055598</v>
      </c>
      <c r="E43080">
        <v>5</v>
      </c>
      <c r="F43080" s="6">
        <v>45809</v>
      </c>
    </row>
    <row r="43081" spans="1:6" x14ac:dyDescent="0.25">
      <c r="A43081" t="s">
        <v>6</v>
      </c>
      <c r="B43081" t="s">
        <v>140880</v>
      </c>
      <c r="C43081" s="5">
        <v>45807.346550925897</v>
      </c>
      <c r="D43081" s="5">
        <v>45812.419502314799</v>
      </c>
      <c r="E43081">
        <v>5</v>
      </c>
      <c r="F43081" s="6">
        <v>45809</v>
      </c>
    </row>
    <row r="43082" spans="1:6" x14ac:dyDescent="0.25">
      <c r="A43082" t="s">
        <v>6</v>
      </c>
      <c r="B43082" t="s">
        <v>140881</v>
      </c>
      <c r="C43082" s="5">
        <v>45807.345567129603</v>
      </c>
      <c r="D43082" s="5">
        <v>45812.4227314815</v>
      </c>
      <c r="E43082">
        <v>5</v>
      </c>
      <c r="F43082" s="6">
        <v>45809</v>
      </c>
    </row>
    <row r="43083" spans="1:6" x14ac:dyDescent="0.25">
      <c r="A43083" t="s">
        <v>6</v>
      </c>
      <c r="B43083" t="s">
        <v>140882</v>
      </c>
      <c r="C43083" s="5">
        <v>45807.336053240702</v>
      </c>
      <c r="D43083" s="5">
        <v>45812.432546296302</v>
      </c>
      <c r="E43083">
        <v>5</v>
      </c>
      <c r="F43083" s="6">
        <v>45809</v>
      </c>
    </row>
    <row r="43084" spans="1:6" x14ac:dyDescent="0.25">
      <c r="A43084" t="s">
        <v>6</v>
      </c>
      <c r="B43084" t="s">
        <v>140883</v>
      </c>
      <c r="C43084" s="5">
        <v>45807.328645833302</v>
      </c>
      <c r="D43084" s="5">
        <v>45812.678668981498</v>
      </c>
      <c r="E43084">
        <v>5</v>
      </c>
      <c r="F43084" s="6">
        <v>45809</v>
      </c>
    </row>
    <row r="43085" spans="1:6" x14ac:dyDescent="0.25">
      <c r="A43085" t="s">
        <v>6</v>
      </c>
      <c r="B43085" t="s">
        <v>140884</v>
      </c>
      <c r="C43085" s="5">
        <v>45807.321770833303</v>
      </c>
      <c r="D43085" s="5">
        <v>45817.467303240701</v>
      </c>
      <c r="E43085">
        <v>10</v>
      </c>
      <c r="F43085" s="6">
        <v>45809</v>
      </c>
    </row>
    <row r="43086" spans="1:6" x14ac:dyDescent="0.25">
      <c r="A43086" t="s">
        <v>6</v>
      </c>
      <c r="B43086" t="s">
        <v>140885</v>
      </c>
      <c r="C43086" s="5">
        <v>45807.000706018502</v>
      </c>
      <c r="D43086" s="5">
        <v>45827.537291666697</v>
      </c>
      <c r="E43086">
        <v>21</v>
      </c>
      <c r="F43086" s="6">
        <v>45809</v>
      </c>
    </row>
    <row r="43087" spans="1:6" x14ac:dyDescent="0.25">
      <c r="A43087" t="s">
        <v>6</v>
      </c>
      <c r="B43087" t="s">
        <v>140886</v>
      </c>
      <c r="C43087" s="5">
        <v>45806.752581018503</v>
      </c>
      <c r="D43087" s="5">
        <v>45812.658842592602</v>
      </c>
      <c r="E43087">
        <v>6</v>
      </c>
      <c r="F43087" s="6">
        <v>45809</v>
      </c>
    </row>
    <row r="43088" spans="1:6" x14ac:dyDescent="0.25">
      <c r="A43088" t="s">
        <v>6</v>
      </c>
      <c r="B43088" t="s">
        <v>140887</v>
      </c>
      <c r="C43088" s="5">
        <v>45806.725474537001</v>
      </c>
      <c r="D43088" s="5">
        <v>45812.650648148097</v>
      </c>
      <c r="E43088">
        <v>6</v>
      </c>
      <c r="F43088" s="6">
        <v>45809</v>
      </c>
    </row>
    <row r="43089" spans="1:6" x14ac:dyDescent="0.25">
      <c r="A43089" t="s">
        <v>6</v>
      </c>
      <c r="B43089" t="s">
        <v>140888</v>
      </c>
      <c r="C43089" s="5">
        <v>45806.720451388901</v>
      </c>
      <c r="D43089" s="5">
        <v>45812.6472685185</v>
      </c>
      <c r="E43089">
        <v>6</v>
      </c>
      <c r="F43089" s="6">
        <v>45809</v>
      </c>
    </row>
    <row r="43090" spans="1:6" x14ac:dyDescent="0.25">
      <c r="A43090" t="s">
        <v>6</v>
      </c>
      <c r="B43090" t="s">
        <v>140889</v>
      </c>
      <c r="C43090" s="5">
        <v>45806.715983796297</v>
      </c>
      <c r="D43090" s="5">
        <v>45832.3807407407</v>
      </c>
      <c r="E43090">
        <v>26</v>
      </c>
      <c r="F43090" s="6">
        <v>45809</v>
      </c>
    </row>
    <row r="43091" spans="1:6" x14ac:dyDescent="0.25">
      <c r="A43091" t="s">
        <v>6</v>
      </c>
      <c r="B43091" t="s">
        <v>140890</v>
      </c>
      <c r="C43091" s="5">
        <v>45806.706655092603</v>
      </c>
      <c r="D43091" s="5">
        <v>45827.330150463</v>
      </c>
      <c r="E43091">
        <v>21</v>
      </c>
      <c r="F43091" s="6">
        <v>45809</v>
      </c>
    </row>
    <row r="43092" spans="1:6" x14ac:dyDescent="0.25">
      <c r="A43092" t="s">
        <v>6</v>
      </c>
      <c r="B43092" t="s">
        <v>140891</v>
      </c>
      <c r="C43092" s="5">
        <v>45806.6960300926</v>
      </c>
      <c r="D43092" s="5">
        <v>45821.637523148202</v>
      </c>
      <c r="E43092">
        <v>15</v>
      </c>
      <c r="F43092" s="6">
        <v>45809</v>
      </c>
    </row>
    <row r="43093" spans="1:6" x14ac:dyDescent="0.25">
      <c r="A43093" t="s">
        <v>6</v>
      </c>
      <c r="B43093" t="s">
        <v>140892</v>
      </c>
      <c r="C43093" s="5">
        <v>45806.694756944402</v>
      </c>
      <c r="D43093" s="5">
        <v>45812.615960648101</v>
      </c>
      <c r="E43093">
        <v>6</v>
      </c>
      <c r="F43093" s="6">
        <v>45809</v>
      </c>
    </row>
    <row r="43094" spans="1:6" x14ac:dyDescent="0.25">
      <c r="A43094" t="s">
        <v>6</v>
      </c>
      <c r="B43094" t="s">
        <v>140893</v>
      </c>
      <c r="C43094" s="5">
        <v>45806.690509259301</v>
      </c>
      <c r="D43094" s="5">
        <v>45812.603425925903</v>
      </c>
      <c r="E43094">
        <v>6</v>
      </c>
      <c r="F43094" s="6">
        <v>45809</v>
      </c>
    </row>
    <row r="43095" spans="1:6" x14ac:dyDescent="0.25">
      <c r="A43095" t="s">
        <v>6</v>
      </c>
      <c r="B43095" t="s">
        <v>140894</v>
      </c>
      <c r="C43095" s="5">
        <v>45806.689016203702</v>
      </c>
      <c r="D43095" s="5">
        <v>45835.361793981501</v>
      </c>
      <c r="E43095">
        <v>29</v>
      </c>
      <c r="F43095" s="6">
        <v>45809</v>
      </c>
    </row>
    <row r="43096" spans="1:6" x14ac:dyDescent="0.25">
      <c r="A43096" t="s">
        <v>6</v>
      </c>
      <c r="B43096" t="s">
        <v>140895</v>
      </c>
      <c r="C43096" s="5">
        <v>45806.678287037001</v>
      </c>
      <c r="D43096" s="5">
        <v>45812.596574074101</v>
      </c>
      <c r="E43096">
        <v>6</v>
      </c>
      <c r="F43096" s="6">
        <v>45809</v>
      </c>
    </row>
    <row r="43097" spans="1:6" x14ac:dyDescent="0.25">
      <c r="A43097" t="s">
        <v>6</v>
      </c>
      <c r="B43097" t="s">
        <v>140896</v>
      </c>
      <c r="C43097" s="5">
        <v>45806.676192129598</v>
      </c>
      <c r="D43097" s="5">
        <v>45812.576979166697</v>
      </c>
      <c r="E43097">
        <v>6</v>
      </c>
      <c r="F43097" s="6">
        <v>45809</v>
      </c>
    </row>
    <row r="43098" spans="1:6" x14ac:dyDescent="0.25">
      <c r="A43098" t="s">
        <v>6</v>
      </c>
      <c r="B43098" t="s">
        <v>140897</v>
      </c>
      <c r="C43098" s="5">
        <v>45806.674756944398</v>
      </c>
      <c r="D43098" s="5">
        <v>45813.478067129603</v>
      </c>
      <c r="E43098">
        <v>7</v>
      </c>
      <c r="F43098" s="6">
        <v>45809</v>
      </c>
    </row>
    <row r="43099" spans="1:6" x14ac:dyDescent="0.25">
      <c r="A43099" t="s">
        <v>6</v>
      </c>
      <c r="B43099" t="s">
        <v>140898</v>
      </c>
      <c r="C43099" s="5">
        <v>45806.67</v>
      </c>
      <c r="D43099" s="5">
        <v>45824.565659722197</v>
      </c>
      <c r="E43099">
        <v>18</v>
      </c>
      <c r="F43099" s="6">
        <v>45809</v>
      </c>
    </row>
    <row r="43100" spans="1:6" x14ac:dyDescent="0.25">
      <c r="A43100" t="s">
        <v>6</v>
      </c>
      <c r="B43100" t="s">
        <v>140899</v>
      </c>
      <c r="C43100" s="5">
        <v>45806.667268518497</v>
      </c>
      <c r="D43100" s="5">
        <v>45812.552430555603</v>
      </c>
      <c r="E43100">
        <v>6</v>
      </c>
      <c r="F43100" s="6">
        <v>45809</v>
      </c>
    </row>
    <row r="43101" spans="1:6" x14ac:dyDescent="0.25">
      <c r="A43101" t="s">
        <v>6</v>
      </c>
      <c r="B43101" t="s">
        <v>140900</v>
      </c>
      <c r="C43101" s="5">
        <v>45806.662152777797</v>
      </c>
      <c r="D43101" s="5">
        <v>45821.626365740703</v>
      </c>
      <c r="E43101">
        <v>15</v>
      </c>
      <c r="F43101" s="6">
        <v>45809</v>
      </c>
    </row>
    <row r="43102" spans="1:6" x14ac:dyDescent="0.25">
      <c r="A43102" t="s">
        <v>6</v>
      </c>
      <c r="B43102" t="s">
        <v>140901</v>
      </c>
      <c r="C43102" s="5">
        <v>45806.657592592601</v>
      </c>
      <c r="D43102" s="5">
        <v>45826.542337963001</v>
      </c>
      <c r="E43102">
        <v>20</v>
      </c>
      <c r="F43102" s="6">
        <v>45809</v>
      </c>
    </row>
    <row r="43103" spans="1:6" x14ac:dyDescent="0.25">
      <c r="A43103" t="s">
        <v>6</v>
      </c>
      <c r="B43103" t="s">
        <v>140902</v>
      </c>
      <c r="C43103" s="5">
        <v>45806.652268518497</v>
      </c>
      <c r="D43103" s="5">
        <v>45812.532627314802</v>
      </c>
      <c r="E43103">
        <v>6</v>
      </c>
      <c r="F43103" s="6">
        <v>45809</v>
      </c>
    </row>
    <row r="43104" spans="1:6" x14ac:dyDescent="0.25">
      <c r="A43104" t="s">
        <v>6</v>
      </c>
      <c r="B43104" t="s">
        <v>140903</v>
      </c>
      <c r="C43104" s="5">
        <v>45806.650949074101</v>
      </c>
      <c r="D43104" s="5">
        <v>45826.595127314802</v>
      </c>
      <c r="E43104">
        <v>20</v>
      </c>
      <c r="F43104" s="6">
        <v>45809</v>
      </c>
    </row>
    <row r="43105" spans="1:6" x14ac:dyDescent="0.25">
      <c r="A43105" t="s">
        <v>6</v>
      </c>
      <c r="B43105" t="s">
        <v>140904</v>
      </c>
      <c r="C43105" s="5">
        <v>45806.650439814803</v>
      </c>
      <c r="D43105" s="5">
        <v>45818.371828703697</v>
      </c>
      <c r="E43105">
        <v>12</v>
      </c>
      <c r="F43105" s="6">
        <v>45809</v>
      </c>
    </row>
    <row r="43106" spans="1:6" x14ac:dyDescent="0.25">
      <c r="A43106" t="s">
        <v>6</v>
      </c>
      <c r="B43106" t="s">
        <v>140905</v>
      </c>
      <c r="C43106" s="5">
        <v>45806.647905092599</v>
      </c>
      <c r="D43106" s="5">
        <v>45812.4680787037</v>
      </c>
      <c r="E43106">
        <v>6</v>
      </c>
      <c r="F43106" s="6">
        <v>45809</v>
      </c>
    </row>
    <row r="43107" spans="1:6" x14ac:dyDescent="0.25">
      <c r="A43107" t="s">
        <v>6</v>
      </c>
      <c r="B43107" t="s">
        <v>140906</v>
      </c>
      <c r="C43107" s="5">
        <v>45806.647662037001</v>
      </c>
      <c r="D43107" s="5">
        <v>45814.651469907403</v>
      </c>
      <c r="E43107">
        <v>8</v>
      </c>
      <c r="F43107" s="6">
        <v>45809</v>
      </c>
    </row>
    <row r="43108" spans="1:6" x14ac:dyDescent="0.25">
      <c r="A43108" t="s">
        <v>6</v>
      </c>
      <c r="B43108" t="s">
        <v>140907</v>
      </c>
      <c r="C43108" s="5">
        <v>45806.645972222199</v>
      </c>
      <c r="D43108" s="5">
        <v>45814.611747685201</v>
      </c>
      <c r="E43108">
        <v>8</v>
      </c>
      <c r="F43108" s="6">
        <v>45809</v>
      </c>
    </row>
    <row r="43109" spans="1:6" x14ac:dyDescent="0.25">
      <c r="A43109" t="s">
        <v>6</v>
      </c>
      <c r="B43109" t="s">
        <v>140908</v>
      </c>
      <c r="C43109" s="5">
        <v>45806.644189814797</v>
      </c>
      <c r="D43109" s="5">
        <v>45825.350405092599</v>
      </c>
      <c r="E43109">
        <v>19</v>
      </c>
      <c r="F43109" s="6">
        <v>45809</v>
      </c>
    </row>
    <row r="43110" spans="1:6" x14ac:dyDescent="0.25">
      <c r="A43110" t="s">
        <v>6</v>
      </c>
      <c r="B43110" t="s">
        <v>140909</v>
      </c>
      <c r="C43110" s="5">
        <v>45806.639178240701</v>
      </c>
      <c r="D43110" s="5">
        <v>45821.579618055599</v>
      </c>
      <c r="E43110">
        <v>15</v>
      </c>
      <c r="F43110" s="6">
        <v>45809</v>
      </c>
    </row>
    <row r="43111" spans="1:6" x14ac:dyDescent="0.25">
      <c r="A43111" t="s">
        <v>6</v>
      </c>
      <c r="B43111" t="s">
        <v>140910</v>
      </c>
      <c r="C43111" s="5">
        <v>45806.634618055599</v>
      </c>
      <c r="D43111" s="5">
        <v>45812.420833333301</v>
      </c>
      <c r="E43111">
        <v>6</v>
      </c>
      <c r="F43111" s="6">
        <v>45809</v>
      </c>
    </row>
    <row r="43112" spans="1:6" x14ac:dyDescent="0.25">
      <c r="A43112" t="s">
        <v>6</v>
      </c>
      <c r="B43112" t="s">
        <v>140911</v>
      </c>
      <c r="C43112" s="5">
        <v>45806.631666666697</v>
      </c>
      <c r="D43112" s="5">
        <v>45812.412164351903</v>
      </c>
      <c r="E43112">
        <v>6</v>
      </c>
      <c r="F43112" s="6">
        <v>45809</v>
      </c>
    </row>
    <row r="43113" spans="1:6" x14ac:dyDescent="0.25">
      <c r="A43113" t="s">
        <v>6</v>
      </c>
      <c r="B43113" t="s">
        <v>140912</v>
      </c>
      <c r="C43113" s="5">
        <v>45806.629016203697</v>
      </c>
      <c r="D43113" s="5">
        <v>45813.437569444402</v>
      </c>
      <c r="E43113">
        <v>7</v>
      </c>
      <c r="F43113" s="6">
        <v>45809</v>
      </c>
    </row>
    <row r="43114" spans="1:6" x14ac:dyDescent="0.25">
      <c r="A43114" t="s">
        <v>6</v>
      </c>
      <c r="B43114" t="s">
        <v>140913</v>
      </c>
      <c r="C43114" s="5">
        <v>45806.627280092602</v>
      </c>
      <c r="D43114" s="5">
        <v>45814.627083333296</v>
      </c>
      <c r="E43114">
        <v>8</v>
      </c>
      <c r="F43114" s="6">
        <v>45809</v>
      </c>
    </row>
    <row r="43115" spans="1:6" x14ac:dyDescent="0.25">
      <c r="A43115" t="s">
        <v>6</v>
      </c>
      <c r="B43115" t="s">
        <v>140914</v>
      </c>
      <c r="C43115" s="5">
        <v>45806.6268865741</v>
      </c>
      <c r="D43115" s="5">
        <v>45811.462129629603</v>
      </c>
      <c r="E43115">
        <v>5</v>
      </c>
      <c r="F43115" s="6">
        <v>45809</v>
      </c>
    </row>
    <row r="43116" spans="1:6" x14ac:dyDescent="0.25">
      <c r="A43116" t="s">
        <v>6</v>
      </c>
      <c r="B43116" t="s">
        <v>140915</v>
      </c>
      <c r="C43116" s="5">
        <v>45806.619363425903</v>
      </c>
      <c r="D43116" s="5">
        <v>45812.573240740698</v>
      </c>
      <c r="E43116">
        <v>6</v>
      </c>
      <c r="F43116" s="6">
        <v>45809</v>
      </c>
    </row>
    <row r="43117" spans="1:6" x14ac:dyDescent="0.25">
      <c r="A43117" t="s">
        <v>6</v>
      </c>
      <c r="B43117" t="s">
        <v>140916</v>
      </c>
      <c r="C43117" s="5">
        <v>45806.618877314802</v>
      </c>
      <c r="D43117" s="5">
        <v>45812.569791666698</v>
      </c>
      <c r="E43117">
        <v>6</v>
      </c>
      <c r="F43117" s="6">
        <v>45809</v>
      </c>
    </row>
    <row r="43118" spans="1:6" x14ac:dyDescent="0.25">
      <c r="A43118" t="s">
        <v>6</v>
      </c>
      <c r="B43118" t="s">
        <v>140917</v>
      </c>
      <c r="C43118" s="5">
        <v>45806.612974536998</v>
      </c>
      <c r="D43118" s="5">
        <v>45812.560868055603</v>
      </c>
      <c r="E43118">
        <v>6</v>
      </c>
      <c r="F43118" s="6">
        <v>45809</v>
      </c>
    </row>
    <row r="43119" spans="1:6" x14ac:dyDescent="0.25">
      <c r="A43119" t="s">
        <v>6</v>
      </c>
      <c r="B43119" t="s">
        <v>140918</v>
      </c>
      <c r="C43119" s="5">
        <v>45806.607812499999</v>
      </c>
      <c r="D43119" s="5">
        <v>45812.554467592599</v>
      </c>
      <c r="E43119">
        <v>6</v>
      </c>
      <c r="F43119" s="6">
        <v>45809</v>
      </c>
    </row>
    <row r="43120" spans="1:6" x14ac:dyDescent="0.25">
      <c r="A43120" t="s">
        <v>6</v>
      </c>
      <c r="B43120" t="s">
        <v>140919</v>
      </c>
      <c r="C43120" s="5">
        <v>45806.595555555599</v>
      </c>
      <c r="D43120" s="5">
        <v>45818.403888888897</v>
      </c>
      <c r="E43120">
        <v>12</v>
      </c>
      <c r="F43120" s="6">
        <v>45809</v>
      </c>
    </row>
    <row r="43121" spans="1:6" x14ac:dyDescent="0.25">
      <c r="A43121" t="s">
        <v>6</v>
      </c>
      <c r="B43121" t="s">
        <v>140920</v>
      </c>
      <c r="C43121" s="5">
        <v>45806.594849537003</v>
      </c>
      <c r="D43121" s="5">
        <v>45812.542719907397</v>
      </c>
      <c r="E43121">
        <v>6</v>
      </c>
      <c r="F43121" s="6">
        <v>45809</v>
      </c>
    </row>
    <row r="43122" spans="1:6" x14ac:dyDescent="0.25">
      <c r="A43122" t="s">
        <v>6</v>
      </c>
      <c r="B43122" t="s">
        <v>140921</v>
      </c>
      <c r="C43122" s="5">
        <v>45806.593043981498</v>
      </c>
      <c r="D43122" s="5">
        <v>45824.604143518503</v>
      </c>
      <c r="E43122">
        <v>18</v>
      </c>
      <c r="F43122" s="6">
        <v>45809</v>
      </c>
    </row>
    <row r="43123" spans="1:6" x14ac:dyDescent="0.25">
      <c r="A43123" t="s">
        <v>6</v>
      </c>
      <c r="B43123" t="s">
        <v>140922</v>
      </c>
      <c r="C43123" s="5">
        <v>45806.588194444397</v>
      </c>
      <c r="D43123" s="5">
        <v>45825.5405439815</v>
      </c>
      <c r="E43123">
        <v>19</v>
      </c>
      <c r="F43123" s="6">
        <v>45809</v>
      </c>
    </row>
    <row r="43124" spans="1:6" x14ac:dyDescent="0.25">
      <c r="A43124" t="s">
        <v>6</v>
      </c>
      <c r="B43124" t="s">
        <v>140923</v>
      </c>
      <c r="C43124" s="5">
        <v>45806.587685185201</v>
      </c>
      <c r="D43124" s="5">
        <v>45812.529351851903</v>
      </c>
      <c r="E43124">
        <v>6</v>
      </c>
      <c r="F43124" s="6">
        <v>45809</v>
      </c>
    </row>
    <row r="43125" spans="1:6" x14ac:dyDescent="0.25">
      <c r="A43125" t="s">
        <v>6</v>
      </c>
      <c r="B43125" t="s">
        <v>140924</v>
      </c>
      <c r="C43125" s="5">
        <v>45806.582476851901</v>
      </c>
      <c r="D43125" s="5">
        <v>45812.474039351902</v>
      </c>
      <c r="E43125">
        <v>6</v>
      </c>
      <c r="F43125" s="6">
        <v>45809</v>
      </c>
    </row>
    <row r="43126" spans="1:6" x14ac:dyDescent="0.25">
      <c r="A43126" t="s">
        <v>6</v>
      </c>
      <c r="B43126" t="s">
        <v>140925</v>
      </c>
      <c r="C43126" s="5">
        <v>45806.581701388903</v>
      </c>
      <c r="D43126" s="5">
        <v>45812.466932870397</v>
      </c>
      <c r="E43126">
        <v>6</v>
      </c>
      <c r="F43126" s="6">
        <v>45809</v>
      </c>
    </row>
    <row r="43127" spans="1:6" x14ac:dyDescent="0.25">
      <c r="A43127" t="s">
        <v>6</v>
      </c>
      <c r="B43127" t="s">
        <v>140926</v>
      </c>
      <c r="C43127" s="5">
        <v>45806.581041666701</v>
      </c>
      <c r="D43127" s="5">
        <v>45817.398182870398</v>
      </c>
      <c r="E43127">
        <v>11</v>
      </c>
      <c r="F43127" s="6">
        <v>45809</v>
      </c>
    </row>
    <row r="43128" spans="1:6" x14ac:dyDescent="0.25">
      <c r="A43128" t="s">
        <v>6</v>
      </c>
      <c r="B43128" t="s">
        <v>140927</v>
      </c>
      <c r="C43128" s="5">
        <v>45806.580266203702</v>
      </c>
      <c r="D43128" s="5">
        <v>45825.458414351902</v>
      </c>
      <c r="E43128">
        <v>19</v>
      </c>
      <c r="F43128" s="6">
        <v>45809</v>
      </c>
    </row>
    <row r="43129" spans="1:6" x14ac:dyDescent="0.25">
      <c r="A43129" t="s">
        <v>6</v>
      </c>
      <c r="B43129" t="s">
        <v>140928</v>
      </c>
      <c r="C43129" s="5">
        <v>45806.569513888899</v>
      </c>
      <c r="D43129" s="5">
        <v>45817.433148148099</v>
      </c>
      <c r="E43129">
        <v>11</v>
      </c>
      <c r="F43129" s="6">
        <v>45809</v>
      </c>
    </row>
    <row r="43130" spans="1:6" x14ac:dyDescent="0.25">
      <c r="A43130" t="s">
        <v>6</v>
      </c>
      <c r="B43130" t="s">
        <v>140929</v>
      </c>
      <c r="C43130" s="5">
        <v>45806.568599537</v>
      </c>
      <c r="D43130" s="5">
        <v>45812.448414351798</v>
      </c>
      <c r="E43130">
        <v>6</v>
      </c>
      <c r="F43130" s="6">
        <v>45809</v>
      </c>
    </row>
    <row r="43131" spans="1:6" x14ac:dyDescent="0.25">
      <c r="A43131" t="s">
        <v>6</v>
      </c>
      <c r="B43131" t="s">
        <v>140930</v>
      </c>
      <c r="C43131" s="5">
        <v>45806.565185185202</v>
      </c>
      <c r="D43131" s="5">
        <v>45814.357881944401</v>
      </c>
      <c r="E43131">
        <v>8</v>
      </c>
      <c r="F43131" s="6">
        <v>45809</v>
      </c>
    </row>
    <row r="43132" spans="1:6" x14ac:dyDescent="0.25">
      <c r="A43132" t="s">
        <v>6</v>
      </c>
      <c r="B43132" t="s">
        <v>140931</v>
      </c>
      <c r="C43132" s="5">
        <v>45806.556296296301</v>
      </c>
      <c r="D43132" s="5">
        <v>45812.438101851898</v>
      </c>
      <c r="E43132">
        <v>6</v>
      </c>
      <c r="F43132" s="6">
        <v>45809</v>
      </c>
    </row>
    <row r="43133" spans="1:6" x14ac:dyDescent="0.25">
      <c r="A43133" t="s">
        <v>6</v>
      </c>
      <c r="B43133" t="s">
        <v>140932</v>
      </c>
      <c r="C43133" s="5">
        <v>45806.555775462999</v>
      </c>
      <c r="D43133" s="5">
        <v>45814.375231481499</v>
      </c>
      <c r="E43133">
        <v>8</v>
      </c>
      <c r="F43133" s="6">
        <v>45809</v>
      </c>
    </row>
    <row r="43134" spans="1:6" x14ac:dyDescent="0.25">
      <c r="A43134" t="s">
        <v>6</v>
      </c>
      <c r="B43134" t="s">
        <v>140933</v>
      </c>
      <c r="C43134" s="5">
        <v>45806.494594907403</v>
      </c>
      <c r="D43134" s="5">
        <v>45825.421759259298</v>
      </c>
      <c r="E43134">
        <v>19</v>
      </c>
      <c r="F43134" s="6">
        <v>45809</v>
      </c>
    </row>
    <row r="43135" spans="1:6" x14ac:dyDescent="0.25">
      <c r="A43135" t="s">
        <v>6</v>
      </c>
      <c r="B43135" t="s">
        <v>140934</v>
      </c>
      <c r="C43135" s="5">
        <v>45806.493831018503</v>
      </c>
      <c r="D43135" s="5">
        <v>45818.402777777803</v>
      </c>
      <c r="E43135">
        <v>12</v>
      </c>
      <c r="F43135" s="6">
        <v>45809</v>
      </c>
    </row>
    <row r="43136" spans="1:6" x14ac:dyDescent="0.25">
      <c r="A43136" t="s">
        <v>6</v>
      </c>
      <c r="B43136" t="s">
        <v>140935</v>
      </c>
      <c r="C43136" s="5">
        <v>45806.489583333299</v>
      </c>
      <c r="D43136" s="5">
        <v>45820.371226851901</v>
      </c>
      <c r="E43136">
        <v>14</v>
      </c>
      <c r="F43136" s="6">
        <v>45809</v>
      </c>
    </row>
    <row r="43137" spans="1:6" x14ac:dyDescent="0.25">
      <c r="A43137" t="s">
        <v>6</v>
      </c>
      <c r="B43137" t="s">
        <v>140936</v>
      </c>
      <c r="C43137" s="5">
        <v>45806.485925925903</v>
      </c>
      <c r="D43137" s="5">
        <v>45813.541967592602</v>
      </c>
      <c r="E43137">
        <v>7</v>
      </c>
      <c r="F43137" s="6">
        <v>45809</v>
      </c>
    </row>
    <row r="43138" spans="1:6" x14ac:dyDescent="0.25">
      <c r="A43138" t="s">
        <v>6</v>
      </c>
      <c r="B43138" t="s">
        <v>140937</v>
      </c>
      <c r="C43138" s="5">
        <v>45806.482673611099</v>
      </c>
      <c r="D43138" s="5">
        <v>45812.597314814797</v>
      </c>
      <c r="E43138">
        <v>6</v>
      </c>
      <c r="F43138" s="6">
        <v>45809</v>
      </c>
    </row>
    <row r="43139" spans="1:6" x14ac:dyDescent="0.25">
      <c r="A43139" t="s">
        <v>6</v>
      </c>
      <c r="B43139" t="s">
        <v>140938</v>
      </c>
      <c r="C43139" s="5">
        <v>45806.478298611102</v>
      </c>
      <c r="D43139" s="5">
        <v>45826.657118055598</v>
      </c>
      <c r="E43139">
        <v>20</v>
      </c>
      <c r="F43139" s="6">
        <v>45809</v>
      </c>
    </row>
    <row r="43140" spans="1:6" x14ac:dyDescent="0.25">
      <c r="A43140" t="s">
        <v>6</v>
      </c>
      <c r="B43140" t="s">
        <v>140939</v>
      </c>
      <c r="C43140" s="5">
        <v>45806.475914351897</v>
      </c>
      <c r="D43140" s="5">
        <v>45819.369189814803</v>
      </c>
      <c r="E43140">
        <v>13</v>
      </c>
      <c r="F43140" s="6">
        <v>45809</v>
      </c>
    </row>
    <row r="43141" spans="1:6" x14ac:dyDescent="0.25">
      <c r="A43141" t="s">
        <v>6</v>
      </c>
      <c r="B43141" t="s">
        <v>140940</v>
      </c>
      <c r="C43141" s="5">
        <v>45806.475682870398</v>
      </c>
      <c r="D43141" s="5">
        <v>45835.403518518498</v>
      </c>
      <c r="E43141">
        <v>29</v>
      </c>
      <c r="F43141" s="6">
        <v>45809</v>
      </c>
    </row>
    <row r="43142" spans="1:6" x14ac:dyDescent="0.25">
      <c r="A43142" t="s">
        <v>6</v>
      </c>
      <c r="B43142" t="s">
        <v>140941</v>
      </c>
      <c r="C43142" s="5">
        <v>45806.474733796298</v>
      </c>
      <c r="D43142" s="5">
        <v>45826.4789930556</v>
      </c>
      <c r="E43142">
        <v>20</v>
      </c>
      <c r="F43142" s="6">
        <v>45809</v>
      </c>
    </row>
    <row r="43143" spans="1:6" x14ac:dyDescent="0.25">
      <c r="A43143" t="s">
        <v>6</v>
      </c>
      <c r="B43143" t="s">
        <v>140942</v>
      </c>
      <c r="C43143" s="5">
        <v>45806.460567129601</v>
      </c>
      <c r="D43143" s="5">
        <v>45824.408923611103</v>
      </c>
      <c r="E43143">
        <v>18</v>
      </c>
      <c r="F43143" s="6">
        <v>45809</v>
      </c>
    </row>
    <row r="43144" spans="1:6" x14ac:dyDescent="0.25">
      <c r="A43144" t="s">
        <v>6</v>
      </c>
      <c r="B43144" t="s">
        <v>140943</v>
      </c>
      <c r="C43144" s="5">
        <v>45806.459571759297</v>
      </c>
      <c r="D43144" s="5">
        <v>45827.3969560185</v>
      </c>
      <c r="E43144">
        <v>21</v>
      </c>
      <c r="F43144" s="6">
        <v>45809</v>
      </c>
    </row>
    <row r="43145" spans="1:6" x14ac:dyDescent="0.25">
      <c r="A43145" t="s">
        <v>6</v>
      </c>
      <c r="B43145" t="s">
        <v>140944</v>
      </c>
      <c r="C43145" s="5">
        <v>45806.456030092602</v>
      </c>
      <c r="D43145" s="5">
        <v>45813.536226851902</v>
      </c>
      <c r="E43145">
        <v>7</v>
      </c>
      <c r="F43145" s="6">
        <v>45809</v>
      </c>
    </row>
    <row r="43146" spans="1:6" x14ac:dyDescent="0.25">
      <c r="A43146" t="s">
        <v>6</v>
      </c>
      <c r="B43146" t="s">
        <v>140945</v>
      </c>
      <c r="C43146" s="5">
        <v>45806.455254629604</v>
      </c>
      <c r="D43146" s="5">
        <v>45812.647604166697</v>
      </c>
      <c r="E43146">
        <v>6</v>
      </c>
      <c r="F43146" s="6">
        <v>45809</v>
      </c>
    </row>
    <row r="43147" spans="1:6" x14ac:dyDescent="0.25">
      <c r="A43147" t="s">
        <v>6</v>
      </c>
      <c r="B43147" t="s">
        <v>140946</v>
      </c>
      <c r="C43147" s="5">
        <v>45806.452025462997</v>
      </c>
      <c r="D43147" s="5">
        <v>45813.425312500003</v>
      </c>
      <c r="E43147">
        <v>7</v>
      </c>
      <c r="F43147" s="6">
        <v>45809</v>
      </c>
    </row>
    <row r="43148" spans="1:6" x14ac:dyDescent="0.25">
      <c r="A43148" t="s">
        <v>6</v>
      </c>
      <c r="B43148" t="s">
        <v>140947</v>
      </c>
      <c r="C43148" s="5">
        <v>45806.440416666701</v>
      </c>
      <c r="D43148" s="5">
        <v>45831.375740740703</v>
      </c>
      <c r="E43148">
        <v>25</v>
      </c>
      <c r="F43148" s="6">
        <v>45809</v>
      </c>
    </row>
    <row r="43149" spans="1:6" x14ac:dyDescent="0.25">
      <c r="A43149" t="s">
        <v>6</v>
      </c>
      <c r="B43149" t="s">
        <v>140948</v>
      </c>
      <c r="C43149" s="5">
        <v>45806.4366435185</v>
      </c>
      <c r="D43149" s="5">
        <v>45812.675925925898</v>
      </c>
      <c r="E43149">
        <v>6</v>
      </c>
      <c r="F43149" s="6">
        <v>45809</v>
      </c>
    </row>
    <row r="43150" spans="1:6" x14ac:dyDescent="0.25">
      <c r="A43150" t="s">
        <v>6</v>
      </c>
      <c r="B43150" t="s">
        <v>140949</v>
      </c>
      <c r="C43150" s="5">
        <v>45806.435439814799</v>
      </c>
      <c r="D43150" s="5">
        <v>45812.678356481498</v>
      </c>
      <c r="E43150">
        <v>6</v>
      </c>
      <c r="F43150" s="6">
        <v>45809</v>
      </c>
    </row>
    <row r="43151" spans="1:6" x14ac:dyDescent="0.25">
      <c r="A43151" t="s">
        <v>6</v>
      </c>
      <c r="B43151" t="s">
        <v>140950</v>
      </c>
      <c r="C43151" s="5">
        <v>45806.434201388904</v>
      </c>
      <c r="D43151" s="5">
        <v>45814.350729166697</v>
      </c>
      <c r="E43151">
        <v>8</v>
      </c>
      <c r="F43151" s="6">
        <v>45809</v>
      </c>
    </row>
    <row r="43152" spans="1:6" x14ac:dyDescent="0.25">
      <c r="A43152" t="s">
        <v>6</v>
      </c>
      <c r="B43152" t="s">
        <v>140951</v>
      </c>
      <c r="C43152" s="5">
        <v>45806.432696759301</v>
      </c>
      <c r="D43152" s="5">
        <v>45812.390636574099</v>
      </c>
      <c r="E43152">
        <v>6</v>
      </c>
      <c r="F43152" s="6">
        <v>45809</v>
      </c>
    </row>
    <row r="43153" spans="1:6" x14ac:dyDescent="0.25">
      <c r="A43153" t="s">
        <v>6</v>
      </c>
      <c r="B43153" t="s">
        <v>140952</v>
      </c>
      <c r="C43153" s="5">
        <v>45806.429363425901</v>
      </c>
      <c r="D43153" s="5">
        <v>45812.400300925903</v>
      </c>
      <c r="E43153">
        <v>6</v>
      </c>
      <c r="F43153" s="6">
        <v>45809</v>
      </c>
    </row>
    <row r="43154" spans="1:6" x14ac:dyDescent="0.25">
      <c r="A43154" t="s">
        <v>6</v>
      </c>
      <c r="B43154" t="s">
        <v>140953</v>
      </c>
      <c r="C43154" s="5">
        <v>45806.4221875</v>
      </c>
      <c r="D43154" s="5">
        <v>45817.395474536999</v>
      </c>
      <c r="E43154">
        <v>11</v>
      </c>
      <c r="F43154" s="6">
        <v>45809</v>
      </c>
    </row>
    <row r="43155" spans="1:6" x14ac:dyDescent="0.25">
      <c r="A43155" t="s">
        <v>6</v>
      </c>
      <c r="B43155" t="s">
        <v>140954</v>
      </c>
      <c r="C43155" s="5">
        <v>45806.421597222201</v>
      </c>
      <c r="D43155" s="5">
        <v>45812.416273148097</v>
      </c>
      <c r="E43155">
        <v>6</v>
      </c>
      <c r="F43155" s="6">
        <v>45809</v>
      </c>
    </row>
    <row r="43156" spans="1:6" x14ac:dyDescent="0.25">
      <c r="A43156" t="s">
        <v>6</v>
      </c>
      <c r="B43156" t="s">
        <v>140955</v>
      </c>
      <c r="C43156" s="5">
        <v>45806.420034722199</v>
      </c>
      <c r="D43156" s="5">
        <v>45826.662997685198</v>
      </c>
      <c r="E43156">
        <v>20</v>
      </c>
      <c r="F43156" s="6">
        <v>45809</v>
      </c>
    </row>
    <row r="43157" spans="1:6" x14ac:dyDescent="0.25">
      <c r="A43157" t="s">
        <v>6</v>
      </c>
      <c r="B43157" t="s">
        <v>140956</v>
      </c>
      <c r="C43157" s="5">
        <v>45806.415937500002</v>
      </c>
      <c r="D43157" s="5">
        <v>45813.394224536998</v>
      </c>
      <c r="E43157">
        <v>7</v>
      </c>
      <c r="F43157" s="6">
        <v>45809</v>
      </c>
    </row>
    <row r="43158" spans="1:6" x14ac:dyDescent="0.25">
      <c r="A43158" t="s">
        <v>6</v>
      </c>
      <c r="B43158" t="s">
        <v>140957</v>
      </c>
      <c r="C43158" s="5">
        <v>45806.414363425902</v>
      </c>
      <c r="D43158" s="5">
        <v>45813.4003240741</v>
      </c>
      <c r="E43158">
        <v>7</v>
      </c>
      <c r="F43158" s="6">
        <v>45809</v>
      </c>
    </row>
    <row r="43159" spans="1:6" x14ac:dyDescent="0.25">
      <c r="A43159" t="s">
        <v>6</v>
      </c>
      <c r="B43159" t="s">
        <v>140958</v>
      </c>
      <c r="C43159" s="5">
        <v>45806.414351851898</v>
      </c>
      <c r="D43159" s="5">
        <v>45812.653530092597</v>
      </c>
      <c r="E43159">
        <v>6</v>
      </c>
      <c r="F43159" s="6">
        <v>45809</v>
      </c>
    </row>
    <row r="43160" spans="1:6" x14ac:dyDescent="0.25">
      <c r="A43160" t="s">
        <v>6</v>
      </c>
      <c r="B43160" t="s">
        <v>140959</v>
      </c>
      <c r="C43160" s="5">
        <v>45806.4132523148</v>
      </c>
      <c r="D43160" s="5">
        <v>45812.656840277799</v>
      </c>
      <c r="E43160">
        <v>6</v>
      </c>
      <c r="F43160" s="6">
        <v>45809</v>
      </c>
    </row>
    <row r="43161" spans="1:6" x14ac:dyDescent="0.25">
      <c r="A43161" t="s">
        <v>6</v>
      </c>
      <c r="B43161" t="s">
        <v>140960</v>
      </c>
      <c r="C43161" s="5">
        <v>45806.402418981503</v>
      </c>
      <c r="D43161" s="5">
        <v>45812.583263888897</v>
      </c>
      <c r="E43161">
        <v>6</v>
      </c>
      <c r="F43161" s="6">
        <v>45809</v>
      </c>
    </row>
    <row r="43162" spans="1:6" x14ac:dyDescent="0.25">
      <c r="A43162" t="s">
        <v>6</v>
      </c>
      <c r="B43162" t="s">
        <v>140961</v>
      </c>
      <c r="C43162" s="5">
        <v>45806.399050925902</v>
      </c>
      <c r="D43162" s="5">
        <v>45825.626273148097</v>
      </c>
      <c r="E43162">
        <v>19</v>
      </c>
      <c r="F43162" s="6">
        <v>45809</v>
      </c>
    </row>
    <row r="43163" spans="1:6" x14ac:dyDescent="0.25">
      <c r="A43163" t="s">
        <v>6</v>
      </c>
      <c r="B43163" t="s">
        <v>140962</v>
      </c>
      <c r="C43163" s="5">
        <v>45806.397997685199</v>
      </c>
      <c r="D43163" s="5">
        <v>45812.552083333299</v>
      </c>
      <c r="E43163">
        <v>6</v>
      </c>
      <c r="F43163" s="6">
        <v>45809</v>
      </c>
    </row>
    <row r="43164" spans="1:6" x14ac:dyDescent="0.25">
      <c r="A43164" t="s">
        <v>6</v>
      </c>
      <c r="B43164" t="s">
        <v>140963</v>
      </c>
      <c r="C43164" s="5">
        <v>45806.392951388902</v>
      </c>
      <c r="D43164" s="5">
        <v>45812.549942129597</v>
      </c>
      <c r="E43164">
        <v>6</v>
      </c>
      <c r="F43164" s="6">
        <v>45809</v>
      </c>
    </row>
    <row r="43165" spans="1:6" x14ac:dyDescent="0.25">
      <c r="A43165" t="s">
        <v>6</v>
      </c>
      <c r="B43165" t="s">
        <v>140964</v>
      </c>
      <c r="C43165" s="5">
        <v>45806.392164351899</v>
      </c>
      <c r="D43165" s="5">
        <v>45812.545671296299</v>
      </c>
      <c r="E43165">
        <v>6</v>
      </c>
      <c r="F43165" s="6">
        <v>45809</v>
      </c>
    </row>
    <row r="43166" spans="1:6" x14ac:dyDescent="0.25">
      <c r="A43166" t="s">
        <v>6</v>
      </c>
      <c r="B43166" t="s">
        <v>140965</v>
      </c>
      <c r="C43166" s="5">
        <v>45806.390046296299</v>
      </c>
      <c r="D43166" s="5">
        <v>45821.540219907401</v>
      </c>
      <c r="E43166">
        <v>15</v>
      </c>
      <c r="F43166" s="6">
        <v>45809</v>
      </c>
    </row>
    <row r="43167" spans="1:6" x14ac:dyDescent="0.25">
      <c r="A43167" t="s">
        <v>6</v>
      </c>
      <c r="B43167" t="s">
        <v>140966</v>
      </c>
      <c r="C43167" s="5">
        <v>45806.387106481503</v>
      </c>
      <c r="D43167" s="5">
        <v>45812.541851851798</v>
      </c>
      <c r="E43167">
        <v>6</v>
      </c>
      <c r="F43167" s="6">
        <v>45809</v>
      </c>
    </row>
    <row r="43168" spans="1:6" x14ac:dyDescent="0.25">
      <c r="A43168" t="s">
        <v>6</v>
      </c>
      <c r="B43168" t="s">
        <v>140967</v>
      </c>
      <c r="C43168" s="5">
        <v>45806.386759259301</v>
      </c>
      <c r="D43168" s="5">
        <v>45826.653414351902</v>
      </c>
      <c r="E43168">
        <v>20</v>
      </c>
      <c r="F43168" s="6">
        <v>45809</v>
      </c>
    </row>
    <row r="43169" spans="1:6" x14ac:dyDescent="0.25">
      <c r="A43169" t="s">
        <v>6</v>
      </c>
      <c r="B43169" t="s">
        <v>140968</v>
      </c>
      <c r="C43169" s="5">
        <v>45806.381932870398</v>
      </c>
      <c r="D43169" s="5">
        <v>45812.474305555603</v>
      </c>
      <c r="E43169">
        <v>6</v>
      </c>
      <c r="F43169" s="6">
        <v>45809</v>
      </c>
    </row>
    <row r="43170" spans="1:6" x14ac:dyDescent="0.25">
      <c r="A43170" t="s">
        <v>6</v>
      </c>
      <c r="B43170" t="s">
        <v>140969</v>
      </c>
      <c r="C43170" s="5">
        <v>45806.377094907402</v>
      </c>
      <c r="D43170" s="5">
        <v>45812.472326388903</v>
      </c>
      <c r="E43170">
        <v>6</v>
      </c>
      <c r="F43170" s="6">
        <v>45809</v>
      </c>
    </row>
    <row r="43171" spans="1:6" x14ac:dyDescent="0.25">
      <c r="A43171" t="s">
        <v>6</v>
      </c>
      <c r="B43171" t="s">
        <v>140970</v>
      </c>
      <c r="C43171" s="5">
        <v>45806.376828703702</v>
      </c>
      <c r="D43171" s="5">
        <v>45812.466273148202</v>
      </c>
      <c r="E43171">
        <v>6</v>
      </c>
      <c r="F43171" s="6">
        <v>45809</v>
      </c>
    </row>
    <row r="43172" spans="1:6" x14ac:dyDescent="0.25">
      <c r="A43172" t="s">
        <v>6</v>
      </c>
      <c r="B43172" t="s">
        <v>140971</v>
      </c>
      <c r="C43172" s="5">
        <v>45806.375949074099</v>
      </c>
      <c r="D43172" s="5">
        <v>45812.464328703703</v>
      </c>
      <c r="E43172">
        <v>6</v>
      </c>
      <c r="F43172" s="6">
        <v>45809</v>
      </c>
    </row>
    <row r="43173" spans="1:6" x14ac:dyDescent="0.25">
      <c r="A43173" t="s">
        <v>6</v>
      </c>
      <c r="B43173" t="s">
        <v>140972</v>
      </c>
      <c r="C43173" s="5">
        <v>45806.372141203698</v>
      </c>
      <c r="D43173" s="5">
        <v>45812.455069444397</v>
      </c>
      <c r="E43173">
        <v>6</v>
      </c>
      <c r="F43173" s="6">
        <v>45809</v>
      </c>
    </row>
    <row r="43174" spans="1:6" x14ac:dyDescent="0.25">
      <c r="A43174" t="s">
        <v>6</v>
      </c>
      <c r="B43174" t="s">
        <v>140973</v>
      </c>
      <c r="C43174" s="5">
        <v>45806.367361111101</v>
      </c>
      <c r="D43174" s="5">
        <v>45817.385625000003</v>
      </c>
      <c r="E43174">
        <v>11</v>
      </c>
      <c r="F43174" s="6">
        <v>45809</v>
      </c>
    </row>
    <row r="43175" spans="1:6" x14ac:dyDescent="0.25">
      <c r="A43175" t="s">
        <v>6</v>
      </c>
      <c r="B43175" t="s">
        <v>140974</v>
      </c>
      <c r="C43175" s="5">
        <v>45806.364155092597</v>
      </c>
      <c r="D43175" s="5">
        <v>45812.439351851899</v>
      </c>
      <c r="E43175">
        <v>6</v>
      </c>
      <c r="F43175" s="6">
        <v>45809</v>
      </c>
    </row>
    <row r="43176" spans="1:6" x14ac:dyDescent="0.25">
      <c r="A43176" t="s">
        <v>6</v>
      </c>
      <c r="B43176" t="s">
        <v>140975</v>
      </c>
      <c r="C43176" s="5">
        <v>45806.361909722204</v>
      </c>
      <c r="D43176" s="5">
        <v>45812.442118055602</v>
      </c>
      <c r="E43176">
        <v>6</v>
      </c>
      <c r="F43176" s="6">
        <v>45809</v>
      </c>
    </row>
    <row r="43177" spans="1:6" x14ac:dyDescent="0.25">
      <c r="A43177" t="s">
        <v>6</v>
      </c>
      <c r="B43177" t="s">
        <v>140976</v>
      </c>
      <c r="C43177" s="5">
        <v>45806.359027777798</v>
      </c>
      <c r="D43177" s="5">
        <v>45812.439143518503</v>
      </c>
      <c r="E43177">
        <v>6</v>
      </c>
      <c r="F43177" s="6">
        <v>45809</v>
      </c>
    </row>
    <row r="43178" spans="1:6" x14ac:dyDescent="0.25">
      <c r="A43178" t="s">
        <v>6</v>
      </c>
      <c r="B43178" t="s">
        <v>140977</v>
      </c>
      <c r="C43178" s="5">
        <v>45806.352812500001</v>
      </c>
      <c r="D43178" s="5">
        <v>45817.407835648097</v>
      </c>
      <c r="E43178">
        <v>11</v>
      </c>
      <c r="F43178" s="6">
        <v>45809</v>
      </c>
    </row>
    <row r="43179" spans="1:6" x14ac:dyDescent="0.25">
      <c r="A43179" t="s">
        <v>6</v>
      </c>
      <c r="B43179" t="s">
        <v>140978</v>
      </c>
      <c r="C43179" s="5">
        <v>45806.351458333302</v>
      </c>
      <c r="D43179" s="5">
        <v>45813.366932870398</v>
      </c>
      <c r="E43179">
        <v>7</v>
      </c>
      <c r="F43179" s="6">
        <v>45809</v>
      </c>
    </row>
    <row r="43180" spans="1:6" x14ac:dyDescent="0.25">
      <c r="A43180" t="s">
        <v>6</v>
      </c>
      <c r="B43180" t="s">
        <v>140979</v>
      </c>
      <c r="C43180" s="5">
        <v>45806.343460648102</v>
      </c>
      <c r="D43180" s="5">
        <v>45813.362569444398</v>
      </c>
      <c r="E43180">
        <v>7</v>
      </c>
      <c r="F43180" s="6">
        <v>45809</v>
      </c>
    </row>
    <row r="43181" spans="1:6" x14ac:dyDescent="0.25">
      <c r="A43181" t="s">
        <v>6</v>
      </c>
      <c r="B43181" t="s">
        <v>140980</v>
      </c>
      <c r="C43181" s="5">
        <v>45806.341377314799</v>
      </c>
      <c r="D43181" s="5">
        <v>45813.356597222199</v>
      </c>
      <c r="E43181">
        <v>7</v>
      </c>
      <c r="F43181" s="6">
        <v>45809</v>
      </c>
    </row>
    <row r="43182" spans="1:6" x14ac:dyDescent="0.25">
      <c r="A43182" t="s">
        <v>6</v>
      </c>
      <c r="B43182" t="s">
        <v>140981</v>
      </c>
      <c r="C43182" s="5">
        <v>45806.337025462999</v>
      </c>
      <c r="D43182" s="5">
        <v>45813.351631944402</v>
      </c>
      <c r="E43182">
        <v>7</v>
      </c>
      <c r="F43182" s="6">
        <v>45809</v>
      </c>
    </row>
    <row r="43183" spans="1:6" x14ac:dyDescent="0.25">
      <c r="A43183" t="s">
        <v>6</v>
      </c>
      <c r="B43183" t="s">
        <v>140982</v>
      </c>
      <c r="C43183" s="5">
        <v>45806.334212962996</v>
      </c>
      <c r="D43183" s="5">
        <v>45825.551909722199</v>
      </c>
      <c r="E43183">
        <v>19</v>
      </c>
      <c r="F43183" s="6">
        <v>45809</v>
      </c>
    </row>
    <row r="43184" spans="1:6" x14ac:dyDescent="0.25">
      <c r="A43184" t="s">
        <v>6</v>
      </c>
      <c r="B43184" t="s">
        <v>140983</v>
      </c>
      <c r="C43184" s="5">
        <v>45806.3338657407</v>
      </c>
      <c r="D43184" s="5">
        <v>45813.339918981503</v>
      </c>
      <c r="E43184">
        <v>7</v>
      </c>
      <c r="F43184" s="6">
        <v>45809</v>
      </c>
    </row>
    <row r="43185" spans="1:6" x14ac:dyDescent="0.25">
      <c r="A43185" t="s">
        <v>6</v>
      </c>
      <c r="B43185" t="s">
        <v>140984</v>
      </c>
      <c r="C43185" s="5">
        <v>45806.333831018499</v>
      </c>
      <c r="D43185" s="5">
        <v>45817.442465277803</v>
      </c>
      <c r="E43185">
        <v>11</v>
      </c>
      <c r="F43185" s="6">
        <v>45809</v>
      </c>
    </row>
    <row r="43186" spans="1:6" x14ac:dyDescent="0.25">
      <c r="A43186" t="s">
        <v>6</v>
      </c>
      <c r="B43186" t="s">
        <v>140985</v>
      </c>
      <c r="C43186" s="5">
        <v>45806.3202199074</v>
      </c>
      <c r="D43186" s="5">
        <v>45820.547615740703</v>
      </c>
      <c r="E43186">
        <v>14</v>
      </c>
      <c r="F43186" s="6">
        <v>45809</v>
      </c>
    </row>
    <row r="43187" spans="1:6" x14ac:dyDescent="0.25">
      <c r="A43187" t="s">
        <v>6</v>
      </c>
      <c r="B43187" t="s">
        <v>140986</v>
      </c>
      <c r="C43187" s="5">
        <v>45806.314780092602</v>
      </c>
      <c r="D43187" s="5">
        <v>45824.476087962998</v>
      </c>
      <c r="E43187">
        <v>18</v>
      </c>
      <c r="F43187" s="6">
        <v>45809</v>
      </c>
    </row>
    <row r="43188" spans="1:6" x14ac:dyDescent="0.25">
      <c r="A43188" t="s">
        <v>6</v>
      </c>
      <c r="B43188" t="s">
        <v>140987</v>
      </c>
      <c r="C43188" s="5">
        <v>45806.310717592598</v>
      </c>
      <c r="D43188" s="5">
        <v>45825.394062500003</v>
      </c>
      <c r="E43188">
        <v>19</v>
      </c>
      <c r="F43188" s="6">
        <v>45809</v>
      </c>
    </row>
    <row r="43189" spans="1:6" x14ac:dyDescent="0.25">
      <c r="A43189" t="s">
        <v>6</v>
      </c>
      <c r="B43189" t="s">
        <v>140988</v>
      </c>
      <c r="C43189" s="5">
        <v>45806.309120370403</v>
      </c>
      <c r="D43189" s="5">
        <v>45826.385092592602</v>
      </c>
      <c r="E43189">
        <v>20</v>
      </c>
      <c r="F43189" s="6">
        <v>45809</v>
      </c>
    </row>
    <row r="43190" spans="1:6" x14ac:dyDescent="0.25">
      <c r="A43190" t="s">
        <v>6</v>
      </c>
      <c r="B43190" t="s">
        <v>140989</v>
      </c>
      <c r="C43190" s="5">
        <v>45806.305208333302</v>
      </c>
      <c r="D43190" s="5">
        <v>45812.6072569444</v>
      </c>
      <c r="E43190">
        <v>6</v>
      </c>
      <c r="F43190" s="6">
        <v>45809</v>
      </c>
    </row>
    <row r="43191" spans="1:6" x14ac:dyDescent="0.25">
      <c r="A43191" t="s">
        <v>6</v>
      </c>
      <c r="B43191" t="s">
        <v>140990</v>
      </c>
      <c r="C43191" s="5">
        <v>45806.284722222197</v>
      </c>
      <c r="D43191" s="5">
        <v>45812.605532407397</v>
      </c>
      <c r="E43191">
        <v>6</v>
      </c>
      <c r="F43191" s="6">
        <v>45809</v>
      </c>
    </row>
    <row r="43192" spans="1:6" x14ac:dyDescent="0.25">
      <c r="A43192" t="s">
        <v>6</v>
      </c>
      <c r="B43192" t="s">
        <v>140991</v>
      </c>
      <c r="C43192" s="5">
        <v>45805.909733796303</v>
      </c>
      <c r="D43192" s="5">
        <v>45818.361701388902</v>
      </c>
      <c r="E43192">
        <v>12</v>
      </c>
      <c r="F43192" s="6">
        <v>45809</v>
      </c>
    </row>
    <row r="43193" spans="1:6" x14ac:dyDescent="0.25">
      <c r="A43193" t="s">
        <v>6</v>
      </c>
      <c r="B43193" t="s">
        <v>140992</v>
      </c>
      <c r="C43193" s="5">
        <v>45805.904074074097</v>
      </c>
      <c r="D43193" s="5">
        <v>45812.601886574099</v>
      </c>
      <c r="E43193">
        <v>7</v>
      </c>
      <c r="F43193" s="6">
        <v>45809</v>
      </c>
    </row>
    <row r="43194" spans="1:6" x14ac:dyDescent="0.25">
      <c r="A43194" t="s">
        <v>6</v>
      </c>
      <c r="B43194" t="s">
        <v>140993</v>
      </c>
      <c r="C43194" s="5">
        <v>45805.879120370402</v>
      </c>
      <c r="D43194" s="5">
        <v>45831.3977662037</v>
      </c>
      <c r="E43194">
        <v>26</v>
      </c>
      <c r="F43194" s="6">
        <v>45809</v>
      </c>
    </row>
    <row r="43195" spans="1:6" x14ac:dyDescent="0.25">
      <c r="A43195" t="s">
        <v>6</v>
      </c>
      <c r="B43195" t="s">
        <v>140994</v>
      </c>
      <c r="C43195" s="5">
        <v>45805.860937500001</v>
      </c>
      <c r="D43195" s="5">
        <v>45812.565127314803</v>
      </c>
      <c r="E43195">
        <v>7</v>
      </c>
      <c r="F43195" s="6">
        <v>45809</v>
      </c>
    </row>
    <row r="43196" spans="1:6" x14ac:dyDescent="0.25">
      <c r="A43196" t="s">
        <v>6</v>
      </c>
      <c r="B43196" t="s">
        <v>140995</v>
      </c>
      <c r="C43196" s="5">
        <v>45805.7661689815</v>
      </c>
      <c r="D43196" s="5">
        <v>45812.542476851799</v>
      </c>
      <c r="E43196">
        <v>7</v>
      </c>
      <c r="F43196" s="6">
        <v>45809</v>
      </c>
    </row>
    <row r="43197" spans="1:6" x14ac:dyDescent="0.25">
      <c r="A43197" t="s">
        <v>6</v>
      </c>
      <c r="B43197" t="s">
        <v>140996</v>
      </c>
      <c r="C43197" s="5">
        <v>45805.744293981501</v>
      </c>
      <c r="D43197" s="5">
        <v>45812.538275462997</v>
      </c>
      <c r="E43197">
        <v>7</v>
      </c>
      <c r="F43197" s="6">
        <v>45809</v>
      </c>
    </row>
    <row r="43198" spans="1:6" x14ac:dyDescent="0.25">
      <c r="A43198" t="s">
        <v>6</v>
      </c>
      <c r="B43198" t="s">
        <v>140997</v>
      </c>
      <c r="C43198" s="5">
        <v>45805.743518518502</v>
      </c>
      <c r="D43198" s="5">
        <v>45824.606458333299</v>
      </c>
      <c r="E43198">
        <v>19</v>
      </c>
      <c r="F43198" s="6">
        <v>45809</v>
      </c>
    </row>
    <row r="43199" spans="1:6" x14ac:dyDescent="0.25">
      <c r="A43199" t="s">
        <v>6</v>
      </c>
      <c r="B43199" t="s">
        <v>140998</v>
      </c>
      <c r="C43199" s="5">
        <v>45805.743321759299</v>
      </c>
      <c r="D43199" s="5">
        <v>45818.417777777802</v>
      </c>
      <c r="E43199">
        <v>13</v>
      </c>
      <c r="F43199" s="6">
        <v>45809</v>
      </c>
    </row>
    <row r="43200" spans="1:6" x14ac:dyDescent="0.25">
      <c r="A43200" t="s">
        <v>6</v>
      </c>
      <c r="B43200" t="s">
        <v>140999</v>
      </c>
      <c r="C43200" s="5">
        <v>45805.742337962998</v>
      </c>
      <c r="D43200" s="5">
        <v>45812.5332291667</v>
      </c>
      <c r="E43200">
        <v>7</v>
      </c>
      <c r="F43200" s="6">
        <v>45809</v>
      </c>
    </row>
    <row r="43201" spans="1:6" x14ac:dyDescent="0.25">
      <c r="A43201" t="s">
        <v>6</v>
      </c>
      <c r="B43201" t="s">
        <v>141000</v>
      </c>
      <c r="C43201" s="5">
        <v>45805.738553240699</v>
      </c>
      <c r="D43201" s="5">
        <v>45812.531828703701</v>
      </c>
      <c r="E43201">
        <v>7</v>
      </c>
      <c r="F43201" s="6">
        <v>45809</v>
      </c>
    </row>
    <row r="43202" spans="1:6" x14ac:dyDescent="0.25">
      <c r="A43202" t="s">
        <v>6</v>
      </c>
      <c r="B43202" t="s">
        <v>141001</v>
      </c>
      <c r="C43202" s="5">
        <v>45805.731851851902</v>
      </c>
      <c r="D43202" s="5">
        <v>45812.627152777801</v>
      </c>
      <c r="E43202">
        <v>7</v>
      </c>
      <c r="F43202" s="6">
        <v>45809</v>
      </c>
    </row>
    <row r="43203" spans="1:6" x14ac:dyDescent="0.25">
      <c r="A43203" t="s">
        <v>6</v>
      </c>
      <c r="B43203" t="s">
        <v>141002</v>
      </c>
      <c r="C43203" s="5">
        <v>45805.722581018497</v>
      </c>
      <c r="D43203" s="5">
        <v>45814.617534722202</v>
      </c>
      <c r="E43203">
        <v>9</v>
      </c>
      <c r="F43203" s="6">
        <v>45809</v>
      </c>
    </row>
    <row r="43204" spans="1:6" x14ac:dyDescent="0.25">
      <c r="A43204" t="s">
        <v>6</v>
      </c>
      <c r="B43204" t="s">
        <v>141003</v>
      </c>
      <c r="C43204" s="5">
        <v>45805.722326388903</v>
      </c>
      <c r="D43204" s="5">
        <v>45812.429490740702</v>
      </c>
      <c r="E43204">
        <v>7</v>
      </c>
      <c r="F43204" s="6">
        <v>45809</v>
      </c>
    </row>
    <row r="43205" spans="1:6" x14ac:dyDescent="0.25">
      <c r="A43205" t="s">
        <v>6</v>
      </c>
      <c r="B43205" t="s">
        <v>141004</v>
      </c>
      <c r="C43205" s="5">
        <v>45805.720335648097</v>
      </c>
      <c r="D43205" s="5">
        <v>45812.427581018499</v>
      </c>
      <c r="E43205">
        <v>7</v>
      </c>
      <c r="F43205" s="6">
        <v>45809</v>
      </c>
    </row>
    <row r="43206" spans="1:6" x14ac:dyDescent="0.25">
      <c r="A43206" t="s">
        <v>6</v>
      </c>
      <c r="B43206" t="s">
        <v>141005</v>
      </c>
      <c r="C43206" s="5">
        <v>45805.715486111098</v>
      </c>
      <c r="D43206" s="5">
        <v>45835.597048611096</v>
      </c>
      <c r="E43206">
        <v>30</v>
      </c>
      <c r="F43206" s="6">
        <v>45809</v>
      </c>
    </row>
    <row r="43207" spans="1:6" x14ac:dyDescent="0.25">
      <c r="A43207" t="s">
        <v>6</v>
      </c>
      <c r="B43207" t="s">
        <v>141006</v>
      </c>
      <c r="C43207" s="5">
        <v>45805.707245370402</v>
      </c>
      <c r="D43207" s="5">
        <v>45814.6436805556</v>
      </c>
      <c r="E43207">
        <v>9</v>
      </c>
      <c r="F43207" s="6">
        <v>45809</v>
      </c>
    </row>
    <row r="43208" spans="1:6" x14ac:dyDescent="0.25">
      <c r="A43208" t="s">
        <v>6</v>
      </c>
      <c r="B43208" t="s">
        <v>141007</v>
      </c>
      <c r="C43208" s="5">
        <v>45805.705833333297</v>
      </c>
      <c r="D43208" s="5">
        <v>45812.403159722198</v>
      </c>
      <c r="E43208">
        <v>7</v>
      </c>
      <c r="F43208" s="6">
        <v>45809</v>
      </c>
    </row>
    <row r="43209" spans="1:6" x14ac:dyDescent="0.25">
      <c r="A43209" t="s">
        <v>6</v>
      </c>
      <c r="B43209" t="s">
        <v>141008</v>
      </c>
      <c r="C43209" s="5">
        <v>45805.704965277801</v>
      </c>
      <c r="D43209" s="5">
        <v>45817.323645833298</v>
      </c>
      <c r="E43209">
        <v>12</v>
      </c>
      <c r="F43209" s="6">
        <v>45809</v>
      </c>
    </row>
    <row r="43210" spans="1:6" x14ac:dyDescent="0.25">
      <c r="A43210" t="s">
        <v>6</v>
      </c>
      <c r="B43210" t="s">
        <v>141009</v>
      </c>
      <c r="C43210" s="5">
        <v>45805.697916666701</v>
      </c>
      <c r="D43210" s="5">
        <v>45817.3274537037</v>
      </c>
      <c r="E43210">
        <v>12</v>
      </c>
      <c r="F43210" s="6">
        <v>45809</v>
      </c>
    </row>
    <row r="43211" spans="1:6" x14ac:dyDescent="0.25">
      <c r="A43211" t="s">
        <v>6</v>
      </c>
      <c r="B43211" t="s">
        <v>141010</v>
      </c>
      <c r="C43211" s="5">
        <v>45805.696307870399</v>
      </c>
      <c r="D43211" s="5">
        <v>45812.385983796303</v>
      </c>
      <c r="E43211">
        <v>7</v>
      </c>
      <c r="F43211" s="6">
        <v>45809</v>
      </c>
    </row>
    <row r="43212" spans="1:6" x14ac:dyDescent="0.25">
      <c r="A43212" t="s">
        <v>6</v>
      </c>
      <c r="B43212" t="s">
        <v>141011</v>
      </c>
      <c r="C43212" s="5">
        <v>45805.684548611098</v>
      </c>
      <c r="D43212" s="5">
        <v>45817.354027777801</v>
      </c>
      <c r="E43212">
        <v>12</v>
      </c>
      <c r="F43212" s="6">
        <v>45809</v>
      </c>
    </row>
    <row r="43213" spans="1:6" x14ac:dyDescent="0.25">
      <c r="A43213" t="s">
        <v>6</v>
      </c>
      <c r="B43213" t="s">
        <v>141012</v>
      </c>
      <c r="C43213" s="5">
        <v>45805.678321759297</v>
      </c>
      <c r="D43213" s="5">
        <v>45812.383009259298</v>
      </c>
      <c r="E43213">
        <v>7</v>
      </c>
      <c r="F43213" s="6">
        <v>45809</v>
      </c>
    </row>
    <row r="43214" spans="1:6" x14ac:dyDescent="0.25">
      <c r="A43214" t="s">
        <v>6</v>
      </c>
      <c r="B43214" t="s">
        <v>141013</v>
      </c>
      <c r="C43214" s="5">
        <v>45805.676759259302</v>
      </c>
      <c r="D43214" s="5">
        <v>45818.432164351798</v>
      </c>
      <c r="E43214">
        <v>13</v>
      </c>
      <c r="F43214" s="6">
        <v>45809</v>
      </c>
    </row>
    <row r="43215" spans="1:6" x14ac:dyDescent="0.25">
      <c r="A43215" t="s">
        <v>6</v>
      </c>
      <c r="B43215" t="s">
        <v>141014</v>
      </c>
      <c r="C43215" s="5">
        <v>45805.673773148097</v>
      </c>
      <c r="D43215" s="5">
        <v>45814.473148148201</v>
      </c>
      <c r="E43215">
        <v>9</v>
      </c>
      <c r="F43215" s="6">
        <v>45809</v>
      </c>
    </row>
    <row r="43216" spans="1:6" x14ac:dyDescent="0.25">
      <c r="A43216" t="s">
        <v>6</v>
      </c>
      <c r="B43216" t="s">
        <v>141015</v>
      </c>
      <c r="C43216" s="5">
        <v>45805.671342592599</v>
      </c>
      <c r="D43216" s="5">
        <v>45824.584525462997</v>
      </c>
      <c r="E43216">
        <v>19</v>
      </c>
      <c r="F43216" s="6">
        <v>45809</v>
      </c>
    </row>
    <row r="43217" spans="1:6" x14ac:dyDescent="0.25">
      <c r="A43217" t="s">
        <v>6</v>
      </c>
      <c r="B43217" t="s">
        <v>141016</v>
      </c>
      <c r="C43217" s="5">
        <v>45805.664236111101</v>
      </c>
      <c r="D43217" s="5">
        <v>45818.476990740703</v>
      </c>
      <c r="E43217">
        <v>13</v>
      </c>
      <c r="F43217" s="6">
        <v>45809</v>
      </c>
    </row>
    <row r="43218" spans="1:6" x14ac:dyDescent="0.25">
      <c r="A43218" t="s">
        <v>6</v>
      </c>
      <c r="B43218" t="s">
        <v>141017</v>
      </c>
      <c r="C43218" s="5">
        <v>45805.658009259299</v>
      </c>
      <c r="D43218" s="5">
        <v>45824.361134259299</v>
      </c>
      <c r="E43218">
        <v>19</v>
      </c>
      <c r="F43218" s="6">
        <v>45809</v>
      </c>
    </row>
    <row r="43219" spans="1:6" x14ac:dyDescent="0.25">
      <c r="A43219" t="s">
        <v>6</v>
      </c>
      <c r="B43219" t="s">
        <v>141018</v>
      </c>
      <c r="C43219" s="5">
        <v>45805.656064814801</v>
      </c>
      <c r="D43219" s="5">
        <v>45812.581631944398</v>
      </c>
      <c r="E43219">
        <v>7</v>
      </c>
      <c r="F43219" s="6">
        <v>45809</v>
      </c>
    </row>
    <row r="43220" spans="1:6" x14ac:dyDescent="0.25">
      <c r="A43220" t="s">
        <v>6</v>
      </c>
      <c r="B43220" t="s">
        <v>141019</v>
      </c>
      <c r="C43220" s="5">
        <v>45805.655694444402</v>
      </c>
      <c r="D43220" s="5">
        <v>45812.575057870403</v>
      </c>
      <c r="E43220">
        <v>7</v>
      </c>
      <c r="F43220" s="6">
        <v>45809</v>
      </c>
    </row>
    <row r="43221" spans="1:6" x14ac:dyDescent="0.25">
      <c r="A43221" t="s">
        <v>6</v>
      </c>
      <c r="B43221" t="s">
        <v>141020</v>
      </c>
      <c r="C43221" s="5">
        <v>45805.655543981498</v>
      </c>
      <c r="D43221" s="5">
        <v>45812.579131944403</v>
      </c>
      <c r="E43221">
        <v>7</v>
      </c>
      <c r="F43221" s="6">
        <v>45809</v>
      </c>
    </row>
    <row r="43222" spans="1:6" x14ac:dyDescent="0.25">
      <c r="A43222" t="s">
        <v>6</v>
      </c>
      <c r="B43222" t="s">
        <v>141021</v>
      </c>
      <c r="C43222" s="5">
        <v>45805.648321759298</v>
      </c>
      <c r="D43222" s="5">
        <v>45812.571759259299</v>
      </c>
      <c r="E43222">
        <v>7</v>
      </c>
      <c r="F43222" s="6">
        <v>45809</v>
      </c>
    </row>
    <row r="43223" spans="1:6" x14ac:dyDescent="0.25">
      <c r="A43223" t="s">
        <v>6</v>
      </c>
      <c r="B43223" t="s">
        <v>141022</v>
      </c>
      <c r="C43223" s="5">
        <v>45805.646898148101</v>
      </c>
      <c r="D43223" s="5">
        <v>45812.567488425899</v>
      </c>
      <c r="E43223">
        <v>7</v>
      </c>
      <c r="F43223" s="6">
        <v>45809</v>
      </c>
    </row>
    <row r="43224" spans="1:6" x14ac:dyDescent="0.25">
      <c r="A43224" t="s">
        <v>6</v>
      </c>
      <c r="B43224" t="s">
        <v>141023</v>
      </c>
      <c r="C43224" s="5">
        <v>45805.643356481502</v>
      </c>
      <c r="D43224" s="5">
        <v>45818.321898148097</v>
      </c>
      <c r="E43224">
        <v>13</v>
      </c>
      <c r="F43224" s="6">
        <v>45809</v>
      </c>
    </row>
    <row r="43225" spans="1:6" x14ac:dyDescent="0.25">
      <c r="A43225" t="s">
        <v>6</v>
      </c>
      <c r="B43225" t="s">
        <v>141024</v>
      </c>
      <c r="C43225" s="5">
        <v>45805.637245370403</v>
      </c>
      <c r="D43225" s="5">
        <v>45812.531631944403</v>
      </c>
      <c r="E43225">
        <v>7</v>
      </c>
      <c r="F43225" s="6">
        <v>45809</v>
      </c>
    </row>
    <row r="43226" spans="1:6" x14ac:dyDescent="0.25">
      <c r="A43226" t="s">
        <v>6</v>
      </c>
      <c r="B43226" t="s">
        <v>141025</v>
      </c>
      <c r="C43226" s="5">
        <v>45805.6316435185</v>
      </c>
      <c r="D43226" s="5">
        <v>45812.528530092597</v>
      </c>
      <c r="E43226">
        <v>7</v>
      </c>
      <c r="F43226" s="6">
        <v>45809</v>
      </c>
    </row>
    <row r="43227" spans="1:6" x14ac:dyDescent="0.25">
      <c r="A43227" t="s">
        <v>6</v>
      </c>
      <c r="B43227" t="s">
        <v>141026</v>
      </c>
      <c r="C43227" s="5">
        <v>45805.629918981504</v>
      </c>
      <c r="D43227" s="5">
        <v>45812.477361111101</v>
      </c>
      <c r="E43227">
        <v>7</v>
      </c>
      <c r="F43227" s="6">
        <v>45809</v>
      </c>
    </row>
    <row r="43228" spans="1:6" x14ac:dyDescent="0.25">
      <c r="A43228" t="s">
        <v>6</v>
      </c>
      <c r="B43228" t="s">
        <v>141027</v>
      </c>
      <c r="C43228" s="5">
        <v>45805.629560185203</v>
      </c>
      <c r="D43228" s="5">
        <v>45813.558229166701</v>
      </c>
      <c r="E43228">
        <v>8</v>
      </c>
      <c r="F43228" s="6">
        <v>45809</v>
      </c>
    </row>
    <row r="43229" spans="1:6" x14ac:dyDescent="0.25">
      <c r="A43229" t="s">
        <v>6</v>
      </c>
      <c r="B43229" t="s">
        <v>141028</v>
      </c>
      <c r="C43229" s="5">
        <v>45805.624710648102</v>
      </c>
      <c r="D43229" s="5">
        <v>45812.471030092602</v>
      </c>
      <c r="E43229">
        <v>7</v>
      </c>
      <c r="F43229" s="6">
        <v>45809</v>
      </c>
    </row>
    <row r="43230" spans="1:6" x14ac:dyDescent="0.25">
      <c r="A43230" t="s">
        <v>6</v>
      </c>
      <c r="B43230" t="s">
        <v>141029</v>
      </c>
      <c r="C43230" s="5">
        <v>45805.624085648102</v>
      </c>
      <c r="D43230" s="5">
        <v>45820.604756944398</v>
      </c>
      <c r="E43230">
        <v>15</v>
      </c>
      <c r="F43230" s="6">
        <v>45809</v>
      </c>
    </row>
    <row r="43231" spans="1:6" x14ac:dyDescent="0.25">
      <c r="A43231" t="s">
        <v>6</v>
      </c>
      <c r="B43231" t="s">
        <v>141030</v>
      </c>
      <c r="C43231" s="5">
        <v>45805.619837963</v>
      </c>
      <c r="D43231" s="5">
        <v>45812.467789351896</v>
      </c>
      <c r="E43231">
        <v>7</v>
      </c>
      <c r="F43231" s="6">
        <v>45809</v>
      </c>
    </row>
    <row r="43232" spans="1:6" x14ac:dyDescent="0.25">
      <c r="A43232" t="s">
        <v>6</v>
      </c>
      <c r="B43232" t="s">
        <v>141031</v>
      </c>
      <c r="C43232" s="5">
        <v>45805.616030092599</v>
      </c>
      <c r="D43232" s="5">
        <v>45812.462777777801</v>
      </c>
      <c r="E43232">
        <v>7</v>
      </c>
      <c r="F43232" s="6">
        <v>45809</v>
      </c>
    </row>
    <row r="43233" spans="1:6" x14ac:dyDescent="0.25">
      <c r="A43233" t="s">
        <v>6</v>
      </c>
      <c r="B43233" t="s">
        <v>141032</v>
      </c>
      <c r="C43233" s="5">
        <v>45805.608460648102</v>
      </c>
      <c r="D43233" s="5">
        <v>45835.451469907399</v>
      </c>
      <c r="E43233">
        <v>30</v>
      </c>
      <c r="F43233" s="6">
        <v>45809</v>
      </c>
    </row>
    <row r="43234" spans="1:6" x14ac:dyDescent="0.25">
      <c r="A43234" t="s">
        <v>6</v>
      </c>
      <c r="B43234" t="s">
        <v>141033</v>
      </c>
      <c r="C43234" s="5">
        <v>45805.607997685198</v>
      </c>
      <c r="D43234" s="5">
        <v>45820.416701388902</v>
      </c>
      <c r="E43234">
        <v>15</v>
      </c>
      <c r="F43234" s="6">
        <v>45809</v>
      </c>
    </row>
    <row r="43235" spans="1:6" x14ac:dyDescent="0.25">
      <c r="A43235" t="s">
        <v>6</v>
      </c>
      <c r="B43235" t="s">
        <v>141034</v>
      </c>
      <c r="C43235" s="5">
        <v>45805.607928240701</v>
      </c>
      <c r="D43235" s="5">
        <v>45827.327106481498</v>
      </c>
      <c r="E43235">
        <v>22</v>
      </c>
      <c r="F43235" s="6">
        <v>45809</v>
      </c>
    </row>
    <row r="43236" spans="1:6" x14ac:dyDescent="0.25">
      <c r="A43236" t="s">
        <v>6</v>
      </c>
      <c r="B43236" t="s">
        <v>141035</v>
      </c>
      <c r="C43236" s="5">
        <v>45805.5957291667</v>
      </c>
      <c r="D43236" s="5">
        <v>45814.443483796298</v>
      </c>
      <c r="E43236">
        <v>9</v>
      </c>
      <c r="F43236" s="6">
        <v>45809</v>
      </c>
    </row>
    <row r="43237" spans="1:6" x14ac:dyDescent="0.25">
      <c r="A43237" t="s">
        <v>6</v>
      </c>
      <c r="B43237" t="s">
        <v>141036</v>
      </c>
      <c r="C43237" s="5">
        <v>45805.595046296301</v>
      </c>
      <c r="D43237" s="5">
        <v>45817.442083333299</v>
      </c>
      <c r="E43237">
        <v>12</v>
      </c>
      <c r="F43237" s="6">
        <v>45809</v>
      </c>
    </row>
    <row r="43238" spans="1:6" x14ac:dyDescent="0.25">
      <c r="A43238" t="s">
        <v>6</v>
      </c>
      <c r="B43238" t="s">
        <v>141037</v>
      </c>
      <c r="C43238" s="5">
        <v>45805.594930555599</v>
      </c>
      <c r="D43238" s="5">
        <v>45812.4320717593</v>
      </c>
      <c r="E43238">
        <v>7</v>
      </c>
      <c r="F43238" s="6">
        <v>45809</v>
      </c>
    </row>
    <row r="43239" spans="1:6" x14ac:dyDescent="0.25">
      <c r="A43239" t="s">
        <v>6</v>
      </c>
      <c r="B43239" t="s">
        <v>141038</v>
      </c>
      <c r="C43239" s="5">
        <v>45805.594722222202</v>
      </c>
      <c r="D43239" s="5">
        <v>45812.421944444402</v>
      </c>
      <c r="E43239">
        <v>7</v>
      </c>
      <c r="F43239" s="6">
        <v>45809</v>
      </c>
    </row>
    <row r="43240" spans="1:6" x14ac:dyDescent="0.25">
      <c r="A43240" t="s">
        <v>6</v>
      </c>
      <c r="B43240" t="s">
        <v>141039</v>
      </c>
      <c r="C43240" s="5">
        <v>45805.5860763889</v>
      </c>
      <c r="D43240" s="5">
        <v>45812.4168055556</v>
      </c>
      <c r="E43240">
        <v>7</v>
      </c>
      <c r="F43240" s="6">
        <v>45809</v>
      </c>
    </row>
    <row r="43241" spans="1:6" x14ac:dyDescent="0.25">
      <c r="A43241" t="s">
        <v>6</v>
      </c>
      <c r="B43241" t="s">
        <v>141040</v>
      </c>
      <c r="C43241" s="5">
        <v>45805.579143518502</v>
      </c>
      <c r="D43241" s="5">
        <v>45819.344363425902</v>
      </c>
      <c r="E43241">
        <v>14</v>
      </c>
      <c r="F43241" s="6">
        <v>45809</v>
      </c>
    </row>
    <row r="43242" spans="1:6" x14ac:dyDescent="0.25">
      <c r="A43242" t="s">
        <v>6</v>
      </c>
      <c r="B43242" t="s">
        <v>141041</v>
      </c>
      <c r="C43242" s="5">
        <v>45805.578969907401</v>
      </c>
      <c r="D43242" s="5">
        <v>45812.411041666703</v>
      </c>
      <c r="E43242">
        <v>7</v>
      </c>
      <c r="F43242" s="6">
        <v>45809</v>
      </c>
    </row>
    <row r="43243" spans="1:6" x14ac:dyDescent="0.25">
      <c r="A43243" t="s">
        <v>6</v>
      </c>
      <c r="B43243" t="s">
        <v>141042</v>
      </c>
      <c r="C43243" s="5">
        <v>45805.567870370403</v>
      </c>
      <c r="D43243" s="5">
        <v>45812.407569444404</v>
      </c>
      <c r="E43243">
        <v>7</v>
      </c>
      <c r="F43243" s="6">
        <v>45809</v>
      </c>
    </row>
    <row r="43244" spans="1:6" x14ac:dyDescent="0.25">
      <c r="A43244" t="s">
        <v>6</v>
      </c>
      <c r="B43244" t="s">
        <v>141043</v>
      </c>
      <c r="C43244" s="5">
        <v>45805.566967592596</v>
      </c>
      <c r="D43244" s="5">
        <v>45814.445439814801</v>
      </c>
      <c r="E43244">
        <v>9</v>
      </c>
      <c r="F43244" s="6">
        <v>45809</v>
      </c>
    </row>
    <row r="43245" spans="1:6" x14ac:dyDescent="0.25">
      <c r="A43245" t="s">
        <v>6</v>
      </c>
      <c r="B43245" t="s">
        <v>141044</v>
      </c>
      <c r="C43245" s="5">
        <v>45805.565173611103</v>
      </c>
      <c r="D43245" s="5">
        <v>45826.636064814797</v>
      </c>
      <c r="E43245">
        <v>21</v>
      </c>
      <c r="F43245" s="6">
        <v>45809</v>
      </c>
    </row>
    <row r="43246" spans="1:6" x14ac:dyDescent="0.25">
      <c r="A43246" t="s">
        <v>6</v>
      </c>
      <c r="B43246" t="s">
        <v>141045</v>
      </c>
      <c r="C43246" s="5">
        <v>45805.563541666699</v>
      </c>
      <c r="D43246" s="5">
        <v>45825.337129629603</v>
      </c>
      <c r="E43246">
        <v>20</v>
      </c>
      <c r="F43246" s="6">
        <v>45809</v>
      </c>
    </row>
    <row r="43247" spans="1:6" x14ac:dyDescent="0.25">
      <c r="A43247" t="s">
        <v>6</v>
      </c>
      <c r="B43247" t="s">
        <v>141046</v>
      </c>
      <c r="C43247" s="5">
        <v>45805.560624999998</v>
      </c>
      <c r="D43247" s="5">
        <v>45833.5543287037</v>
      </c>
      <c r="E43247">
        <v>28</v>
      </c>
      <c r="F43247" s="6">
        <v>45809</v>
      </c>
    </row>
    <row r="43248" spans="1:6" x14ac:dyDescent="0.25">
      <c r="A43248" t="s">
        <v>6</v>
      </c>
      <c r="B43248" t="s">
        <v>141047</v>
      </c>
      <c r="C43248" s="5">
        <v>45805.558182870402</v>
      </c>
      <c r="D43248" s="5">
        <v>45813.4632291667</v>
      </c>
      <c r="E43248">
        <v>8</v>
      </c>
      <c r="F43248" s="6">
        <v>45809</v>
      </c>
    </row>
    <row r="43249" spans="1:6" x14ac:dyDescent="0.25">
      <c r="A43249" t="s">
        <v>6</v>
      </c>
      <c r="B43249" t="s">
        <v>141048</v>
      </c>
      <c r="C43249" s="5">
        <v>45805.555462962999</v>
      </c>
      <c r="D43249" s="5">
        <v>45824.4503819444</v>
      </c>
      <c r="E43249">
        <v>19</v>
      </c>
      <c r="F43249" s="6">
        <v>45809</v>
      </c>
    </row>
    <row r="43250" spans="1:6" x14ac:dyDescent="0.25">
      <c r="A43250" t="s">
        <v>6</v>
      </c>
      <c r="B43250" t="s">
        <v>141049</v>
      </c>
      <c r="C43250" s="5">
        <v>45805.545590277798</v>
      </c>
      <c r="D43250" s="5">
        <v>45814.619224536997</v>
      </c>
      <c r="E43250">
        <v>9</v>
      </c>
      <c r="F43250" s="6">
        <v>45809</v>
      </c>
    </row>
    <row r="43251" spans="1:6" x14ac:dyDescent="0.25">
      <c r="A43251" t="s">
        <v>6</v>
      </c>
      <c r="B43251" t="s">
        <v>141050</v>
      </c>
      <c r="C43251" s="5">
        <v>45805.544618055603</v>
      </c>
      <c r="D43251" s="5">
        <v>45817.627048611103</v>
      </c>
      <c r="E43251">
        <v>12</v>
      </c>
      <c r="F43251" s="6">
        <v>45809</v>
      </c>
    </row>
    <row r="43252" spans="1:6" x14ac:dyDescent="0.25">
      <c r="A43252" t="s">
        <v>6</v>
      </c>
      <c r="B43252" t="s">
        <v>141051</v>
      </c>
      <c r="C43252" s="5">
        <v>45805.532233796301</v>
      </c>
      <c r="D43252" s="5">
        <v>45812.526527777802</v>
      </c>
      <c r="E43252">
        <v>7</v>
      </c>
      <c r="F43252" s="6">
        <v>45809</v>
      </c>
    </row>
    <row r="43253" spans="1:6" x14ac:dyDescent="0.25">
      <c r="A43253" t="s">
        <v>6</v>
      </c>
      <c r="B43253" t="s">
        <v>141052</v>
      </c>
      <c r="C43253" s="5">
        <v>45805.516226851898</v>
      </c>
      <c r="D43253" s="5">
        <v>45812.597766203697</v>
      </c>
      <c r="E43253">
        <v>7</v>
      </c>
      <c r="F43253" s="6">
        <v>45809</v>
      </c>
    </row>
    <row r="43254" spans="1:6" x14ac:dyDescent="0.25">
      <c r="A43254" t="s">
        <v>6</v>
      </c>
      <c r="B43254" t="s">
        <v>141053</v>
      </c>
      <c r="C43254" s="5">
        <v>45805.510706018496</v>
      </c>
      <c r="D43254" s="5">
        <v>45824.542384259301</v>
      </c>
      <c r="E43254">
        <v>19</v>
      </c>
      <c r="F43254" s="6">
        <v>45809</v>
      </c>
    </row>
    <row r="43255" spans="1:6" x14ac:dyDescent="0.25">
      <c r="A43255" t="s">
        <v>6</v>
      </c>
      <c r="B43255" t="s">
        <v>141054</v>
      </c>
      <c r="C43255" s="5">
        <v>45805.5058796296</v>
      </c>
      <c r="D43255" s="5">
        <v>45812.474293981497</v>
      </c>
      <c r="E43255">
        <v>7</v>
      </c>
      <c r="F43255" s="6">
        <v>45809</v>
      </c>
    </row>
    <row r="43256" spans="1:6" x14ac:dyDescent="0.25">
      <c r="A43256" t="s">
        <v>6</v>
      </c>
      <c r="B43256" t="s">
        <v>141055</v>
      </c>
      <c r="C43256" s="5">
        <v>45805.505659722199</v>
      </c>
      <c r="D43256" s="5">
        <v>45812.531944444403</v>
      </c>
      <c r="E43256">
        <v>7</v>
      </c>
      <c r="F43256" s="6">
        <v>45809</v>
      </c>
    </row>
    <row r="43257" spans="1:6" x14ac:dyDescent="0.25">
      <c r="A43257" t="s">
        <v>6</v>
      </c>
      <c r="B43257" t="s">
        <v>141056</v>
      </c>
      <c r="C43257" s="5">
        <v>45805.493865740696</v>
      </c>
      <c r="D43257" s="5">
        <v>45812.5546875</v>
      </c>
      <c r="E43257">
        <v>7</v>
      </c>
      <c r="F43257" s="6">
        <v>45809</v>
      </c>
    </row>
    <row r="43258" spans="1:6" x14ac:dyDescent="0.25">
      <c r="A43258" t="s">
        <v>6</v>
      </c>
      <c r="B43258" t="s">
        <v>141057</v>
      </c>
      <c r="C43258" s="5">
        <v>45805.493229166699</v>
      </c>
      <c r="D43258" s="5">
        <v>45812.374155092599</v>
      </c>
      <c r="E43258">
        <v>7</v>
      </c>
      <c r="F43258" s="6">
        <v>45809</v>
      </c>
    </row>
    <row r="43259" spans="1:6" x14ac:dyDescent="0.25">
      <c r="A43259" t="s">
        <v>6</v>
      </c>
      <c r="B43259" t="s">
        <v>141058</v>
      </c>
      <c r="C43259" s="5">
        <v>45805.489560185197</v>
      </c>
      <c r="D43259" s="5">
        <v>45812.616747685199</v>
      </c>
      <c r="E43259">
        <v>7</v>
      </c>
      <c r="F43259" s="6">
        <v>45809</v>
      </c>
    </row>
    <row r="43260" spans="1:6" x14ac:dyDescent="0.25">
      <c r="A43260" t="s">
        <v>6</v>
      </c>
      <c r="B43260" t="s">
        <v>141059</v>
      </c>
      <c r="C43260" s="5">
        <v>45805.487939814797</v>
      </c>
      <c r="D43260" s="5">
        <v>45832.376365740703</v>
      </c>
      <c r="E43260">
        <v>27</v>
      </c>
      <c r="F43260" s="6">
        <v>45809</v>
      </c>
    </row>
    <row r="43261" spans="1:6" x14ac:dyDescent="0.25">
      <c r="A43261" t="s">
        <v>6</v>
      </c>
      <c r="B43261" t="s">
        <v>141060</v>
      </c>
      <c r="C43261" s="5">
        <v>45805.481932870403</v>
      </c>
      <c r="D43261" s="5">
        <v>45824.3963194444</v>
      </c>
      <c r="E43261">
        <v>19</v>
      </c>
      <c r="F43261" s="6">
        <v>45809</v>
      </c>
    </row>
    <row r="43262" spans="1:6" x14ac:dyDescent="0.25">
      <c r="A43262" t="s">
        <v>6</v>
      </c>
      <c r="B43262" t="s">
        <v>141061</v>
      </c>
      <c r="C43262" s="5">
        <v>45805.481782407398</v>
      </c>
      <c r="D43262" s="5">
        <v>45812.401354166701</v>
      </c>
      <c r="E43262">
        <v>7</v>
      </c>
      <c r="F43262" s="6">
        <v>45809</v>
      </c>
    </row>
    <row r="43263" spans="1:6" x14ac:dyDescent="0.25">
      <c r="A43263" t="s">
        <v>6</v>
      </c>
      <c r="B43263" t="s">
        <v>141062</v>
      </c>
      <c r="C43263" s="5">
        <v>45805.479780092603</v>
      </c>
      <c r="D43263" s="5">
        <v>45824.665555555599</v>
      </c>
      <c r="E43263">
        <v>19</v>
      </c>
      <c r="F43263" s="6">
        <v>45809</v>
      </c>
    </row>
    <row r="43264" spans="1:6" x14ac:dyDescent="0.25">
      <c r="A43264" t="s">
        <v>6</v>
      </c>
      <c r="B43264" t="s">
        <v>141063</v>
      </c>
      <c r="C43264" s="5">
        <v>45805.479282407403</v>
      </c>
      <c r="D43264" s="5">
        <v>45824.470173611102</v>
      </c>
      <c r="E43264">
        <v>19</v>
      </c>
      <c r="F43264" s="6">
        <v>45809</v>
      </c>
    </row>
    <row r="43265" spans="1:6" x14ac:dyDescent="0.25">
      <c r="A43265" t="s">
        <v>6</v>
      </c>
      <c r="B43265" t="s">
        <v>141064</v>
      </c>
      <c r="C43265" s="5">
        <v>45805.474502314799</v>
      </c>
      <c r="D43265" s="5">
        <v>45824.460694444402</v>
      </c>
      <c r="E43265">
        <v>19</v>
      </c>
      <c r="F43265" s="6">
        <v>45809</v>
      </c>
    </row>
    <row r="43266" spans="1:6" x14ac:dyDescent="0.25">
      <c r="A43266" t="s">
        <v>6</v>
      </c>
      <c r="B43266" t="s">
        <v>141065</v>
      </c>
      <c r="C43266" s="5">
        <v>45805.471030092602</v>
      </c>
      <c r="D43266" s="5">
        <v>45812.457731481503</v>
      </c>
      <c r="E43266">
        <v>7</v>
      </c>
      <c r="F43266" s="6">
        <v>45809</v>
      </c>
    </row>
    <row r="43267" spans="1:6" x14ac:dyDescent="0.25">
      <c r="A43267" t="s">
        <v>6</v>
      </c>
      <c r="B43267" t="s">
        <v>141066</v>
      </c>
      <c r="C43267" s="5">
        <v>45805.468506944402</v>
      </c>
      <c r="D43267" s="5">
        <v>45812.465277777803</v>
      </c>
      <c r="E43267">
        <v>7</v>
      </c>
      <c r="F43267" s="6">
        <v>45809</v>
      </c>
    </row>
    <row r="43268" spans="1:6" x14ac:dyDescent="0.25">
      <c r="A43268" t="s">
        <v>6</v>
      </c>
      <c r="B43268" t="s">
        <v>141067</v>
      </c>
      <c r="C43268" s="5">
        <v>45805.458715277797</v>
      </c>
      <c r="D43268" s="5">
        <v>45812.473483796297</v>
      </c>
      <c r="E43268">
        <v>7</v>
      </c>
      <c r="F43268" s="6">
        <v>45809</v>
      </c>
    </row>
    <row r="43269" spans="1:6" x14ac:dyDescent="0.25">
      <c r="A43269" t="s">
        <v>6</v>
      </c>
      <c r="B43269" t="s">
        <v>141068</v>
      </c>
      <c r="C43269" s="5">
        <v>45805.458217592597</v>
      </c>
      <c r="D43269" s="5">
        <v>45812.536446759303</v>
      </c>
      <c r="E43269">
        <v>7</v>
      </c>
      <c r="F43269" s="6">
        <v>45809</v>
      </c>
    </row>
    <row r="43270" spans="1:6" x14ac:dyDescent="0.25">
      <c r="A43270" t="s">
        <v>6</v>
      </c>
      <c r="B43270" t="s">
        <v>141069</v>
      </c>
      <c r="C43270" s="5">
        <v>45805.453541666699</v>
      </c>
      <c r="D43270" s="5">
        <v>45812.582048611097</v>
      </c>
      <c r="E43270">
        <v>7</v>
      </c>
      <c r="F43270" s="6">
        <v>45809</v>
      </c>
    </row>
    <row r="43271" spans="1:6" x14ac:dyDescent="0.25">
      <c r="A43271" t="s">
        <v>6</v>
      </c>
      <c r="B43271" t="s">
        <v>141070</v>
      </c>
      <c r="C43271" s="5">
        <v>45805.451620370397</v>
      </c>
      <c r="D43271" s="5">
        <v>45813.3963194444</v>
      </c>
      <c r="E43271">
        <v>8</v>
      </c>
      <c r="F43271" s="6">
        <v>45809</v>
      </c>
    </row>
    <row r="43272" spans="1:6" x14ac:dyDescent="0.25">
      <c r="A43272" t="s">
        <v>6</v>
      </c>
      <c r="B43272" t="s">
        <v>141071</v>
      </c>
      <c r="C43272" s="5">
        <v>45805.441273148099</v>
      </c>
      <c r="D43272" s="5">
        <v>45817.370462963001</v>
      </c>
      <c r="E43272">
        <v>12</v>
      </c>
      <c r="F43272" s="6">
        <v>45809</v>
      </c>
    </row>
    <row r="43273" spans="1:6" x14ac:dyDescent="0.25">
      <c r="A43273" t="s">
        <v>6</v>
      </c>
      <c r="B43273" t="s">
        <v>141072</v>
      </c>
      <c r="C43273" s="5">
        <v>45805.441238425898</v>
      </c>
      <c r="D43273" s="5">
        <v>45812.6727314815</v>
      </c>
      <c r="E43273">
        <v>7</v>
      </c>
      <c r="F43273" s="6">
        <v>45809</v>
      </c>
    </row>
    <row r="43274" spans="1:6" x14ac:dyDescent="0.25">
      <c r="A43274" t="s">
        <v>6</v>
      </c>
      <c r="B43274" t="s">
        <v>141073</v>
      </c>
      <c r="C43274" s="5">
        <v>45805.440208333297</v>
      </c>
      <c r="D43274" s="5">
        <v>45821.637534722198</v>
      </c>
      <c r="E43274">
        <v>16</v>
      </c>
      <c r="F43274" s="6">
        <v>45809</v>
      </c>
    </row>
    <row r="43275" spans="1:6" x14ac:dyDescent="0.25">
      <c r="A43275" t="s">
        <v>6</v>
      </c>
      <c r="B43275" t="s">
        <v>141074</v>
      </c>
      <c r="C43275" s="5">
        <v>45805.436863425901</v>
      </c>
      <c r="D43275" s="5">
        <v>45820.628217592603</v>
      </c>
      <c r="E43275">
        <v>15</v>
      </c>
      <c r="F43275" s="6">
        <v>45809</v>
      </c>
    </row>
    <row r="43276" spans="1:6" x14ac:dyDescent="0.25">
      <c r="A43276" t="s">
        <v>6</v>
      </c>
      <c r="B43276" t="s">
        <v>141075</v>
      </c>
      <c r="C43276" s="5">
        <v>45805.436354166697</v>
      </c>
      <c r="D43276" s="5">
        <v>45812.395671296297</v>
      </c>
      <c r="E43276">
        <v>7</v>
      </c>
      <c r="F43276" s="6">
        <v>45809</v>
      </c>
    </row>
    <row r="43277" spans="1:6" x14ac:dyDescent="0.25">
      <c r="A43277" t="s">
        <v>6</v>
      </c>
      <c r="B43277" t="s">
        <v>141076</v>
      </c>
      <c r="C43277" s="5">
        <v>45805.427731481497</v>
      </c>
      <c r="D43277" s="5">
        <v>45812.404548611099</v>
      </c>
      <c r="E43277">
        <v>7</v>
      </c>
      <c r="F43277" s="6">
        <v>45809</v>
      </c>
    </row>
    <row r="43278" spans="1:6" x14ac:dyDescent="0.25">
      <c r="A43278" t="s">
        <v>6</v>
      </c>
      <c r="B43278" t="s">
        <v>141077</v>
      </c>
      <c r="C43278" s="5">
        <v>45805.423553240696</v>
      </c>
      <c r="D43278" s="5">
        <v>45812.462175925903</v>
      </c>
      <c r="E43278">
        <v>7</v>
      </c>
      <c r="F43278" s="6">
        <v>45809</v>
      </c>
    </row>
    <row r="43279" spans="1:6" x14ac:dyDescent="0.25">
      <c r="A43279" t="s">
        <v>6</v>
      </c>
      <c r="B43279" t="s">
        <v>141078</v>
      </c>
      <c r="C43279" s="5">
        <v>45805.418773148202</v>
      </c>
      <c r="D43279" s="5">
        <v>45824.406724537002</v>
      </c>
      <c r="E43279">
        <v>19</v>
      </c>
      <c r="F43279" s="6">
        <v>45809</v>
      </c>
    </row>
    <row r="43280" spans="1:6" x14ac:dyDescent="0.25">
      <c r="A43280" t="s">
        <v>6</v>
      </c>
      <c r="B43280" t="s">
        <v>141079</v>
      </c>
      <c r="C43280" s="5">
        <v>45805.418703703697</v>
      </c>
      <c r="D43280" s="5">
        <v>45813.3756712963</v>
      </c>
      <c r="E43280">
        <v>8</v>
      </c>
      <c r="F43280" s="6">
        <v>45809</v>
      </c>
    </row>
    <row r="43281" spans="1:6" x14ac:dyDescent="0.25">
      <c r="A43281" t="s">
        <v>6</v>
      </c>
      <c r="B43281" t="s">
        <v>141080</v>
      </c>
      <c r="C43281" s="5">
        <v>45805.415092592601</v>
      </c>
      <c r="D43281" s="5">
        <v>45824.667534722197</v>
      </c>
      <c r="E43281">
        <v>19</v>
      </c>
      <c r="F43281" s="6">
        <v>45809</v>
      </c>
    </row>
    <row r="43282" spans="1:6" x14ac:dyDescent="0.25">
      <c r="A43282" t="s">
        <v>6</v>
      </c>
      <c r="B43282" t="s">
        <v>141081</v>
      </c>
      <c r="C43282" s="5">
        <v>45805.413634259297</v>
      </c>
      <c r="D43282" s="5">
        <v>45832.593368055597</v>
      </c>
      <c r="E43282">
        <v>27</v>
      </c>
      <c r="F43282" s="6">
        <v>45809</v>
      </c>
    </row>
    <row r="43283" spans="1:6" x14ac:dyDescent="0.25">
      <c r="A43283" t="s">
        <v>6</v>
      </c>
      <c r="B43283" t="s">
        <v>141082</v>
      </c>
      <c r="C43283" s="5">
        <v>45805.412777777798</v>
      </c>
      <c r="D43283" s="5">
        <v>45813.340983796297</v>
      </c>
      <c r="E43283">
        <v>8</v>
      </c>
      <c r="F43283" s="6">
        <v>45809</v>
      </c>
    </row>
    <row r="43284" spans="1:6" x14ac:dyDescent="0.25">
      <c r="A43284" t="s">
        <v>6</v>
      </c>
      <c r="B43284" t="s">
        <v>141083</v>
      </c>
      <c r="C43284" s="5">
        <v>45805.4083680556</v>
      </c>
      <c r="D43284" s="5">
        <v>45825.354768518497</v>
      </c>
      <c r="E43284">
        <v>20</v>
      </c>
      <c r="F43284" s="6">
        <v>45809</v>
      </c>
    </row>
    <row r="43285" spans="1:6" x14ac:dyDescent="0.25">
      <c r="A43285" t="s">
        <v>6</v>
      </c>
      <c r="B43285" t="s">
        <v>141084</v>
      </c>
      <c r="C43285" s="5">
        <v>45805.406215277799</v>
      </c>
      <c r="D43285" s="5">
        <v>45813.344050925902</v>
      </c>
      <c r="E43285">
        <v>8</v>
      </c>
      <c r="F43285" s="6">
        <v>45809</v>
      </c>
    </row>
    <row r="43286" spans="1:6" x14ac:dyDescent="0.25">
      <c r="A43286" t="s">
        <v>6</v>
      </c>
      <c r="B43286" t="s">
        <v>141085</v>
      </c>
      <c r="C43286" s="5">
        <v>45805.406122685199</v>
      </c>
      <c r="D43286" s="5">
        <v>45826.3658796296</v>
      </c>
      <c r="E43286">
        <v>21</v>
      </c>
      <c r="F43286" s="6">
        <v>45809</v>
      </c>
    </row>
    <row r="43287" spans="1:6" x14ac:dyDescent="0.25">
      <c r="A43287" t="s">
        <v>6</v>
      </c>
      <c r="B43287" t="s">
        <v>141086</v>
      </c>
      <c r="C43287" s="5">
        <v>45805.404120370396</v>
      </c>
      <c r="D43287" s="5">
        <v>45813.350162037001</v>
      </c>
      <c r="E43287">
        <v>8</v>
      </c>
      <c r="F43287" s="6">
        <v>45809</v>
      </c>
    </row>
    <row r="43288" spans="1:6" x14ac:dyDescent="0.25">
      <c r="A43288" t="s">
        <v>6</v>
      </c>
      <c r="B43288" t="s">
        <v>141087</v>
      </c>
      <c r="C43288" s="5">
        <v>45805.403761574104</v>
      </c>
      <c r="D43288" s="5">
        <v>45813.356770833299</v>
      </c>
      <c r="E43288">
        <v>8</v>
      </c>
      <c r="F43288" s="6">
        <v>45809</v>
      </c>
    </row>
    <row r="43289" spans="1:6" x14ac:dyDescent="0.25">
      <c r="A43289" t="s">
        <v>6</v>
      </c>
      <c r="B43289" t="s">
        <v>141088</v>
      </c>
      <c r="C43289" s="5">
        <v>45805.398784722202</v>
      </c>
      <c r="D43289" s="5">
        <v>45824.559224536999</v>
      </c>
      <c r="E43289">
        <v>19</v>
      </c>
      <c r="F43289" s="6">
        <v>45809</v>
      </c>
    </row>
    <row r="43290" spans="1:6" x14ac:dyDescent="0.25">
      <c r="A43290" t="s">
        <v>6</v>
      </c>
      <c r="B43290" t="s">
        <v>141089</v>
      </c>
      <c r="C43290" s="5">
        <v>45805.395868055602</v>
      </c>
      <c r="D43290" s="5">
        <v>45820.335763888899</v>
      </c>
      <c r="E43290">
        <v>15</v>
      </c>
      <c r="F43290" s="6">
        <v>45809</v>
      </c>
    </row>
    <row r="43291" spans="1:6" x14ac:dyDescent="0.25">
      <c r="A43291" t="s">
        <v>6</v>
      </c>
      <c r="B43291" t="s">
        <v>141090</v>
      </c>
      <c r="C43291" s="5">
        <v>45805.393599536997</v>
      </c>
      <c r="D43291" s="5">
        <v>45812.394189814797</v>
      </c>
      <c r="E43291">
        <v>7</v>
      </c>
      <c r="F43291" s="6">
        <v>45809</v>
      </c>
    </row>
    <row r="43292" spans="1:6" x14ac:dyDescent="0.25">
      <c r="A43292" t="s">
        <v>6</v>
      </c>
      <c r="B43292" t="s">
        <v>141091</v>
      </c>
      <c r="C43292" s="5">
        <v>45805.392233796301</v>
      </c>
      <c r="D43292" s="5">
        <v>45812.401539351798</v>
      </c>
      <c r="E43292">
        <v>7</v>
      </c>
      <c r="F43292" s="6">
        <v>45809</v>
      </c>
    </row>
    <row r="43293" spans="1:6" x14ac:dyDescent="0.25">
      <c r="A43293" t="s">
        <v>6</v>
      </c>
      <c r="B43293" t="s">
        <v>141092</v>
      </c>
      <c r="C43293" s="5">
        <v>45805.387743055602</v>
      </c>
      <c r="D43293" s="5">
        <v>45812.408101851899</v>
      </c>
      <c r="E43293">
        <v>7</v>
      </c>
      <c r="F43293" s="6">
        <v>45809</v>
      </c>
    </row>
    <row r="43294" spans="1:6" x14ac:dyDescent="0.25">
      <c r="A43294" t="s">
        <v>6</v>
      </c>
      <c r="B43294" t="s">
        <v>141093</v>
      </c>
      <c r="C43294" s="5">
        <v>45805.387222222198</v>
      </c>
      <c r="D43294" s="5">
        <v>45825.617476851898</v>
      </c>
      <c r="E43294">
        <v>20</v>
      </c>
      <c r="F43294" s="6">
        <v>45809</v>
      </c>
    </row>
    <row r="43295" spans="1:6" x14ac:dyDescent="0.25">
      <c r="A43295" t="s">
        <v>6</v>
      </c>
      <c r="B43295" t="s">
        <v>141094</v>
      </c>
      <c r="C43295" s="5">
        <v>45805.384988425903</v>
      </c>
      <c r="D43295" s="5">
        <v>45817.590347222198</v>
      </c>
      <c r="E43295">
        <v>12</v>
      </c>
      <c r="F43295" s="6">
        <v>45809</v>
      </c>
    </row>
    <row r="43296" spans="1:6" x14ac:dyDescent="0.25">
      <c r="A43296" t="s">
        <v>6</v>
      </c>
      <c r="B43296" t="s">
        <v>141095</v>
      </c>
      <c r="C43296" s="5">
        <v>45805.383402777799</v>
      </c>
      <c r="D43296" s="5">
        <v>45812.418356481503</v>
      </c>
      <c r="E43296">
        <v>7</v>
      </c>
      <c r="F43296" s="6">
        <v>45809</v>
      </c>
    </row>
    <row r="43297" spans="1:6" x14ac:dyDescent="0.25">
      <c r="A43297" t="s">
        <v>6</v>
      </c>
      <c r="B43297" t="s">
        <v>141096</v>
      </c>
      <c r="C43297" s="5">
        <v>45805.379513888904</v>
      </c>
      <c r="D43297" s="5">
        <v>45814.405138888898</v>
      </c>
      <c r="E43297">
        <v>9</v>
      </c>
      <c r="F43297" s="6">
        <v>45809</v>
      </c>
    </row>
    <row r="43298" spans="1:6" x14ac:dyDescent="0.25">
      <c r="A43298" t="s">
        <v>6</v>
      </c>
      <c r="B43298" t="s">
        <v>141097</v>
      </c>
      <c r="C43298" s="5">
        <v>45805.378275463001</v>
      </c>
      <c r="D43298" s="5">
        <v>45835.6628009259</v>
      </c>
      <c r="E43298">
        <v>30</v>
      </c>
      <c r="F43298" s="6">
        <v>45809</v>
      </c>
    </row>
    <row r="43299" spans="1:6" x14ac:dyDescent="0.25">
      <c r="A43299" t="s">
        <v>6</v>
      </c>
      <c r="B43299" t="s">
        <v>141098</v>
      </c>
      <c r="C43299" s="5">
        <v>45805.372627314799</v>
      </c>
      <c r="D43299" s="5">
        <v>45812.4473842593</v>
      </c>
      <c r="E43299">
        <v>7</v>
      </c>
      <c r="F43299" s="6">
        <v>45809</v>
      </c>
    </row>
    <row r="43300" spans="1:6" x14ac:dyDescent="0.25">
      <c r="A43300" t="s">
        <v>6</v>
      </c>
      <c r="B43300" t="s">
        <v>141099</v>
      </c>
      <c r="C43300" s="5">
        <v>45805.370752314797</v>
      </c>
      <c r="D43300" s="5">
        <v>45812.452777777798</v>
      </c>
      <c r="E43300">
        <v>7</v>
      </c>
      <c r="F43300" s="6">
        <v>45809</v>
      </c>
    </row>
    <row r="43301" spans="1:6" x14ac:dyDescent="0.25">
      <c r="A43301" t="s">
        <v>6</v>
      </c>
      <c r="B43301" t="s">
        <v>141100</v>
      </c>
      <c r="C43301" s="5">
        <v>45805.3667361111</v>
      </c>
      <c r="D43301" s="5">
        <v>45812.459120370397</v>
      </c>
      <c r="E43301">
        <v>7</v>
      </c>
      <c r="F43301" s="6">
        <v>45809</v>
      </c>
    </row>
    <row r="43302" spans="1:6" x14ac:dyDescent="0.25">
      <c r="A43302" t="s">
        <v>6</v>
      </c>
      <c r="B43302" t="s">
        <v>141101</v>
      </c>
      <c r="C43302" s="5">
        <v>45805.359745370399</v>
      </c>
      <c r="D43302" s="5">
        <v>45825.4226851852</v>
      </c>
      <c r="E43302">
        <v>20</v>
      </c>
      <c r="F43302" s="6">
        <v>45809</v>
      </c>
    </row>
    <row r="43303" spans="1:6" x14ac:dyDescent="0.25">
      <c r="A43303" t="s">
        <v>6</v>
      </c>
      <c r="B43303" t="s">
        <v>141102</v>
      </c>
      <c r="C43303" s="5">
        <v>45805.358437499999</v>
      </c>
      <c r="D43303" s="5">
        <v>45812.643819444398</v>
      </c>
      <c r="E43303">
        <v>7</v>
      </c>
      <c r="F43303" s="6">
        <v>45809</v>
      </c>
    </row>
    <row r="43304" spans="1:6" x14ac:dyDescent="0.25">
      <c r="A43304" t="s">
        <v>6</v>
      </c>
      <c r="B43304" t="s">
        <v>141103</v>
      </c>
      <c r="C43304" s="5">
        <v>45805.356458333299</v>
      </c>
      <c r="D43304" s="5">
        <v>45824.612094907403</v>
      </c>
      <c r="E43304">
        <v>19</v>
      </c>
      <c r="F43304" s="6">
        <v>45809</v>
      </c>
    </row>
    <row r="43305" spans="1:6" x14ac:dyDescent="0.25">
      <c r="A43305" t="s">
        <v>6</v>
      </c>
      <c r="B43305" t="s">
        <v>141104</v>
      </c>
      <c r="C43305" s="5">
        <v>45805.351666666698</v>
      </c>
      <c r="D43305" s="5">
        <v>45812.589699074102</v>
      </c>
      <c r="E43305">
        <v>7</v>
      </c>
      <c r="F43305" s="6">
        <v>45809</v>
      </c>
    </row>
    <row r="43306" spans="1:6" x14ac:dyDescent="0.25">
      <c r="A43306" t="s">
        <v>6</v>
      </c>
      <c r="B43306" t="s">
        <v>141105</v>
      </c>
      <c r="C43306" s="5">
        <v>45805.349247685197</v>
      </c>
      <c r="D43306" s="5">
        <v>45828.680023148103</v>
      </c>
      <c r="E43306">
        <v>23</v>
      </c>
      <c r="F43306" s="6">
        <v>45809</v>
      </c>
    </row>
    <row r="43307" spans="1:6" x14ac:dyDescent="0.25">
      <c r="A43307" t="s">
        <v>6</v>
      </c>
      <c r="B43307" t="s">
        <v>141106</v>
      </c>
      <c r="C43307" s="5">
        <v>45805.348391203697</v>
      </c>
      <c r="D43307" s="5">
        <v>45812.573715277802</v>
      </c>
      <c r="E43307">
        <v>7</v>
      </c>
      <c r="F43307" s="6">
        <v>45809</v>
      </c>
    </row>
    <row r="43308" spans="1:6" x14ac:dyDescent="0.25">
      <c r="A43308" t="s">
        <v>6</v>
      </c>
      <c r="B43308" t="s">
        <v>141107</v>
      </c>
      <c r="C43308" s="5">
        <v>45805.347766203697</v>
      </c>
      <c r="D43308" s="5">
        <v>45812.568657407399</v>
      </c>
      <c r="E43308">
        <v>7</v>
      </c>
      <c r="F43308" s="6">
        <v>45809</v>
      </c>
    </row>
    <row r="43309" spans="1:6" x14ac:dyDescent="0.25">
      <c r="A43309" t="s">
        <v>6</v>
      </c>
      <c r="B43309" t="s">
        <v>141108</v>
      </c>
      <c r="C43309" s="5">
        <v>45805.337708333303</v>
      </c>
      <c r="D43309" s="5">
        <v>45812.558495370402</v>
      </c>
      <c r="E43309">
        <v>7</v>
      </c>
      <c r="F43309" s="6">
        <v>45809</v>
      </c>
    </row>
    <row r="43310" spans="1:6" x14ac:dyDescent="0.25">
      <c r="A43310" t="s">
        <v>6</v>
      </c>
      <c r="B43310" t="s">
        <v>141109</v>
      </c>
      <c r="C43310" s="5">
        <v>45805.329918981501</v>
      </c>
      <c r="D43310" s="5">
        <v>45814.6784722222</v>
      </c>
      <c r="E43310">
        <v>9</v>
      </c>
      <c r="F43310" s="6">
        <v>45809</v>
      </c>
    </row>
    <row r="43311" spans="1:6" x14ac:dyDescent="0.25">
      <c r="A43311" t="s">
        <v>6</v>
      </c>
      <c r="B43311" t="s">
        <v>141110</v>
      </c>
      <c r="C43311" s="5">
        <v>45805.325983796298</v>
      </c>
      <c r="D43311" s="5">
        <v>45835.638761574097</v>
      </c>
      <c r="E43311">
        <v>30</v>
      </c>
      <c r="F43311" s="6">
        <v>45809</v>
      </c>
    </row>
    <row r="43312" spans="1:6" x14ac:dyDescent="0.25">
      <c r="A43312" t="s">
        <v>6</v>
      </c>
      <c r="B43312" t="s">
        <v>141111</v>
      </c>
      <c r="C43312" s="5">
        <v>45805.325648148202</v>
      </c>
      <c r="D43312" s="5">
        <v>45812.530219907399</v>
      </c>
      <c r="E43312">
        <v>7</v>
      </c>
      <c r="F43312" s="6">
        <v>45809</v>
      </c>
    </row>
    <row r="43313" spans="1:6" x14ac:dyDescent="0.25">
      <c r="A43313" t="s">
        <v>6</v>
      </c>
      <c r="B43313" t="s">
        <v>141112</v>
      </c>
      <c r="C43313" s="5">
        <v>45805.309108796297</v>
      </c>
      <c r="D43313" s="5">
        <v>45824.327199074098</v>
      </c>
      <c r="E43313">
        <v>19</v>
      </c>
      <c r="F43313" s="6">
        <v>45809</v>
      </c>
    </row>
    <row r="43314" spans="1:6" x14ac:dyDescent="0.25">
      <c r="A43314" t="s">
        <v>6</v>
      </c>
      <c r="B43314" t="s">
        <v>141113</v>
      </c>
      <c r="C43314" s="5">
        <v>45805.301226851901</v>
      </c>
      <c r="D43314" s="5">
        <v>45812.605162036998</v>
      </c>
      <c r="E43314">
        <v>7</v>
      </c>
      <c r="F43314" s="6">
        <v>45809</v>
      </c>
    </row>
    <row r="43315" spans="1:6" x14ac:dyDescent="0.25">
      <c r="A43315" t="s">
        <v>6</v>
      </c>
      <c r="B43315" t="s">
        <v>141114</v>
      </c>
      <c r="C43315" s="5">
        <v>45805.280613425901</v>
      </c>
      <c r="D43315" s="5">
        <v>45810.4164467593</v>
      </c>
      <c r="E43315">
        <v>5</v>
      </c>
      <c r="F43315" s="6">
        <v>45809</v>
      </c>
    </row>
    <row r="43316" spans="1:6" x14ac:dyDescent="0.25">
      <c r="A43316" t="s">
        <v>6</v>
      </c>
      <c r="B43316" t="s">
        <v>141115</v>
      </c>
      <c r="C43316" s="5">
        <v>45805.276631944398</v>
      </c>
      <c r="D43316" s="5">
        <v>45813.4038657407</v>
      </c>
      <c r="E43316">
        <v>8</v>
      </c>
      <c r="F43316" s="6">
        <v>45809</v>
      </c>
    </row>
    <row r="43317" spans="1:6" x14ac:dyDescent="0.25">
      <c r="A43317" t="s">
        <v>6</v>
      </c>
      <c r="B43317" t="s">
        <v>141116</v>
      </c>
      <c r="C43317" s="5">
        <v>45805.235775462999</v>
      </c>
      <c r="D43317" s="5">
        <v>45810.402905092596</v>
      </c>
      <c r="E43317">
        <v>5</v>
      </c>
      <c r="F43317" s="6">
        <v>45809</v>
      </c>
    </row>
    <row r="43318" spans="1:6" x14ac:dyDescent="0.25">
      <c r="A43318" t="s">
        <v>6</v>
      </c>
      <c r="B43318" t="s">
        <v>141117</v>
      </c>
      <c r="C43318" s="5">
        <v>45804.979861111096</v>
      </c>
      <c r="D43318" s="5">
        <v>45811.352662037003</v>
      </c>
      <c r="E43318">
        <v>6</v>
      </c>
      <c r="F43318" s="6">
        <v>45809</v>
      </c>
    </row>
    <row r="43319" spans="1:6" x14ac:dyDescent="0.25">
      <c r="A43319" t="s">
        <v>6</v>
      </c>
      <c r="B43319" t="s">
        <v>141118</v>
      </c>
      <c r="C43319" s="5">
        <v>45804.885081018503</v>
      </c>
      <c r="D43319" s="5">
        <v>45814.440104166701</v>
      </c>
      <c r="E43319">
        <v>10</v>
      </c>
      <c r="F43319" s="6">
        <v>45809</v>
      </c>
    </row>
    <row r="43320" spans="1:6" x14ac:dyDescent="0.25">
      <c r="A43320" t="s">
        <v>6</v>
      </c>
      <c r="B43320" t="s">
        <v>141119</v>
      </c>
      <c r="C43320" s="5">
        <v>45804.841921296298</v>
      </c>
      <c r="D43320" s="5">
        <v>45814.348773148202</v>
      </c>
      <c r="E43320">
        <v>10</v>
      </c>
      <c r="F43320" s="6">
        <v>45809</v>
      </c>
    </row>
    <row r="43321" spans="1:6" x14ac:dyDescent="0.25">
      <c r="A43321" t="s">
        <v>6</v>
      </c>
      <c r="B43321" t="s">
        <v>141120</v>
      </c>
      <c r="C43321" s="5">
        <v>45804.817627314798</v>
      </c>
      <c r="D43321" s="5">
        <v>45810.617847222202</v>
      </c>
      <c r="E43321">
        <v>6</v>
      </c>
      <c r="F43321" s="6">
        <v>45809</v>
      </c>
    </row>
    <row r="43322" spans="1:6" x14ac:dyDescent="0.25">
      <c r="A43322" t="s">
        <v>6</v>
      </c>
      <c r="B43322" t="s">
        <v>141121</v>
      </c>
      <c r="C43322" s="5">
        <v>45804.814699074101</v>
      </c>
      <c r="D43322" s="5">
        <v>45810.587685185201</v>
      </c>
      <c r="E43322">
        <v>6</v>
      </c>
      <c r="F43322" s="6">
        <v>45809</v>
      </c>
    </row>
    <row r="43323" spans="1:6" x14ac:dyDescent="0.25">
      <c r="A43323" t="s">
        <v>6</v>
      </c>
      <c r="B43323" t="s">
        <v>141122</v>
      </c>
      <c r="C43323" s="5">
        <v>45804.7871759259</v>
      </c>
      <c r="D43323" s="5">
        <v>45824.676249999997</v>
      </c>
      <c r="E43323">
        <v>20</v>
      </c>
      <c r="F43323" s="6">
        <v>45809</v>
      </c>
    </row>
    <row r="43324" spans="1:6" x14ac:dyDescent="0.25">
      <c r="A43324" t="s">
        <v>6</v>
      </c>
      <c r="B43324" t="s">
        <v>141123</v>
      </c>
      <c r="C43324" s="5">
        <v>45804.775462963</v>
      </c>
      <c r="D43324" s="5">
        <v>45819.396388888897</v>
      </c>
      <c r="E43324">
        <v>15</v>
      </c>
      <c r="F43324" s="6">
        <v>45809</v>
      </c>
    </row>
    <row r="43325" spans="1:6" x14ac:dyDescent="0.25">
      <c r="A43325" t="s">
        <v>6</v>
      </c>
      <c r="B43325" t="s">
        <v>141124</v>
      </c>
      <c r="C43325" s="5">
        <v>45804.7426388889</v>
      </c>
      <c r="D43325" s="5">
        <v>45824.332164351901</v>
      </c>
      <c r="E43325">
        <v>20</v>
      </c>
      <c r="F43325" s="6">
        <v>45809</v>
      </c>
    </row>
    <row r="43326" spans="1:6" x14ac:dyDescent="0.25">
      <c r="A43326" t="s">
        <v>6</v>
      </c>
      <c r="B43326" t="s">
        <v>141125</v>
      </c>
      <c r="C43326" s="5">
        <v>45804.736550925903</v>
      </c>
      <c r="D43326" s="5">
        <v>45812.554467592599</v>
      </c>
      <c r="E43326">
        <v>8</v>
      </c>
      <c r="F43326" s="6">
        <v>45809</v>
      </c>
    </row>
    <row r="43327" spans="1:6" x14ac:dyDescent="0.25">
      <c r="A43327" t="s">
        <v>6</v>
      </c>
      <c r="B43327" t="s">
        <v>141126</v>
      </c>
      <c r="C43327" s="5">
        <v>45804.729907407404</v>
      </c>
      <c r="D43327" s="5">
        <v>45825.535173611097</v>
      </c>
      <c r="E43327">
        <v>21</v>
      </c>
      <c r="F43327" s="6">
        <v>45809</v>
      </c>
    </row>
    <row r="43328" spans="1:6" x14ac:dyDescent="0.25">
      <c r="A43328" t="s">
        <v>6</v>
      </c>
      <c r="B43328" t="s">
        <v>141127</v>
      </c>
      <c r="C43328" s="5">
        <v>45804.726805555598</v>
      </c>
      <c r="D43328" s="5">
        <v>45812.544039351902</v>
      </c>
      <c r="E43328">
        <v>8</v>
      </c>
      <c r="F43328" s="6">
        <v>45809</v>
      </c>
    </row>
    <row r="43329" spans="1:6" x14ac:dyDescent="0.25">
      <c r="A43329" t="s">
        <v>6</v>
      </c>
      <c r="B43329" t="s">
        <v>141128</v>
      </c>
      <c r="C43329" s="5">
        <v>45804.718321759297</v>
      </c>
      <c r="D43329" s="5">
        <v>45824.6184490741</v>
      </c>
      <c r="E43329">
        <v>20</v>
      </c>
      <c r="F43329" s="6">
        <v>45809</v>
      </c>
    </row>
    <row r="43330" spans="1:6" x14ac:dyDescent="0.25">
      <c r="A43330" t="s">
        <v>6</v>
      </c>
      <c r="B43330" t="s">
        <v>141129</v>
      </c>
      <c r="C43330" s="5">
        <v>45804.713159722203</v>
      </c>
      <c r="D43330" s="5">
        <v>45824.5301273148</v>
      </c>
      <c r="E43330">
        <v>20</v>
      </c>
      <c r="F43330" s="6">
        <v>45809</v>
      </c>
    </row>
    <row r="43331" spans="1:6" x14ac:dyDescent="0.25">
      <c r="A43331" t="s">
        <v>6</v>
      </c>
      <c r="B43331" t="s">
        <v>141130</v>
      </c>
      <c r="C43331" s="5">
        <v>45804.700752314799</v>
      </c>
      <c r="D43331" s="5">
        <v>45812.529386574097</v>
      </c>
      <c r="E43331">
        <v>8</v>
      </c>
      <c r="F43331" s="6">
        <v>45809</v>
      </c>
    </row>
    <row r="43332" spans="1:6" x14ac:dyDescent="0.25">
      <c r="A43332" t="s">
        <v>6</v>
      </c>
      <c r="B43332" t="s">
        <v>141131</v>
      </c>
      <c r="C43332" s="5">
        <v>45804.686111111099</v>
      </c>
      <c r="D43332" s="5">
        <v>45827.319849537002</v>
      </c>
      <c r="E43332">
        <v>23</v>
      </c>
      <c r="F43332" s="6">
        <v>45809</v>
      </c>
    </row>
    <row r="43333" spans="1:6" x14ac:dyDescent="0.25">
      <c r="A43333" t="s">
        <v>6</v>
      </c>
      <c r="B43333" t="s">
        <v>141132</v>
      </c>
      <c r="C43333" s="5">
        <v>45804.682881944398</v>
      </c>
      <c r="D43333" s="5">
        <v>45812.465555555602</v>
      </c>
      <c r="E43333">
        <v>8</v>
      </c>
      <c r="F43333" s="6">
        <v>45809</v>
      </c>
    </row>
    <row r="43334" spans="1:6" x14ac:dyDescent="0.25">
      <c r="A43334" t="s">
        <v>6</v>
      </c>
      <c r="B43334" t="s">
        <v>141133</v>
      </c>
      <c r="C43334" s="5">
        <v>45804.679768518501</v>
      </c>
      <c r="D43334" s="5">
        <v>45812.461099537002</v>
      </c>
      <c r="E43334">
        <v>8</v>
      </c>
      <c r="F43334" s="6">
        <v>45809</v>
      </c>
    </row>
    <row r="43335" spans="1:6" x14ac:dyDescent="0.25">
      <c r="A43335" t="s">
        <v>6</v>
      </c>
      <c r="B43335" t="s">
        <v>141134</v>
      </c>
      <c r="C43335" s="5">
        <v>45804.674236111103</v>
      </c>
      <c r="D43335" s="5">
        <v>45812.457858796297</v>
      </c>
      <c r="E43335">
        <v>8</v>
      </c>
      <c r="F43335" s="6">
        <v>45809</v>
      </c>
    </row>
    <row r="43336" spans="1:6" x14ac:dyDescent="0.25">
      <c r="A43336" t="s">
        <v>6</v>
      </c>
      <c r="B43336" t="s">
        <v>141135</v>
      </c>
      <c r="C43336" s="5">
        <v>45804.670543981498</v>
      </c>
      <c r="D43336" s="5">
        <v>45812.4512384259</v>
      </c>
      <c r="E43336">
        <v>8</v>
      </c>
      <c r="F43336" s="6">
        <v>45809</v>
      </c>
    </row>
    <row r="43337" spans="1:6" x14ac:dyDescent="0.25">
      <c r="A43337" t="s">
        <v>6</v>
      </c>
      <c r="B43337" t="s">
        <v>141136</v>
      </c>
      <c r="C43337" s="5">
        <v>45804.666192129604</v>
      </c>
      <c r="D43337" s="5">
        <v>45812.440648148098</v>
      </c>
      <c r="E43337">
        <v>8</v>
      </c>
      <c r="F43337" s="6">
        <v>45809</v>
      </c>
    </row>
    <row r="43338" spans="1:6" x14ac:dyDescent="0.25">
      <c r="A43338" t="s">
        <v>6</v>
      </c>
      <c r="B43338" t="s">
        <v>141137</v>
      </c>
      <c r="C43338" s="5">
        <v>45804.665289351899</v>
      </c>
      <c r="D43338" s="5">
        <v>45812.420532407399</v>
      </c>
      <c r="E43338">
        <v>8</v>
      </c>
      <c r="F43338" s="6">
        <v>45809</v>
      </c>
    </row>
    <row r="43339" spans="1:6" x14ac:dyDescent="0.25">
      <c r="A43339" t="s">
        <v>6</v>
      </c>
      <c r="B43339" t="s">
        <v>141138</v>
      </c>
      <c r="C43339" s="5">
        <v>45804.663645833301</v>
      </c>
      <c r="D43339" s="5">
        <v>45812.535393518498</v>
      </c>
      <c r="E43339">
        <v>8</v>
      </c>
      <c r="F43339" s="6">
        <v>45809</v>
      </c>
    </row>
    <row r="43340" spans="1:6" x14ac:dyDescent="0.25">
      <c r="A43340" t="s">
        <v>6</v>
      </c>
      <c r="B43340" t="s">
        <v>141139</v>
      </c>
      <c r="C43340" s="5">
        <v>45804.653541666703</v>
      </c>
      <c r="D43340" s="5">
        <v>45812.468726851897</v>
      </c>
      <c r="E43340">
        <v>8</v>
      </c>
      <c r="F43340" s="6">
        <v>45809</v>
      </c>
    </row>
    <row r="43341" spans="1:6" x14ac:dyDescent="0.25">
      <c r="A43341" t="s">
        <v>6</v>
      </c>
      <c r="B43341" t="s">
        <v>141140</v>
      </c>
      <c r="C43341" s="5">
        <v>45804.653032407397</v>
      </c>
      <c r="D43341" s="5">
        <v>45812.460150462997</v>
      </c>
      <c r="E43341">
        <v>8</v>
      </c>
      <c r="F43341" s="6">
        <v>45809</v>
      </c>
    </row>
    <row r="43342" spans="1:6" x14ac:dyDescent="0.25">
      <c r="A43342" t="s">
        <v>6</v>
      </c>
      <c r="B43342" t="s">
        <v>141141</v>
      </c>
      <c r="C43342" s="5">
        <v>45804.651284722197</v>
      </c>
      <c r="D43342" s="5">
        <v>45812.431180555599</v>
      </c>
      <c r="E43342">
        <v>8</v>
      </c>
      <c r="F43342" s="6">
        <v>45809</v>
      </c>
    </row>
    <row r="43343" spans="1:6" x14ac:dyDescent="0.25">
      <c r="A43343" t="s">
        <v>6</v>
      </c>
      <c r="B43343" t="s">
        <v>141142</v>
      </c>
      <c r="C43343" s="5">
        <v>45804.645543981504</v>
      </c>
      <c r="D43343" s="5">
        <v>45813.642569444397</v>
      </c>
      <c r="E43343">
        <v>9</v>
      </c>
      <c r="F43343" s="6">
        <v>45809</v>
      </c>
    </row>
    <row r="43344" spans="1:6" x14ac:dyDescent="0.25">
      <c r="A43344" t="s">
        <v>6</v>
      </c>
      <c r="B43344" t="s">
        <v>141143</v>
      </c>
      <c r="C43344" s="5">
        <v>45804.644895833299</v>
      </c>
      <c r="D43344" s="5">
        <v>45812.415706018503</v>
      </c>
      <c r="E43344">
        <v>8</v>
      </c>
      <c r="F43344" s="6">
        <v>45809</v>
      </c>
    </row>
    <row r="43345" spans="1:6" x14ac:dyDescent="0.25">
      <c r="A43345" t="s">
        <v>6</v>
      </c>
      <c r="B43345" t="s">
        <v>141144</v>
      </c>
      <c r="C43345" s="5">
        <v>45804.641655092601</v>
      </c>
      <c r="D43345" s="5">
        <v>45812.4078240741</v>
      </c>
      <c r="E43345">
        <v>8</v>
      </c>
      <c r="F43345" s="6">
        <v>45809</v>
      </c>
    </row>
    <row r="43346" spans="1:6" x14ac:dyDescent="0.25">
      <c r="A43346" t="s">
        <v>6</v>
      </c>
      <c r="B43346" t="s">
        <v>141145</v>
      </c>
      <c r="C43346" s="5">
        <v>45804.641377314802</v>
      </c>
      <c r="D43346" s="5">
        <v>45812.402974536999</v>
      </c>
      <c r="E43346">
        <v>8</v>
      </c>
      <c r="F43346" s="6">
        <v>45809</v>
      </c>
    </row>
    <row r="43347" spans="1:6" x14ac:dyDescent="0.25">
      <c r="A43347" t="s">
        <v>6</v>
      </c>
      <c r="B43347" t="s">
        <v>141146</v>
      </c>
      <c r="C43347" s="5">
        <v>45804.634780092601</v>
      </c>
      <c r="D43347" s="5">
        <v>45812.371597222198</v>
      </c>
      <c r="E43347">
        <v>8</v>
      </c>
      <c r="F43347" s="6">
        <v>45809</v>
      </c>
    </row>
    <row r="43348" spans="1:6" x14ac:dyDescent="0.25">
      <c r="A43348" t="s">
        <v>6</v>
      </c>
      <c r="B43348" t="s">
        <v>141147</v>
      </c>
      <c r="C43348" s="5">
        <v>45804.634004629603</v>
      </c>
      <c r="D43348" s="5">
        <v>45812.644907407397</v>
      </c>
      <c r="E43348">
        <v>8</v>
      </c>
      <c r="F43348" s="6">
        <v>45809</v>
      </c>
    </row>
    <row r="43349" spans="1:6" x14ac:dyDescent="0.25">
      <c r="A43349" t="s">
        <v>6</v>
      </c>
      <c r="B43349" t="s">
        <v>141148</v>
      </c>
      <c r="C43349" s="5">
        <v>45804.628599536998</v>
      </c>
      <c r="D43349" s="5">
        <v>45813.647245370397</v>
      </c>
      <c r="E43349">
        <v>9</v>
      </c>
      <c r="F43349" s="6">
        <v>45809</v>
      </c>
    </row>
    <row r="43350" spans="1:6" x14ac:dyDescent="0.25">
      <c r="A43350" t="s">
        <v>6</v>
      </c>
      <c r="B43350" t="s">
        <v>141149</v>
      </c>
      <c r="C43350" s="5">
        <v>45804.627349536997</v>
      </c>
      <c r="D43350" s="5">
        <v>45812.636388888903</v>
      </c>
      <c r="E43350">
        <v>8</v>
      </c>
      <c r="F43350" s="6">
        <v>45809</v>
      </c>
    </row>
    <row r="43351" spans="1:6" x14ac:dyDescent="0.25">
      <c r="A43351" t="s">
        <v>6</v>
      </c>
      <c r="B43351" t="s">
        <v>141150</v>
      </c>
      <c r="C43351" s="5">
        <v>45804.6253587963</v>
      </c>
      <c r="D43351" s="5">
        <v>45812.627916666701</v>
      </c>
      <c r="E43351">
        <v>8</v>
      </c>
      <c r="F43351" s="6">
        <v>45809</v>
      </c>
    </row>
    <row r="43352" spans="1:6" x14ac:dyDescent="0.25">
      <c r="A43352" t="s">
        <v>6</v>
      </c>
      <c r="B43352" t="s">
        <v>141151</v>
      </c>
      <c r="C43352" s="5">
        <v>45804.625324074099</v>
      </c>
      <c r="D43352" s="5">
        <v>45812.626053240703</v>
      </c>
      <c r="E43352">
        <v>8</v>
      </c>
      <c r="F43352" s="6">
        <v>45809</v>
      </c>
    </row>
    <row r="43353" spans="1:6" x14ac:dyDescent="0.25">
      <c r="A43353" t="s">
        <v>6</v>
      </c>
      <c r="B43353" t="s">
        <v>141152</v>
      </c>
      <c r="C43353" s="5">
        <v>45804.624166666697</v>
      </c>
      <c r="D43353" s="5">
        <v>45812.622870370396</v>
      </c>
      <c r="E43353">
        <v>8</v>
      </c>
      <c r="F43353" s="6">
        <v>45809</v>
      </c>
    </row>
    <row r="43354" spans="1:6" x14ac:dyDescent="0.25">
      <c r="A43354" t="s">
        <v>6</v>
      </c>
      <c r="B43354" t="s">
        <v>141153</v>
      </c>
      <c r="C43354" s="5">
        <v>45804.624016203699</v>
      </c>
      <c r="D43354" s="5">
        <v>45812.616712962998</v>
      </c>
      <c r="E43354">
        <v>8</v>
      </c>
      <c r="F43354" s="6">
        <v>45809</v>
      </c>
    </row>
    <row r="43355" spans="1:6" x14ac:dyDescent="0.25">
      <c r="A43355" t="s">
        <v>6</v>
      </c>
      <c r="B43355" t="s">
        <v>141154</v>
      </c>
      <c r="C43355" s="5">
        <v>45804.6237847222</v>
      </c>
      <c r="D43355" s="5">
        <v>45812.613611111097</v>
      </c>
      <c r="E43355">
        <v>8</v>
      </c>
      <c r="F43355" s="6">
        <v>45809</v>
      </c>
    </row>
    <row r="43356" spans="1:6" x14ac:dyDescent="0.25">
      <c r="A43356" t="s">
        <v>6</v>
      </c>
      <c r="B43356" t="s">
        <v>141155</v>
      </c>
      <c r="C43356" s="5">
        <v>45804.622164351902</v>
      </c>
      <c r="D43356" s="5">
        <v>45824.348611111098</v>
      </c>
      <c r="E43356">
        <v>20</v>
      </c>
      <c r="F43356" s="6">
        <v>45809</v>
      </c>
    </row>
    <row r="43357" spans="1:6" x14ac:dyDescent="0.25">
      <c r="A43357" t="s">
        <v>6</v>
      </c>
      <c r="B43357" t="s">
        <v>141156</v>
      </c>
      <c r="C43357" s="5">
        <v>45804.621064814797</v>
      </c>
      <c r="D43357" s="5">
        <v>45821.663425925901</v>
      </c>
      <c r="E43357">
        <v>17</v>
      </c>
      <c r="F43357" s="6">
        <v>45809</v>
      </c>
    </row>
    <row r="43358" spans="1:6" x14ac:dyDescent="0.25">
      <c r="A43358" t="s">
        <v>6</v>
      </c>
      <c r="B43358" t="s">
        <v>141157</v>
      </c>
      <c r="C43358" s="5">
        <v>45804.615590277797</v>
      </c>
      <c r="D43358" s="5">
        <v>45813.648923611101</v>
      </c>
      <c r="E43358">
        <v>9</v>
      </c>
      <c r="F43358" s="6">
        <v>45809</v>
      </c>
    </row>
    <row r="43359" spans="1:6" x14ac:dyDescent="0.25">
      <c r="A43359" t="s">
        <v>6</v>
      </c>
      <c r="B43359" t="s">
        <v>141158</v>
      </c>
      <c r="C43359" s="5">
        <v>45804.615266203698</v>
      </c>
      <c r="D43359" s="5">
        <v>45812.576724537001</v>
      </c>
      <c r="E43359">
        <v>8</v>
      </c>
      <c r="F43359" s="6">
        <v>45809</v>
      </c>
    </row>
    <row r="43360" spans="1:6" x14ac:dyDescent="0.25">
      <c r="A43360" t="s">
        <v>6</v>
      </c>
      <c r="B43360" t="s">
        <v>141159</v>
      </c>
      <c r="C43360" s="5">
        <v>45804.613043981502</v>
      </c>
      <c r="D43360" s="5">
        <v>45812.574467592603</v>
      </c>
      <c r="E43360">
        <v>8</v>
      </c>
      <c r="F43360" s="6">
        <v>45809</v>
      </c>
    </row>
    <row r="43361" spans="1:6" x14ac:dyDescent="0.25">
      <c r="A43361" t="s">
        <v>6</v>
      </c>
      <c r="B43361" t="s">
        <v>141160</v>
      </c>
      <c r="C43361" s="5">
        <v>45804.606076388904</v>
      </c>
      <c r="D43361" s="5">
        <v>45812.570335648103</v>
      </c>
      <c r="E43361">
        <v>8</v>
      </c>
      <c r="F43361" s="6">
        <v>45809</v>
      </c>
    </row>
    <row r="43362" spans="1:6" x14ac:dyDescent="0.25">
      <c r="A43362" t="s">
        <v>6</v>
      </c>
      <c r="B43362" t="s">
        <v>141161</v>
      </c>
      <c r="C43362" s="5">
        <v>45804.603622685201</v>
      </c>
      <c r="D43362" s="5">
        <v>45812.565972222197</v>
      </c>
      <c r="E43362">
        <v>8</v>
      </c>
      <c r="F43362" s="6">
        <v>45809</v>
      </c>
    </row>
    <row r="43363" spans="1:6" x14ac:dyDescent="0.25">
      <c r="A43363" t="s">
        <v>6</v>
      </c>
      <c r="B43363" t="s">
        <v>141162</v>
      </c>
      <c r="C43363" s="5">
        <v>45804.602557870399</v>
      </c>
      <c r="D43363" s="5">
        <v>45812.5627662037</v>
      </c>
      <c r="E43363">
        <v>8</v>
      </c>
      <c r="F43363" s="6">
        <v>45809</v>
      </c>
    </row>
    <row r="43364" spans="1:6" x14ac:dyDescent="0.25">
      <c r="A43364" t="s">
        <v>6</v>
      </c>
      <c r="B43364" t="s">
        <v>141163</v>
      </c>
      <c r="C43364" s="5">
        <v>45804.601805555598</v>
      </c>
      <c r="D43364" s="5">
        <v>45821.549699074101</v>
      </c>
      <c r="E43364">
        <v>17</v>
      </c>
      <c r="F43364" s="6">
        <v>45809</v>
      </c>
    </row>
    <row r="43365" spans="1:6" x14ac:dyDescent="0.25">
      <c r="A43365" t="s">
        <v>6</v>
      </c>
      <c r="B43365" t="s">
        <v>141164</v>
      </c>
      <c r="C43365" s="5">
        <v>45804.600451388898</v>
      </c>
      <c r="D43365" s="5">
        <v>45813.567187499997</v>
      </c>
      <c r="E43365">
        <v>9</v>
      </c>
      <c r="F43365" s="6">
        <v>45809</v>
      </c>
    </row>
    <row r="43366" spans="1:6" x14ac:dyDescent="0.25">
      <c r="A43366" t="s">
        <v>6</v>
      </c>
      <c r="B43366" t="s">
        <v>141165</v>
      </c>
      <c r="C43366" s="5">
        <v>45804.596828703703</v>
      </c>
      <c r="D43366" s="5">
        <v>45811.641666666699</v>
      </c>
      <c r="E43366">
        <v>7</v>
      </c>
      <c r="F43366" s="6">
        <v>45809</v>
      </c>
    </row>
    <row r="43367" spans="1:6" x14ac:dyDescent="0.25">
      <c r="A43367" t="s">
        <v>6</v>
      </c>
      <c r="B43367" t="s">
        <v>141166</v>
      </c>
      <c r="C43367" s="5">
        <v>45804.596215277801</v>
      </c>
      <c r="D43367" s="5">
        <v>45813.556006944404</v>
      </c>
      <c r="E43367">
        <v>9</v>
      </c>
      <c r="F43367" s="6">
        <v>45809</v>
      </c>
    </row>
    <row r="43368" spans="1:6" x14ac:dyDescent="0.25">
      <c r="A43368" t="s">
        <v>6</v>
      </c>
      <c r="B43368" t="s">
        <v>141167</v>
      </c>
      <c r="C43368" s="5">
        <v>45804.590671296297</v>
      </c>
      <c r="D43368" s="5">
        <v>45811.615543981497</v>
      </c>
      <c r="E43368">
        <v>7</v>
      </c>
      <c r="F43368" s="6">
        <v>45809</v>
      </c>
    </row>
    <row r="43369" spans="1:6" x14ac:dyDescent="0.25">
      <c r="A43369" t="s">
        <v>6</v>
      </c>
      <c r="B43369" t="s">
        <v>141168</v>
      </c>
      <c r="C43369" s="5">
        <v>45804.585810185199</v>
      </c>
      <c r="D43369" s="5">
        <v>45813.355312500003</v>
      </c>
      <c r="E43369">
        <v>9</v>
      </c>
      <c r="F43369" s="6">
        <v>45809</v>
      </c>
    </row>
    <row r="43370" spans="1:6" x14ac:dyDescent="0.25">
      <c r="A43370" t="s">
        <v>6</v>
      </c>
      <c r="B43370" t="s">
        <v>141169</v>
      </c>
      <c r="C43370" s="5">
        <v>45804.585497685199</v>
      </c>
      <c r="D43370" s="5">
        <v>45825.617303240702</v>
      </c>
      <c r="E43370">
        <v>21</v>
      </c>
      <c r="F43370" s="6">
        <v>45809</v>
      </c>
    </row>
    <row r="43371" spans="1:6" x14ac:dyDescent="0.25">
      <c r="A43371" t="s">
        <v>6</v>
      </c>
      <c r="B43371" t="s">
        <v>141170</v>
      </c>
      <c r="C43371" s="5">
        <v>45804.584687499999</v>
      </c>
      <c r="D43371" s="5">
        <v>45814.459930555597</v>
      </c>
      <c r="E43371">
        <v>10</v>
      </c>
      <c r="F43371" s="6">
        <v>45809</v>
      </c>
    </row>
    <row r="43372" spans="1:6" x14ac:dyDescent="0.25">
      <c r="A43372" t="s">
        <v>6</v>
      </c>
      <c r="B43372" t="s">
        <v>141171</v>
      </c>
      <c r="C43372" s="5">
        <v>45804.578368055598</v>
      </c>
      <c r="D43372" s="5">
        <v>45811.552546296298</v>
      </c>
      <c r="E43372">
        <v>7</v>
      </c>
      <c r="F43372" s="6">
        <v>45809</v>
      </c>
    </row>
    <row r="43373" spans="1:6" x14ac:dyDescent="0.25">
      <c r="A43373" t="s">
        <v>6</v>
      </c>
      <c r="B43373" t="s">
        <v>141172</v>
      </c>
      <c r="C43373" s="5">
        <v>45804.575520833299</v>
      </c>
      <c r="D43373" s="5">
        <v>45817.342152777797</v>
      </c>
      <c r="E43373">
        <v>13</v>
      </c>
      <c r="F43373" s="6">
        <v>45809</v>
      </c>
    </row>
    <row r="43374" spans="1:6" x14ac:dyDescent="0.25">
      <c r="A43374" t="s">
        <v>6</v>
      </c>
      <c r="B43374" t="s">
        <v>141173</v>
      </c>
      <c r="C43374" s="5">
        <v>45804.572777777801</v>
      </c>
      <c r="D43374" s="5">
        <v>45811.546446759297</v>
      </c>
      <c r="E43374">
        <v>7</v>
      </c>
      <c r="F43374" s="6">
        <v>45809</v>
      </c>
    </row>
    <row r="43375" spans="1:6" x14ac:dyDescent="0.25">
      <c r="A43375" t="s">
        <v>6</v>
      </c>
      <c r="B43375" t="s">
        <v>141174</v>
      </c>
      <c r="C43375" s="5">
        <v>45804.567592592597</v>
      </c>
      <c r="D43375" s="5">
        <v>45811.5438194444</v>
      </c>
      <c r="E43375">
        <v>7</v>
      </c>
      <c r="F43375" s="6">
        <v>45809</v>
      </c>
    </row>
    <row r="43376" spans="1:6" x14ac:dyDescent="0.25">
      <c r="A43376" t="s">
        <v>6</v>
      </c>
      <c r="B43376" t="s">
        <v>141175</v>
      </c>
      <c r="C43376" s="5">
        <v>45804.567326388897</v>
      </c>
      <c r="D43376" s="5">
        <v>45813.424722222197</v>
      </c>
      <c r="E43376">
        <v>9</v>
      </c>
      <c r="F43376" s="6">
        <v>45809</v>
      </c>
    </row>
    <row r="43377" spans="1:6" x14ac:dyDescent="0.25">
      <c r="A43377" t="s">
        <v>6</v>
      </c>
      <c r="B43377" t="s">
        <v>141176</v>
      </c>
      <c r="C43377" s="5">
        <v>45804.566562499997</v>
      </c>
      <c r="D43377" s="5">
        <v>45812.540462962999</v>
      </c>
      <c r="E43377">
        <v>8</v>
      </c>
      <c r="F43377" s="6">
        <v>45809</v>
      </c>
    </row>
    <row r="43378" spans="1:6" x14ac:dyDescent="0.25">
      <c r="A43378" t="s">
        <v>6</v>
      </c>
      <c r="B43378" t="s">
        <v>141177</v>
      </c>
      <c r="C43378" s="5">
        <v>45804.564270833303</v>
      </c>
      <c r="D43378" s="5">
        <v>45811.5303935185</v>
      </c>
      <c r="E43378">
        <v>7</v>
      </c>
      <c r="F43378" s="6">
        <v>45809</v>
      </c>
    </row>
    <row r="43379" spans="1:6" x14ac:dyDescent="0.25">
      <c r="A43379" t="s">
        <v>6</v>
      </c>
      <c r="B43379" t="s">
        <v>141178</v>
      </c>
      <c r="C43379" s="5">
        <v>45804.5601157407</v>
      </c>
      <c r="D43379" s="5">
        <v>45811.385358796302</v>
      </c>
      <c r="E43379">
        <v>7</v>
      </c>
      <c r="F43379" s="6">
        <v>45809</v>
      </c>
    </row>
    <row r="43380" spans="1:6" x14ac:dyDescent="0.25">
      <c r="A43380" t="s">
        <v>6</v>
      </c>
      <c r="B43380" t="s">
        <v>141179</v>
      </c>
      <c r="C43380" s="5">
        <v>45804.555775462999</v>
      </c>
      <c r="D43380" s="5">
        <v>45811.380335648202</v>
      </c>
      <c r="E43380">
        <v>7</v>
      </c>
      <c r="F43380" s="6">
        <v>45809</v>
      </c>
    </row>
    <row r="43381" spans="1:6" x14ac:dyDescent="0.25">
      <c r="A43381" t="s">
        <v>6</v>
      </c>
      <c r="B43381" t="s">
        <v>141180</v>
      </c>
      <c r="C43381" s="5">
        <v>45804.552962962996</v>
      </c>
      <c r="D43381" s="5">
        <v>45811.3734259259</v>
      </c>
      <c r="E43381">
        <v>7</v>
      </c>
      <c r="F43381" s="6">
        <v>45809</v>
      </c>
    </row>
    <row r="43382" spans="1:6" x14ac:dyDescent="0.25">
      <c r="A43382" t="s">
        <v>6</v>
      </c>
      <c r="B43382" t="s">
        <v>141181</v>
      </c>
      <c r="C43382" s="5">
        <v>45804.551053240699</v>
      </c>
      <c r="D43382" s="5">
        <v>45811.364930555603</v>
      </c>
      <c r="E43382">
        <v>7</v>
      </c>
      <c r="F43382" s="6">
        <v>45809</v>
      </c>
    </row>
    <row r="43383" spans="1:6" x14ac:dyDescent="0.25">
      <c r="A43383" t="s">
        <v>6</v>
      </c>
      <c r="B43383" t="s">
        <v>141182</v>
      </c>
      <c r="C43383" s="5">
        <v>45804.538460648102</v>
      </c>
      <c r="D43383" s="5">
        <v>45812.662048611099</v>
      </c>
      <c r="E43383">
        <v>8</v>
      </c>
      <c r="F43383" s="6">
        <v>45809</v>
      </c>
    </row>
    <row r="43384" spans="1:6" x14ac:dyDescent="0.25">
      <c r="A43384" t="s">
        <v>6</v>
      </c>
      <c r="B43384" t="s">
        <v>141183</v>
      </c>
      <c r="C43384" s="5">
        <v>45804.531886574099</v>
      </c>
      <c r="D43384" s="5">
        <v>45811.349479166704</v>
      </c>
      <c r="E43384">
        <v>7</v>
      </c>
      <c r="F43384" s="6">
        <v>45809</v>
      </c>
    </row>
    <row r="43385" spans="1:6" x14ac:dyDescent="0.25">
      <c r="A43385" t="s">
        <v>6</v>
      </c>
      <c r="B43385" t="s">
        <v>141184</v>
      </c>
      <c r="C43385" s="5">
        <v>45804.528171296297</v>
      </c>
      <c r="D43385" s="5">
        <v>45811.346655092602</v>
      </c>
      <c r="E43385">
        <v>7</v>
      </c>
      <c r="F43385" s="6">
        <v>45809</v>
      </c>
    </row>
    <row r="43386" spans="1:6" x14ac:dyDescent="0.25">
      <c r="A43386" t="s">
        <v>6</v>
      </c>
      <c r="B43386" t="s">
        <v>141185</v>
      </c>
      <c r="C43386" s="5">
        <v>45804.528020833299</v>
      </c>
      <c r="D43386" s="5">
        <v>45812.660775463002</v>
      </c>
      <c r="E43386">
        <v>8</v>
      </c>
      <c r="F43386" s="6">
        <v>45809</v>
      </c>
    </row>
    <row r="43387" spans="1:6" x14ac:dyDescent="0.25">
      <c r="A43387" t="s">
        <v>6</v>
      </c>
      <c r="B43387" t="s">
        <v>141186</v>
      </c>
      <c r="C43387" s="5">
        <v>45804.525115740696</v>
      </c>
      <c r="D43387" s="5">
        <v>45811.326921296299</v>
      </c>
      <c r="E43387">
        <v>7</v>
      </c>
      <c r="F43387" s="6">
        <v>45809</v>
      </c>
    </row>
    <row r="43388" spans="1:6" x14ac:dyDescent="0.25">
      <c r="A43388" t="s">
        <v>6</v>
      </c>
      <c r="B43388" t="s">
        <v>141187</v>
      </c>
      <c r="C43388" s="5">
        <v>45804.514432870397</v>
      </c>
      <c r="D43388" s="5">
        <v>45813.322349536997</v>
      </c>
      <c r="E43388">
        <v>9</v>
      </c>
      <c r="F43388" s="6">
        <v>45809</v>
      </c>
    </row>
    <row r="43389" spans="1:6" x14ac:dyDescent="0.25">
      <c r="A43389" t="s">
        <v>6</v>
      </c>
      <c r="B43389" t="s">
        <v>141188</v>
      </c>
      <c r="C43389" s="5">
        <v>45804.5058796296</v>
      </c>
      <c r="D43389" s="5">
        <v>45812.371597222198</v>
      </c>
      <c r="E43389">
        <v>8</v>
      </c>
      <c r="F43389" s="6">
        <v>45809</v>
      </c>
    </row>
    <row r="43390" spans="1:6" x14ac:dyDescent="0.25">
      <c r="A43390" t="s">
        <v>6</v>
      </c>
      <c r="B43390" t="s">
        <v>141189</v>
      </c>
      <c r="C43390" s="5">
        <v>45804.503657407397</v>
      </c>
      <c r="D43390" s="5">
        <v>45812.375034722201</v>
      </c>
      <c r="E43390">
        <v>8</v>
      </c>
      <c r="F43390" s="6">
        <v>45809</v>
      </c>
    </row>
    <row r="43391" spans="1:6" x14ac:dyDescent="0.25">
      <c r="A43391" t="s">
        <v>6</v>
      </c>
      <c r="B43391" t="s">
        <v>141190</v>
      </c>
      <c r="C43391" s="5">
        <v>45804.500370370399</v>
      </c>
      <c r="D43391" s="5">
        <v>45812.604803240698</v>
      </c>
      <c r="E43391">
        <v>8</v>
      </c>
      <c r="F43391" s="6">
        <v>45809</v>
      </c>
    </row>
    <row r="43392" spans="1:6" x14ac:dyDescent="0.25">
      <c r="A43392" t="s">
        <v>6</v>
      </c>
      <c r="B43392" t="s">
        <v>141191</v>
      </c>
      <c r="C43392" s="5">
        <v>45804.4995949074</v>
      </c>
      <c r="D43392" s="5">
        <v>45814.645810185197</v>
      </c>
      <c r="E43392">
        <v>10</v>
      </c>
      <c r="F43392" s="6">
        <v>45809</v>
      </c>
    </row>
    <row r="43393" spans="1:6" x14ac:dyDescent="0.25">
      <c r="A43393" t="s">
        <v>6</v>
      </c>
      <c r="B43393" t="s">
        <v>141192</v>
      </c>
      <c r="C43393" s="5">
        <v>45804.497326388897</v>
      </c>
      <c r="D43393" s="5">
        <v>45814.325243055602</v>
      </c>
      <c r="E43393">
        <v>10</v>
      </c>
      <c r="F43393" s="6">
        <v>45809</v>
      </c>
    </row>
    <row r="43394" spans="1:6" x14ac:dyDescent="0.25">
      <c r="A43394" t="s">
        <v>6</v>
      </c>
      <c r="B43394" t="s">
        <v>141193</v>
      </c>
      <c r="C43394" s="5">
        <v>45804.494189814803</v>
      </c>
      <c r="D43394" s="5">
        <v>45825.584999999999</v>
      </c>
      <c r="E43394">
        <v>21</v>
      </c>
      <c r="F43394" s="6">
        <v>45809</v>
      </c>
    </row>
    <row r="43395" spans="1:6" x14ac:dyDescent="0.25">
      <c r="A43395" t="s">
        <v>6</v>
      </c>
      <c r="B43395" t="s">
        <v>141194</v>
      </c>
      <c r="C43395" s="5">
        <v>45804.491678240702</v>
      </c>
      <c r="D43395" s="5">
        <v>45810.683333333298</v>
      </c>
      <c r="E43395">
        <v>6</v>
      </c>
      <c r="F43395" s="6">
        <v>45809</v>
      </c>
    </row>
    <row r="43396" spans="1:6" x14ac:dyDescent="0.25">
      <c r="A43396" t="s">
        <v>6</v>
      </c>
      <c r="B43396" t="s">
        <v>141195</v>
      </c>
      <c r="C43396" s="5">
        <v>45804.489074074103</v>
      </c>
      <c r="D43396" s="5">
        <v>45812.6266203704</v>
      </c>
      <c r="E43396">
        <v>8</v>
      </c>
      <c r="F43396" s="6">
        <v>45809</v>
      </c>
    </row>
    <row r="43397" spans="1:6" x14ac:dyDescent="0.25">
      <c r="A43397" t="s">
        <v>6</v>
      </c>
      <c r="B43397" t="s">
        <v>141196</v>
      </c>
      <c r="C43397" s="5">
        <v>45804.487546296303</v>
      </c>
      <c r="D43397" s="5">
        <v>45811.3805208333</v>
      </c>
      <c r="E43397">
        <v>7</v>
      </c>
      <c r="F43397" s="6">
        <v>45809</v>
      </c>
    </row>
    <row r="43398" spans="1:6" x14ac:dyDescent="0.25">
      <c r="A43398" t="s">
        <v>6</v>
      </c>
      <c r="B43398" t="s">
        <v>141197</v>
      </c>
      <c r="C43398" s="5">
        <v>45804.472500000003</v>
      </c>
      <c r="D43398" s="5">
        <v>45814.4199884259</v>
      </c>
      <c r="E43398">
        <v>10</v>
      </c>
      <c r="F43398" s="6">
        <v>45809</v>
      </c>
    </row>
    <row r="43399" spans="1:6" x14ac:dyDescent="0.25">
      <c r="A43399" t="s">
        <v>6</v>
      </c>
      <c r="B43399" t="s">
        <v>141198</v>
      </c>
      <c r="C43399" s="5">
        <v>45804.468240740702</v>
      </c>
      <c r="D43399" s="5">
        <v>45825.4041319444</v>
      </c>
      <c r="E43399">
        <v>21</v>
      </c>
      <c r="F43399" s="6">
        <v>45809</v>
      </c>
    </row>
    <row r="43400" spans="1:6" x14ac:dyDescent="0.25">
      <c r="A43400" t="s">
        <v>6</v>
      </c>
      <c r="B43400" t="s">
        <v>141199</v>
      </c>
      <c r="C43400" s="5">
        <v>45804.465833333299</v>
      </c>
      <c r="D43400" s="5">
        <v>45826.436770833301</v>
      </c>
      <c r="E43400">
        <v>22</v>
      </c>
      <c r="F43400" s="6">
        <v>45809</v>
      </c>
    </row>
    <row r="43401" spans="1:6" x14ac:dyDescent="0.25">
      <c r="A43401" t="s">
        <v>6</v>
      </c>
      <c r="B43401" t="s">
        <v>141200</v>
      </c>
      <c r="C43401" s="5">
        <v>45804.459328703699</v>
      </c>
      <c r="D43401" s="5">
        <v>45818.364432870403</v>
      </c>
      <c r="E43401">
        <v>14</v>
      </c>
      <c r="F43401" s="6">
        <v>45809</v>
      </c>
    </row>
    <row r="43402" spans="1:6" x14ac:dyDescent="0.25">
      <c r="A43402" t="s">
        <v>6</v>
      </c>
      <c r="B43402" t="s">
        <v>141201</v>
      </c>
      <c r="C43402" s="5">
        <v>45804.455543981501</v>
      </c>
      <c r="D43402" s="5">
        <v>45811.344351851898</v>
      </c>
      <c r="E43402">
        <v>7</v>
      </c>
      <c r="F43402" s="6">
        <v>45809</v>
      </c>
    </row>
    <row r="43403" spans="1:6" x14ac:dyDescent="0.25">
      <c r="A43403" t="s">
        <v>6</v>
      </c>
      <c r="B43403" t="s">
        <v>141202</v>
      </c>
      <c r="C43403" s="5">
        <v>45804.447685185201</v>
      </c>
      <c r="D43403" s="5">
        <v>45811.339664351799</v>
      </c>
      <c r="E43403">
        <v>7</v>
      </c>
      <c r="F43403" s="6">
        <v>45809</v>
      </c>
    </row>
    <row r="43404" spans="1:6" x14ac:dyDescent="0.25">
      <c r="A43404" t="s">
        <v>6</v>
      </c>
      <c r="B43404" t="s">
        <v>141203</v>
      </c>
      <c r="C43404" s="5">
        <v>45804.4453587963</v>
      </c>
      <c r="D43404" s="5">
        <v>45819.6179050926</v>
      </c>
      <c r="E43404">
        <v>15</v>
      </c>
      <c r="F43404" s="6">
        <v>45809</v>
      </c>
    </row>
    <row r="43405" spans="1:6" x14ac:dyDescent="0.25">
      <c r="A43405" t="s">
        <v>6</v>
      </c>
      <c r="B43405" t="s">
        <v>141204</v>
      </c>
      <c r="C43405" s="5">
        <v>45804.443136574097</v>
      </c>
      <c r="D43405" s="5">
        <v>45811.324861111098</v>
      </c>
      <c r="E43405">
        <v>7</v>
      </c>
      <c r="F43405" s="6">
        <v>45809</v>
      </c>
    </row>
    <row r="43406" spans="1:6" x14ac:dyDescent="0.25">
      <c r="A43406" t="s">
        <v>6</v>
      </c>
      <c r="B43406" t="s">
        <v>141205</v>
      </c>
      <c r="C43406" s="5">
        <v>45804.441956018498</v>
      </c>
      <c r="D43406" s="5">
        <v>45811.645231481503</v>
      </c>
      <c r="E43406">
        <v>7</v>
      </c>
      <c r="F43406" s="6">
        <v>45809</v>
      </c>
    </row>
    <row r="43407" spans="1:6" x14ac:dyDescent="0.25">
      <c r="A43407" t="s">
        <v>6</v>
      </c>
      <c r="B43407" t="s">
        <v>141206</v>
      </c>
      <c r="C43407" s="5">
        <v>45804.441655092603</v>
      </c>
      <c r="D43407" s="5">
        <v>45810.6698958333</v>
      </c>
      <c r="E43407">
        <v>6</v>
      </c>
      <c r="F43407" s="6">
        <v>45809</v>
      </c>
    </row>
    <row r="43408" spans="1:6" x14ac:dyDescent="0.25">
      <c r="A43408" t="s">
        <v>6</v>
      </c>
      <c r="B43408" t="s">
        <v>141207</v>
      </c>
      <c r="C43408" s="5">
        <v>45804.440462963001</v>
      </c>
      <c r="D43408" s="5">
        <v>45827.4300925926</v>
      </c>
      <c r="E43408">
        <v>23</v>
      </c>
      <c r="F43408" s="6">
        <v>45809</v>
      </c>
    </row>
    <row r="43409" spans="1:6" x14ac:dyDescent="0.25">
      <c r="A43409" t="s">
        <v>6</v>
      </c>
      <c r="B43409" t="s">
        <v>141208</v>
      </c>
      <c r="C43409" s="5">
        <v>45804.440127314803</v>
      </c>
      <c r="D43409" s="5">
        <v>45810.660694444399</v>
      </c>
      <c r="E43409">
        <v>6</v>
      </c>
      <c r="F43409" s="6">
        <v>45809</v>
      </c>
    </row>
    <row r="43410" spans="1:6" x14ac:dyDescent="0.25">
      <c r="A43410" t="s">
        <v>6</v>
      </c>
      <c r="B43410" t="s">
        <v>141209</v>
      </c>
      <c r="C43410" s="5">
        <v>45804.4281597222</v>
      </c>
      <c r="D43410" s="5">
        <v>45814.654814814799</v>
      </c>
      <c r="E43410">
        <v>10</v>
      </c>
      <c r="F43410" s="6">
        <v>45809</v>
      </c>
    </row>
    <row r="43411" spans="1:6" x14ac:dyDescent="0.25">
      <c r="A43411" t="s">
        <v>6</v>
      </c>
      <c r="B43411" t="s">
        <v>141210</v>
      </c>
      <c r="C43411" s="5">
        <v>45804.424606481502</v>
      </c>
      <c r="D43411" s="5">
        <v>45814.614826388897</v>
      </c>
      <c r="E43411">
        <v>10</v>
      </c>
      <c r="F43411" s="6">
        <v>45809</v>
      </c>
    </row>
    <row r="43412" spans="1:6" x14ac:dyDescent="0.25">
      <c r="A43412" t="s">
        <v>6</v>
      </c>
      <c r="B43412" t="s">
        <v>141211</v>
      </c>
      <c r="C43412" s="5">
        <v>45804.422581018502</v>
      </c>
      <c r="D43412" s="5">
        <v>45810.6100925926</v>
      </c>
      <c r="E43412">
        <v>6</v>
      </c>
      <c r="F43412" s="6">
        <v>45809</v>
      </c>
    </row>
    <row r="43413" spans="1:6" x14ac:dyDescent="0.25">
      <c r="A43413" t="s">
        <v>6</v>
      </c>
      <c r="B43413" t="s">
        <v>141212</v>
      </c>
      <c r="C43413" s="5">
        <v>45804.422037037002</v>
      </c>
      <c r="D43413" s="5">
        <v>45817.353310185201</v>
      </c>
      <c r="E43413">
        <v>13</v>
      </c>
      <c r="F43413" s="6">
        <v>45809</v>
      </c>
    </row>
    <row r="43414" spans="1:6" x14ac:dyDescent="0.25">
      <c r="A43414" t="s">
        <v>6</v>
      </c>
      <c r="B43414" t="s">
        <v>141213</v>
      </c>
      <c r="C43414" s="5">
        <v>45804.421493055597</v>
      </c>
      <c r="D43414" s="5">
        <v>45818.406678240703</v>
      </c>
      <c r="E43414">
        <v>14</v>
      </c>
      <c r="F43414" s="6">
        <v>45809</v>
      </c>
    </row>
    <row r="43415" spans="1:6" x14ac:dyDescent="0.25">
      <c r="A43415" t="s">
        <v>6</v>
      </c>
      <c r="B43415" t="s">
        <v>141214</v>
      </c>
      <c r="C43415" s="5">
        <v>45804.418692129599</v>
      </c>
      <c r="D43415" s="5">
        <v>45818.333067129599</v>
      </c>
      <c r="E43415">
        <v>14</v>
      </c>
      <c r="F43415" s="6">
        <v>45809</v>
      </c>
    </row>
    <row r="43416" spans="1:6" x14ac:dyDescent="0.25">
      <c r="A43416" t="s">
        <v>6</v>
      </c>
      <c r="B43416" t="s">
        <v>141215</v>
      </c>
      <c r="C43416" s="5">
        <v>45804.413078703699</v>
      </c>
      <c r="D43416" s="5">
        <v>45812.402627314797</v>
      </c>
      <c r="E43416">
        <v>8</v>
      </c>
      <c r="F43416" s="6">
        <v>45809</v>
      </c>
    </row>
    <row r="43417" spans="1:6" x14ac:dyDescent="0.25">
      <c r="A43417" t="s">
        <v>6</v>
      </c>
      <c r="B43417" t="s">
        <v>141216</v>
      </c>
      <c r="C43417" s="5">
        <v>45804.407581018502</v>
      </c>
      <c r="D43417" s="5">
        <v>45826.339282407404</v>
      </c>
      <c r="E43417">
        <v>22</v>
      </c>
      <c r="F43417" s="6">
        <v>45809</v>
      </c>
    </row>
    <row r="43418" spans="1:6" x14ac:dyDescent="0.25">
      <c r="A43418" t="s">
        <v>6</v>
      </c>
      <c r="B43418" t="s">
        <v>141217</v>
      </c>
      <c r="C43418" s="5">
        <v>45804.405810185199</v>
      </c>
      <c r="D43418" s="5">
        <v>45810.4596759259</v>
      </c>
      <c r="E43418">
        <v>6</v>
      </c>
      <c r="F43418" s="6">
        <v>45809</v>
      </c>
    </row>
    <row r="43419" spans="1:6" x14ac:dyDescent="0.25">
      <c r="A43419" t="s">
        <v>6</v>
      </c>
      <c r="B43419" t="s">
        <v>141218</v>
      </c>
      <c r="C43419" s="5">
        <v>45804.387974537</v>
      </c>
      <c r="D43419" s="5">
        <v>45810.465740740699</v>
      </c>
      <c r="E43419">
        <v>6</v>
      </c>
      <c r="F43419" s="6">
        <v>45809</v>
      </c>
    </row>
    <row r="43420" spans="1:6" x14ac:dyDescent="0.25">
      <c r="A43420" t="s">
        <v>6</v>
      </c>
      <c r="B43420" t="s">
        <v>141219</v>
      </c>
      <c r="C43420" s="5">
        <v>45804.387037036999</v>
      </c>
      <c r="D43420" s="5">
        <v>45810.472337963001</v>
      </c>
      <c r="E43420">
        <v>6</v>
      </c>
      <c r="F43420" s="6">
        <v>45809</v>
      </c>
    </row>
    <row r="43421" spans="1:6" x14ac:dyDescent="0.25">
      <c r="A43421" t="s">
        <v>6</v>
      </c>
      <c r="B43421" t="s">
        <v>141220</v>
      </c>
      <c r="C43421" s="5">
        <v>45804.386099536998</v>
      </c>
      <c r="D43421" s="5">
        <v>45810.536261574103</v>
      </c>
      <c r="E43421">
        <v>6</v>
      </c>
      <c r="F43421" s="6">
        <v>45809</v>
      </c>
    </row>
    <row r="43422" spans="1:6" x14ac:dyDescent="0.25">
      <c r="A43422" t="s">
        <v>6</v>
      </c>
      <c r="B43422" t="s">
        <v>141221</v>
      </c>
      <c r="C43422" s="5">
        <v>45804.383865740703</v>
      </c>
      <c r="D43422" s="5">
        <v>45812.661412037</v>
      </c>
      <c r="E43422">
        <v>8</v>
      </c>
      <c r="F43422" s="6">
        <v>45809</v>
      </c>
    </row>
    <row r="43423" spans="1:6" x14ac:dyDescent="0.25">
      <c r="A43423" t="s">
        <v>6</v>
      </c>
      <c r="B43423" t="s">
        <v>141222</v>
      </c>
      <c r="C43423" s="5">
        <v>45804.3816898148</v>
      </c>
      <c r="D43423" s="5">
        <v>45813.366539351897</v>
      </c>
      <c r="E43423">
        <v>9</v>
      </c>
      <c r="F43423" s="6">
        <v>45809</v>
      </c>
    </row>
    <row r="43424" spans="1:6" x14ac:dyDescent="0.25">
      <c r="A43424" t="s">
        <v>6</v>
      </c>
      <c r="B43424" t="s">
        <v>141223</v>
      </c>
      <c r="C43424" s="5">
        <v>45804.3812847222</v>
      </c>
      <c r="D43424" s="5">
        <v>45813.567951388897</v>
      </c>
      <c r="E43424">
        <v>9</v>
      </c>
      <c r="F43424" s="6">
        <v>45809</v>
      </c>
    </row>
    <row r="43425" spans="1:6" x14ac:dyDescent="0.25">
      <c r="A43425" t="s">
        <v>6</v>
      </c>
      <c r="B43425" t="s">
        <v>141224</v>
      </c>
      <c r="C43425" s="5">
        <v>45804.380983796298</v>
      </c>
      <c r="D43425" s="5">
        <v>45812.392256944397</v>
      </c>
      <c r="E43425">
        <v>8</v>
      </c>
      <c r="F43425" s="6">
        <v>45809</v>
      </c>
    </row>
    <row r="43426" spans="1:6" x14ac:dyDescent="0.25">
      <c r="A43426" t="s">
        <v>6</v>
      </c>
      <c r="B43426" t="s">
        <v>141225</v>
      </c>
      <c r="C43426" s="5">
        <v>45804.3751388889</v>
      </c>
      <c r="D43426" s="5">
        <v>45810.551863425899</v>
      </c>
      <c r="E43426">
        <v>6</v>
      </c>
      <c r="F43426" s="6">
        <v>45809</v>
      </c>
    </row>
    <row r="43427" spans="1:6" x14ac:dyDescent="0.25">
      <c r="A43427" t="s">
        <v>6</v>
      </c>
      <c r="B43427" t="s">
        <v>141226</v>
      </c>
      <c r="C43427" s="5">
        <v>45804.371874999997</v>
      </c>
      <c r="D43427" s="5">
        <v>45810.556631944397</v>
      </c>
      <c r="E43427">
        <v>6</v>
      </c>
      <c r="F43427" s="6">
        <v>45809</v>
      </c>
    </row>
    <row r="43428" spans="1:6" x14ac:dyDescent="0.25">
      <c r="A43428" t="s">
        <v>6</v>
      </c>
      <c r="B43428" t="s">
        <v>141227</v>
      </c>
      <c r="C43428" s="5">
        <v>45804.366458333301</v>
      </c>
      <c r="D43428" s="5">
        <v>45813.338888888902</v>
      </c>
      <c r="E43428">
        <v>9</v>
      </c>
      <c r="F43428" s="6">
        <v>45809</v>
      </c>
    </row>
    <row r="43429" spans="1:6" x14ac:dyDescent="0.25">
      <c r="A43429" t="s">
        <v>6</v>
      </c>
      <c r="B43429" t="s">
        <v>141228</v>
      </c>
      <c r="C43429" s="5">
        <v>45804.3651157407</v>
      </c>
      <c r="D43429" s="5">
        <v>45820.3290277778</v>
      </c>
      <c r="E43429">
        <v>16</v>
      </c>
      <c r="F43429" s="6">
        <v>45809</v>
      </c>
    </row>
    <row r="43430" spans="1:6" x14ac:dyDescent="0.25">
      <c r="A43430" t="s">
        <v>6</v>
      </c>
      <c r="B43430" t="s">
        <v>141229</v>
      </c>
      <c r="C43430" s="5">
        <v>45804.362245370401</v>
      </c>
      <c r="D43430" s="5">
        <v>45810.568414351903</v>
      </c>
      <c r="E43430">
        <v>6</v>
      </c>
      <c r="F43430" s="6">
        <v>45809</v>
      </c>
    </row>
    <row r="43431" spans="1:6" x14ac:dyDescent="0.25">
      <c r="A43431" t="s">
        <v>6</v>
      </c>
      <c r="B43431" t="s">
        <v>141230</v>
      </c>
      <c r="C43431" s="5">
        <v>45804.351990740703</v>
      </c>
      <c r="D43431" s="5">
        <v>45810.574814814798</v>
      </c>
      <c r="E43431">
        <v>6</v>
      </c>
      <c r="F43431" s="6">
        <v>45809</v>
      </c>
    </row>
    <row r="43432" spans="1:6" x14ac:dyDescent="0.25">
      <c r="A43432" t="s">
        <v>6</v>
      </c>
      <c r="B43432" t="s">
        <v>141231</v>
      </c>
      <c r="C43432" s="5">
        <v>45804.3375115741</v>
      </c>
      <c r="D43432" s="5">
        <v>45825.419745370396</v>
      </c>
      <c r="E43432">
        <v>21</v>
      </c>
      <c r="F43432" s="6">
        <v>45809</v>
      </c>
    </row>
    <row r="43433" spans="1:6" x14ac:dyDescent="0.25">
      <c r="A43433" t="s">
        <v>6</v>
      </c>
      <c r="B43433" t="s">
        <v>141232</v>
      </c>
      <c r="C43433" s="5">
        <v>45804.327615740702</v>
      </c>
      <c r="D43433" s="5">
        <v>45826.5373958333</v>
      </c>
      <c r="E43433">
        <v>22</v>
      </c>
      <c r="F43433" s="6">
        <v>45809</v>
      </c>
    </row>
    <row r="43434" spans="1:6" x14ac:dyDescent="0.25">
      <c r="A43434" t="s">
        <v>6</v>
      </c>
      <c r="B43434" t="s">
        <v>141233</v>
      </c>
      <c r="C43434" s="5">
        <v>45804.3264583333</v>
      </c>
      <c r="D43434" s="5">
        <v>45810.4510532407</v>
      </c>
      <c r="E43434">
        <v>6</v>
      </c>
      <c r="F43434" s="6">
        <v>45809</v>
      </c>
    </row>
    <row r="43435" spans="1:6" x14ac:dyDescent="0.25">
      <c r="A43435" t="s">
        <v>6</v>
      </c>
      <c r="B43435" t="s">
        <v>141234</v>
      </c>
      <c r="C43435" s="5">
        <v>45804.320428240702</v>
      </c>
      <c r="D43435" s="5">
        <v>45824.564594907402</v>
      </c>
      <c r="E43435">
        <v>20</v>
      </c>
      <c r="F43435" s="6">
        <v>45809</v>
      </c>
    </row>
    <row r="43436" spans="1:6" x14ac:dyDescent="0.25">
      <c r="A43436" t="s">
        <v>6</v>
      </c>
      <c r="B43436" t="s">
        <v>141235</v>
      </c>
      <c r="C43436" s="5">
        <v>45804.317662037</v>
      </c>
      <c r="D43436" s="5">
        <v>45810.433171296303</v>
      </c>
      <c r="E43436">
        <v>6</v>
      </c>
      <c r="F43436" s="6">
        <v>45809</v>
      </c>
    </row>
    <row r="43437" spans="1:6" x14ac:dyDescent="0.25">
      <c r="A43437" t="s">
        <v>6</v>
      </c>
      <c r="B43437" t="s">
        <v>141236</v>
      </c>
      <c r="C43437" s="5">
        <v>45804.303483796299</v>
      </c>
      <c r="D43437" s="5">
        <v>45812.350231481498</v>
      </c>
      <c r="E43437">
        <v>8</v>
      </c>
      <c r="F43437" s="6">
        <v>45809</v>
      </c>
    </row>
    <row r="43438" spans="1:6" x14ac:dyDescent="0.25">
      <c r="A43438" t="s">
        <v>6</v>
      </c>
      <c r="B43438" t="s">
        <v>141237</v>
      </c>
      <c r="C43438" s="5">
        <v>45804.289583333302</v>
      </c>
      <c r="D43438" s="5">
        <v>45826.530949074098</v>
      </c>
      <c r="E43438">
        <v>22</v>
      </c>
      <c r="F43438" s="6">
        <v>45809</v>
      </c>
    </row>
    <row r="43439" spans="1:6" x14ac:dyDescent="0.25">
      <c r="A43439" t="s">
        <v>6</v>
      </c>
      <c r="B43439" t="s">
        <v>141238</v>
      </c>
      <c r="C43439" s="5">
        <v>45804.288761574098</v>
      </c>
      <c r="D43439" s="5">
        <v>45812.564131944397</v>
      </c>
      <c r="E43439">
        <v>8</v>
      </c>
      <c r="F43439" s="6">
        <v>45809</v>
      </c>
    </row>
    <row r="43440" spans="1:6" x14ac:dyDescent="0.25">
      <c r="A43440" t="s">
        <v>6</v>
      </c>
      <c r="B43440" t="s">
        <v>141239</v>
      </c>
      <c r="C43440" s="5">
        <v>45804.274976851899</v>
      </c>
      <c r="D43440" s="5">
        <v>45811.669525463003</v>
      </c>
      <c r="E43440">
        <v>7</v>
      </c>
      <c r="F43440" s="6">
        <v>45809</v>
      </c>
    </row>
    <row r="43441" spans="1:6" x14ac:dyDescent="0.25">
      <c r="A43441" t="s">
        <v>6</v>
      </c>
      <c r="B43441" t="s">
        <v>141240</v>
      </c>
      <c r="C43441" s="5">
        <v>45804.010231481501</v>
      </c>
      <c r="D43441" s="5">
        <v>45821.559374999997</v>
      </c>
      <c r="E43441">
        <v>18</v>
      </c>
      <c r="F43441" s="6">
        <v>45809</v>
      </c>
    </row>
    <row r="43442" spans="1:6" x14ac:dyDescent="0.25">
      <c r="A43442" t="s">
        <v>6</v>
      </c>
      <c r="B43442" t="s">
        <v>141241</v>
      </c>
      <c r="C43442" s="5">
        <v>45803.979120370401</v>
      </c>
      <c r="D43442" s="5">
        <v>45813.664525462998</v>
      </c>
      <c r="E43442">
        <v>10</v>
      </c>
      <c r="F43442" s="6">
        <v>45809</v>
      </c>
    </row>
    <row r="43443" spans="1:6" x14ac:dyDescent="0.25">
      <c r="A43443" t="s">
        <v>6</v>
      </c>
      <c r="B43443" t="s">
        <v>141242</v>
      </c>
      <c r="C43443" s="5">
        <v>45803.9191319444</v>
      </c>
      <c r="D43443" s="5">
        <v>45818.432453703703</v>
      </c>
      <c r="E43443">
        <v>15</v>
      </c>
      <c r="F43443" s="6">
        <v>45809</v>
      </c>
    </row>
    <row r="43444" spans="1:6" x14ac:dyDescent="0.25">
      <c r="A43444" t="s">
        <v>6</v>
      </c>
      <c r="B43444" t="s">
        <v>141243</v>
      </c>
      <c r="C43444" s="5">
        <v>45803.7871759259</v>
      </c>
      <c r="D43444" s="5">
        <v>45810.548969907402</v>
      </c>
      <c r="E43444">
        <v>7</v>
      </c>
      <c r="F43444" s="6">
        <v>45809</v>
      </c>
    </row>
    <row r="43445" spans="1:6" x14ac:dyDescent="0.25">
      <c r="A43445" t="s">
        <v>6</v>
      </c>
      <c r="B43445" t="s">
        <v>141244</v>
      </c>
      <c r="C43445" s="5">
        <v>45803.715185185203</v>
      </c>
      <c r="D43445" s="5">
        <v>45810.552662037</v>
      </c>
      <c r="E43445">
        <v>7</v>
      </c>
      <c r="F43445" s="6">
        <v>45809</v>
      </c>
    </row>
    <row r="43446" spans="1:6" x14ac:dyDescent="0.25">
      <c r="A43446" t="s">
        <v>6</v>
      </c>
      <c r="B43446" t="s">
        <v>141245</v>
      </c>
      <c r="C43446" s="5">
        <v>45803.713599536997</v>
      </c>
      <c r="D43446" s="5">
        <v>45810.415358796301</v>
      </c>
      <c r="E43446">
        <v>7</v>
      </c>
      <c r="F43446" s="6">
        <v>45809</v>
      </c>
    </row>
    <row r="43447" spans="1:6" x14ac:dyDescent="0.25">
      <c r="A43447" t="s">
        <v>6</v>
      </c>
      <c r="B43447" t="s">
        <v>141246</v>
      </c>
      <c r="C43447" s="5">
        <v>45803.712083333303</v>
      </c>
      <c r="D43447" s="5">
        <v>45810.642708333296</v>
      </c>
      <c r="E43447">
        <v>7</v>
      </c>
      <c r="F43447" s="6">
        <v>45809</v>
      </c>
    </row>
    <row r="43448" spans="1:6" x14ac:dyDescent="0.25">
      <c r="A43448" t="s">
        <v>6</v>
      </c>
      <c r="B43448" t="s">
        <v>141247</v>
      </c>
      <c r="C43448" s="5">
        <v>45803.705543981501</v>
      </c>
      <c r="D43448" s="5">
        <v>45810.637627314798</v>
      </c>
      <c r="E43448">
        <v>7</v>
      </c>
      <c r="F43448" s="6">
        <v>45809</v>
      </c>
    </row>
    <row r="43449" spans="1:6" x14ac:dyDescent="0.25">
      <c r="A43449" t="s">
        <v>6</v>
      </c>
      <c r="B43449" t="s">
        <v>141248</v>
      </c>
      <c r="C43449" s="5">
        <v>45803.696550925903</v>
      </c>
      <c r="D43449" s="5">
        <v>45810.625277777799</v>
      </c>
      <c r="E43449">
        <v>7</v>
      </c>
      <c r="F43449" s="6">
        <v>45809</v>
      </c>
    </row>
    <row r="43450" spans="1:6" x14ac:dyDescent="0.25">
      <c r="A43450" t="s">
        <v>6</v>
      </c>
      <c r="B43450" t="s">
        <v>141249</v>
      </c>
      <c r="C43450" s="5">
        <v>45803.690590277802</v>
      </c>
      <c r="D43450" s="5">
        <v>45810.5945138889</v>
      </c>
      <c r="E43450">
        <v>7</v>
      </c>
      <c r="F43450" s="6">
        <v>45809</v>
      </c>
    </row>
    <row r="43451" spans="1:6" x14ac:dyDescent="0.25">
      <c r="A43451" t="s">
        <v>6</v>
      </c>
      <c r="B43451" t="s">
        <v>141250</v>
      </c>
      <c r="C43451" s="5">
        <v>45803.686747685198</v>
      </c>
      <c r="D43451" s="5">
        <v>45810.581365740698</v>
      </c>
      <c r="E43451">
        <v>7</v>
      </c>
      <c r="F43451" s="6">
        <v>45809</v>
      </c>
    </row>
    <row r="43452" spans="1:6" x14ac:dyDescent="0.25">
      <c r="A43452" t="s">
        <v>6</v>
      </c>
      <c r="B43452" t="s">
        <v>141251</v>
      </c>
      <c r="C43452" s="5">
        <v>45803.660740740699</v>
      </c>
      <c r="D43452" s="5">
        <v>45813.370949074102</v>
      </c>
      <c r="E43452">
        <v>10</v>
      </c>
      <c r="F43452" s="6">
        <v>45809</v>
      </c>
    </row>
    <row r="43453" spans="1:6" x14ac:dyDescent="0.25">
      <c r="A43453" t="s">
        <v>6</v>
      </c>
      <c r="B43453" t="s">
        <v>141252</v>
      </c>
      <c r="C43453" s="5">
        <v>45803.657939814802</v>
      </c>
      <c r="D43453" s="5">
        <v>45810.578101851897</v>
      </c>
      <c r="E43453">
        <v>7</v>
      </c>
      <c r="F43453" s="6">
        <v>45809</v>
      </c>
    </row>
    <row r="43454" spans="1:6" x14ac:dyDescent="0.25">
      <c r="A43454" t="s">
        <v>6</v>
      </c>
      <c r="B43454" t="s">
        <v>141253</v>
      </c>
      <c r="C43454" s="5">
        <v>45803.648946759298</v>
      </c>
      <c r="D43454" s="5">
        <v>45810.5753819444</v>
      </c>
      <c r="E43454">
        <v>7</v>
      </c>
      <c r="F43454" s="6">
        <v>45809</v>
      </c>
    </row>
    <row r="43455" spans="1:6" x14ac:dyDescent="0.25">
      <c r="A43455" t="s">
        <v>6</v>
      </c>
      <c r="B43455" t="s">
        <v>141254</v>
      </c>
      <c r="C43455" s="5">
        <v>45803.646979166697</v>
      </c>
      <c r="D43455" s="5">
        <v>45810.572476851798</v>
      </c>
      <c r="E43455">
        <v>7</v>
      </c>
      <c r="F43455" s="6">
        <v>45809</v>
      </c>
    </row>
    <row r="43456" spans="1:6" x14ac:dyDescent="0.25">
      <c r="A43456" t="s">
        <v>6</v>
      </c>
      <c r="B43456" t="s">
        <v>141255</v>
      </c>
      <c r="C43456" s="5">
        <v>45803.644918981503</v>
      </c>
      <c r="D43456" s="5">
        <v>45813.527569444399</v>
      </c>
      <c r="E43456">
        <v>10</v>
      </c>
      <c r="F43456" s="6">
        <v>45809</v>
      </c>
    </row>
    <row r="43457" spans="1:6" x14ac:dyDescent="0.25">
      <c r="A43457" t="s">
        <v>6</v>
      </c>
      <c r="B43457" t="s">
        <v>141256</v>
      </c>
      <c r="C43457" s="5">
        <v>45803.638946759304</v>
      </c>
      <c r="D43457" s="5">
        <v>45810.5638078704</v>
      </c>
      <c r="E43457">
        <v>7</v>
      </c>
      <c r="F43457" s="6">
        <v>45809</v>
      </c>
    </row>
    <row r="43458" spans="1:6" x14ac:dyDescent="0.25">
      <c r="A43458" t="s">
        <v>6</v>
      </c>
      <c r="B43458" t="s">
        <v>141257</v>
      </c>
      <c r="C43458" s="5">
        <v>45803.634826388901</v>
      </c>
      <c r="D43458" s="5">
        <v>45817.353888888902</v>
      </c>
      <c r="E43458">
        <v>14</v>
      </c>
      <c r="F43458" s="6">
        <v>45809</v>
      </c>
    </row>
    <row r="43459" spans="1:6" x14ac:dyDescent="0.25">
      <c r="A43459" t="s">
        <v>6</v>
      </c>
      <c r="B43459" t="s">
        <v>141258</v>
      </c>
      <c r="C43459" s="5">
        <v>45803.6319097222</v>
      </c>
      <c r="D43459" s="5">
        <v>45810.549629629597</v>
      </c>
      <c r="E43459">
        <v>7</v>
      </c>
      <c r="F43459" s="6">
        <v>45809</v>
      </c>
    </row>
    <row r="43460" spans="1:6" x14ac:dyDescent="0.25">
      <c r="A43460" t="s">
        <v>6</v>
      </c>
      <c r="B43460" t="s">
        <v>141259</v>
      </c>
      <c r="C43460" s="5">
        <v>45803.631319444401</v>
      </c>
      <c r="D43460" s="5">
        <v>45811.659131944398</v>
      </c>
      <c r="E43460">
        <v>8</v>
      </c>
      <c r="F43460" s="6">
        <v>45809</v>
      </c>
    </row>
    <row r="43461" spans="1:6" x14ac:dyDescent="0.25">
      <c r="A43461" t="s">
        <v>6</v>
      </c>
      <c r="B43461" t="s">
        <v>141260</v>
      </c>
      <c r="C43461" s="5">
        <v>45803.614699074104</v>
      </c>
      <c r="D43461" s="5">
        <v>45812.346875000003</v>
      </c>
      <c r="E43461">
        <v>9</v>
      </c>
      <c r="F43461" s="6">
        <v>45809</v>
      </c>
    </row>
    <row r="43462" spans="1:6" x14ac:dyDescent="0.25">
      <c r="A43462" t="s">
        <v>6</v>
      </c>
      <c r="B43462" t="s">
        <v>141261</v>
      </c>
      <c r="C43462" s="5">
        <v>45803.604606481502</v>
      </c>
      <c r="D43462" s="5">
        <v>45810.525532407402</v>
      </c>
      <c r="E43462">
        <v>7</v>
      </c>
      <c r="F43462" s="6">
        <v>45809</v>
      </c>
    </row>
    <row r="43463" spans="1:6" x14ac:dyDescent="0.25">
      <c r="A43463" t="s">
        <v>6</v>
      </c>
      <c r="B43463" t="s">
        <v>141262</v>
      </c>
      <c r="C43463" s="5">
        <v>45803.600069444401</v>
      </c>
      <c r="D43463" s="5">
        <v>45810.471990740698</v>
      </c>
      <c r="E43463">
        <v>7</v>
      </c>
      <c r="F43463" s="6">
        <v>45809</v>
      </c>
    </row>
    <row r="43464" spans="1:6" x14ac:dyDescent="0.25">
      <c r="A43464" t="s">
        <v>6</v>
      </c>
      <c r="B43464" t="s">
        <v>141263</v>
      </c>
      <c r="C43464" s="5">
        <v>45803.598634259302</v>
      </c>
      <c r="D43464" s="5">
        <v>45811.653969907398</v>
      </c>
      <c r="E43464">
        <v>8</v>
      </c>
      <c r="F43464" s="6">
        <v>45809</v>
      </c>
    </row>
    <row r="43465" spans="1:6" x14ac:dyDescent="0.25">
      <c r="A43465" t="s">
        <v>6</v>
      </c>
      <c r="B43465" t="s">
        <v>141264</v>
      </c>
      <c r="C43465" s="5">
        <v>45803.596967592603</v>
      </c>
      <c r="D43465" s="5">
        <v>45810.444537037001</v>
      </c>
      <c r="E43465">
        <v>7</v>
      </c>
      <c r="F43465" s="6">
        <v>45809</v>
      </c>
    </row>
    <row r="43466" spans="1:6" x14ac:dyDescent="0.25">
      <c r="A43466" t="s">
        <v>6</v>
      </c>
      <c r="B43466" t="s">
        <v>141265</v>
      </c>
      <c r="C43466" s="5">
        <v>45803.5926273148</v>
      </c>
      <c r="D43466" s="5">
        <v>45810.442222222198</v>
      </c>
      <c r="E43466">
        <v>7</v>
      </c>
      <c r="F43466" s="6">
        <v>45809</v>
      </c>
    </row>
    <row r="43467" spans="1:6" x14ac:dyDescent="0.25">
      <c r="A43467" t="s">
        <v>6</v>
      </c>
      <c r="B43467" t="s">
        <v>141266</v>
      </c>
      <c r="C43467" s="5">
        <v>45803.5855787037</v>
      </c>
      <c r="D43467" s="5">
        <v>45810.431273148097</v>
      </c>
      <c r="E43467">
        <v>7</v>
      </c>
      <c r="F43467" s="6">
        <v>45809</v>
      </c>
    </row>
    <row r="43468" spans="1:6" x14ac:dyDescent="0.25">
      <c r="A43468" t="s">
        <v>6</v>
      </c>
      <c r="B43468" t="s">
        <v>141267</v>
      </c>
      <c r="C43468" s="5">
        <v>45803.581087963001</v>
      </c>
      <c r="D43468" s="5">
        <v>45812.3209837963</v>
      </c>
      <c r="E43468">
        <v>9</v>
      </c>
      <c r="F43468" s="6">
        <v>45809</v>
      </c>
    </row>
    <row r="43469" spans="1:6" x14ac:dyDescent="0.25">
      <c r="A43469" t="s">
        <v>6</v>
      </c>
      <c r="B43469" t="s">
        <v>141268</v>
      </c>
      <c r="C43469" s="5">
        <v>45803.5792939815</v>
      </c>
      <c r="D43469" s="5">
        <v>45814.623645833301</v>
      </c>
      <c r="E43469">
        <v>11</v>
      </c>
      <c r="F43469" s="6">
        <v>45809</v>
      </c>
    </row>
    <row r="43470" spans="1:6" x14ac:dyDescent="0.25">
      <c r="A43470" t="s">
        <v>6</v>
      </c>
      <c r="B43470" t="s">
        <v>141269</v>
      </c>
      <c r="C43470" s="5">
        <v>45803.565752314797</v>
      </c>
      <c r="D43470" s="5">
        <v>45814.4578819444</v>
      </c>
      <c r="E43470">
        <v>11</v>
      </c>
      <c r="F43470" s="6">
        <v>45809</v>
      </c>
    </row>
    <row r="43471" spans="1:6" x14ac:dyDescent="0.25">
      <c r="A43471" t="s">
        <v>6</v>
      </c>
      <c r="B43471" t="s">
        <v>141270</v>
      </c>
      <c r="C43471" s="5">
        <v>45803.556157407402</v>
      </c>
      <c r="D43471" s="5">
        <v>45818.456620370402</v>
      </c>
      <c r="E43471">
        <v>15</v>
      </c>
      <c r="F43471" s="6">
        <v>45809</v>
      </c>
    </row>
    <row r="43472" spans="1:6" x14ac:dyDescent="0.25">
      <c r="A43472" t="s">
        <v>6</v>
      </c>
      <c r="B43472" t="s">
        <v>141271</v>
      </c>
      <c r="C43472" s="5">
        <v>45803.555312500001</v>
      </c>
      <c r="D43472" s="5">
        <v>45817.6343402778</v>
      </c>
      <c r="E43472">
        <v>14</v>
      </c>
      <c r="F43472" s="6">
        <v>45809</v>
      </c>
    </row>
    <row r="43473" spans="1:6" x14ac:dyDescent="0.25">
      <c r="A43473" t="s">
        <v>6</v>
      </c>
      <c r="B43473" t="s">
        <v>141272</v>
      </c>
      <c r="C43473" s="5">
        <v>45803.5545949074</v>
      </c>
      <c r="D43473" s="5">
        <v>45826.373159722199</v>
      </c>
      <c r="E43473">
        <v>23</v>
      </c>
      <c r="F43473" s="6">
        <v>45809</v>
      </c>
    </row>
    <row r="43474" spans="1:6" x14ac:dyDescent="0.25">
      <c r="A43474" t="s">
        <v>6</v>
      </c>
      <c r="B43474" t="s">
        <v>141273</v>
      </c>
      <c r="C43474" s="5">
        <v>45803.5533796296</v>
      </c>
      <c r="D43474" s="5">
        <v>45811.545937499999</v>
      </c>
      <c r="E43474">
        <v>8</v>
      </c>
      <c r="F43474" s="6">
        <v>45809</v>
      </c>
    </row>
    <row r="43475" spans="1:6" x14ac:dyDescent="0.25">
      <c r="A43475" t="s">
        <v>6</v>
      </c>
      <c r="B43475" t="s">
        <v>141274</v>
      </c>
      <c r="C43475" s="5">
        <v>45803.534907407397</v>
      </c>
      <c r="D43475" s="5">
        <v>45810.674826388902</v>
      </c>
      <c r="E43475">
        <v>7</v>
      </c>
      <c r="F43475" s="6">
        <v>45809</v>
      </c>
    </row>
    <row r="43476" spans="1:6" x14ac:dyDescent="0.25">
      <c r="A43476" t="s">
        <v>6</v>
      </c>
      <c r="B43476" t="s">
        <v>141275</v>
      </c>
      <c r="C43476" s="5">
        <v>45803.529351851903</v>
      </c>
      <c r="D43476" s="5">
        <v>45810.670833333301</v>
      </c>
      <c r="E43476">
        <v>7</v>
      </c>
      <c r="F43476" s="6">
        <v>45809</v>
      </c>
    </row>
    <row r="43477" spans="1:6" x14ac:dyDescent="0.25">
      <c r="A43477" t="s">
        <v>6</v>
      </c>
      <c r="B43477" t="s">
        <v>141276</v>
      </c>
      <c r="C43477" s="5">
        <v>45803.526851851799</v>
      </c>
      <c r="D43477" s="5">
        <v>45812.420416666697</v>
      </c>
      <c r="E43477">
        <v>9</v>
      </c>
      <c r="F43477" s="6">
        <v>45809</v>
      </c>
    </row>
    <row r="43478" spans="1:6" x14ac:dyDescent="0.25">
      <c r="A43478" t="s">
        <v>6</v>
      </c>
      <c r="B43478" t="s">
        <v>141277</v>
      </c>
      <c r="C43478" s="5">
        <v>45803.524456018502</v>
      </c>
      <c r="D43478" s="5">
        <v>45810.661458333299</v>
      </c>
      <c r="E43478">
        <v>7</v>
      </c>
      <c r="F43478" s="6">
        <v>45809</v>
      </c>
    </row>
    <row r="43479" spans="1:6" x14ac:dyDescent="0.25">
      <c r="A43479" t="s">
        <v>6</v>
      </c>
      <c r="B43479" t="s">
        <v>141278</v>
      </c>
      <c r="C43479" s="5">
        <v>45803.511585648099</v>
      </c>
      <c r="D43479" s="5">
        <v>45824.388900462996</v>
      </c>
      <c r="E43479">
        <v>21</v>
      </c>
      <c r="F43479" s="6">
        <v>45809</v>
      </c>
    </row>
    <row r="43480" spans="1:6" x14ac:dyDescent="0.25">
      <c r="A43480" t="s">
        <v>6</v>
      </c>
      <c r="B43480" t="s">
        <v>141279</v>
      </c>
      <c r="C43480" s="5">
        <v>45803.510879629597</v>
      </c>
      <c r="D43480" s="5">
        <v>45826.531840277799</v>
      </c>
      <c r="E43480">
        <v>23</v>
      </c>
      <c r="F43480" s="6">
        <v>45809</v>
      </c>
    </row>
    <row r="43481" spans="1:6" x14ac:dyDescent="0.25">
      <c r="A43481" t="s">
        <v>6</v>
      </c>
      <c r="B43481" t="s">
        <v>141280</v>
      </c>
      <c r="C43481" s="5">
        <v>45803.502858796302</v>
      </c>
      <c r="D43481" s="5">
        <v>45812.433043981502</v>
      </c>
      <c r="E43481">
        <v>9</v>
      </c>
      <c r="F43481" s="6">
        <v>45809</v>
      </c>
    </row>
    <row r="43482" spans="1:6" x14ac:dyDescent="0.25">
      <c r="A43482" t="s">
        <v>6</v>
      </c>
      <c r="B43482" t="s">
        <v>141281</v>
      </c>
      <c r="C43482" s="5">
        <v>45803.494224536997</v>
      </c>
      <c r="D43482" s="5">
        <v>45810.6174537037</v>
      </c>
      <c r="E43482">
        <v>7</v>
      </c>
      <c r="F43482" s="6">
        <v>45809</v>
      </c>
    </row>
    <row r="43483" spans="1:6" x14ac:dyDescent="0.25">
      <c r="A43483" t="s">
        <v>6</v>
      </c>
      <c r="B43483" t="s">
        <v>141282</v>
      </c>
      <c r="C43483" s="5">
        <v>45803.489247685196</v>
      </c>
      <c r="D43483" s="5">
        <v>45810.614548611098</v>
      </c>
      <c r="E43483">
        <v>7</v>
      </c>
      <c r="F43483" s="6">
        <v>45809</v>
      </c>
    </row>
    <row r="43484" spans="1:6" x14ac:dyDescent="0.25">
      <c r="A43484" t="s">
        <v>6</v>
      </c>
      <c r="B43484" t="s">
        <v>141283</v>
      </c>
      <c r="C43484" s="5">
        <v>45803.489108796297</v>
      </c>
      <c r="D43484" s="5">
        <v>45813.453506944403</v>
      </c>
      <c r="E43484">
        <v>10</v>
      </c>
      <c r="F43484" s="6">
        <v>45809</v>
      </c>
    </row>
    <row r="43485" spans="1:6" x14ac:dyDescent="0.25">
      <c r="A43485" t="s">
        <v>6</v>
      </c>
      <c r="B43485" t="s">
        <v>141284</v>
      </c>
      <c r="C43485" s="5">
        <v>45803.4835185185</v>
      </c>
      <c r="D43485" s="5">
        <v>45824.633287037002</v>
      </c>
      <c r="E43485">
        <v>21</v>
      </c>
      <c r="F43485" s="6">
        <v>45809</v>
      </c>
    </row>
    <row r="43486" spans="1:6" x14ac:dyDescent="0.25">
      <c r="A43486" t="s">
        <v>6</v>
      </c>
      <c r="B43486" t="s">
        <v>141285</v>
      </c>
      <c r="C43486" s="5">
        <v>45803.470555555599</v>
      </c>
      <c r="D43486" s="5">
        <v>45824.563587962999</v>
      </c>
      <c r="E43486">
        <v>21</v>
      </c>
      <c r="F43486" s="6">
        <v>45809</v>
      </c>
    </row>
    <row r="43487" spans="1:6" x14ac:dyDescent="0.25">
      <c r="A43487" t="s">
        <v>6</v>
      </c>
      <c r="B43487" t="s">
        <v>141286</v>
      </c>
      <c r="C43487" s="5">
        <v>45803.458275463003</v>
      </c>
      <c r="D43487" s="5">
        <v>45812.3520601852</v>
      </c>
      <c r="E43487">
        <v>9</v>
      </c>
      <c r="F43487" s="6">
        <v>45809</v>
      </c>
    </row>
    <row r="43488" spans="1:6" x14ac:dyDescent="0.25">
      <c r="A43488" t="s">
        <v>6</v>
      </c>
      <c r="B43488" t="s">
        <v>141287</v>
      </c>
      <c r="C43488" s="5">
        <v>45803.457534722198</v>
      </c>
      <c r="D43488" s="5">
        <v>45810.5703125</v>
      </c>
      <c r="E43488">
        <v>7</v>
      </c>
      <c r="F43488" s="6">
        <v>45809</v>
      </c>
    </row>
    <row r="43489" spans="1:6" x14ac:dyDescent="0.25">
      <c r="A43489" t="s">
        <v>6</v>
      </c>
      <c r="B43489" t="s">
        <v>141288</v>
      </c>
      <c r="C43489" s="5">
        <v>45803.444849537002</v>
      </c>
      <c r="D43489" s="5">
        <v>45810.563506944403</v>
      </c>
      <c r="E43489">
        <v>7</v>
      </c>
      <c r="F43489" s="6">
        <v>45809</v>
      </c>
    </row>
    <row r="43490" spans="1:6" x14ac:dyDescent="0.25">
      <c r="A43490" t="s">
        <v>6</v>
      </c>
      <c r="B43490" t="s">
        <v>141289</v>
      </c>
      <c r="C43490" s="5">
        <v>45803.433553240699</v>
      </c>
      <c r="D43490" s="5">
        <v>45812.571284722202</v>
      </c>
      <c r="E43490">
        <v>9</v>
      </c>
      <c r="F43490" s="6">
        <v>45809</v>
      </c>
    </row>
    <row r="43491" spans="1:6" x14ac:dyDescent="0.25">
      <c r="A43491" t="s">
        <v>6</v>
      </c>
      <c r="B43491" t="s">
        <v>141290</v>
      </c>
      <c r="C43491" s="5">
        <v>45803.427951388898</v>
      </c>
      <c r="D43491" s="5">
        <v>45810.555219907401</v>
      </c>
      <c r="E43491">
        <v>7</v>
      </c>
      <c r="F43491" s="6">
        <v>45809</v>
      </c>
    </row>
    <row r="43492" spans="1:6" x14ac:dyDescent="0.25">
      <c r="A43492" t="s">
        <v>6</v>
      </c>
      <c r="B43492" t="s">
        <v>141291</v>
      </c>
      <c r="C43492" s="5">
        <v>45803.426226851901</v>
      </c>
      <c r="D43492" s="5">
        <v>45810.552743055603</v>
      </c>
      <c r="E43492">
        <v>7</v>
      </c>
      <c r="F43492" s="6">
        <v>45809</v>
      </c>
    </row>
    <row r="43493" spans="1:6" x14ac:dyDescent="0.25">
      <c r="A43493" t="s">
        <v>6</v>
      </c>
      <c r="B43493" t="s">
        <v>141292</v>
      </c>
      <c r="C43493" s="5">
        <v>45803.423819444397</v>
      </c>
      <c r="D43493" s="5">
        <v>45826.5792476852</v>
      </c>
      <c r="E43493">
        <v>23</v>
      </c>
      <c r="F43493" s="6">
        <v>45809</v>
      </c>
    </row>
    <row r="43494" spans="1:6" x14ac:dyDescent="0.25">
      <c r="A43494" t="s">
        <v>6</v>
      </c>
      <c r="B43494" t="s">
        <v>141293</v>
      </c>
      <c r="C43494" s="5">
        <v>45803.4156365741</v>
      </c>
      <c r="D43494" s="5">
        <v>45810.550590277802</v>
      </c>
      <c r="E43494">
        <v>7</v>
      </c>
      <c r="F43494" s="6">
        <v>45809</v>
      </c>
    </row>
    <row r="43495" spans="1:6" x14ac:dyDescent="0.25">
      <c r="A43495" t="s">
        <v>6</v>
      </c>
      <c r="B43495" t="s">
        <v>141294</v>
      </c>
      <c r="C43495" s="5">
        <v>45803.4050347222</v>
      </c>
      <c r="D43495" s="5">
        <v>45812.463287036997</v>
      </c>
      <c r="E43495">
        <v>9</v>
      </c>
      <c r="F43495" s="6">
        <v>45809</v>
      </c>
    </row>
    <row r="43496" spans="1:6" x14ac:dyDescent="0.25">
      <c r="A43496" t="s">
        <v>6</v>
      </c>
      <c r="B43496" t="s">
        <v>141295</v>
      </c>
      <c r="C43496" s="5">
        <v>45803.404467592598</v>
      </c>
      <c r="D43496" s="5">
        <v>45835.457106481503</v>
      </c>
      <c r="E43496">
        <v>32</v>
      </c>
      <c r="F43496" s="6">
        <v>45809</v>
      </c>
    </row>
    <row r="43497" spans="1:6" x14ac:dyDescent="0.25">
      <c r="A43497" t="s">
        <v>6</v>
      </c>
      <c r="B43497" t="s">
        <v>141296</v>
      </c>
      <c r="C43497" s="5">
        <v>45803.403611111098</v>
      </c>
      <c r="D43497" s="5">
        <v>45810.532581018502</v>
      </c>
      <c r="E43497">
        <v>7</v>
      </c>
      <c r="F43497" s="6">
        <v>45809</v>
      </c>
    </row>
    <row r="43498" spans="1:6" x14ac:dyDescent="0.25">
      <c r="A43498" t="s">
        <v>6</v>
      </c>
      <c r="B43498" t="s">
        <v>141297</v>
      </c>
      <c r="C43498" s="5">
        <v>45803.402071759301</v>
      </c>
      <c r="D43498" s="5">
        <v>45810.528287036999</v>
      </c>
      <c r="E43498">
        <v>7</v>
      </c>
      <c r="F43498" s="6">
        <v>45809</v>
      </c>
    </row>
    <row r="43499" spans="1:6" x14ac:dyDescent="0.25">
      <c r="A43499" t="s">
        <v>6</v>
      </c>
      <c r="B43499" t="s">
        <v>141298</v>
      </c>
      <c r="C43499" s="5">
        <v>45803.400243055599</v>
      </c>
      <c r="D43499" s="5">
        <v>45810.524780092601</v>
      </c>
      <c r="E43499">
        <v>7</v>
      </c>
      <c r="F43499" s="6">
        <v>45809</v>
      </c>
    </row>
    <row r="43500" spans="1:6" x14ac:dyDescent="0.25">
      <c r="A43500" t="s">
        <v>6</v>
      </c>
      <c r="B43500" t="s">
        <v>141299</v>
      </c>
      <c r="C43500" s="5">
        <v>45803.396724537</v>
      </c>
      <c r="D43500" s="5">
        <v>45813.4370023148</v>
      </c>
      <c r="E43500">
        <v>10</v>
      </c>
      <c r="F43500" s="6">
        <v>45809</v>
      </c>
    </row>
    <row r="43501" spans="1:6" x14ac:dyDescent="0.25">
      <c r="A43501" t="s">
        <v>6</v>
      </c>
      <c r="B43501" t="s">
        <v>141300</v>
      </c>
      <c r="C43501" s="5">
        <v>45803.394918981503</v>
      </c>
      <c r="D43501" s="5">
        <v>45810.463530092602</v>
      </c>
      <c r="E43501">
        <v>7</v>
      </c>
      <c r="F43501" s="6">
        <v>45809</v>
      </c>
    </row>
    <row r="43502" spans="1:6" x14ac:dyDescent="0.25">
      <c r="A43502" t="s">
        <v>6</v>
      </c>
      <c r="B43502" t="s">
        <v>141301</v>
      </c>
      <c r="C43502" s="5">
        <v>45803.391273148103</v>
      </c>
      <c r="D43502" s="5">
        <v>45810.459328703699</v>
      </c>
      <c r="E43502">
        <v>7</v>
      </c>
      <c r="F43502" s="6">
        <v>45809</v>
      </c>
    </row>
    <row r="43503" spans="1:6" x14ac:dyDescent="0.25">
      <c r="A43503" t="s">
        <v>6</v>
      </c>
      <c r="B43503" t="s">
        <v>141302</v>
      </c>
      <c r="C43503" s="5">
        <v>45803.391203703701</v>
      </c>
      <c r="D43503" s="5">
        <v>45811.3499884259</v>
      </c>
      <c r="E43503">
        <v>8</v>
      </c>
      <c r="F43503" s="6">
        <v>45809</v>
      </c>
    </row>
    <row r="43504" spans="1:6" x14ac:dyDescent="0.25">
      <c r="A43504" t="s">
        <v>6</v>
      </c>
      <c r="B43504" t="s">
        <v>141303</v>
      </c>
      <c r="C43504" s="5">
        <v>45803.384525463</v>
      </c>
      <c r="D43504" s="5">
        <v>45810.682708333297</v>
      </c>
      <c r="E43504">
        <v>7</v>
      </c>
      <c r="F43504" s="6">
        <v>45809</v>
      </c>
    </row>
    <row r="43505" spans="1:6" x14ac:dyDescent="0.25">
      <c r="A43505" t="s">
        <v>6</v>
      </c>
      <c r="B43505" t="s">
        <v>141304</v>
      </c>
      <c r="C43505" s="5">
        <v>45803.3842939815</v>
      </c>
      <c r="D43505" s="5">
        <v>45826.437824074099</v>
      </c>
      <c r="E43505">
        <v>23</v>
      </c>
      <c r="F43505" s="6">
        <v>45809</v>
      </c>
    </row>
    <row r="43506" spans="1:6" x14ac:dyDescent="0.25">
      <c r="A43506" t="s">
        <v>6</v>
      </c>
      <c r="B43506" t="s">
        <v>141305</v>
      </c>
      <c r="C43506" s="5">
        <v>45803.380231481497</v>
      </c>
      <c r="D43506" s="5">
        <v>45810.6730439815</v>
      </c>
      <c r="E43506">
        <v>7</v>
      </c>
      <c r="F43506" s="6">
        <v>45809</v>
      </c>
    </row>
    <row r="43507" spans="1:6" x14ac:dyDescent="0.25">
      <c r="A43507" t="s">
        <v>6</v>
      </c>
      <c r="B43507" t="s">
        <v>141306</v>
      </c>
      <c r="C43507" s="5">
        <v>45803.375034722201</v>
      </c>
      <c r="D43507" s="5">
        <v>45813.430347222202</v>
      </c>
      <c r="E43507">
        <v>10</v>
      </c>
      <c r="F43507" s="6">
        <v>45809</v>
      </c>
    </row>
    <row r="43508" spans="1:6" x14ac:dyDescent="0.25">
      <c r="A43508" t="s">
        <v>6</v>
      </c>
      <c r="B43508" t="s">
        <v>141307</v>
      </c>
      <c r="C43508" s="5">
        <v>45803.375023148103</v>
      </c>
      <c r="D43508" s="5">
        <v>45811.558171296303</v>
      </c>
      <c r="E43508">
        <v>8</v>
      </c>
      <c r="F43508" s="6">
        <v>45809</v>
      </c>
    </row>
    <row r="43509" spans="1:6" x14ac:dyDescent="0.25">
      <c r="A43509" t="s">
        <v>6</v>
      </c>
      <c r="B43509" t="s">
        <v>141308</v>
      </c>
      <c r="C43509" s="5">
        <v>45803.371736111098</v>
      </c>
      <c r="D43509" s="5">
        <v>45817.365729166697</v>
      </c>
      <c r="E43509">
        <v>14</v>
      </c>
      <c r="F43509" s="6">
        <v>45809</v>
      </c>
    </row>
    <row r="43510" spans="1:6" x14ac:dyDescent="0.25">
      <c r="A43510" t="s">
        <v>6</v>
      </c>
      <c r="B43510" t="s">
        <v>141309</v>
      </c>
      <c r="C43510" s="5">
        <v>45803.365543981497</v>
      </c>
      <c r="D43510" s="5">
        <v>45818.375231481499</v>
      </c>
      <c r="E43510">
        <v>15</v>
      </c>
      <c r="F43510" s="6">
        <v>45809</v>
      </c>
    </row>
    <row r="43511" spans="1:6" x14ac:dyDescent="0.25">
      <c r="A43511" t="s">
        <v>6</v>
      </c>
      <c r="B43511" t="s">
        <v>141310</v>
      </c>
      <c r="C43511" s="5">
        <v>45803.356307870403</v>
      </c>
      <c r="D43511" s="5">
        <v>45812.455752314803</v>
      </c>
      <c r="E43511">
        <v>9</v>
      </c>
      <c r="F43511" s="6">
        <v>45809</v>
      </c>
    </row>
    <row r="43512" spans="1:6" x14ac:dyDescent="0.25">
      <c r="A43512" t="s">
        <v>6</v>
      </c>
      <c r="B43512" t="s">
        <v>141311</v>
      </c>
      <c r="C43512" s="5">
        <v>45803.355393518497</v>
      </c>
      <c r="D43512" s="5">
        <v>45810.609004629601</v>
      </c>
      <c r="E43512">
        <v>7</v>
      </c>
      <c r="F43512" s="6">
        <v>45809</v>
      </c>
    </row>
    <row r="43513" spans="1:6" x14ac:dyDescent="0.25">
      <c r="A43513" t="s">
        <v>6</v>
      </c>
      <c r="B43513" t="s">
        <v>141312</v>
      </c>
      <c r="C43513" s="5">
        <v>45803.348217592596</v>
      </c>
      <c r="D43513" s="5">
        <v>45821.633206018501</v>
      </c>
      <c r="E43513">
        <v>18</v>
      </c>
      <c r="F43513" s="6">
        <v>45809</v>
      </c>
    </row>
    <row r="43514" spans="1:6" x14ac:dyDescent="0.25">
      <c r="A43514" t="s">
        <v>6</v>
      </c>
      <c r="B43514" t="s">
        <v>141313</v>
      </c>
      <c r="C43514" s="5">
        <v>45803.342476851903</v>
      </c>
      <c r="D43514" s="5">
        <v>45817.454328703701</v>
      </c>
      <c r="E43514">
        <v>14</v>
      </c>
      <c r="F43514" s="6">
        <v>45809</v>
      </c>
    </row>
    <row r="43515" spans="1:6" x14ac:dyDescent="0.25">
      <c r="A43515" t="s">
        <v>6</v>
      </c>
      <c r="B43515" t="s">
        <v>141314</v>
      </c>
      <c r="C43515" s="5">
        <v>45803.332442129598</v>
      </c>
      <c r="D43515" s="5">
        <v>45814.657835648097</v>
      </c>
      <c r="E43515">
        <v>11</v>
      </c>
      <c r="F43515" s="6">
        <v>45809</v>
      </c>
    </row>
    <row r="43516" spans="1:6" x14ac:dyDescent="0.25">
      <c r="A43516" t="s">
        <v>6</v>
      </c>
      <c r="B43516" t="s">
        <v>141315</v>
      </c>
      <c r="C43516" s="5">
        <v>45803.331481481502</v>
      </c>
      <c r="D43516" s="5">
        <v>45817.332013888903</v>
      </c>
      <c r="E43516">
        <v>14</v>
      </c>
      <c r="F43516" s="6">
        <v>45809</v>
      </c>
    </row>
    <row r="43517" spans="1:6" x14ac:dyDescent="0.25">
      <c r="A43517" t="s">
        <v>6</v>
      </c>
      <c r="B43517" t="s">
        <v>141316</v>
      </c>
      <c r="C43517" s="5">
        <v>45803.321608796301</v>
      </c>
      <c r="D43517" s="5">
        <v>45810.579826388901</v>
      </c>
      <c r="E43517">
        <v>7</v>
      </c>
      <c r="F43517" s="6">
        <v>45809</v>
      </c>
    </row>
    <row r="43518" spans="1:6" x14ac:dyDescent="0.25">
      <c r="A43518" t="s">
        <v>6</v>
      </c>
      <c r="B43518" t="s">
        <v>141317</v>
      </c>
      <c r="C43518" s="5">
        <v>45803.320706018501</v>
      </c>
      <c r="D43518" s="5">
        <v>45819.355381944399</v>
      </c>
      <c r="E43518">
        <v>16</v>
      </c>
      <c r="F43518" s="6">
        <v>45809</v>
      </c>
    </row>
    <row r="43519" spans="1:6" x14ac:dyDescent="0.25">
      <c r="A43519" t="s">
        <v>6</v>
      </c>
      <c r="B43519" t="s">
        <v>141318</v>
      </c>
      <c r="C43519" s="5">
        <v>45803.305972222202</v>
      </c>
      <c r="D43519" s="5">
        <v>45814.444108796299</v>
      </c>
      <c r="E43519">
        <v>11</v>
      </c>
      <c r="F43519" s="6">
        <v>45809</v>
      </c>
    </row>
    <row r="43520" spans="1:6" x14ac:dyDescent="0.25">
      <c r="A43520" t="s">
        <v>6</v>
      </c>
      <c r="B43520" t="s">
        <v>141319</v>
      </c>
      <c r="C43520" s="5">
        <v>45802.9537962963</v>
      </c>
      <c r="D43520" s="5">
        <v>45810.548715277801</v>
      </c>
      <c r="E43520">
        <v>8</v>
      </c>
      <c r="F43520" s="6">
        <v>45809</v>
      </c>
    </row>
    <row r="43521" spans="1:6" x14ac:dyDescent="0.25">
      <c r="A43521" t="s">
        <v>6</v>
      </c>
      <c r="B43521" t="s">
        <v>141320</v>
      </c>
      <c r="C43521" s="5">
        <v>45802.926678240699</v>
      </c>
      <c r="D43521" s="5">
        <v>45812.373391203699</v>
      </c>
      <c r="E43521">
        <v>9</v>
      </c>
      <c r="F43521" s="6">
        <v>45809</v>
      </c>
    </row>
    <row r="43522" spans="1:6" x14ac:dyDescent="0.25">
      <c r="A43522" t="s">
        <v>6</v>
      </c>
      <c r="B43522" t="s">
        <v>141321</v>
      </c>
      <c r="C43522" s="5">
        <v>45802.7359953704</v>
      </c>
      <c r="D43522" s="5">
        <v>45810.530717592599</v>
      </c>
      <c r="E43522">
        <v>8</v>
      </c>
      <c r="F43522" s="6">
        <v>45809</v>
      </c>
    </row>
    <row r="43523" spans="1:6" x14ac:dyDescent="0.25">
      <c r="A43523" t="s">
        <v>6</v>
      </c>
      <c r="B43523" t="s">
        <v>141322</v>
      </c>
      <c r="C43523" s="5">
        <v>45802.731388888897</v>
      </c>
      <c r="D43523" s="5">
        <v>45827.401226851798</v>
      </c>
      <c r="E43523">
        <v>25</v>
      </c>
      <c r="F43523" s="6">
        <v>45809</v>
      </c>
    </row>
    <row r="43524" spans="1:6" x14ac:dyDescent="0.25">
      <c r="A43524" t="s">
        <v>6</v>
      </c>
      <c r="B43524" t="s">
        <v>141323</v>
      </c>
      <c r="C43524" s="5">
        <v>45802.716979166697</v>
      </c>
      <c r="D43524" s="5">
        <v>45810.470937500002</v>
      </c>
      <c r="E43524">
        <v>8</v>
      </c>
      <c r="F43524" s="6">
        <v>45809</v>
      </c>
    </row>
    <row r="43525" spans="1:6" x14ac:dyDescent="0.25">
      <c r="A43525" t="s">
        <v>6</v>
      </c>
      <c r="B43525" t="s">
        <v>141324</v>
      </c>
      <c r="C43525" s="5">
        <v>45802.6882638889</v>
      </c>
      <c r="D43525" s="5">
        <v>45835.430891203701</v>
      </c>
      <c r="E43525">
        <v>33</v>
      </c>
      <c r="F43525" s="6">
        <v>45809</v>
      </c>
    </row>
    <row r="43526" spans="1:6" x14ac:dyDescent="0.25">
      <c r="A43526" t="s">
        <v>6</v>
      </c>
      <c r="B43526" t="s">
        <v>141325</v>
      </c>
      <c r="C43526" s="5">
        <v>45802.5325578704</v>
      </c>
      <c r="D43526" s="5">
        <v>45810.452824074098</v>
      </c>
      <c r="E43526">
        <v>8</v>
      </c>
      <c r="F43526" s="6">
        <v>45809</v>
      </c>
    </row>
    <row r="43527" spans="1:6" x14ac:dyDescent="0.25">
      <c r="A43527" t="s">
        <v>6</v>
      </c>
      <c r="B43527" t="s">
        <v>141326</v>
      </c>
      <c r="C43527" s="5">
        <v>45802.487939814797</v>
      </c>
      <c r="D43527" s="5">
        <v>45813.380648148202</v>
      </c>
      <c r="E43527">
        <v>11</v>
      </c>
      <c r="F43527" s="6">
        <v>45809</v>
      </c>
    </row>
    <row r="43528" spans="1:6" x14ac:dyDescent="0.25">
      <c r="A43528" t="s">
        <v>6</v>
      </c>
      <c r="B43528" t="s">
        <v>141327</v>
      </c>
      <c r="C43528" s="5">
        <v>45801.6339351852</v>
      </c>
      <c r="D43528" s="5">
        <v>45810.439664351798</v>
      </c>
      <c r="E43528">
        <v>9</v>
      </c>
      <c r="F43528" s="6">
        <v>45809</v>
      </c>
    </row>
    <row r="43529" spans="1:6" x14ac:dyDescent="0.25">
      <c r="A43529" t="s">
        <v>6</v>
      </c>
      <c r="B43529" t="s">
        <v>141328</v>
      </c>
      <c r="C43529" s="5">
        <v>45801.567037036999</v>
      </c>
      <c r="D43529" s="5">
        <v>45810.412557870397</v>
      </c>
      <c r="E43529">
        <v>9</v>
      </c>
      <c r="F43529" s="6">
        <v>45809</v>
      </c>
    </row>
    <row r="43530" spans="1:6" x14ac:dyDescent="0.25">
      <c r="A43530" t="s">
        <v>6</v>
      </c>
      <c r="B43530" t="s">
        <v>141329</v>
      </c>
      <c r="C43530" s="5">
        <v>45801.545763888898</v>
      </c>
      <c r="D43530" s="5">
        <v>45817.319872685199</v>
      </c>
      <c r="E43530">
        <v>16</v>
      </c>
      <c r="F43530" s="6">
        <v>45809</v>
      </c>
    </row>
    <row r="43531" spans="1:6" x14ac:dyDescent="0.25">
      <c r="A43531" t="s">
        <v>6</v>
      </c>
      <c r="B43531" t="s">
        <v>141330</v>
      </c>
      <c r="C43531" s="5">
        <v>45801.4125347222</v>
      </c>
      <c r="D43531" s="5">
        <v>45818.426516203697</v>
      </c>
      <c r="E43531">
        <v>17</v>
      </c>
      <c r="F43531" s="6">
        <v>45809</v>
      </c>
    </row>
    <row r="43532" spans="1:6" x14ac:dyDescent="0.25">
      <c r="A43532" t="s">
        <v>6</v>
      </c>
      <c r="B43532" t="s">
        <v>141331</v>
      </c>
      <c r="C43532" s="5">
        <v>45800.990624999999</v>
      </c>
      <c r="D43532" s="5">
        <v>45818.438287037003</v>
      </c>
      <c r="E43532">
        <v>17</v>
      </c>
      <c r="F43532" s="6">
        <v>45809</v>
      </c>
    </row>
    <row r="43533" spans="1:6" x14ac:dyDescent="0.25">
      <c r="A43533" t="s">
        <v>6</v>
      </c>
      <c r="B43533" t="s">
        <v>141332</v>
      </c>
      <c r="C43533" s="5">
        <v>45800.943564814799</v>
      </c>
      <c r="D43533" s="5">
        <v>45810.4038657407</v>
      </c>
      <c r="E43533">
        <v>9</v>
      </c>
      <c r="F43533" s="6">
        <v>45809</v>
      </c>
    </row>
    <row r="43534" spans="1:6" x14ac:dyDescent="0.25">
      <c r="A43534" t="s">
        <v>6</v>
      </c>
      <c r="B43534" t="s">
        <v>141333</v>
      </c>
      <c r="C43534" s="5">
        <v>45800.923715277801</v>
      </c>
      <c r="D43534" s="5">
        <v>45821.596064814803</v>
      </c>
      <c r="E43534">
        <v>21</v>
      </c>
      <c r="F43534" s="6">
        <v>45809</v>
      </c>
    </row>
    <row r="43535" spans="1:6" x14ac:dyDescent="0.25">
      <c r="A43535" t="s">
        <v>6</v>
      </c>
      <c r="B43535" t="s">
        <v>141334</v>
      </c>
      <c r="C43535" s="5">
        <v>45800.888946759304</v>
      </c>
      <c r="D43535" s="5">
        <v>45810.394571759301</v>
      </c>
      <c r="E43535">
        <v>10</v>
      </c>
      <c r="F43535" s="6">
        <v>45809</v>
      </c>
    </row>
    <row r="43536" spans="1:6" x14ac:dyDescent="0.25">
      <c r="A43536" t="s">
        <v>6</v>
      </c>
      <c r="B43536" t="s">
        <v>141335</v>
      </c>
      <c r="C43536" s="5">
        <v>45800.860821759299</v>
      </c>
      <c r="D43536" s="5">
        <v>45810.395324074103</v>
      </c>
      <c r="E43536">
        <v>10</v>
      </c>
      <c r="F43536" s="6">
        <v>45809</v>
      </c>
    </row>
    <row r="43537" spans="1:6" x14ac:dyDescent="0.25">
      <c r="A43537" t="s">
        <v>6</v>
      </c>
      <c r="B43537" t="s">
        <v>141336</v>
      </c>
      <c r="C43537" s="5">
        <v>45800.765925925902</v>
      </c>
      <c r="D43537" s="5">
        <v>45812.378819444399</v>
      </c>
      <c r="E43537">
        <v>12</v>
      </c>
      <c r="F43537" s="6">
        <v>45809</v>
      </c>
    </row>
    <row r="43538" spans="1:6" x14ac:dyDescent="0.25">
      <c r="A43538" t="s">
        <v>6</v>
      </c>
      <c r="B43538" t="s">
        <v>141337</v>
      </c>
      <c r="C43538" s="5">
        <v>45800.7484722222</v>
      </c>
      <c r="D43538" s="5">
        <v>45831.471250000002</v>
      </c>
      <c r="E43538">
        <v>31</v>
      </c>
      <c r="F43538" s="6">
        <v>45809</v>
      </c>
    </row>
    <row r="43539" spans="1:6" x14ac:dyDescent="0.25">
      <c r="A43539" t="s">
        <v>6</v>
      </c>
      <c r="B43539" t="s">
        <v>141338</v>
      </c>
      <c r="C43539" s="5">
        <v>45800.728240740696</v>
      </c>
      <c r="D43539" s="5">
        <v>45817.355891203697</v>
      </c>
      <c r="E43539">
        <v>17</v>
      </c>
      <c r="F43539" s="6">
        <v>45809</v>
      </c>
    </row>
    <row r="43540" spans="1:6" x14ac:dyDescent="0.25">
      <c r="A43540" t="s">
        <v>6</v>
      </c>
      <c r="B43540" t="s">
        <v>141339</v>
      </c>
      <c r="C43540" s="5">
        <v>45800.715011574102</v>
      </c>
      <c r="D43540" s="5">
        <v>45810.376226851899</v>
      </c>
      <c r="E43540">
        <v>10</v>
      </c>
      <c r="F43540" s="6">
        <v>45809</v>
      </c>
    </row>
    <row r="43541" spans="1:6" x14ac:dyDescent="0.25">
      <c r="A43541" t="s">
        <v>6</v>
      </c>
      <c r="B43541" t="s">
        <v>141340</v>
      </c>
      <c r="C43541" s="5">
        <v>45800.708807870396</v>
      </c>
      <c r="D43541" s="5">
        <v>45812.403055555602</v>
      </c>
      <c r="E43541">
        <v>12</v>
      </c>
      <c r="F43541" s="6">
        <v>45809</v>
      </c>
    </row>
    <row r="43542" spans="1:6" x14ac:dyDescent="0.25">
      <c r="A43542" t="s">
        <v>6</v>
      </c>
      <c r="B43542" t="s">
        <v>141341</v>
      </c>
      <c r="C43542" s="5">
        <v>45800.703506944403</v>
      </c>
      <c r="D43542" s="5">
        <v>45818.416932870401</v>
      </c>
      <c r="E43542">
        <v>18</v>
      </c>
      <c r="F43542" s="6">
        <v>45809</v>
      </c>
    </row>
    <row r="43543" spans="1:6" x14ac:dyDescent="0.25">
      <c r="A43543" t="s">
        <v>6</v>
      </c>
      <c r="B43543" t="s">
        <v>141342</v>
      </c>
      <c r="C43543" s="5">
        <v>45800.699085648099</v>
      </c>
      <c r="D43543" s="5">
        <v>45810.363958333299</v>
      </c>
      <c r="E43543">
        <v>10</v>
      </c>
      <c r="F43543" s="6">
        <v>45809</v>
      </c>
    </row>
    <row r="43544" spans="1:6" x14ac:dyDescent="0.25">
      <c r="A43544" t="s">
        <v>6</v>
      </c>
      <c r="B43544" t="s">
        <v>141343</v>
      </c>
      <c r="C43544" s="5">
        <v>45800.695590277799</v>
      </c>
      <c r="D43544" s="5">
        <v>45812.580844907403</v>
      </c>
      <c r="E43544">
        <v>12</v>
      </c>
      <c r="F43544" s="6">
        <v>45809</v>
      </c>
    </row>
    <row r="43545" spans="1:6" x14ac:dyDescent="0.25">
      <c r="A43545" t="s">
        <v>6</v>
      </c>
      <c r="B43545" t="s">
        <v>141344</v>
      </c>
      <c r="C43545" s="5">
        <v>45800.687256944402</v>
      </c>
      <c r="D43545" s="5">
        <v>45810.3500810185</v>
      </c>
      <c r="E43545">
        <v>10</v>
      </c>
      <c r="F43545" s="6">
        <v>45809</v>
      </c>
    </row>
    <row r="43546" spans="1:6" x14ac:dyDescent="0.25">
      <c r="A43546" t="s">
        <v>6</v>
      </c>
      <c r="B43546" t="s">
        <v>141345</v>
      </c>
      <c r="C43546" s="5">
        <v>45800.683541666702</v>
      </c>
      <c r="D43546" s="5">
        <v>45810.344618055598</v>
      </c>
      <c r="E43546">
        <v>10</v>
      </c>
      <c r="F43546" s="6">
        <v>45809</v>
      </c>
    </row>
    <row r="43547" spans="1:6" x14ac:dyDescent="0.25">
      <c r="A43547" t="s">
        <v>6</v>
      </c>
      <c r="B43547" t="s">
        <v>141346</v>
      </c>
      <c r="C43547" s="5">
        <v>45800.677650463003</v>
      </c>
      <c r="D43547" s="5">
        <v>45810.341886574097</v>
      </c>
      <c r="E43547">
        <v>10</v>
      </c>
      <c r="F43547" s="6">
        <v>45809</v>
      </c>
    </row>
    <row r="43548" spans="1:6" x14ac:dyDescent="0.25">
      <c r="A43548" t="s">
        <v>6</v>
      </c>
      <c r="B43548" t="s">
        <v>141347</v>
      </c>
      <c r="C43548" s="5">
        <v>45800.668263888903</v>
      </c>
      <c r="D43548" s="5">
        <v>45810.339166666701</v>
      </c>
      <c r="E43548">
        <v>10</v>
      </c>
      <c r="F43548" s="6">
        <v>45809</v>
      </c>
    </row>
    <row r="43549" spans="1:6" x14ac:dyDescent="0.25">
      <c r="A43549" t="s">
        <v>6</v>
      </c>
      <c r="B43549" t="s">
        <v>141348</v>
      </c>
      <c r="C43549" s="5">
        <v>45800.661701388897</v>
      </c>
      <c r="D43549" s="5">
        <v>45810.334444444401</v>
      </c>
      <c r="E43549">
        <v>10</v>
      </c>
      <c r="F43549" s="6">
        <v>45809</v>
      </c>
    </row>
    <row r="43550" spans="1:6" x14ac:dyDescent="0.25">
      <c r="A43550" t="s">
        <v>6</v>
      </c>
      <c r="B43550" t="s">
        <v>141349</v>
      </c>
      <c r="C43550" s="5">
        <v>45800.656909722202</v>
      </c>
      <c r="D43550" s="5">
        <v>45810.330497685201</v>
      </c>
      <c r="E43550">
        <v>10</v>
      </c>
      <c r="F43550" s="6">
        <v>45809</v>
      </c>
    </row>
    <row r="43551" spans="1:6" x14ac:dyDescent="0.25">
      <c r="A43551" t="s">
        <v>6</v>
      </c>
      <c r="B43551" t="s">
        <v>141350</v>
      </c>
      <c r="C43551" s="5">
        <v>45800.6567013889</v>
      </c>
      <c r="D43551" s="5">
        <v>45813.548726851899</v>
      </c>
      <c r="E43551">
        <v>13</v>
      </c>
      <c r="F43551" s="6">
        <v>45809</v>
      </c>
    </row>
    <row r="43552" spans="1:6" x14ac:dyDescent="0.25">
      <c r="A43552" t="s">
        <v>6</v>
      </c>
      <c r="B43552" t="s">
        <v>141351</v>
      </c>
      <c r="C43552" s="5">
        <v>45800.655868055597</v>
      </c>
      <c r="D43552" s="5">
        <v>45810.321689814802</v>
      </c>
      <c r="E43552">
        <v>10</v>
      </c>
      <c r="F43552" s="6">
        <v>45809</v>
      </c>
    </row>
    <row r="43553" spans="1:6" x14ac:dyDescent="0.25">
      <c r="A43553" t="s">
        <v>6</v>
      </c>
      <c r="B43553" t="s">
        <v>141352</v>
      </c>
      <c r="C43553" s="5">
        <v>45800.653634259303</v>
      </c>
      <c r="D43553" s="5">
        <v>45810.643425925897</v>
      </c>
      <c r="E43553">
        <v>10</v>
      </c>
      <c r="F43553" s="6">
        <v>45809</v>
      </c>
    </row>
    <row r="43554" spans="1:6" x14ac:dyDescent="0.25">
      <c r="A43554" t="s">
        <v>6</v>
      </c>
      <c r="B43554" t="s">
        <v>141353</v>
      </c>
      <c r="C43554" s="5">
        <v>45800.6383796296</v>
      </c>
      <c r="D43554" s="5">
        <v>45811.384861111103</v>
      </c>
      <c r="E43554">
        <v>11</v>
      </c>
      <c r="F43554" s="6">
        <v>45809</v>
      </c>
    </row>
    <row r="43555" spans="1:6" x14ac:dyDescent="0.25">
      <c r="A43555" t="s">
        <v>6</v>
      </c>
      <c r="B43555" t="s">
        <v>141354</v>
      </c>
      <c r="C43555" s="5">
        <v>45800.637326388904</v>
      </c>
      <c r="D43555" s="5">
        <v>45818.393773148098</v>
      </c>
      <c r="E43555">
        <v>18</v>
      </c>
      <c r="F43555" s="6">
        <v>45809</v>
      </c>
    </row>
    <row r="43556" spans="1:6" x14ac:dyDescent="0.25">
      <c r="A43556" t="s">
        <v>6</v>
      </c>
      <c r="B43556" t="s">
        <v>141355</v>
      </c>
      <c r="C43556" s="5">
        <v>45800.630972222199</v>
      </c>
      <c r="D43556" s="5">
        <v>45834.595567129603</v>
      </c>
      <c r="E43556">
        <v>34</v>
      </c>
      <c r="F43556" s="6">
        <v>45809</v>
      </c>
    </row>
    <row r="43557" spans="1:6" x14ac:dyDescent="0.25">
      <c r="A43557" t="s">
        <v>6</v>
      </c>
      <c r="B43557" t="s">
        <v>141356</v>
      </c>
      <c r="C43557" s="5">
        <v>45800.598252314798</v>
      </c>
      <c r="D43557" s="5">
        <v>45811.457037036998</v>
      </c>
      <c r="E43557">
        <v>11</v>
      </c>
      <c r="F43557" s="6">
        <v>45809</v>
      </c>
    </row>
    <row r="43558" spans="1:6" x14ac:dyDescent="0.25">
      <c r="A43558" t="s">
        <v>6</v>
      </c>
      <c r="B43558" t="s">
        <v>141357</v>
      </c>
      <c r="C43558" s="5">
        <v>45800.588483796302</v>
      </c>
      <c r="D43558" s="5">
        <v>45811.415439814802</v>
      </c>
      <c r="E43558">
        <v>11</v>
      </c>
      <c r="F43558" s="6">
        <v>45809</v>
      </c>
    </row>
    <row r="43559" spans="1:6" x14ac:dyDescent="0.25">
      <c r="A43559" t="s">
        <v>6</v>
      </c>
      <c r="B43559" t="s">
        <v>141358</v>
      </c>
      <c r="C43559" s="5">
        <v>45800.572500000002</v>
      </c>
      <c r="D43559" s="5">
        <v>45813.463796296302</v>
      </c>
      <c r="E43559">
        <v>13</v>
      </c>
      <c r="F43559" s="6">
        <v>45809</v>
      </c>
    </row>
    <row r="43560" spans="1:6" x14ac:dyDescent="0.25">
      <c r="A43560" t="s">
        <v>6</v>
      </c>
      <c r="B43560" t="s">
        <v>141359</v>
      </c>
      <c r="C43560" s="5">
        <v>45800.541284722203</v>
      </c>
      <c r="D43560" s="5">
        <v>45812.410532407397</v>
      </c>
      <c r="E43560">
        <v>12</v>
      </c>
      <c r="F43560" s="6">
        <v>45809</v>
      </c>
    </row>
    <row r="43561" spans="1:6" x14ac:dyDescent="0.25">
      <c r="A43561" t="s">
        <v>6</v>
      </c>
      <c r="B43561" t="s">
        <v>141360</v>
      </c>
      <c r="C43561" s="5">
        <v>45800.532384259299</v>
      </c>
      <c r="D43561" s="5">
        <v>45812.471261574101</v>
      </c>
      <c r="E43561">
        <v>12</v>
      </c>
      <c r="F43561" s="6">
        <v>45809</v>
      </c>
    </row>
    <row r="43562" spans="1:6" x14ac:dyDescent="0.25">
      <c r="A43562" t="s">
        <v>6</v>
      </c>
      <c r="B43562" t="s">
        <v>141361</v>
      </c>
      <c r="C43562" s="5">
        <v>45800.527881944399</v>
      </c>
      <c r="D43562" s="5">
        <v>45814.433692129598</v>
      </c>
      <c r="E43562">
        <v>14</v>
      </c>
      <c r="F43562" s="6">
        <v>45809</v>
      </c>
    </row>
    <row r="43563" spans="1:6" x14ac:dyDescent="0.25">
      <c r="A43563" t="s">
        <v>6</v>
      </c>
      <c r="B43563" t="s">
        <v>141362</v>
      </c>
      <c r="C43563" s="5">
        <v>45800.5226273148</v>
      </c>
      <c r="D43563" s="5">
        <v>45810.403923611098</v>
      </c>
      <c r="E43563">
        <v>10</v>
      </c>
      <c r="F43563" s="6">
        <v>45809</v>
      </c>
    </row>
    <row r="43564" spans="1:6" x14ac:dyDescent="0.25">
      <c r="A43564" t="s">
        <v>6</v>
      </c>
      <c r="B43564" t="s">
        <v>141363</v>
      </c>
      <c r="C43564" s="5">
        <v>45800.517129629603</v>
      </c>
      <c r="D43564" s="5">
        <v>45810.394525463002</v>
      </c>
      <c r="E43564">
        <v>10</v>
      </c>
      <c r="F43564" s="6">
        <v>45809</v>
      </c>
    </row>
    <row r="43565" spans="1:6" x14ac:dyDescent="0.25">
      <c r="A43565" t="s">
        <v>6</v>
      </c>
      <c r="B43565" t="s">
        <v>141364</v>
      </c>
      <c r="C43565" s="5">
        <v>45800.514594907399</v>
      </c>
      <c r="D43565" s="5">
        <v>45810.391215277799</v>
      </c>
      <c r="E43565">
        <v>10</v>
      </c>
      <c r="F43565" s="6">
        <v>45809</v>
      </c>
    </row>
    <row r="43566" spans="1:6" x14ac:dyDescent="0.25">
      <c r="A43566" t="s">
        <v>6</v>
      </c>
      <c r="B43566" t="s">
        <v>141365</v>
      </c>
      <c r="C43566" s="5">
        <v>45800.510277777801</v>
      </c>
      <c r="D43566" s="5">
        <v>45824.338842592602</v>
      </c>
      <c r="E43566">
        <v>24</v>
      </c>
      <c r="F43566" s="6">
        <v>45809</v>
      </c>
    </row>
    <row r="43567" spans="1:6" x14ac:dyDescent="0.25">
      <c r="A43567" t="s">
        <v>6</v>
      </c>
      <c r="B43567" t="s">
        <v>141366</v>
      </c>
      <c r="C43567" s="5">
        <v>45800.498935185198</v>
      </c>
      <c r="D43567" s="5">
        <v>45826.398622685199</v>
      </c>
      <c r="E43567">
        <v>26</v>
      </c>
      <c r="F43567" s="6">
        <v>45809</v>
      </c>
    </row>
    <row r="43568" spans="1:6" x14ac:dyDescent="0.25">
      <c r="A43568" t="s">
        <v>6</v>
      </c>
      <c r="B43568" t="s">
        <v>141367</v>
      </c>
      <c r="C43568" s="5">
        <v>45800.491793981499</v>
      </c>
      <c r="D43568" s="5">
        <v>45817.423668981501</v>
      </c>
      <c r="E43568">
        <v>17</v>
      </c>
      <c r="F43568" s="6">
        <v>45809</v>
      </c>
    </row>
    <row r="43569" spans="1:6" x14ac:dyDescent="0.25">
      <c r="A43569" t="s">
        <v>6</v>
      </c>
      <c r="B43569" t="s">
        <v>141368</v>
      </c>
      <c r="C43569" s="5">
        <v>45800.487881944398</v>
      </c>
      <c r="D43569" s="5">
        <v>45811.607337963003</v>
      </c>
      <c r="E43569">
        <v>11</v>
      </c>
      <c r="F43569" s="6">
        <v>45809</v>
      </c>
    </row>
    <row r="43570" spans="1:6" x14ac:dyDescent="0.25">
      <c r="A43570" t="s">
        <v>6</v>
      </c>
      <c r="B43570" t="s">
        <v>141369</v>
      </c>
      <c r="C43570" s="5">
        <v>45800.487291666701</v>
      </c>
      <c r="D43570" s="5">
        <v>45810.548715277801</v>
      </c>
      <c r="E43570">
        <v>10</v>
      </c>
      <c r="F43570" s="6">
        <v>45809</v>
      </c>
    </row>
    <row r="43571" spans="1:6" x14ac:dyDescent="0.25">
      <c r="A43571" t="s">
        <v>6</v>
      </c>
      <c r="B43571" t="s">
        <v>141370</v>
      </c>
      <c r="C43571" s="5">
        <v>45800.4696527778</v>
      </c>
      <c r="D43571" s="5">
        <v>45817.332847222198</v>
      </c>
      <c r="E43571">
        <v>17</v>
      </c>
      <c r="F43571" s="6">
        <v>45809</v>
      </c>
    </row>
    <row r="43572" spans="1:6" x14ac:dyDescent="0.25">
      <c r="A43572" t="s">
        <v>6</v>
      </c>
      <c r="B43572" t="s">
        <v>141371</v>
      </c>
      <c r="C43572" s="5">
        <v>45800.461712962999</v>
      </c>
      <c r="D43572" s="5">
        <v>45810.446875000001</v>
      </c>
      <c r="E43572">
        <v>10</v>
      </c>
      <c r="F43572" s="6">
        <v>45809</v>
      </c>
    </row>
    <row r="43573" spans="1:6" x14ac:dyDescent="0.25">
      <c r="A43573" t="s">
        <v>6</v>
      </c>
      <c r="B43573" t="s">
        <v>141372</v>
      </c>
      <c r="C43573" s="5">
        <v>45800.458912037</v>
      </c>
      <c r="D43573" s="5">
        <v>45811.661087963003</v>
      </c>
      <c r="E43573">
        <v>11</v>
      </c>
      <c r="F43573" s="6">
        <v>45809</v>
      </c>
    </row>
    <row r="43574" spans="1:6" x14ac:dyDescent="0.25">
      <c r="A43574" t="s">
        <v>6</v>
      </c>
      <c r="B43574" t="s">
        <v>141373</v>
      </c>
      <c r="C43574" s="5">
        <v>45800.455879629597</v>
      </c>
      <c r="D43574" s="5">
        <v>45812.3879282407</v>
      </c>
      <c r="E43574">
        <v>12</v>
      </c>
      <c r="F43574" s="6">
        <v>45809</v>
      </c>
    </row>
    <row r="43575" spans="1:6" x14ac:dyDescent="0.25">
      <c r="A43575" t="s">
        <v>6</v>
      </c>
      <c r="B43575" t="s">
        <v>141374</v>
      </c>
      <c r="C43575" s="5">
        <v>45800.454236111102</v>
      </c>
      <c r="D43575" s="5">
        <v>45811.407337962999</v>
      </c>
      <c r="E43575">
        <v>11</v>
      </c>
      <c r="F43575" s="6">
        <v>45809</v>
      </c>
    </row>
    <row r="43576" spans="1:6" x14ac:dyDescent="0.25">
      <c r="A43576" t="s">
        <v>6</v>
      </c>
      <c r="B43576" t="s">
        <v>141375</v>
      </c>
      <c r="C43576" s="5">
        <v>45800.4445023148</v>
      </c>
      <c r="D43576" s="5">
        <v>45810.571678240703</v>
      </c>
      <c r="E43576">
        <v>10</v>
      </c>
      <c r="F43576" s="6">
        <v>45809</v>
      </c>
    </row>
    <row r="43577" spans="1:6" x14ac:dyDescent="0.25">
      <c r="A43577" t="s">
        <v>6</v>
      </c>
      <c r="B43577" t="s">
        <v>141376</v>
      </c>
      <c r="C43577" s="5">
        <v>45800.418541666702</v>
      </c>
      <c r="D43577" s="5">
        <v>45838.408865740697</v>
      </c>
      <c r="E43577">
        <v>38</v>
      </c>
      <c r="F43577" s="6">
        <v>45809</v>
      </c>
    </row>
    <row r="43578" spans="1:6" x14ac:dyDescent="0.25">
      <c r="A43578" t="s">
        <v>6</v>
      </c>
      <c r="B43578" t="s">
        <v>141377</v>
      </c>
      <c r="C43578" s="5">
        <v>45800.407222222202</v>
      </c>
      <c r="D43578" s="5">
        <v>45824.584571759297</v>
      </c>
      <c r="E43578">
        <v>24</v>
      </c>
      <c r="F43578" s="6">
        <v>45809</v>
      </c>
    </row>
    <row r="43579" spans="1:6" x14ac:dyDescent="0.25">
      <c r="A43579" t="s">
        <v>6</v>
      </c>
      <c r="B43579" t="s">
        <v>141378</v>
      </c>
      <c r="C43579" s="5">
        <v>45800.391597222202</v>
      </c>
      <c r="D43579" s="5">
        <v>45811.396076388897</v>
      </c>
      <c r="E43579">
        <v>11</v>
      </c>
      <c r="F43579" s="6">
        <v>45809</v>
      </c>
    </row>
    <row r="43580" spans="1:6" x14ac:dyDescent="0.25">
      <c r="A43580" t="s">
        <v>6</v>
      </c>
      <c r="B43580" t="s">
        <v>141379</v>
      </c>
      <c r="C43580" s="5">
        <v>45800.383460648103</v>
      </c>
      <c r="D43580" s="5">
        <v>45810.444351851896</v>
      </c>
      <c r="E43580">
        <v>10</v>
      </c>
      <c r="F43580" s="6">
        <v>45809</v>
      </c>
    </row>
    <row r="43581" spans="1:6" x14ac:dyDescent="0.25">
      <c r="A43581" t="s">
        <v>6</v>
      </c>
      <c r="B43581" t="s">
        <v>141380</v>
      </c>
      <c r="C43581" s="5">
        <v>45800.382731481499</v>
      </c>
      <c r="D43581" s="5">
        <v>45810.652430555601</v>
      </c>
      <c r="E43581">
        <v>10</v>
      </c>
      <c r="F43581" s="6">
        <v>45809</v>
      </c>
    </row>
    <row r="43582" spans="1:6" x14ac:dyDescent="0.25">
      <c r="A43582" t="s">
        <v>6</v>
      </c>
      <c r="B43582" t="s">
        <v>141381</v>
      </c>
      <c r="C43582" s="5">
        <v>45800.380092592597</v>
      </c>
      <c r="D43582" s="5">
        <v>45817.366527777798</v>
      </c>
      <c r="E43582">
        <v>17</v>
      </c>
      <c r="F43582" s="6">
        <v>45809</v>
      </c>
    </row>
    <row r="43583" spans="1:6" x14ac:dyDescent="0.25">
      <c r="A43583" t="s">
        <v>6</v>
      </c>
      <c r="B43583" t="s">
        <v>141382</v>
      </c>
      <c r="C43583" s="5">
        <v>45800.374166666697</v>
      </c>
      <c r="D43583" s="5">
        <v>45810.598159722198</v>
      </c>
      <c r="E43583">
        <v>10</v>
      </c>
      <c r="F43583" s="6">
        <v>45809</v>
      </c>
    </row>
    <row r="43584" spans="1:6" x14ac:dyDescent="0.25">
      <c r="A43584" t="s">
        <v>6</v>
      </c>
      <c r="B43584" t="s">
        <v>141383</v>
      </c>
      <c r="C43584" s="5">
        <v>45800.371539351901</v>
      </c>
      <c r="D43584" s="5">
        <v>45813.539699074099</v>
      </c>
      <c r="E43584">
        <v>13</v>
      </c>
      <c r="F43584" s="6">
        <v>45809</v>
      </c>
    </row>
    <row r="43585" spans="1:6" x14ac:dyDescent="0.25">
      <c r="A43585" t="s">
        <v>6</v>
      </c>
      <c r="B43585" t="s">
        <v>141384</v>
      </c>
      <c r="C43585" s="5">
        <v>45800.367314814801</v>
      </c>
      <c r="D43585" s="5">
        <v>45818.374606481499</v>
      </c>
      <c r="E43585">
        <v>18</v>
      </c>
      <c r="F43585" s="6">
        <v>45809</v>
      </c>
    </row>
    <row r="43586" spans="1:6" x14ac:dyDescent="0.25">
      <c r="A43586" t="s">
        <v>6</v>
      </c>
      <c r="B43586" t="s">
        <v>141385</v>
      </c>
      <c r="C43586" s="5">
        <v>45800.3485069444</v>
      </c>
      <c r="D43586" s="5">
        <v>45826.562314814801</v>
      </c>
      <c r="E43586">
        <v>26</v>
      </c>
      <c r="F43586" s="6">
        <v>45809</v>
      </c>
    </row>
    <row r="43587" spans="1:6" x14ac:dyDescent="0.25">
      <c r="A43587" t="s">
        <v>6</v>
      </c>
      <c r="B43587" t="s">
        <v>141386</v>
      </c>
      <c r="C43587" s="5">
        <v>45800.347476851799</v>
      </c>
      <c r="D43587" s="5">
        <v>45811.367928240703</v>
      </c>
      <c r="E43587">
        <v>11</v>
      </c>
      <c r="F43587" s="6">
        <v>45809</v>
      </c>
    </row>
    <row r="43588" spans="1:6" x14ac:dyDescent="0.25">
      <c r="A43588" t="s">
        <v>6</v>
      </c>
      <c r="B43588" t="s">
        <v>141387</v>
      </c>
      <c r="C43588" s="5">
        <v>45800.325486111098</v>
      </c>
      <c r="D43588" s="5">
        <v>45811.392928240697</v>
      </c>
      <c r="E43588">
        <v>11</v>
      </c>
      <c r="F43588" s="6">
        <v>45809</v>
      </c>
    </row>
    <row r="43589" spans="1:6" x14ac:dyDescent="0.25">
      <c r="A43589" t="s">
        <v>6</v>
      </c>
      <c r="B43589" t="s">
        <v>141388</v>
      </c>
      <c r="C43589" s="5">
        <v>45800.315856481502</v>
      </c>
      <c r="D43589" s="5">
        <v>45813.570254629602</v>
      </c>
      <c r="E43589">
        <v>13</v>
      </c>
      <c r="F43589" s="6">
        <v>45809</v>
      </c>
    </row>
    <row r="43590" spans="1:6" x14ac:dyDescent="0.25">
      <c r="A43590" t="s">
        <v>6</v>
      </c>
      <c r="B43590" t="s">
        <v>141389</v>
      </c>
      <c r="C43590" s="5">
        <v>45799.957314814797</v>
      </c>
      <c r="D43590" s="5">
        <v>45826.4234953704</v>
      </c>
      <c r="E43590">
        <v>26</v>
      </c>
      <c r="F43590" s="6">
        <v>45809</v>
      </c>
    </row>
    <row r="43591" spans="1:6" x14ac:dyDescent="0.25">
      <c r="A43591" t="s">
        <v>6</v>
      </c>
      <c r="B43591" t="s">
        <v>141390</v>
      </c>
      <c r="C43591" s="5">
        <v>45799.913460648102</v>
      </c>
      <c r="D43591" s="5">
        <v>45813.363530092603</v>
      </c>
      <c r="E43591">
        <v>13</v>
      </c>
      <c r="F43591" s="6">
        <v>45809</v>
      </c>
    </row>
    <row r="43592" spans="1:6" x14ac:dyDescent="0.25">
      <c r="A43592" t="s">
        <v>6</v>
      </c>
      <c r="B43592" t="s">
        <v>141391</v>
      </c>
      <c r="C43592" s="5">
        <v>45799.760590277801</v>
      </c>
      <c r="D43592" s="5">
        <v>45810.602164351898</v>
      </c>
      <c r="E43592">
        <v>11</v>
      </c>
      <c r="F43592" s="6">
        <v>45809</v>
      </c>
    </row>
    <row r="43593" spans="1:6" x14ac:dyDescent="0.25">
      <c r="A43593" t="s">
        <v>6</v>
      </c>
      <c r="B43593" t="s">
        <v>141392</v>
      </c>
      <c r="C43593" s="5">
        <v>45799.747175925899</v>
      </c>
      <c r="D43593" s="5">
        <v>45811.350555555597</v>
      </c>
      <c r="E43593">
        <v>12</v>
      </c>
      <c r="F43593" s="6">
        <v>45809</v>
      </c>
    </row>
    <row r="43594" spans="1:6" x14ac:dyDescent="0.25">
      <c r="A43594" t="s">
        <v>6</v>
      </c>
      <c r="B43594" t="s">
        <v>141393</v>
      </c>
      <c r="C43594" s="5">
        <v>45799.7319907407</v>
      </c>
      <c r="D43594" s="5">
        <v>45810.676041666702</v>
      </c>
      <c r="E43594">
        <v>11</v>
      </c>
      <c r="F43594" s="6">
        <v>45809</v>
      </c>
    </row>
    <row r="43595" spans="1:6" x14ac:dyDescent="0.25">
      <c r="A43595" t="s">
        <v>6</v>
      </c>
      <c r="B43595" t="s">
        <v>141394</v>
      </c>
      <c r="C43595" s="5">
        <v>45799.721782407403</v>
      </c>
      <c r="D43595" s="5">
        <v>45812.347546296303</v>
      </c>
      <c r="E43595">
        <v>13</v>
      </c>
      <c r="F43595" s="6">
        <v>45809</v>
      </c>
    </row>
    <row r="43596" spans="1:6" x14ac:dyDescent="0.25">
      <c r="A43596" t="s">
        <v>6</v>
      </c>
      <c r="B43596" t="s">
        <v>141395</v>
      </c>
      <c r="C43596" s="5">
        <v>45799.694490740701</v>
      </c>
      <c r="D43596" s="5">
        <v>45826.331562500003</v>
      </c>
      <c r="E43596">
        <v>27</v>
      </c>
      <c r="F43596" s="6">
        <v>45809</v>
      </c>
    </row>
    <row r="43597" spans="1:6" x14ac:dyDescent="0.25">
      <c r="A43597" t="s">
        <v>6</v>
      </c>
      <c r="B43597" t="s">
        <v>141396</v>
      </c>
      <c r="C43597" s="5">
        <v>45799.677835648101</v>
      </c>
      <c r="D43597" s="5">
        <v>45820.374722222201</v>
      </c>
      <c r="E43597">
        <v>21</v>
      </c>
      <c r="F43597" s="6">
        <v>45809</v>
      </c>
    </row>
    <row r="43598" spans="1:6" x14ac:dyDescent="0.25">
      <c r="A43598" t="s">
        <v>6</v>
      </c>
      <c r="B43598" t="s">
        <v>141397</v>
      </c>
      <c r="C43598" s="5">
        <v>45799.675069444398</v>
      </c>
      <c r="D43598" s="5">
        <v>45824.675057870401</v>
      </c>
      <c r="E43598">
        <v>25</v>
      </c>
      <c r="F43598" s="6">
        <v>45809</v>
      </c>
    </row>
    <row r="43599" spans="1:6" x14ac:dyDescent="0.25">
      <c r="A43599" t="s">
        <v>6</v>
      </c>
      <c r="B43599" t="s">
        <v>141398</v>
      </c>
      <c r="C43599" s="5">
        <v>45799.657222222202</v>
      </c>
      <c r="D43599" s="5">
        <v>45811.470104166699</v>
      </c>
      <c r="E43599">
        <v>12</v>
      </c>
      <c r="F43599" s="6">
        <v>45809</v>
      </c>
    </row>
    <row r="43600" spans="1:6" x14ac:dyDescent="0.25">
      <c r="A43600" t="s">
        <v>6</v>
      </c>
      <c r="B43600" t="s">
        <v>141399</v>
      </c>
      <c r="C43600" s="5">
        <v>45799.6546296296</v>
      </c>
      <c r="D43600" s="5">
        <v>45810.430601851898</v>
      </c>
      <c r="E43600">
        <v>11</v>
      </c>
      <c r="F43600" s="6">
        <v>45809</v>
      </c>
    </row>
    <row r="43601" spans="1:6" x14ac:dyDescent="0.25">
      <c r="A43601" t="s">
        <v>6</v>
      </c>
      <c r="B43601" t="s">
        <v>141400</v>
      </c>
      <c r="C43601" s="5">
        <v>45799.647499999999</v>
      </c>
      <c r="D43601" s="5">
        <v>45810.596840277802</v>
      </c>
      <c r="E43601">
        <v>11</v>
      </c>
      <c r="F43601" s="6">
        <v>45809</v>
      </c>
    </row>
    <row r="43602" spans="1:6" x14ac:dyDescent="0.25">
      <c r="A43602" t="s">
        <v>6</v>
      </c>
      <c r="B43602" t="s">
        <v>141401</v>
      </c>
      <c r="C43602" s="5">
        <v>45799.6417013889</v>
      </c>
      <c r="D43602" s="5">
        <v>45811.424699074101</v>
      </c>
      <c r="E43602">
        <v>12</v>
      </c>
      <c r="F43602" s="6">
        <v>45809</v>
      </c>
    </row>
    <row r="43603" spans="1:6" x14ac:dyDescent="0.25">
      <c r="A43603" t="s">
        <v>6</v>
      </c>
      <c r="B43603" t="s">
        <v>141402</v>
      </c>
      <c r="C43603" s="5">
        <v>45799.641620370399</v>
      </c>
      <c r="D43603" s="5">
        <v>45810.340798611098</v>
      </c>
      <c r="E43603">
        <v>11</v>
      </c>
      <c r="F43603" s="6">
        <v>45809</v>
      </c>
    </row>
    <row r="43604" spans="1:6" x14ac:dyDescent="0.25">
      <c r="A43604" t="s">
        <v>6</v>
      </c>
      <c r="B43604" t="s">
        <v>141403</v>
      </c>
      <c r="C43604" s="5">
        <v>45799.636261574102</v>
      </c>
      <c r="D43604" s="5">
        <v>45810.677222222199</v>
      </c>
      <c r="E43604">
        <v>11</v>
      </c>
      <c r="F43604" s="6">
        <v>45809</v>
      </c>
    </row>
    <row r="43605" spans="1:6" x14ac:dyDescent="0.25">
      <c r="A43605" t="s">
        <v>6</v>
      </c>
      <c r="B43605" t="s">
        <v>141404</v>
      </c>
      <c r="C43605" s="5">
        <v>45799.633645833303</v>
      </c>
      <c r="D43605" s="5">
        <v>45811.395844907398</v>
      </c>
      <c r="E43605">
        <v>12</v>
      </c>
      <c r="F43605" s="6">
        <v>45809</v>
      </c>
    </row>
    <row r="43606" spans="1:6" x14ac:dyDescent="0.25">
      <c r="A43606" t="s">
        <v>6</v>
      </c>
      <c r="B43606" t="s">
        <v>141405</v>
      </c>
      <c r="C43606" s="5">
        <v>45799.624351851897</v>
      </c>
      <c r="D43606" s="5">
        <v>45811.545127314799</v>
      </c>
      <c r="E43606">
        <v>12</v>
      </c>
      <c r="F43606" s="6">
        <v>45809</v>
      </c>
    </row>
    <row r="43607" spans="1:6" x14ac:dyDescent="0.25">
      <c r="A43607" t="s">
        <v>6</v>
      </c>
      <c r="B43607" t="s">
        <v>141406</v>
      </c>
      <c r="C43607" s="5">
        <v>45799.605104166701</v>
      </c>
      <c r="D43607" s="5">
        <v>45812.402789351901</v>
      </c>
      <c r="E43607">
        <v>13</v>
      </c>
      <c r="F43607" s="6">
        <v>45809</v>
      </c>
    </row>
    <row r="43608" spans="1:6" x14ac:dyDescent="0.25">
      <c r="A43608" t="s">
        <v>6</v>
      </c>
      <c r="B43608" t="s">
        <v>141407</v>
      </c>
      <c r="C43608" s="5">
        <v>45799.600613425901</v>
      </c>
      <c r="D43608" s="5">
        <v>45811.431736111103</v>
      </c>
      <c r="E43608">
        <v>12</v>
      </c>
      <c r="F43608" s="6">
        <v>45809</v>
      </c>
    </row>
    <row r="43609" spans="1:6" x14ac:dyDescent="0.25">
      <c r="A43609" t="s">
        <v>6</v>
      </c>
      <c r="B43609" t="s">
        <v>141408</v>
      </c>
      <c r="C43609" s="5">
        <v>45799.599236111098</v>
      </c>
      <c r="D43609" s="5">
        <v>45810.588761574101</v>
      </c>
      <c r="E43609">
        <v>11</v>
      </c>
      <c r="F43609" s="6">
        <v>45809</v>
      </c>
    </row>
    <row r="43610" spans="1:6" x14ac:dyDescent="0.25">
      <c r="A43610" t="s">
        <v>6</v>
      </c>
      <c r="B43610" t="s">
        <v>141409</v>
      </c>
      <c r="C43610" s="5">
        <v>45799.586319444403</v>
      </c>
      <c r="D43610" s="5">
        <v>45810.336446759298</v>
      </c>
      <c r="E43610">
        <v>11</v>
      </c>
      <c r="F43610" s="6">
        <v>45809</v>
      </c>
    </row>
    <row r="43611" spans="1:6" x14ac:dyDescent="0.25">
      <c r="A43611" t="s">
        <v>6</v>
      </c>
      <c r="B43611" t="s">
        <v>141410</v>
      </c>
      <c r="C43611" s="5">
        <v>45799.580578703702</v>
      </c>
      <c r="D43611" s="5">
        <v>45810.3588310185</v>
      </c>
      <c r="E43611">
        <v>11</v>
      </c>
      <c r="F43611" s="6">
        <v>45809</v>
      </c>
    </row>
    <row r="43612" spans="1:6" x14ac:dyDescent="0.25">
      <c r="A43612" t="s">
        <v>6</v>
      </c>
      <c r="B43612" t="s">
        <v>141411</v>
      </c>
      <c r="C43612" s="5">
        <v>45799.576354166697</v>
      </c>
      <c r="D43612" s="5">
        <v>45818.337581018503</v>
      </c>
      <c r="E43612">
        <v>19</v>
      </c>
      <c r="F43612" s="6">
        <v>45809</v>
      </c>
    </row>
    <row r="43613" spans="1:6" x14ac:dyDescent="0.25">
      <c r="A43613" t="s">
        <v>6</v>
      </c>
      <c r="B43613" t="s">
        <v>141412</v>
      </c>
      <c r="C43613" s="5">
        <v>45799.563541666699</v>
      </c>
      <c r="D43613" s="5">
        <v>45810.5695486111</v>
      </c>
      <c r="E43613">
        <v>11</v>
      </c>
      <c r="F43613" s="6">
        <v>45809</v>
      </c>
    </row>
    <row r="43614" spans="1:6" x14ac:dyDescent="0.25">
      <c r="A43614" t="s">
        <v>6</v>
      </c>
      <c r="B43614" t="s">
        <v>141413</v>
      </c>
      <c r="C43614" s="5">
        <v>45799.558680555601</v>
      </c>
      <c r="D43614" s="5">
        <v>45811.347685185203</v>
      </c>
      <c r="E43614">
        <v>12</v>
      </c>
      <c r="F43614" s="6">
        <v>45809</v>
      </c>
    </row>
    <row r="43615" spans="1:6" x14ac:dyDescent="0.25">
      <c r="A43615" t="s">
        <v>6</v>
      </c>
      <c r="B43615" t="s">
        <v>141414</v>
      </c>
      <c r="C43615" s="5">
        <v>45799.558368055601</v>
      </c>
      <c r="D43615" s="5">
        <v>45825.5360069444</v>
      </c>
      <c r="E43615">
        <v>26</v>
      </c>
      <c r="F43615" s="6">
        <v>45809</v>
      </c>
    </row>
    <row r="43616" spans="1:6" x14ac:dyDescent="0.25">
      <c r="A43616" t="s">
        <v>6</v>
      </c>
      <c r="B43616" t="s">
        <v>141415</v>
      </c>
      <c r="C43616" s="5">
        <v>45799.541006944397</v>
      </c>
      <c r="D43616" s="5">
        <v>45821.529039351903</v>
      </c>
      <c r="E43616">
        <v>22</v>
      </c>
      <c r="F43616" s="6">
        <v>45809</v>
      </c>
    </row>
    <row r="43617" spans="1:6" x14ac:dyDescent="0.25">
      <c r="A43617" t="s">
        <v>6</v>
      </c>
      <c r="B43617" t="s">
        <v>141416</v>
      </c>
      <c r="C43617" s="5">
        <v>45799.529386574097</v>
      </c>
      <c r="D43617" s="5">
        <v>45810.640115740702</v>
      </c>
      <c r="E43617">
        <v>11</v>
      </c>
      <c r="F43617" s="6">
        <v>45809</v>
      </c>
    </row>
    <row r="43618" spans="1:6" x14ac:dyDescent="0.25">
      <c r="A43618" t="s">
        <v>6</v>
      </c>
      <c r="B43618" t="s">
        <v>141417</v>
      </c>
      <c r="C43618" s="5">
        <v>45799.522164351903</v>
      </c>
      <c r="D43618" s="5">
        <v>45818.332384259302</v>
      </c>
      <c r="E43618">
        <v>19</v>
      </c>
      <c r="F43618" s="6">
        <v>45809</v>
      </c>
    </row>
    <row r="43619" spans="1:6" x14ac:dyDescent="0.25">
      <c r="A43619" t="s">
        <v>6</v>
      </c>
      <c r="B43619" t="s">
        <v>141418</v>
      </c>
      <c r="C43619" s="5">
        <v>45799.517928240697</v>
      </c>
      <c r="D43619" s="5">
        <v>45811.372951388897</v>
      </c>
      <c r="E43619">
        <v>12</v>
      </c>
      <c r="F43619" s="6">
        <v>45809</v>
      </c>
    </row>
    <row r="43620" spans="1:6" x14ac:dyDescent="0.25">
      <c r="A43620" t="s">
        <v>6</v>
      </c>
      <c r="B43620" t="s">
        <v>141419</v>
      </c>
      <c r="C43620" s="5">
        <v>45799.515393518501</v>
      </c>
      <c r="D43620" s="5">
        <v>45811.337708333303</v>
      </c>
      <c r="E43620">
        <v>12</v>
      </c>
      <c r="F43620" s="6">
        <v>45809</v>
      </c>
    </row>
    <row r="43621" spans="1:6" x14ac:dyDescent="0.25">
      <c r="A43621" t="s">
        <v>6</v>
      </c>
      <c r="B43621" t="s">
        <v>141420</v>
      </c>
      <c r="C43621" s="5">
        <v>45799.513495370396</v>
      </c>
      <c r="D43621" s="5">
        <v>45810.393310185202</v>
      </c>
      <c r="E43621">
        <v>11</v>
      </c>
      <c r="F43621" s="6">
        <v>45809</v>
      </c>
    </row>
    <row r="43622" spans="1:6" x14ac:dyDescent="0.25">
      <c r="A43622" t="s">
        <v>6</v>
      </c>
      <c r="B43622" t="s">
        <v>141421</v>
      </c>
      <c r="C43622" s="5">
        <v>45799.512129629598</v>
      </c>
      <c r="D43622" s="5">
        <v>45814.432870370401</v>
      </c>
      <c r="E43622">
        <v>15</v>
      </c>
      <c r="F43622" s="6">
        <v>45809</v>
      </c>
    </row>
    <row r="43623" spans="1:6" x14ac:dyDescent="0.25">
      <c r="A43623" t="s">
        <v>6</v>
      </c>
      <c r="B43623" t="s">
        <v>141422</v>
      </c>
      <c r="C43623" s="5">
        <v>45799.509953703702</v>
      </c>
      <c r="D43623" s="5">
        <v>45810.596863425897</v>
      </c>
      <c r="E43623">
        <v>11</v>
      </c>
      <c r="F43623" s="6">
        <v>45809</v>
      </c>
    </row>
    <row r="43624" spans="1:6" x14ac:dyDescent="0.25">
      <c r="A43624" t="s">
        <v>6</v>
      </c>
      <c r="B43624" t="s">
        <v>141423</v>
      </c>
      <c r="C43624" s="5">
        <v>45799.487013888902</v>
      </c>
      <c r="D43624" s="5">
        <v>45826.455127314803</v>
      </c>
      <c r="E43624">
        <v>27</v>
      </c>
      <c r="F43624" s="6">
        <v>45809</v>
      </c>
    </row>
    <row r="43625" spans="1:6" x14ac:dyDescent="0.25">
      <c r="A43625" t="s">
        <v>6</v>
      </c>
      <c r="B43625" t="s">
        <v>141424</v>
      </c>
      <c r="C43625" s="5">
        <v>45799.486504629604</v>
      </c>
      <c r="D43625" s="5">
        <v>45811.434050925898</v>
      </c>
      <c r="E43625">
        <v>12</v>
      </c>
      <c r="F43625" s="6">
        <v>45809</v>
      </c>
    </row>
    <row r="43626" spans="1:6" x14ac:dyDescent="0.25">
      <c r="A43626" t="s">
        <v>6</v>
      </c>
      <c r="B43626" t="s">
        <v>141425</v>
      </c>
      <c r="C43626" s="5">
        <v>45799.481122685203</v>
      </c>
      <c r="D43626" s="5">
        <v>45810.619444444397</v>
      </c>
      <c r="E43626">
        <v>11</v>
      </c>
      <c r="F43626" s="6">
        <v>45809</v>
      </c>
    </row>
    <row r="43627" spans="1:6" x14ac:dyDescent="0.25">
      <c r="A43627" t="s">
        <v>6</v>
      </c>
      <c r="B43627" t="s">
        <v>141426</v>
      </c>
      <c r="C43627" s="5">
        <v>45799.4782291667</v>
      </c>
      <c r="D43627" s="5">
        <v>45810.342210648101</v>
      </c>
      <c r="E43627">
        <v>11</v>
      </c>
      <c r="F43627" s="6">
        <v>45809</v>
      </c>
    </row>
    <row r="43628" spans="1:6" x14ac:dyDescent="0.25">
      <c r="A43628" t="s">
        <v>6</v>
      </c>
      <c r="B43628" t="s">
        <v>141427</v>
      </c>
      <c r="C43628" s="5">
        <v>45799.474409722199</v>
      </c>
      <c r="D43628" s="5">
        <v>45811.402881944399</v>
      </c>
      <c r="E43628">
        <v>12</v>
      </c>
      <c r="F43628" s="6">
        <v>45809</v>
      </c>
    </row>
    <row r="43629" spans="1:6" x14ac:dyDescent="0.25">
      <c r="A43629" t="s">
        <v>6</v>
      </c>
      <c r="B43629" t="s">
        <v>141428</v>
      </c>
      <c r="C43629" s="5">
        <v>45799.472476851799</v>
      </c>
      <c r="D43629" s="5">
        <v>45811.5944212963</v>
      </c>
      <c r="E43629">
        <v>12</v>
      </c>
      <c r="F43629" s="6">
        <v>45809</v>
      </c>
    </row>
    <row r="43630" spans="1:6" x14ac:dyDescent="0.25">
      <c r="A43630" t="s">
        <v>6</v>
      </c>
      <c r="B43630" t="s">
        <v>141429</v>
      </c>
      <c r="C43630" s="5">
        <v>45799.467037037</v>
      </c>
      <c r="D43630" s="5">
        <v>45810.597152777802</v>
      </c>
      <c r="E43630">
        <v>11</v>
      </c>
      <c r="F43630" s="6">
        <v>45809</v>
      </c>
    </row>
    <row r="43631" spans="1:6" x14ac:dyDescent="0.25">
      <c r="A43631" t="s">
        <v>6</v>
      </c>
      <c r="B43631" t="s">
        <v>141430</v>
      </c>
      <c r="C43631" s="5">
        <v>45799.462083333303</v>
      </c>
      <c r="D43631" s="5">
        <v>45813.320416666698</v>
      </c>
      <c r="E43631">
        <v>14</v>
      </c>
      <c r="F43631" s="6">
        <v>45809</v>
      </c>
    </row>
    <row r="43632" spans="1:6" x14ac:dyDescent="0.25">
      <c r="A43632" t="s">
        <v>6</v>
      </c>
      <c r="B43632" t="s">
        <v>141431</v>
      </c>
      <c r="C43632" s="5">
        <v>45799.456759259301</v>
      </c>
      <c r="D43632" s="5">
        <v>45814.377708333297</v>
      </c>
      <c r="E43632">
        <v>15</v>
      </c>
      <c r="F43632" s="6">
        <v>45809</v>
      </c>
    </row>
    <row r="43633" spans="1:6" x14ac:dyDescent="0.25">
      <c r="A43633" t="s">
        <v>6</v>
      </c>
      <c r="B43633" t="s">
        <v>141432</v>
      </c>
      <c r="C43633" s="5">
        <v>45799.452743055597</v>
      </c>
      <c r="D43633" s="5">
        <v>45810.455208333296</v>
      </c>
      <c r="E43633">
        <v>11</v>
      </c>
      <c r="F43633" s="6">
        <v>45809</v>
      </c>
    </row>
    <row r="43634" spans="1:6" x14ac:dyDescent="0.25">
      <c r="A43634" t="s">
        <v>6</v>
      </c>
      <c r="B43634" t="s">
        <v>141433</v>
      </c>
      <c r="C43634" s="5">
        <v>45799.449942129599</v>
      </c>
      <c r="D43634" s="5">
        <v>45810.5924884259</v>
      </c>
      <c r="E43634">
        <v>11</v>
      </c>
      <c r="F43634" s="6">
        <v>45809</v>
      </c>
    </row>
    <row r="43635" spans="1:6" x14ac:dyDescent="0.25">
      <c r="A43635" t="s">
        <v>6</v>
      </c>
      <c r="B43635" t="s">
        <v>141434</v>
      </c>
      <c r="C43635" s="5">
        <v>45799.448043981502</v>
      </c>
      <c r="D43635" s="5">
        <v>45811.5378009259</v>
      </c>
      <c r="E43635">
        <v>12</v>
      </c>
      <c r="F43635" s="6">
        <v>45809</v>
      </c>
    </row>
    <row r="43636" spans="1:6" x14ac:dyDescent="0.25">
      <c r="A43636" t="s">
        <v>6</v>
      </c>
      <c r="B43636" t="s">
        <v>141435</v>
      </c>
      <c r="C43636" s="5">
        <v>45799.4437847222</v>
      </c>
      <c r="D43636" s="5">
        <v>45810.583715277797</v>
      </c>
      <c r="E43636">
        <v>11</v>
      </c>
      <c r="F43636" s="6">
        <v>45809</v>
      </c>
    </row>
    <row r="43637" spans="1:6" x14ac:dyDescent="0.25">
      <c r="A43637" t="s">
        <v>6</v>
      </c>
      <c r="B43637" t="s">
        <v>141436</v>
      </c>
      <c r="C43637" s="5">
        <v>45799.438333333303</v>
      </c>
      <c r="D43637" s="5">
        <v>45811.425682870402</v>
      </c>
      <c r="E43637">
        <v>12</v>
      </c>
      <c r="F43637" s="6">
        <v>45809</v>
      </c>
    </row>
    <row r="43638" spans="1:6" x14ac:dyDescent="0.25">
      <c r="A43638" t="s">
        <v>6</v>
      </c>
      <c r="B43638" t="s">
        <v>141437</v>
      </c>
      <c r="C43638" s="5">
        <v>45799.430972222202</v>
      </c>
      <c r="D43638" s="5">
        <v>45812.410011574102</v>
      </c>
      <c r="E43638">
        <v>13</v>
      </c>
      <c r="F43638" s="6">
        <v>45809</v>
      </c>
    </row>
    <row r="43639" spans="1:6" x14ac:dyDescent="0.25">
      <c r="A43639" t="s">
        <v>6</v>
      </c>
      <c r="B43639" t="s">
        <v>141438</v>
      </c>
      <c r="C43639" s="5">
        <v>45799.426041666702</v>
      </c>
      <c r="D43639" s="5">
        <v>45811.420520833301</v>
      </c>
      <c r="E43639">
        <v>12</v>
      </c>
      <c r="F43639" s="6">
        <v>45809</v>
      </c>
    </row>
    <row r="43640" spans="1:6" x14ac:dyDescent="0.25">
      <c r="A43640" t="s">
        <v>6</v>
      </c>
      <c r="B43640" t="s">
        <v>141439</v>
      </c>
      <c r="C43640" s="5">
        <v>45799.424537036997</v>
      </c>
      <c r="D43640" s="5">
        <v>45810.531828703701</v>
      </c>
      <c r="E43640">
        <v>11</v>
      </c>
      <c r="F43640" s="6">
        <v>45809</v>
      </c>
    </row>
    <row r="43641" spans="1:6" x14ac:dyDescent="0.25">
      <c r="A43641" t="s">
        <v>6</v>
      </c>
      <c r="B43641" t="s">
        <v>141440</v>
      </c>
      <c r="C43641" s="5">
        <v>45799.4234490741</v>
      </c>
      <c r="D43641" s="5">
        <v>45810.642488425903</v>
      </c>
      <c r="E43641">
        <v>11</v>
      </c>
      <c r="F43641" s="6">
        <v>45809</v>
      </c>
    </row>
    <row r="43642" spans="1:6" x14ac:dyDescent="0.25">
      <c r="A43642" t="s">
        <v>6</v>
      </c>
      <c r="B43642" t="s">
        <v>141441</v>
      </c>
      <c r="C43642" s="5">
        <v>45799.422800925902</v>
      </c>
      <c r="D43642" s="5">
        <v>45825.428738425901</v>
      </c>
      <c r="E43642">
        <v>26</v>
      </c>
      <c r="F43642" s="6">
        <v>45809</v>
      </c>
    </row>
    <row r="43643" spans="1:6" x14ac:dyDescent="0.25">
      <c r="A43643" t="s">
        <v>6</v>
      </c>
      <c r="B43643" t="s">
        <v>141442</v>
      </c>
      <c r="C43643" s="5">
        <v>45799.415173611102</v>
      </c>
      <c r="D43643" s="5">
        <v>45812.355775463002</v>
      </c>
      <c r="E43643">
        <v>13</v>
      </c>
      <c r="F43643" s="6">
        <v>45809</v>
      </c>
    </row>
    <row r="43644" spans="1:6" x14ac:dyDescent="0.25">
      <c r="A43644" t="s">
        <v>6</v>
      </c>
      <c r="B43644" t="s">
        <v>141443</v>
      </c>
      <c r="C43644" s="5">
        <v>45799.408263888901</v>
      </c>
      <c r="D43644" s="5">
        <v>45814.626550925903</v>
      </c>
      <c r="E43644">
        <v>15</v>
      </c>
      <c r="F43644" s="6">
        <v>45809</v>
      </c>
    </row>
    <row r="43645" spans="1:6" x14ac:dyDescent="0.25">
      <c r="A43645" t="s">
        <v>6</v>
      </c>
      <c r="B43645" t="s">
        <v>141444</v>
      </c>
      <c r="C43645" s="5">
        <v>45799.407800925903</v>
      </c>
      <c r="D43645" s="5">
        <v>45810.367569444403</v>
      </c>
      <c r="E43645">
        <v>11</v>
      </c>
      <c r="F43645" s="6">
        <v>45809</v>
      </c>
    </row>
    <row r="43646" spans="1:6" x14ac:dyDescent="0.25">
      <c r="A43646" t="s">
        <v>6</v>
      </c>
      <c r="B43646" t="s">
        <v>141445</v>
      </c>
      <c r="C43646" s="5">
        <v>45799.401516203703</v>
      </c>
      <c r="D43646" s="5">
        <v>45811.572719907403</v>
      </c>
      <c r="E43646">
        <v>12</v>
      </c>
      <c r="F43646" s="6">
        <v>45809</v>
      </c>
    </row>
    <row r="43647" spans="1:6" x14ac:dyDescent="0.25">
      <c r="A43647" t="s">
        <v>6</v>
      </c>
      <c r="B43647" t="s">
        <v>141446</v>
      </c>
      <c r="C43647" s="5">
        <v>45799.391655092601</v>
      </c>
      <c r="D43647" s="5">
        <v>45812.6422916667</v>
      </c>
      <c r="E43647">
        <v>13</v>
      </c>
      <c r="F43647" s="6">
        <v>45809</v>
      </c>
    </row>
    <row r="43648" spans="1:6" x14ac:dyDescent="0.25">
      <c r="A43648" t="s">
        <v>6</v>
      </c>
      <c r="B43648" t="s">
        <v>141447</v>
      </c>
      <c r="C43648" s="5">
        <v>45799.378333333298</v>
      </c>
      <c r="D43648" s="5">
        <v>45811.547118055598</v>
      </c>
      <c r="E43648">
        <v>12</v>
      </c>
      <c r="F43648" s="6">
        <v>45809</v>
      </c>
    </row>
    <row r="43649" spans="1:6" x14ac:dyDescent="0.25">
      <c r="A43649" t="s">
        <v>6</v>
      </c>
      <c r="B43649" t="s">
        <v>141448</v>
      </c>
      <c r="C43649" s="5">
        <v>45799.370636574102</v>
      </c>
      <c r="D43649" s="5">
        <v>45811.533865740697</v>
      </c>
      <c r="E43649">
        <v>12</v>
      </c>
      <c r="F43649" s="6">
        <v>45809</v>
      </c>
    </row>
    <row r="43650" spans="1:6" x14ac:dyDescent="0.25">
      <c r="A43650" t="s">
        <v>6</v>
      </c>
      <c r="B43650" t="s">
        <v>141449</v>
      </c>
      <c r="C43650" s="5">
        <v>45799.366527777798</v>
      </c>
      <c r="D43650" s="5">
        <v>45811.325034722198</v>
      </c>
      <c r="E43650">
        <v>12</v>
      </c>
      <c r="F43650" s="6">
        <v>45809</v>
      </c>
    </row>
    <row r="43651" spans="1:6" x14ac:dyDescent="0.25">
      <c r="A43651" t="s">
        <v>6</v>
      </c>
      <c r="B43651" t="s">
        <v>141450</v>
      </c>
      <c r="C43651" s="5">
        <v>45799.364398148202</v>
      </c>
      <c r="D43651" s="5">
        <v>45813.543287036999</v>
      </c>
      <c r="E43651">
        <v>14</v>
      </c>
      <c r="F43651" s="6">
        <v>45809</v>
      </c>
    </row>
    <row r="43652" spans="1:6" x14ac:dyDescent="0.25">
      <c r="A43652" t="s">
        <v>6</v>
      </c>
      <c r="B43652" t="s">
        <v>141451</v>
      </c>
      <c r="C43652" s="5">
        <v>45799.364247685196</v>
      </c>
      <c r="D43652" s="5">
        <v>45810.395613425899</v>
      </c>
      <c r="E43652">
        <v>11</v>
      </c>
      <c r="F43652" s="6">
        <v>45809</v>
      </c>
    </row>
    <row r="43653" spans="1:6" x14ac:dyDescent="0.25">
      <c r="A43653" t="s">
        <v>6</v>
      </c>
      <c r="B43653" t="s">
        <v>141452</v>
      </c>
      <c r="C43653" s="5">
        <v>45799.360787037003</v>
      </c>
      <c r="D43653" s="5">
        <v>45825.377812500003</v>
      </c>
      <c r="E43653">
        <v>26</v>
      </c>
      <c r="F43653" s="6">
        <v>45809</v>
      </c>
    </row>
    <row r="43654" spans="1:6" x14ac:dyDescent="0.25">
      <c r="A43654" t="s">
        <v>6</v>
      </c>
      <c r="B43654" t="s">
        <v>141453</v>
      </c>
      <c r="C43654" s="5">
        <v>45799.351689814801</v>
      </c>
      <c r="D43654" s="5">
        <v>45810.477673611102</v>
      </c>
      <c r="E43654">
        <v>11</v>
      </c>
      <c r="F43654" s="6">
        <v>45809</v>
      </c>
    </row>
    <row r="43655" spans="1:6" x14ac:dyDescent="0.25">
      <c r="A43655" t="s">
        <v>6</v>
      </c>
      <c r="B43655" t="s">
        <v>141454</v>
      </c>
      <c r="C43655" s="5">
        <v>45799.326412037</v>
      </c>
      <c r="D43655" s="5">
        <v>45810.474374999998</v>
      </c>
      <c r="E43655">
        <v>11</v>
      </c>
      <c r="F43655" s="6">
        <v>45809</v>
      </c>
    </row>
    <row r="43656" spans="1:6" x14ac:dyDescent="0.25">
      <c r="A43656" t="s">
        <v>6</v>
      </c>
      <c r="B43656" t="s">
        <v>141455</v>
      </c>
      <c r="C43656" s="5">
        <v>45799.260127314803</v>
      </c>
      <c r="D43656" s="5">
        <v>45810.401226851798</v>
      </c>
      <c r="E43656">
        <v>11</v>
      </c>
      <c r="F43656" s="6">
        <v>45809</v>
      </c>
    </row>
    <row r="43657" spans="1:6" x14ac:dyDescent="0.25">
      <c r="A43657" t="s">
        <v>6</v>
      </c>
      <c r="B43657" t="s">
        <v>141456</v>
      </c>
      <c r="C43657" s="5">
        <v>45798.7984490741</v>
      </c>
      <c r="D43657" s="5">
        <v>45819.675150463001</v>
      </c>
      <c r="E43657">
        <v>21</v>
      </c>
      <c r="F43657" s="6">
        <v>45809</v>
      </c>
    </row>
    <row r="43658" spans="1:6" x14ac:dyDescent="0.25">
      <c r="A43658" t="s">
        <v>6</v>
      </c>
      <c r="B43658" t="s">
        <v>141457</v>
      </c>
      <c r="C43658" s="5">
        <v>45798.769224536998</v>
      </c>
      <c r="D43658" s="5">
        <v>45814.338703703703</v>
      </c>
      <c r="E43658">
        <v>16</v>
      </c>
      <c r="F43658" s="6">
        <v>45809</v>
      </c>
    </row>
    <row r="43659" spans="1:6" x14ac:dyDescent="0.25">
      <c r="A43659" t="s">
        <v>6</v>
      </c>
      <c r="B43659" t="s">
        <v>141458</v>
      </c>
      <c r="C43659" s="5">
        <v>45798.737245370401</v>
      </c>
      <c r="D43659" s="5">
        <v>45812.574756944399</v>
      </c>
      <c r="E43659">
        <v>14</v>
      </c>
      <c r="F43659" s="6">
        <v>45809</v>
      </c>
    </row>
    <row r="43660" spans="1:6" x14ac:dyDescent="0.25">
      <c r="A43660" t="s">
        <v>6</v>
      </c>
      <c r="B43660" t="s">
        <v>141459</v>
      </c>
      <c r="C43660" s="5">
        <v>45798.734085648102</v>
      </c>
      <c r="D43660" s="5">
        <v>45811.432418981502</v>
      </c>
      <c r="E43660">
        <v>13</v>
      </c>
      <c r="F43660" s="6">
        <v>45809</v>
      </c>
    </row>
    <row r="43661" spans="1:6" x14ac:dyDescent="0.25">
      <c r="A43661" t="s">
        <v>6</v>
      </c>
      <c r="B43661" t="s">
        <v>141460</v>
      </c>
      <c r="C43661" s="5">
        <v>45798.7039814815</v>
      </c>
      <c r="D43661" s="5">
        <v>45819.3351736111</v>
      </c>
      <c r="E43661">
        <v>21</v>
      </c>
      <c r="F43661" s="6">
        <v>45809</v>
      </c>
    </row>
    <row r="43662" spans="1:6" x14ac:dyDescent="0.25">
      <c r="A43662" t="s">
        <v>6</v>
      </c>
      <c r="B43662" t="s">
        <v>141461</v>
      </c>
      <c r="C43662" s="5">
        <v>45798.700509259303</v>
      </c>
      <c r="D43662" s="5">
        <v>45811.414097222201</v>
      </c>
      <c r="E43662">
        <v>13</v>
      </c>
      <c r="F43662" s="6">
        <v>45809</v>
      </c>
    </row>
    <row r="43663" spans="1:6" x14ac:dyDescent="0.25">
      <c r="A43663" t="s">
        <v>6</v>
      </c>
      <c r="B43663" t="s">
        <v>141462</v>
      </c>
      <c r="C43663" s="5">
        <v>45798.695289351897</v>
      </c>
      <c r="D43663" s="5">
        <v>45812.576944444401</v>
      </c>
      <c r="E43663">
        <v>14</v>
      </c>
      <c r="F43663" s="6">
        <v>45809</v>
      </c>
    </row>
    <row r="43664" spans="1:6" x14ac:dyDescent="0.25">
      <c r="A43664" t="s">
        <v>6</v>
      </c>
      <c r="B43664" t="s">
        <v>141463</v>
      </c>
      <c r="C43664" s="5">
        <v>45798.684988425899</v>
      </c>
      <c r="D43664" s="5">
        <v>45810.529502314799</v>
      </c>
      <c r="E43664">
        <v>12</v>
      </c>
      <c r="F43664" s="6">
        <v>45809</v>
      </c>
    </row>
    <row r="43665" spans="1:6" x14ac:dyDescent="0.25">
      <c r="A43665" t="s">
        <v>6</v>
      </c>
      <c r="B43665" t="s">
        <v>141464</v>
      </c>
      <c r="C43665" s="5">
        <v>45798.671504629601</v>
      </c>
      <c r="D43665" s="5">
        <v>45811.421412037002</v>
      </c>
      <c r="E43665">
        <v>13</v>
      </c>
      <c r="F43665" s="6">
        <v>45809</v>
      </c>
    </row>
    <row r="43666" spans="1:6" x14ac:dyDescent="0.25">
      <c r="A43666" t="s">
        <v>6</v>
      </c>
      <c r="B43666" t="s">
        <v>141465</v>
      </c>
      <c r="C43666" s="5">
        <v>45798.6705671296</v>
      </c>
      <c r="D43666" s="5">
        <v>45810.587662037004</v>
      </c>
      <c r="E43666">
        <v>12</v>
      </c>
      <c r="F43666" s="6">
        <v>45809</v>
      </c>
    </row>
    <row r="43667" spans="1:6" x14ac:dyDescent="0.25">
      <c r="A43667" t="s">
        <v>6</v>
      </c>
      <c r="B43667" t="s">
        <v>141466</v>
      </c>
      <c r="C43667" s="5">
        <v>45798.665127314802</v>
      </c>
      <c r="D43667" s="5">
        <v>45810.439675925903</v>
      </c>
      <c r="E43667">
        <v>12</v>
      </c>
      <c r="F43667" s="6">
        <v>45809</v>
      </c>
    </row>
    <row r="43668" spans="1:6" x14ac:dyDescent="0.25">
      <c r="A43668" t="s">
        <v>6</v>
      </c>
      <c r="B43668" t="s">
        <v>141467</v>
      </c>
      <c r="C43668" s="5">
        <v>45798.663981481499</v>
      </c>
      <c r="D43668" s="5">
        <v>45814.634189814802</v>
      </c>
      <c r="E43668">
        <v>16</v>
      </c>
      <c r="F43668" s="6">
        <v>45809</v>
      </c>
    </row>
    <row r="43669" spans="1:6" x14ac:dyDescent="0.25">
      <c r="A43669" t="s">
        <v>6</v>
      </c>
      <c r="B43669" t="s">
        <v>141468</v>
      </c>
      <c r="C43669" s="5">
        <v>45798.663819444402</v>
      </c>
      <c r="D43669" s="5">
        <v>45811.622048611098</v>
      </c>
      <c r="E43669">
        <v>13</v>
      </c>
      <c r="F43669" s="6">
        <v>45809</v>
      </c>
    </row>
    <row r="43670" spans="1:6" x14ac:dyDescent="0.25">
      <c r="A43670" t="s">
        <v>6</v>
      </c>
      <c r="B43670" t="s">
        <v>141469</v>
      </c>
      <c r="C43670" s="5">
        <v>45798.663726851897</v>
      </c>
      <c r="D43670" s="5">
        <v>45827.679907407401</v>
      </c>
      <c r="E43670">
        <v>29</v>
      </c>
      <c r="F43670" s="6">
        <v>45809</v>
      </c>
    </row>
    <row r="43671" spans="1:6" x14ac:dyDescent="0.25">
      <c r="A43671" t="s">
        <v>6</v>
      </c>
      <c r="B43671" t="s">
        <v>141470</v>
      </c>
      <c r="C43671" s="5">
        <v>45798.663078703699</v>
      </c>
      <c r="D43671" s="5">
        <v>45810.5994907407</v>
      </c>
      <c r="E43671">
        <v>12</v>
      </c>
      <c r="F43671" s="6">
        <v>45809</v>
      </c>
    </row>
    <row r="43672" spans="1:6" x14ac:dyDescent="0.25">
      <c r="A43672" t="s">
        <v>6</v>
      </c>
      <c r="B43672" t="s">
        <v>141471</v>
      </c>
      <c r="C43672" s="5">
        <v>45798.658530092602</v>
      </c>
      <c r="D43672" s="5">
        <v>45818.4047685185</v>
      </c>
      <c r="E43672">
        <v>20</v>
      </c>
      <c r="F43672" s="6">
        <v>45809</v>
      </c>
    </row>
    <row r="43673" spans="1:6" x14ac:dyDescent="0.25">
      <c r="A43673" t="s">
        <v>6</v>
      </c>
      <c r="B43673" t="s">
        <v>141472</v>
      </c>
      <c r="C43673" s="5">
        <v>45798.657384259299</v>
      </c>
      <c r="D43673" s="5">
        <v>45812.434074074103</v>
      </c>
      <c r="E43673">
        <v>14</v>
      </c>
      <c r="F43673" s="6">
        <v>45809</v>
      </c>
    </row>
    <row r="43674" spans="1:6" x14ac:dyDescent="0.25">
      <c r="A43674" t="s">
        <v>6</v>
      </c>
      <c r="B43674" t="s">
        <v>141473</v>
      </c>
      <c r="C43674" s="5">
        <v>45798.654745370397</v>
      </c>
      <c r="D43674" s="5">
        <v>45810.537673611099</v>
      </c>
      <c r="E43674">
        <v>12</v>
      </c>
      <c r="F43674" s="6">
        <v>45809</v>
      </c>
    </row>
    <row r="43675" spans="1:6" x14ac:dyDescent="0.25">
      <c r="A43675" t="s">
        <v>6</v>
      </c>
      <c r="B43675" t="s">
        <v>141474</v>
      </c>
      <c r="C43675" s="5">
        <v>45798.653391203698</v>
      </c>
      <c r="D43675" s="5">
        <v>45826.425034722197</v>
      </c>
      <c r="E43675">
        <v>28</v>
      </c>
      <c r="F43675" s="6">
        <v>45809</v>
      </c>
    </row>
    <row r="43676" spans="1:6" x14ac:dyDescent="0.25">
      <c r="A43676" t="s">
        <v>6</v>
      </c>
      <c r="B43676" t="s">
        <v>141475</v>
      </c>
      <c r="C43676" s="5">
        <v>45798.645023148201</v>
      </c>
      <c r="D43676" s="5">
        <v>45813.324490740699</v>
      </c>
      <c r="E43676">
        <v>15</v>
      </c>
      <c r="F43676" s="6">
        <v>45809</v>
      </c>
    </row>
    <row r="43677" spans="1:6" x14ac:dyDescent="0.25">
      <c r="A43677" t="s">
        <v>6</v>
      </c>
      <c r="B43677" t="s">
        <v>141476</v>
      </c>
      <c r="C43677" s="5">
        <v>45798.643020833297</v>
      </c>
      <c r="D43677" s="5">
        <v>45810.527789351901</v>
      </c>
      <c r="E43677">
        <v>12</v>
      </c>
      <c r="F43677" s="6">
        <v>45809</v>
      </c>
    </row>
    <row r="43678" spans="1:6" x14ac:dyDescent="0.25">
      <c r="A43678" t="s">
        <v>6</v>
      </c>
      <c r="B43678" t="s">
        <v>141477</v>
      </c>
      <c r="C43678" s="5">
        <v>45798.642280092601</v>
      </c>
      <c r="D43678" s="5">
        <v>45810.657349537003</v>
      </c>
      <c r="E43678">
        <v>12</v>
      </c>
      <c r="F43678" s="6">
        <v>45809</v>
      </c>
    </row>
    <row r="43679" spans="1:6" x14ac:dyDescent="0.25">
      <c r="A43679" t="s">
        <v>6</v>
      </c>
      <c r="B43679" t="s">
        <v>141478</v>
      </c>
      <c r="C43679" s="5">
        <v>45798.642071759299</v>
      </c>
      <c r="D43679" s="5">
        <v>45812.628229166701</v>
      </c>
      <c r="E43679">
        <v>14</v>
      </c>
      <c r="F43679" s="6">
        <v>45809</v>
      </c>
    </row>
    <row r="43680" spans="1:6" x14ac:dyDescent="0.25">
      <c r="A43680" t="s">
        <v>6</v>
      </c>
      <c r="B43680" t="s">
        <v>141479</v>
      </c>
      <c r="C43680" s="5">
        <v>45798.641979166699</v>
      </c>
      <c r="D43680" s="5">
        <v>45812.335914351897</v>
      </c>
      <c r="E43680">
        <v>14</v>
      </c>
      <c r="F43680" s="6">
        <v>45809</v>
      </c>
    </row>
    <row r="43681" spans="1:6" x14ac:dyDescent="0.25">
      <c r="A43681" t="s">
        <v>6</v>
      </c>
      <c r="B43681" t="s">
        <v>141480</v>
      </c>
      <c r="C43681" s="5">
        <v>45798.639062499999</v>
      </c>
      <c r="D43681" s="5">
        <v>45812.393159722204</v>
      </c>
      <c r="E43681">
        <v>14</v>
      </c>
      <c r="F43681" s="6">
        <v>45809</v>
      </c>
    </row>
    <row r="43682" spans="1:6" x14ac:dyDescent="0.25">
      <c r="A43682" t="s">
        <v>6</v>
      </c>
      <c r="B43682" t="s">
        <v>141481</v>
      </c>
      <c r="C43682" s="5">
        <v>45798.637210648201</v>
      </c>
      <c r="D43682" s="5">
        <v>45812.338831018496</v>
      </c>
      <c r="E43682">
        <v>14</v>
      </c>
      <c r="F43682" s="6">
        <v>45809</v>
      </c>
    </row>
    <row r="43683" spans="1:6" x14ac:dyDescent="0.25">
      <c r="A43683" t="s">
        <v>6</v>
      </c>
      <c r="B43683" t="s">
        <v>141482</v>
      </c>
      <c r="C43683" s="5">
        <v>45798.635752314804</v>
      </c>
      <c r="D43683" s="5">
        <v>45817.392453703702</v>
      </c>
      <c r="E43683">
        <v>19</v>
      </c>
      <c r="F43683" s="6">
        <v>45809</v>
      </c>
    </row>
    <row r="43684" spans="1:6" x14ac:dyDescent="0.25">
      <c r="A43684" t="s">
        <v>6</v>
      </c>
      <c r="B43684" t="s">
        <v>141483</v>
      </c>
      <c r="C43684" s="5">
        <v>45798.635254629597</v>
      </c>
      <c r="D43684" s="5">
        <v>45824.388310185197</v>
      </c>
      <c r="E43684">
        <v>26</v>
      </c>
      <c r="F43684" s="6">
        <v>45809</v>
      </c>
    </row>
    <row r="43685" spans="1:6" x14ac:dyDescent="0.25">
      <c r="A43685" t="s">
        <v>6</v>
      </c>
      <c r="B43685" t="s">
        <v>141484</v>
      </c>
      <c r="C43685" s="5">
        <v>45798.635173611103</v>
      </c>
      <c r="D43685" s="5">
        <v>45812.451516203699</v>
      </c>
      <c r="E43685">
        <v>14</v>
      </c>
      <c r="F43685" s="6">
        <v>45809</v>
      </c>
    </row>
    <row r="43686" spans="1:6" x14ac:dyDescent="0.25">
      <c r="A43686" t="s">
        <v>6</v>
      </c>
      <c r="B43686" t="s">
        <v>141485</v>
      </c>
      <c r="C43686" s="5">
        <v>45798.633900462999</v>
      </c>
      <c r="D43686" s="5">
        <v>45814.423877314803</v>
      </c>
      <c r="E43686">
        <v>16</v>
      </c>
      <c r="F43686" s="6">
        <v>45809</v>
      </c>
    </row>
    <row r="43687" spans="1:6" x14ac:dyDescent="0.25">
      <c r="A43687" t="s">
        <v>6</v>
      </c>
      <c r="B43687" t="s">
        <v>141486</v>
      </c>
      <c r="C43687" s="5">
        <v>45798.6315046296</v>
      </c>
      <c r="D43687" s="5">
        <v>45812.601678240702</v>
      </c>
      <c r="E43687">
        <v>14</v>
      </c>
      <c r="F43687" s="6">
        <v>45809</v>
      </c>
    </row>
    <row r="43688" spans="1:6" x14ac:dyDescent="0.25">
      <c r="A43688" t="s">
        <v>6</v>
      </c>
      <c r="B43688" t="s">
        <v>141487</v>
      </c>
      <c r="C43688" s="5">
        <v>45798.628449074102</v>
      </c>
      <c r="D43688" s="5">
        <v>45810.612453703703</v>
      </c>
      <c r="E43688">
        <v>12</v>
      </c>
      <c r="F43688" s="6">
        <v>45809</v>
      </c>
    </row>
    <row r="43689" spans="1:6" x14ac:dyDescent="0.25">
      <c r="A43689" t="s">
        <v>6</v>
      </c>
      <c r="B43689" t="s">
        <v>141488</v>
      </c>
      <c r="C43689" s="5">
        <v>45798.624351851897</v>
      </c>
      <c r="D43689" s="5">
        <v>45810.666273148097</v>
      </c>
      <c r="E43689">
        <v>12</v>
      </c>
      <c r="F43689" s="6">
        <v>45809</v>
      </c>
    </row>
    <row r="43690" spans="1:6" x14ac:dyDescent="0.25">
      <c r="A43690" t="s">
        <v>6</v>
      </c>
      <c r="B43690" t="s">
        <v>141489</v>
      </c>
      <c r="C43690" s="5">
        <v>45798.618773148097</v>
      </c>
      <c r="D43690" s="5">
        <v>45810.548703703702</v>
      </c>
      <c r="E43690">
        <v>12</v>
      </c>
      <c r="F43690" s="6">
        <v>45809</v>
      </c>
    </row>
    <row r="43691" spans="1:6" x14ac:dyDescent="0.25">
      <c r="A43691" t="s">
        <v>6</v>
      </c>
      <c r="B43691" t="s">
        <v>141490</v>
      </c>
      <c r="C43691" s="5">
        <v>45798.618680555599</v>
      </c>
      <c r="D43691" s="5">
        <v>45812.638055555602</v>
      </c>
      <c r="E43691">
        <v>14</v>
      </c>
      <c r="F43691" s="6">
        <v>45809</v>
      </c>
    </row>
    <row r="43692" spans="1:6" x14ac:dyDescent="0.25">
      <c r="A43692" t="s">
        <v>6</v>
      </c>
      <c r="B43692" t="s">
        <v>141491</v>
      </c>
      <c r="C43692" s="5">
        <v>45798.618078703701</v>
      </c>
      <c r="D43692" s="5">
        <v>45821.644814814797</v>
      </c>
      <c r="E43692">
        <v>23</v>
      </c>
      <c r="F43692" s="6">
        <v>45809</v>
      </c>
    </row>
    <row r="43693" spans="1:6" x14ac:dyDescent="0.25">
      <c r="A43693" t="s">
        <v>6</v>
      </c>
      <c r="B43693" t="s">
        <v>141492</v>
      </c>
      <c r="C43693" s="5">
        <v>45798.611655092602</v>
      </c>
      <c r="D43693" s="5">
        <v>45820.5617824074</v>
      </c>
      <c r="E43693">
        <v>22</v>
      </c>
      <c r="F43693" s="6">
        <v>45809</v>
      </c>
    </row>
    <row r="43694" spans="1:6" x14ac:dyDescent="0.25">
      <c r="A43694" t="s">
        <v>6</v>
      </c>
      <c r="B43694" t="s">
        <v>141493</v>
      </c>
      <c r="C43694" s="5">
        <v>45798.598958333299</v>
      </c>
      <c r="D43694" s="5">
        <v>45810.568946759297</v>
      </c>
      <c r="E43694">
        <v>12</v>
      </c>
      <c r="F43694" s="6">
        <v>45809</v>
      </c>
    </row>
    <row r="43695" spans="1:6" x14ac:dyDescent="0.25">
      <c r="A43695" t="s">
        <v>6</v>
      </c>
      <c r="B43695" t="s">
        <v>141494</v>
      </c>
      <c r="C43695" s="5">
        <v>45798.596273148098</v>
      </c>
      <c r="D43695" s="5">
        <v>45810.672696759299</v>
      </c>
      <c r="E43695">
        <v>12</v>
      </c>
      <c r="F43695" s="6">
        <v>45809</v>
      </c>
    </row>
    <row r="43696" spans="1:6" x14ac:dyDescent="0.25">
      <c r="A43696" t="s">
        <v>6</v>
      </c>
      <c r="B43696" t="s">
        <v>141495</v>
      </c>
      <c r="C43696" s="5">
        <v>45798.5945601852</v>
      </c>
      <c r="D43696" s="5">
        <v>45826.424340277801</v>
      </c>
      <c r="E43696">
        <v>28</v>
      </c>
      <c r="F43696" s="6">
        <v>45809</v>
      </c>
    </row>
    <row r="43697" spans="1:6" x14ac:dyDescent="0.25">
      <c r="A43697" t="s">
        <v>6</v>
      </c>
      <c r="B43697" t="s">
        <v>141496</v>
      </c>
      <c r="C43697" s="5">
        <v>45798.592592592599</v>
      </c>
      <c r="D43697" s="5">
        <v>45811.5928935185</v>
      </c>
      <c r="E43697">
        <v>13</v>
      </c>
      <c r="F43697" s="6">
        <v>45809</v>
      </c>
    </row>
    <row r="43698" spans="1:6" x14ac:dyDescent="0.25">
      <c r="A43698" t="s">
        <v>6</v>
      </c>
      <c r="B43698" t="s">
        <v>141497</v>
      </c>
      <c r="C43698" s="5">
        <v>45798.5874189815</v>
      </c>
      <c r="D43698" s="5">
        <v>45814.380972222199</v>
      </c>
      <c r="E43698">
        <v>16</v>
      </c>
      <c r="F43698" s="6">
        <v>45809</v>
      </c>
    </row>
    <row r="43699" spans="1:6" x14ac:dyDescent="0.25">
      <c r="A43699" t="s">
        <v>6</v>
      </c>
      <c r="B43699" t="s">
        <v>141498</v>
      </c>
      <c r="C43699" s="5">
        <v>45798.586226851898</v>
      </c>
      <c r="D43699" s="5">
        <v>45811.565312500003</v>
      </c>
      <c r="E43699">
        <v>13</v>
      </c>
      <c r="F43699" s="6">
        <v>45809</v>
      </c>
    </row>
    <row r="43700" spans="1:6" x14ac:dyDescent="0.25">
      <c r="A43700" t="s">
        <v>6</v>
      </c>
      <c r="B43700" t="s">
        <v>141499</v>
      </c>
      <c r="C43700" s="5">
        <v>45798.583275463003</v>
      </c>
      <c r="D43700" s="5">
        <v>45814.635335648098</v>
      </c>
      <c r="E43700">
        <v>16</v>
      </c>
      <c r="F43700" s="6">
        <v>45809</v>
      </c>
    </row>
    <row r="43701" spans="1:6" x14ac:dyDescent="0.25">
      <c r="A43701" t="s">
        <v>6</v>
      </c>
      <c r="B43701" t="s">
        <v>141500</v>
      </c>
      <c r="C43701" s="5">
        <v>45798.579398148097</v>
      </c>
      <c r="D43701" s="5">
        <v>45810.590358796297</v>
      </c>
      <c r="E43701">
        <v>12</v>
      </c>
      <c r="F43701" s="6">
        <v>45809</v>
      </c>
    </row>
    <row r="43702" spans="1:6" x14ac:dyDescent="0.25">
      <c r="A43702" t="s">
        <v>6</v>
      </c>
      <c r="B43702" t="s">
        <v>141501</v>
      </c>
      <c r="C43702" s="5">
        <v>45798.576886574097</v>
      </c>
      <c r="D43702" s="5">
        <v>45825.450115740699</v>
      </c>
      <c r="E43702">
        <v>27</v>
      </c>
      <c r="F43702" s="6">
        <v>45809</v>
      </c>
    </row>
    <row r="43703" spans="1:6" x14ac:dyDescent="0.25">
      <c r="A43703" t="s">
        <v>6</v>
      </c>
      <c r="B43703" t="s">
        <v>141502</v>
      </c>
      <c r="C43703" s="5">
        <v>45798.575717592597</v>
      </c>
      <c r="D43703" s="5">
        <v>45810.412164351903</v>
      </c>
      <c r="E43703">
        <v>12</v>
      </c>
      <c r="F43703" s="6">
        <v>45809</v>
      </c>
    </row>
    <row r="43704" spans="1:6" x14ac:dyDescent="0.25">
      <c r="A43704" t="s">
        <v>6</v>
      </c>
      <c r="B43704" t="s">
        <v>141503</v>
      </c>
      <c r="C43704" s="5">
        <v>45798.574594907397</v>
      </c>
      <c r="D43704" s="5">
        <v>45826.562442129602</v>
      </c>
      <c r="E43704">
        <v>28</v>
      </c>
      <c r="F43704" s="6">
        <v>45809</v>
      </c>
    </row>
    <row r="43705" spans="1:6" x14ac:dyDescent="0.25">
      <c r="A43705" t="s">
        <v>6</v>
      </c>
      <c r="B43705" t="s">
        <v>141504</v>
      </c>
      <c r="C43705" s="5">
        <v>45798.574085648099</v>
      </c>
      <c r="D43705" s="5">
        <v>45825.362800925897</v>
      </c>
      <c r="E43705">
        <v>27</v>
      </c>
      <c r="F43705" s="6">
        <v>45809</v>
      </c>
    </row>
    <row r="43706" spans="1:6" x14ac:dyDescent="0.25">
      <c r="A43706" t="s">
        <v>6</v>
      </c>
      <c r="B43706" t="s">
        <v>141505</v>
      </c>
      <c r="C43706" s="5">
        <v>45798.572488425903</v>
      </c>
      <c r="D43706" s="5">
        <v>45826.555891203701</v>
      </c>
      <c r="E43706">
        <v>28</v>
      </c>
      <c r="F43706" s="6">
        <v>45809</v>
      </c>
    </row>
    <row r="43707" spans="1:6" x14ac:dyDescent="0.25">
      <c r="A43707" t="s">
        <v>6</v>
      </c>
      <c r="B43707" t="s">
        <v>141506</v>
      </c>
      <c r="C43707" s="5">
        <v>45798.561585648102</v>
      </c>
      <c r="D43707" s="5">
        <v>45813.453553240703</v>
      </c>
      <c r="E43707">
        <v>15</v>
      </c>
      <c r="F43707" s="6">
        <v>45809</v>
      </c>
    </row>
    <row r="43708" spans="1:6" x14ac:dyDescent="0.25">
      <c r="A43708" t="s">
        <v>6</v>
      </c>
      <c r="B43708" t="s">
        <v>141507</v>
      </c>
      <c r="C43708" s="5">
        <v>45798.561446759297</v>
      </c>
      <c r="D43708" s="5">
        <v>45825.437870370399</v>
      </c>
      <c r="E43708">
        <v>27</v>
      </c>
      <c r="F43708" s="6">
        <v>45809</v>
      </c>
    </row>
    <row r="43709" spans="1:6" x14ac:dyDescent="0.25">
      <c r="A43709" t="s">
        <v>6</v>
      </c>
      <c r="B43709" t="s">
        <v>141508</v>
      </c>
      <c r="C43709" s="5">
        <v>45798.559421296297</v>
      </c>
      <c r="D43709" s="5">
        <v>45825.343067129601</v>
      </c>
      <c r="E43709">
        <v>27</v>
      </c>
      <c r="F43709" s="6">
        <v>45809</v>
      </c>
    </row>
    <row r="43710" spans="1:6" x14ac:dyDescent="0.25">
      <c r="A43710" t="s">
        <v>6</v>
      </c>
      <c r="B43710" t="s">
        <v>141509</v>
      </c>
      <c r="C43710" s="5">
        <v>45798.558773148201</v>
      </c>
      <c r="D43710" s="5">
        <v>45813.446724537003</v>
      </c>
      <c r="E43710">
        <v>15</v>
      </c>
      <c r="F43710" s="6">
        <v>45809</v>
      </c>
    </row>
    <row r="43711" spans="1:6" x14ac:dyDescent="0.25">
      <c r="A43711" t="s">
        <v>6</v>
      </c>
      <c r="B43711" t="s">
        <v>141510</v>
      </c>
      <c r="C43711" s="5">
        <v>45798.558692129598</v>
      </c>
      <c r="D43711" s="5">
        <v>45821.679861111101</v>
      </c>
      <c r="E43711">
        <v>23</v>
      </c>
      <c r="F43711" s="6">
        <v>45809</v>
      </c>
    </row>
    <row r="43712" spans="1:6" x14ac:dyDescent="0.25">
      <c r="A43712" t="s">
        <v>6</v>
      </c>
      <c r="B43712" t="s">
        <v>141511</v>
      </c>
      <c r="C43712" s="5">
        <v>45798.553912037001</v>
      </c>
      <c r="D43712" s="5">
        <v>45810.532256944403</v>
      </c>
      <c r="E43712">
        <v>12</v>
      </c>
      <c r="F43712" s="6">
        <v>45809</v>
      </c>
    </row>
    <row r="43713" spans="1:6" x14ac:dyDescent="0.25">
      <c r="A43713" t="s">
        <v>6</v>
      </c>
      <c r="B43713" t="s">
        <v>141512</v>
      </c>
      <c r="C43713" s="5">
        <v>45798.552002314798</v>
      </c>
      <c r="D43713" s="5">
        <v>45812.602222222202</v>
      </c>
      <c r="E43713">
        <v>14</v>
      </c>
      <c r="F43713" s="6">
        <v>45809</v>
      </c>
    </row>
    <row r="43714" spans="1:6" x14ac:dyDescent="0.25">
      <c r="A43714" t="s">
        <v>6</v>
      </c>
      <c r="B43714" t="s">
        <v>141513</v>
      </c>
      <c r="C43714" s="5">
        <v>45798.544513888897</v>
      </c>
      <c r="D43714" s="5">
        <v>45810.465150463002</v>
      </c>
      <c r="E43714">
        <v>12</v>
      </c>
      <c r="F43714" s="6">
        <v>45809</v>
      </c>
    </row>
    <row r="43715" spans="1:6" x14ac:dyDescent="0.25">
      <c r="A43715" t="s">
        <v>6</v>
      </c>
      <c r="B43715" t="s">
        <v>141514</v>
      </c>
      <c r="C43715" s="5">
        <v>45798.540405092601</v>
      </c>
      <c r="D43715" s="5">
        <v>45811.6780208333</v>
      </c>
      <c r="E43715">
        <v>13</v>
      </c>
      <c r="F43715" s="6">
        <v>45809</v>
      </c>
    </row>
    <row r="43716" spans="1:6" x14ac:dyDescent="0.25">
      <c r="A43716" t="s">
        <v>6</v>
      </c>
      <c r="B43716" t="s">
        <v>141515</v>
      </c>
      <c r="C43716" s="5">
        <v>45798.537071759303</v>
      </c>
      <c r="D43716" s="5">
        <v>45810.622268518498</v>
      </c>
      <c r="E43716">
        <v>12</v>
      </c>
      <c r="F43716" s="6">
        <v>45809</v>
      </c>
    </row>
    <row r="43717" spans="1:6" x14ac:dyDescent="0.25">
      <c r="A43717" t="s">
        <v>6</v>
      </c>
      <c r="B43717" t="s">
        <v>141516</v>
      </c>
      <c r="C43717" s="5">
        <v>45798.528946759303</v>
      </c>
      <c r="D43717" s="5">
        <v>45814.400613425903</v>
      </c>
      <c r="E43717">
        <v>16</v>
      </c>
      <c r="F43717" s="6">
        <v>45809</v>
      </c>
    </row>
    <row r="43718" spans="1:6" x14ac:dyDescent="0.25">
      <c r="A43718" t="s">
        <v>6</v>
      </c>
      <c r="B43718" t="s">
        <v>141517</v>
      </c>
      <c r="C43718" s="5">
        <v>45798.5233449074</v>
      </c>
      <c r="D43718" s="5">
        <v>45810.6499652778</v>
      </c>
      <c r="E43718">
        <v>12</v>
      </c>
      <c r="F43718" s="6">
        <v>45809</v>
      </c>
    </row>
    <row r="43719" spans="1:6" x14ac:dyDescent="0.25">
      <c r="A43719" t="s">
        <v>6</v>
      </c>
      <c r="B43719" t="s">
        <v>141518</v>
      </c>
      <c r="C43719" s="5">
        <v>45798.513414351903</v>
      </c>
      <c r="D43719" s="5">
        <v>45818.468414351897</v>
      </c>
      <c r="E43719">
        <v>20</v>
      </c>
      <c r="F43719" s="6">
        <v>45809</v>
      </c>
    </row>
    <row r="43720" spans="1:6" x14ac:dyDescent="0.25">
      <c r="A43720" t="s">
        <v>6</v>
      </c>
      <c r="B43720" t="s">
        <v>141519</v>
      </c>
      <c r="C43720" s="5">
        <v>45798.509918981501</v>
      </c>
      <c r="D43720" s="5">
        <v>45810.439039351899</v>
      </c>
      <c r="E43720">
        <v>12</v>
      </c>
      <c r="F43720" s="6">
        <v>45809</v>
      </c>
    </row>
    <row r="43721" spans="1:6" x14ac:dyDescent="0.25">
      <c r="A43721" t="s">
        <v>6</v>
      </c>
      <c r="B43721" t="s">
        <v>141520</v>
      </c>
      <c r="C43721" s="5">
        <v>45798.506932870398</v>
      </c>
      <c r="D43721" s="5">
        <v>45814.673159722202</v>
      </c>
      <c r="E43721">
        <v>16</v>
      </c>
      <c r="F43721" s="6">
        <v>45809</v>
      </c>
    </row>
    <row r="43722" spans="1:6" x14ac:dyDescent="0.25">
      <c r="A43722" t="s">
        <v>6</v>
      </c>
      <c r="B43722" t="s">
        <v>141521</v>
      </c>
      <c r="C43722" s="5">
        <v>45798.506574074097</v>
      </c>
      <c r="D43722" s="5">
        <v>45821.680601851898</v>
      </c>
      <c r="E43722">
        <v>23</v>
      </c>
      <c r="F43722" s="6">
        <v>45809</v>
      </c>
    </row>
    <row r="43723" spans="1:6" x14ac:dyDescent="0.25">
      <c r="A43723" t="s">
        <v>6</v>
      </c>
      <c r="B43723" t="s">
        <v>141522</v>
      </c>
      <c r="C43723" s="5">
        <v>45798.504953703698</v>
      </c>
      <c r="D43723" s="5">
        <v>45811.425138888902</v>
      </c>
      <c r="E43723">
        <v>13</v>
      </c>
      <c r="F43723" s="6">
        <v>45809</v>
      </c>
    </row>
    <row r="43724" spans="1:6" x14ac:dyDescent="0.25">
      <c r="A43724" t="s">
        <v>6</v>
      </c>
      <c r="B43724" t="s">
        <v>141523</v>
      </c>
      <c r="C43724" s="5">
        <v>45798.501099537003</v>
      </c>
      <c r="D43724" s="5">
        <v>45812.391979166699</v>
      </c>
      <c r="E43724">
        <v>14</v>
      </c>
      <c r="F43724" s="6">
        <v>45809</v>
      </c>
    </row>
    <row r="43725" spans="1:6" x14ac:dyDescent="0.25">
      <c r="A43725" t="s">
        <v>6</v>
      </c>
      <c r="B43725" t="s">
        <v>141524</v>
      </c>
      <c r="C43725" s="5">
        <v>45798.498298611099</v>
      </c>
      <c r="D43725" s="5">
        <v>45825.349039351902</v>
      </c>
      <c r="E43725">
        <v>27</v>
      </c>
      <c r="F43725" s="6">
        <v>45809</v>
      </c>
    </row>
    <row r="43726" spans="1:6" x14ac:dyDescent="0.25">
      <c r="A43726" t="s">
        <v>6</v>
      </c>
      <c r="B43726" t="s">
        <v>141525</v>
      </c>
      <c r="C43726" s="5">
        <v>45798.492476851898</v>
      </c>
      <c r="D43726" s="5">
        <v>45812.532986111102</v>
      </c>
      <c r="E43726">
        <v>14</v>
      </c>
      <c r="F43726" s="6">
        <v>45809</v>
      </c>
    </row>
    <row r="43727" spans="1:6" x14ac:dyDescent="0.25">
      <c r="A43727" t="s">
        <v>6</v>
      </c>
      <c r="B43727" t="s">
        <v>141526</v>
      </c>
      <c r="C43727" s="5">
        <v>45798.491099537001</v>
      </c>
      <c r="D43727" s="5">
        <v>45833.352569444403</v>
      </c>
      <c r="E43727">
        <v>35</v>
      </c>
      <c r="F43727" s="6">
        <v>45809</v>
      </c>
    </row>
    <row r="43728" spans="1:6" x14ac:dyDescent="0.25">
      <c r="A43728" t="s">
        <v>6</v>
      </c>
      <c r="B43728" t="s">
        <v>141527</v>
      </c>
      <c r="C43728" s="5">
        <v>45798.4898032407</v>
      </c>
      <c r="D43728" s="5">
        <v>45825.4291898148</v>
      </c>
      <c r="E43728">
        <v>27</v>
      </c>
      <c r="F43728" s="6">
        <v>45809</v>
      </c>
    </row>
    <row r="43729" spans="1:6" x14ac:dyDescent="0.25">
      <c r="A43729" t="s">
        <v>6</v>
      </c>
      <c r="B43729" t="s">
        <v>141528</v>
      </c>
      <c r="C43729" s="5">
        <v>45798.488634259302</v>
      </c>
      <c r="D43729" s="5">
        <v>45826.5773148148</v>
      </c>
      <c r="E43729">
        <v>28</v>
      </c>
      <c r="F43729" s="6">
        <v>45809</v>
      </c>
    </row>
    <row r="43730" spans="1:6" x14ac:dyDescent="0.25">
      <c r="A43730" t="s">
        <v>6</v>
      </c>
      <c r="B43730" t="s">
        <v>141529</v>
      </c>
      <c r="C43730" s="5">
        <v>45798.484976851898</v>
      </c>
      <c r="D43730" s="5">
        <v>45813.352268518502</v>
      </c>
      <c r="E43730">
        <v>15</v>
      </c>
      <c r="F43730" s="6">
        <v>45809</v>
      </c>
    </row>
    <row r="43731" spans="1:6" x14ac:dyDescent="0.25">
      <c r="A43731" t="s">
        <v>6</v>
      </c>
      <c r="B43731" t="s">
        <v>141530</v>
      </c>
      <c r="C43731" s="5">
        <v>45798.4846412037</v>
      </c>
      <c r="D43731" s="5">
        <v>45813.348796296297</v>
      </c>
      <c r="E43731">
        <v>15</v>
      </c>
      <c r="F43731" s="6">
        <v>45809</v>
      </c>
    </row>
    <row r="43732" spans="1:6" x14ac:dyDescent="0.25">
      <c r="A43732" t="s">
        <v>6</v>
      </c>
      <c r="B43732" t="s">
        <v>141531</v>
      </c>
      <c r="C43732" s="5">
        <v>45798.484189814801</v>
      </c>
      <c r="D43732" s="5">
        <v>45813.346539351798</v>
      </c>
      <c r="E43732">
        <v>15</v>
      </c>
      <c r="F43732" s="6">
        <v>45809</v>
      </c>
    </row>
    <row r="43733" spans="1:6" x14ac:dyDescent="0.25">
      <c r="A43733" t="s">
        <v>6</v>
      </c>
      <c r="B43733" t="s">
        <v>141532</v>
      </c>
      <c r="C43733" s="5">
        <v>45798.482534722199</v>
      </c>
      <c r="D43733" s="5">
        <v>45813.357662037</v>
      </c>
      <c r="E43733">
        <v>15</v>
      </c>
      <c r="F43733" s="6">
        <v>45809</v>
      </c>
    </row>
    <row r="43734" spans="1:6" x14ac:dyDescent="0.25">
      <c r="A43734" t="s">
        <v>6</v>
      </c>
      <c r="B43734" t="s">
        <v>141533</v>
      </c>
      <c r="C43734" s="5">
        <v>45798.481249999997</v>
      </c>
      <c r="D43734" s="5">
        <v>45813.361655092602</v>
      </c>
      <c r="E43734">
        <v>15</v>
      </c>
      <c r="F43734" s="6">
        <v>45809</v>
      </c>
    </row>
    <row r="43735" spans="1:6" x14ac:dyDescent="0.25">
      <c r="A43735" t="s">
        <v>6</v>
      </c>
      <c r="B43735" t="s">
        <v>141534</v>
      </c>
      <c r="C43735" s="5">
        <v>45798.480092592603</v>
      </c>
      <c r="D43735" s="5">
        <v>45813.363263888903</v>
      </c>
      <c r="E43735">
        <v>15</v>
      </c>
      <c r="F43735" s="6">
        <v>45809</v>
      </c>
    </row>
    <row r="43736" spans="1:6" x14ac:dyDescent="0.25">
      <c r="A43736" t="s">
        <v>6</v>
      </c>
      <c r="B43736" t="s">
        <v>141535</v>
      </c>
      <c r="C43736" s="5">
        <v>45798.479606481502</v>
      </c>
      <c r="D43736" s="5">
        <v>45813.384189814802</v>
      </c>
      <c r="E43736">
        <v>15</v>
      </c>
      <c r="F43736" s="6">
        <v>45809</v>
      </c>
    </row>
    <row r="43737" spans="1:6" x14ac:dyDescent="0.25">
      <c r="A43737" t="s">
        <v>6</v>
      </c>
      <c r="B43737" t="s">
        <v>141536</v>
      </c>
      <c r="C43737" s="5">
        <v>45798.479351851798</v>
      </c>
      <c r="D43737" s="5">
        <v>45813.399907407402</v>
      </c>
      <c r="E43737">
        <v>15</v>
      </c>
      <c r="F43737" s="6">
        <v>45809</v>
      </c>
    </row>
    <row r="43738" spans="1:6" x14ac:dyDescent="0.25">
      <c r="A43738" t="s">
        <v>6</v>
      </c>
      <c r="B43738" t="s">
        <v>141537</v>
      </c>
      <c r="C43738" s="5">
        <v>45798.479351851798</v>
      </c>
      <c r="D43738" s="5">
        <v>45810.384675925903</v>
      </c>
      <c r="E43738">
        <v>12</v>
      </c>
      <c r="F43738" s="6">
        <v>45809</v>
      </c>
    </row>
    <row r="43739" spans="1:6" x14ac:dyDescent="0.25">
      <c r="A43739" t="s">
        <v>6</v>
      </c>
      <c r="B43739" t="s">
        <v>141538</v>
      </c>
      <c r="C43739" s="5">
        <v>45798.479016203702</v>
      </c>
      <c r="D43739" s="5">
        <v>45834.6661805556</v>
      </c>
      <c r="E43739">
        <v>36</v>
      </c>
      <c r="F43739" s="6">
        <v>45809</v>
      </c>
    </row>
    <row r="43740" spans="1:6" x14ac:dyDescent="0.25">
      <c r="A43740" t="s">
        <v>6</v>
      </c>
      <c r="B43740" t="s">
        <v>141539</v>
      </c>
      <c r="C43740" s="5">
        <v>45798.475358796299</v>
      </c>
      <c r="D43740" s="5">
        <v>45813.4119907407</v>
      </c>
      <c r="E43740">
        <v>15</v>
      </c>
      <c r="F43740" s="6">
        <v>45809</v>
      </c>
    </row>
    <row r="43741" spans="1:6" x14ac:dyDescent="0.25">
      <c r="A43741" t="s">
        <v>6</v>
      </c>
      <c r="B43741" t="s">
        <v>141540</v>
      </c>
      <c r="C43741" s="5">
        <v>45798.474513888897</v>
      </c>
      <c r="D43741" s="5">
        <v>45819.424826388902</v>
      </c>
      <c r="E43741">
        <v>21</v>
      </c>
      <c r="F43741" s="6">
        <v>45809</v>
      </c>
    </row>
    <row r="43742" spans="1:6" x14ac:dyDescent="0.25">
      <c r="A43742" t="s">
        <v>6</v>
      </c>
      <c r="B43742" t="s">
        <v>141541</v>
      </c>
      <c r="C43742" s="5">
        <v>45798.472766203697</v>
      </c>
      <c r="D43742" s="5">
        <v>45813.419027777803</v>
      </c>
      <c r="E43742">
        <v>15</v>
      </c>
      <c r="F43742" s="6">
        <v>45809</v>
      </c>
    </row>
    <row r="43743" spans="1:6" x14ac:dyDescent="0.25">
      <c r="A43743" t="s">
        <v>6</v>
      </c>
      <c r="B43743" t="s">
        <v>141542</v>
      </c>
      <c r="C43743" s="5">
        <v>45798.471504629597</v>
      </c>
      <c r="D43743" s="5">
        <v>45813.424143518503</v>
      </c>
      <c r="E43743">
        <v>15</v>
      </c>
      <c r="F43743" s="6">
        <v>45809</v>
      </c>
    </row>
    <row r="43744" spans="1:6" x14ac:dyDescent="0.25">
      <c r="A43744" t="s">
        <v>6</v>
      </c>
      <c r="B43744" t="s">
        <v>141543</v>
      </c>
      <c r="C43744" s="5">
        <v>45798.470115740703</v>
      </c>
      <c r="D43744" s="5">
        <v>45813.427812499998</v>
      </c>
      <c r="E43744">
        <v>15</v>
      </c>
      <c r="F43744" s="6">
        <v>45809</v>
      </c>
    </row>
    <row r="43745" spans="1:6" x14ac:dyDescent="0.25">
      <c r="A43745" t="s">
        <v>6</v>
      </c>
      <c r="B43745" t="s">
        <v>141544</v>
      </c>
      <c r="C43745" s="5">
        <v>45798.468854166698</v>
      </c>
      <c r="D43745" s="5">
        <v>45820.620162036997</v>
      </c>
      <c r="E43745">
        <v>22</v>
      </c>
      <c r="F43745" s="6">
        <v>45809</v>
      </c>
    </row>
    <row r="43746" spans="1:6" x14ac:dyDescent="0.25">
      <c r="A43746" t="s">
        <v>6</v>
      </c>
      <c r="B43746" t="s">
        <v>141545</v>
      </c>
      <c r="C43746" s="5">
        <v>45798.4687962963</v>
      </c>
      <c r="D43746" s="5">
        <v>45813.430752314802</v>
      </c>
      <c r="E43746">
        <v>15</v>
      </c>
      <c r="F43746" s="6">
        <v>45809</v>
      </c>
    </row>
    <row r="43747" spans="1:6" x14ac:dyDescent="0.25">
      <c r="A43747" t="s">
        <v>6</v>
      </c>
      <c r="B43747" t="s">
        <v>141546</v>
      </c>
      <c r="C43747" s="5">
        <v>45798.466712963003</v>
      </c>
      <c r="D43747" s="5">
        <v>45814.466469907398</v>
      </c>
      <c r="E43747">
        <v>16</v>
      </c>
      <c r="F43747" s="6">
        <v>45809</v>
      </c>
    </row>
    <row r="43748" spans="1:6" x14ac:dyDescent="0.25">
      <c r="A43748" t="s">
        <v>6</v>
      </c>
      <c r="B43748" t="s">
        <v>141547</v>
      </c>
      <c r="C43748" s="5">
        <v>45798.462268518502</v>
      </c>
      <c r="D43748" s="5">
        <v>45813.439965277801</v>
      </c>
      <c r="E43748">
        <v>15</v>
      </c>
      <c r="F43748" s="6">
        <v>45809</v>
      </c>
    </row>
    <row r="43749" spans="1:6" x14ac:dyDescent="0.25">
      <c r="A43749" t="s">
        <v>6</v>
      </c>
      <c r="B43749" t="s">
        <v>141548</v>
      </c>
      <c r="C43749" s="5">
        <v>45798.462222222202</v>
      </c>
      <c r="D43749" s="5">
        <v>45811.440358796302</v>
      </c>
      <c r="E43749">
        <v>13</v>
      </c>
      <c r="F43749" s="6">
        <v>45809</v>
      </c>
    </row>
    <row r="43750" spans="1:6" x14ac:dyDescent="0.25">
      <c r="A43750" t="s">
        <v>6</v>
      </c>
      <c r="B43750" t="s">
        <v>141549</v>
      </c>
      <c r="C43750" s="5">
        <v>45798.461412037002</v>
      </c>
      <c r="D43750" s="5">
        <v>45812.546597222201</v>
      </c>
      <c r="E43750">
        <v>14</v>
      </c>
      <c r="F43750" s="6">
        <v>45809</v>
      </c>
    </row>
    <row r="43751" spans="1:6" x14ac:dyDescent="0.25">
      <c r="A43751" t="s">
        <v>6</v>
      </c>
      <c r="B43751" t="s">
        <v>141550</v>
      </c>
      <c r="C43751" s="5">
        <v>45798.460057870398</v>
      </c>
      <c r="D43751" s="5">
        <v>45811.365694444401</v>
      </c>
      <c r="E43751">
        <v>13</v>
      </c>
      <c r="F43751" s="6">
        <v>45809</v>
      </c>
    </row>
    <row r="43752" spans="1:6" x14ac:dyDescent="0.25">
      <c r="A43752" t="s">
        <v>6</v>
      </c>
      <c r="B43752" t="s">
        <v>141551</v>
      </c>
      <c r="C43752" s="5">
        <v>45798.458460648202</v>
      </c>
      <c r="D43752" s="5">
        <v>45810.615752314799</v>
      </c>
      <c r="E43752">
        <v>12</v>
      </c>
      <c r="F43752" s="6">
        <v>45809</v>
      </c>
    </row>
    <row r="43753" spans="1:6" x14ac:dyDescent="0.25">
      <c r="A43753" t="s">
        <v>6</v>
      </c>
      <c r="B43753" t="s">
        <v>141552</v>
      </c>
      <c r="C43753" s="5">
        <v>45798.456539351799</v>
      </c>
      <c r="D43753" s="5">
        <v>45826.6316435185</v>
      </c>
      <c r="E43753">
        <v>28</v>
      </c>
      <c r="F43753" s="6">
        <v>45809</v>
      </c>
    </row>
    <row r="43754" spans="1:6" x14ac:dyDescent="0.25">
      <c r="A43754" t="s">
        <v>6</v>
      </c>
      <c r="B43754" t="s">
        <v>141553</v>
      </c>
      <c r="C43754" s="5">
        <v>45798.454537037003</v>
      </c>
      <c r="D43754" s="5">
        <v>45811.353472222203</v>
      </c>
      <c r="E43754">
        <v>13</v>
      </c>
      <c r="F43754" s="6">
        <v>45809</v>
      </c>
    </row>
    <row r="43755" spans="1:6" x14ac:dyDescent="0.25">
      <c r="A43755" t="s">
        <v>6</v>
      </c>
      <c r="B43755" t="s">
        <v>141554</v>
      </c>
      <c r="C43755" s="5">
        <v>45798.446006944403</v>
      </c>
      <c r="D43755" s="5">
        <v>45817.341030092597</v>
      </c>
      <c r="E43755">
        <v>19</v>
      </c>
      <c r="F43755" s="6">
        <v>45809</v>
      </c>
    </row>
    <row r="43756" spans="1:6" x14ac:dyDescent="0.25">
      <c r="A43756" t="s">
        <v>6</v>
      </c>
      <c r="B43756" t="s">
        <v>141555</v>
      </c>
      <c r="C43756" s="5">
        <v>45798.443356481497</v>
      </c>
      <c r="D43756" s="5">
        <v>45819.576307870397</v>
      </c>
      <c r="E43756">
        <v>21</v>
      </c>
      <c r="F43756" s="6">
        <v>45809</v>
      </c>
    </row>
    <row r="43757" spans="1:6" x14ac:dyDescent="0.25">
      <c r="A43757" t="s">
        <v>6</v>
      </c>
      <c r="B43757" t="s">
        <v>141556</v>
      </c>
      <c r="C43757" s="5">
        <v>45798.439131944397</v>
      </c>
      <c r="D43757" s="5">
        <v>45810.4378587963</v>
      </c>
      <c r="E43757">
        <v>12</v>
      </c>
      <c r="F43757" s="6">
        <v>45809</v>
      </c>
    </row>
    <row r="43758" spans="1:6" x14ac:dyDescent="0.25">
      <c r="A43758" t="s">
        <v>6</v>
      </c>
      <c r="B43758" t="s">
        <v>141557</v>
      </c>
      <c r="C43758" s="5">
        <v>45798.438993055599</v>
      </c>
      <c r="D43758" s="5">
        <v>45810.532939814802</v>
      </c>
      <c r="E43758">
        <v>12</v>
      </c>
      <c r="F43758" s="6">
        <v>45809</v>
      </c>
    </row>
    <row r="43759" spans="1:6" x14ac:dyDescent="0.25">
      <c r="A43759" t="s">
        <v>6</v>
      </c>
      <c r="B43759" t="s">
        <v>141558</v>
      </c>
      <c r="C43759" s="5">
        <v>45798.438240740703</v>
      </c>
      <c r="D43759" s="5">
        <v>45817.432835648098</v>
      </c>
      <c r="E43759">
        <v>19</v>
      </c>
      <c r="F43759" s="6">
        <v>45809</v>
      </c>
    </row>
    <row r="43760" spans="1:6" x14ac:dyDescent="0.25">
      <c r="A43760" t="s">
        <v>6</v>
      </c>
      <c r="B43760" t="s">
        <v>141559</v>
      </c>
      <c r="C43760" s="5">
        <v>45798.437777777799</v>
      </c>
      <c r="D43760" s="5">
        <v>45812.372361111098</v>
      </c>
      <c r="E43760">
        <v>14</v>
      </c>
      <c r="F43760" s="6">
        <v>45809</v>
      </c>
    </row>
    <row r="43761" spans="1:6" x14ac:dyDescent="0.25">
      <c r="A43761" t="s">
        <v>6</v>
      </c>
      <c r="B43761" t="s">
        <v>141560</v>
      </c>
      <c r="C43761" s="5">
        <v>45798.428333333301</v>
      </c>
      <c r="D43761" s="5">
        <v>45810.548969907402</v>
      </c>
      <c r="E43761">
        <v>12</v>
      </c>
      <c r="F43761" s="6">
        <v>45809</v>
      </c>
    </row>
    <row r="43762" spans="1:6" x14ac:dyDescent="0.25">
      <c r="A43762" t="s">
        <v>6</v>
      </c>
      <c r="B43762" t="s">
        <v>141561</v>
      </c>
      <c r="C43762" s="5">
        <v>45798.427546296298</v>
      </c>
      <c r="D43762" s="5">
        <v>45821.645439814798</v>
      </c>
      <c r="E43762">
        <v>23</v>
      </c>
      <c r="F43762" s="6">
        <v>45809</v>
      </c>
    </row>
    <row r="43763" spans="1:6" x14ac:dyDescent="0.25">
      <c r="A43763" t="s">
        <v>6</v>
      </c>
      <c r="B43763" t="s">
        <v>141562</v>
      </c>
      <c r="C43763" s="5">
        <v>45798.427037037</v>
      </c>
      <c r="D43763" s="5">
        <v>45810.606921296298</v>
      </c>
      <c r="E43763">
        <v>12</v>
      </c>
      <c r="F43763" s="6">
        <v>45809</v>
      </c>
    </row>
    <row r="43764" spans="1:6" x14ac:dyDescent="0.25">
      <c r="A43764" t="s">
        <v>6</v>
      </c>
      <c r="B43764" t="s">
        <v>141563</v>
      </c>
      <c r="C43764" s="5">
        <v>45798.424976851798</v>
      </c>
      <c r="D43764" s="5">
        <v>45810.679247685199</v>
      </c>
      <c r="E43764">
        <v>12</v>
      </c>
      <c r="F43764" s="6">
        <v>45809</v>
      </c>
    </row>
    <row r="43765" spans="1:6" x14ac:dyDescent="0.25">
      <c r="A43765" t="s">
        <v>6</v>
      </c>
      <c r="B43765" t="s">
        <v>141564</v>
      </c>
      <c r="C43765" s="5">
        <v>45798.424826388902</v>
      </c>
      <c r="D43765" s="5">
        <v>45810.467071759304</v>
      </c>
      <c r="E43765">
        <v>12</v>
      </c>
      <c r="F43765" s="6">
        <v>45809</v>
      </c>
    </row>
    <row r="43766" spans="1:6" x14ac:dyDescent="0.25">
      <c r="A43766" t="s">
        <v>6</v>
      </c>
      <c r="B43766" t="s">
        <v>141565</v>
      </c>
      <c r="C43766" s="5">
        <v>45798.418831018498</v>
      </c>
      <c r="D43766" s="5">
        <v>45814.333020833299</v>
      </c>
      <c r="E43766">
        <v>16</v>
      </c>
      <c r="F43766" s="6">
        <v>45809</v>
      </c>
    </row>
    <row r="43767" spans="1:6" x14ac:dyDescent="0.25">
      <c r="A43767" t="s">
        <v>6</v>
      </c>
      <c r="B43767" t="s">
        <v>141566</v>
      </c>
      <c r="C43767" s="5">
        <v>45798.415393518502</v>
      </c>
      <c r="D43767" s="5">
        <v>45819.431111111102</v>
      </c>
      <c r="E43767">
        <v>21</v>
      </c>
      <c r="F43767" s="6">
        <v>45809</v>
      </c>
    </row>
    <row r="43768" spans="1:6" x14ac:dyDescent="0.25">
      <c r="A43768" t="s">
        <v>6</v>
      </c>
      <c r="B43768" t="s">
        <v>141567</v>
      </c>
      <c r="C43768" s="5">
        <v>45798.415000000001</v>
      </c>
      <c r="D43768" s="5">
        <v>45811.528946759303</v>
      </c>
      <c r="E43768">
        <v>13</v>
      </c>
      <c r="F43768" s="6">
        <v>45809</v>
      </c>
    </row>
    <row r="43769" spans="1:6" x14ac:dyDescent="0.25">
      <c r="A43769" t="s">
        <v>6</v>
      </c>
      <c r="B43769" t="s">
        <v>141568</v>
      </c>
      <c r="C43769" s="5">
        <v>45798.412673611099</v>
      </c>
      <c r="D43769" s="5">
        <v>45812.652048611097</v>
      </c>
      <c r="E43769">
        <v>14</v>
      </c>
      <c r="F43769" s="6">
        <v>45809</v>
      </c>
    </row>
    <row r="43770" spans="1:6" x14ac:dyDescent="0.25">
      <c r="A43770" t="s">
        <v>6</v>
      </c>
      <c r="B43770" t="s">
        <v>141569</v>
      </c>
      <c r="C43770" s="5">
        <v>45798.410254629598</v>
      </c>
      <c r="D43770" s="5">
        <v>45813.393159722204</v>
      </c>
      <c r="E43770">
        <v>15</v>
      </c>
      <c r="F43770" s="6">
        <v>45809</v>
      </c>
    </row>
    <row r="43771" spans="1:6" x14ac:dyDescent="0.25">
      <c r="A43771" t="s">
        <v>6</v>
      </c>
      <c r="B43771" t="s">
        <v>141570</v>
      </c>
      <c r="C43771" s="5">
        <v>45798.400671296302</v>
      </c>
      <c r="D43771" s="5">
        <v>45810.563912037003</v>
      </c>
      <c r="E43771">
        <v>12</v>
      </c>
      <c r="F43771" s="6">
        <v>45809</v>
      </c>
    </row>
    <row r="43772" spans="1:6" x14ac:dyDescent="0.25">
      <c r="A43772" t="s">
        <v>6</v>
      </c>
      <c r="B43772" t="s">
        <v>141571</v>
      </c>
      <c r="C43772" s="5">
        <v>45798.400578703702</v>
      </c>
      <c r="D43772" s="5">
        <v>45825.471886574102</v>
      </c>
      <c r="E43772">
        <v>27</v>
      </c>
      <c r="F43772" s="6">
        <v>45809</v>
      </c>
    </row>
    <row r="43773" spans="1:6" x14ac:dyDescent="0.25">
      <c r="A43773" t="s">
        <v>6</v>
      </c>
      <c r="B43773" t="s">
        <v>141572</v>
      </c>
      <c r="C43773" s="5">
        <v>45798.397858796299</v>
      </c>
      <c r="D43773" s="5">
        <v>45814.335416666698</v>
      </c>
      <c r="E43773">
        <v>16</v>
      </c>
      <c r="F43773" s="6">
        <v>45809</v>
      </c>
    </row>
    <row r="43774" spans="1:6" x14ac:dyDescent="0.25">
      <c r="A43774" t="s">
        <v>6</v>
      </c>
      <c r="B43774" t="s">
        <v>141573</v>
      </c>
      <c r="C43774" s="5">
        <v>45798.397592592599</v>
      </c>
      <c r="D43774" s="5">
        <v>45810.4369560185</v>
      </c>
      <c r="E43774">
        <v>12</v>
      </c>
      <c r="F43774" s="6">
        <v>45809</v>
      </c>
    </row>
    <row r="43775" spans="1:6" x14ac:dyDescent="0.25">
      <c r="A43775" t="s">
        <v>6</v>
      </c>
      <c r="B43775" t="s">
        <v>141574</v>
      </c>
      <c r="C43775" s="5">
        <v>45798.396099537</v>
      </c>
      <c r="D43775" s="5">
        <v>45812.444120370397</v>
      </c>
      <c r="E43775">
        <v>14</v>
      </c>
      <c r="F43775" s="6">
        <v>45809</v>
      </c>
    </row>
    <row r="43776" spans="1:6" x14ac:dyDescent="0.25">
      <c r="A43776" t="s">
        <v>6</v>
      </c>
      <c r="B43776" t="s">
        <v>141575</v>
      </c>
      <c r="C43776" s="5">
        <v>45798.394085648099</v>
      </c>
      <c r="D43776" s="5">
        <v>45811.340671296297</v>
      </c>
      <c r="E43776">
        <v>13</v>
      </c>
      <c r="F43776" s="6">
        <v>45809</v>
      </c>
    </row>
    <row r="43777" spans="1:6" x14ac:dyDescent="0.25">
      <c r="A43777" t="s">
        <v>6</v>
      </c>
      <c r="B43777" t="s">
        <v>141576</v>
      </c>
      <c r="C43777" s="5">
        <v>45798.394039351799</v>
      </c>
      <c r="D43777" s="5">
        <v>45819.6793287037</v>
      </c>
      <c r="E43777">
        <v>21</v>
      </c>
      <c r="F43777" s="6">
        <v>45809</v>
      </c>
    </row>
    <row r="43778" spans="1:6" x14ac:dyDescent="0.25">
      <c r="A43778" t="s">
        <v>6</v>
      </c>
      <c r="B43778" t="s">
        <v>141577</v>
      </c>
      <c r="C43778" s="5">
        <v>45798.393958333298</v>
      </c>
      <c r="D43778" s="5">
        <v>45835.529652777797</v>
      </c>
      <c r="E43778">
        <v>37</v>
      </c>
      <c r="F43778" s="6">
        <v>45809</v>
      </c>
    </row>
    <row r="43779" spans="1:6" x14ac:dyDescent="0.25">
      <c r="A43779" t="s">
        <v>6</v>
      </c>
      <c r="B43779" t="s">
        <v>141578</v>
      </c>
      <c r="C43779" s="5">
        <v>45798.3930555556</v>
      </c>
      <c r="D43779" s="5">
        <v>45810.328310185199</v>
      </c>
      <c r="E43779">
        <v>12</v>
      </c>
      <c r="F43779" s="6">
        <v>45809</v>
      </c>
    </row>
    <row r="43780" spans="1:6" x14ac:dyDescent="0.25">
      <c r="A43780" t="s">
        <v>6</v>
      </c>
      <c r="B43780" t="s">
        <v>141579</v>
      </c>
      <c r="C43780" s="5">
        <v>45798.392071759299</v>
      </c>
      <c r="D43780" s="5">
        <v>45818.350057870397</v>
      </c>
      <c r="E43780">
        <v>20</v>
      </c>
      <c r="F43780" s="6">
        <v>45809</v>
      </c>
    </row>
    <row r="43781" spans="1:6" x14ac:dyDescent="0.25">
      <c r="A43781" t="s">
        <v>6</v>
      </c>
      <c r="B43781" t="s">
        <v>141580</v>
      </c>
      <c r="C43781" s="5">
        <v>45798.384826388901</v>
      </c>
      <c r="D43781" s="5">
        <v>45810.671886574099</v>
      </c>
      <c r="E43781">
        <v>12</v>
      </c>
      <c r="F43781" s="6">
        <v>45809</v>
      </c>
    </row>
    <row r="43782" spans="1:6" x14ac:dyDescent="0.25">
      <c r="A43782" t="s">
        <v>6</v>
      </c>
      <c r="B43782" t="s">
        <v>141581</v>
      </c>
      <c r="C43782" s="5">
        <v>45798.380127314798</v>
      </c>
      <c r="D43782" s="5">
        <v>45811.633912037003</v>
      </c>
      <c r="E43782">
        <v>13</v>
      </c>
      <c r="F43782" s="6">
        <v>45809</v>
      </c>
    </row>
    <row r="43783" spans="1:6" x14ac:dyDescent="0.25">
      <c r="A43783" t="s">
        <v>6</v>
      </c>
      <c r="B43783" t="s">
        <v>141582</v>
      </c>
      <c r="C43783" s="5">
        <v>45798.378622685203</v>
      </c>
      <c r="D43783" s="5">
        <v>45820.327511574098</v>
      </c>
      <c r="E43783">
        <v>22</v>
      </c>
      <c r="F43783" s="6">
        <v>45809</v>
      </c>
    </row>
    <row r="43784" spans="1:6" x14ac:dyDescent="0.25">
      <c r="A43784" t="s">
        <v>6</v>
      </c>
      <c r="B43784" t="s">
        <v>141583</v>
      </c>
      <c r="C43784" s="5">
        <v>45798.377233796302</v>
      </c>
      <c r="D43784" s="5">
        <v>45817.419247685197</v>
      </c>
      <c r="E43784">
        <v>19</v>
      </c>
      <c r="F43784" s="6">
        <v>45809</v>
      </c>
    </row>
    <row r="43785" spans="1:6" x14ac:dyDescent="0.25">
      <c r="A43785" t="s">
        <v>6</v>
      </c>
      <c r="B43785" t="s">
        <v>141584</v>
      </c>
      <c r="C43785" s="5">
        <v>45798.371053240699</v>
      </c>
      <c r="D43785" s="5">
        <v>45811.3350347222</v>
      </c>
      <c r="E43785">
        <v>13</v>
      </c>
      <c r="F43785" s="6">
        <v>45809</v>
      </c>
    </row>
    <row r="43786" spans="1:6" x14ac:dyDescent="0.25">
      <c r="A43786" t="s">
        <v>6</v>
      </c>
      <c r="B43786" t="s">
        <v>141585</v>
      </c>
      <c r="C43786" s="5">
        <v>45798.368946759299</v>
      </c>
      <c r="D43786" s="5">
        <v>45812.590243055602</v>
      </c>
      <c r="E43786">
        <v>14</v>
      </c>
      <c r="F43786" s="6">
        <v>45809</v>
      </c>
    </row>
    <row r="43787" spans="1:6" x14ac:dyDescent="0.25">
      <c r="A43787" t="s">
        <v>6</v>
      </c>
      <c r="B43787" t="s">
        <v>141586</v>
      </c>
      <c r="C43787" s="5">
        <v>45798.363032407397</v>
      </c>
      <c r="D43787" s="5">
        <v>45826.430706018502</v>
      </c>
      <c r="E43787">
        <v>28</v>
      </c>
      <c r="F43787" s="6">
        <v>45809</v>
      </c>
    </row>
    <row r="43788" spans="1:6" x14ac:dyDescent="0.25">
      <c r="A43788" t="s">
        <v>6</v>
      </c>
      <c r="B43788" t="s">
        <v>141587</v>
      </c>
      <c r="C43788" s="5">
        <v>45798.356145833299</v>
      </c>
      <c r="D43788" s="5">
        <v>45824.616030092599</v>
      </c>
      <c r="E43788">
        <v>26</v>
      </c>
      <c r="F43788" s="6">
        <v>45809</v>
      </c>
    </row>
    <row r="43789" spans="1:6" x14ac:dyDescent="0.25">
      <c r="A43789" t="s">
        <v>6</v>
      </c>
      <c r="B43789" t="s">
        <v>141588</v>
      </c>
      <c r="C43789" s="5">
        <v>45798.3523726852</v>
      </c>
      <c r="D43789" s="5">
        <v>45812.610960648097</v>
      </c>
      <c r="E43789">
        <v>14</v>
      </c>
      <c r="F43789" s="6">
        <v>45809</v>
      </c>
    </row>
    <row r="43790" spans="1:6" x14ac:dyDescent="0.25">
      <c r="A43790" t="s">
        <v>6</v>
      </c>
      <c r="B43790" t="s">
        <v>141589</v>
      </c>
      <c r="C43790" s="5">
        <v>45798.348194444399</v>
      </c>
      <c r="D43790" s="5">
        <v>45812.5563078704</v>
      </c>
      <c r="E43790">
        <v>14</v>
      </c>
      <c r="F43790" s="6">
        <v>45809</v>
      </c>
    </row>
    <row r="43791" spans="1:6" x14ac:dyDescent="0.25">
      <c r="A43791" t="s">
        <v>6</v>
      </c>
      <c r="B43791" t="s">
        <v>141590</v>
      </c>
      <c r="C43791" s="5">
        <v>45798.341423611098</v>
      </c>
      <c r="D43791" s="5">
        <v>45821.660034722197</v>
      </c>
      <c r="E43791">
        <v>23</v>
      </c>
      <c r="F43791" s="6">
        <v>45809</v>
      </c>
    </row>
    <row r="43792" spans="1:6" x14ac:dyDescent="0.25">
      <c r="A43792" t="s">
        <v>6</v>
      </c>
      <c r="B43792" t="s">
        <v>141591</v>
      </c>
      <c r="C43792" s="5">
        <v>45798.329803240696</v>
      </c>
      <c r="D43792" s="5">
        <v>45812.654027777797</v>
      </c>
      <c r="E43792">
        <v>14</v>
      </c>
      <c r="F43792" s="6">
        <v>45809</v>
      </c>
    </row>
    <row r="43793" spans="1:6" x14ac:dyDescent="0.25">
      <c r="A43793" t="s">
        <v>6</v>
      </c>
      <c r="B43793" t="s">
        <v>141592</v>
      </c>
      <c r="C43793" s="5">
        <v>45798.327881944402</v>
      </c>
      <c r="D43793" s="5">
        <v>45812.334756944401</v>
      </c>
      <c r="E43793">
        <v>14</v>
      </c>
      <c r="F43793" s="6">
        <v>45809</v>
      </c>
    </row>
    <row r="43794" spans="1:6" x14ac:dyDescent="0.25">
      <c r="A43794" t="s">
        <v>6</v>
      </c>
      <c r="B43794" t="s">
        <v>141593</v>
      </c>
      <c r="C43794" s="5">
        <v>45797.809988425899</v>
      </c>
      <c r="D43794" s="5">
        <v>45819.686030092598</v>
      </c>
      <c r="E43794">
        <v>22</v>
      </c>
      <c r="F43794" s="6">
        <v>45809</v>
      </c>
    </row>
    <row r="43795" spans="1:6" x14ac:dyDescent="0.25">
      <c r="A43795" t="s">
        <v>6</v>
      </c>
      <c r="B43795" t="s">
        <v>141594</v>
      </c>
      <c r="C43795" s="5">
        <v>45797.804710648103</v>
      </c>
      <c r="D43795" s="5">
        <v>45827.574629629598</v>
      </c>
      <c r="E43795">
        <v>30</v>
      </c>
      <c r="F43795" s="6">
        <v>45809</v>
      </c>
    </row>
    <row r="43796" spans="1:6" x14ac:dyDescent="0.25">
      <c r="A43796" t="s">
        <v>6</v>
      </c>
      <c r="B43796" t="s">
        <v>141595</v>
      </c>
      <c r="C43796" s="5">
        <v>45797.801770833299</v>
      </c>
      <c r="D43796" s="5">
        <v>45832.5957291667</v>
      </c>
      <c r="E43796">
        <v>35</v>
      </c>
      <c r="F43796" s="6">
        <v>45809</v>
      </c>
    </row>
    <row r="43797" spans="1:6" x14ac:dyDescent="0.25">
      <c r="A43797" t="s">
        <v>6</v>
      </c>
      <c r="B43797" t="s">
        <v>141596</v>
      </c>
      <c r="C43797" s="5">
        <v>45797.801469907397</v>
      </c>
      <c r="D43797" s="5">
        <v>45811.5878240741</v>
      </c>
      <c r="E43797">
        <v>14</v>
      </c>
      <c r="F43797" s="6">
        <v>45809</v>
      </c>
    </row>
    <row r="43798" spans="1:6" x14ac:dyDescent="0.25">
      <c r="A43798" t="s">
        <v>6</v>
      </c>
      <c r="B43798" t="s">
        <v>141597</v>
      </c>
      <c r="C43798" s="5">
        <v>45797.797361111101</v>
      </c>
      <c r="D43798" s="5">
        <v>45811.569710648102</v>
      </c>
      <c r="E43798">
        <v>14</v>
      </c>
      <c r="F43798" s="6">
        <v>45809</v>
      </c>
    </row>
    <row r="43799" spans="1:6" x14ac:dyDescent="0.25">
      <c r="A43799" t="s">
        <v>6</v>
      </c>
      <c r="B43799" t="s">
        <v>141598</v>
      </c>
      <c r="C43799" s="5">
        <v>45797.794236111098</v>
      </c>
      <c r="D43799" s="5">
        <v>45813.668715277803</v>
      </c>
      <c r="E43799">
        <v>16</v>
      </c>
      <c r="F43799" s="6">
        <v>45809</v>
      </c>
    </row>
    <row r="43800" spans="1:6" x14ac:dyDescent="0.25">
      <c r="A43800" t="s">
        <v>6</v>
      </c>
      <c r="B43800" t="s">
        <v>141599</v>
      </c>
      <c r="C43800" s="5">
        <v>45797.790254629603</v>
      </c>
      <c r="D43800" s="5">
        <v>45814.665659722203</v>
      </c>
      <c r="E43800">
        <v>17</v>
      </c>
      <c r="F43800" s="6">
        <v>45809</v>
      </c>
    </row>
    <row r="43801" spans="1:6" x14ac:dyDescent="0.25">
      <c r="A43801" t="s">
        <v>6</v>
      </c>
      <c r="B43801" t="s">
        <v>141600</v>
      </c>
      <c r="C43801" s="5">
        <v>45797.763391203698</v>
      </c>
      <c r="D43801" s="5">
        <v>45810.474965277797</v>
      </c>
      <c r="E43801">
        <v>13</v>
      </c>
      <c r="F43801" s="6">
        <v>45809</v>
      </c>
    </row>
    <row r="43802" spans="1:6" x14ac:dyDescent="0.25">
      <c r="A43802" t="s">
        <v>6</v>
      </c>
      <c r="B43802" t="s">
        <v>141601</v>
      </c>
      <c r="C43802" s="5">
        <v>45797.7518865741</v>
      </c>
      <c r="D43802" s="5">
        <v>45812.478715277801</v>
      </c>
      <c r="E43802">
        <v>15</v>
      </c>
      <c r="F43802" s="6">
        <v>45809</v>
      </c>
    </row>
    <row r="43803" spans="1:6" x14ac:dyDescent="0.25">
      <c r="A43803" t="s">
        <v>6</v>
      </c>
      <c r="B43803" t="s">
        <v>141602</v>
      </c>
      <c r="C43803" s="5">
        <v>45797.744791666701</v>
      </c>
      <c r="D43803" s="5">
        <v>45819.363310185203</v>
      </c>
      <c r="E43803">
        <v>22</v>
      </c>
      <c r="F43803" s="6">
        <v>45809</v>
      </c>
    </row>
    <row r="43804" spans="1:6" x14ac:dyDescent="0.25">
      <c r="A43804" t="s">
        <v>6</v>
      </c>
      <c r="B43804" t="s">
        <v>141603</v>
      </c>
      <c r="C43804" s="5">
        <v>45797.744062500002</v>
      </c>
      <c r="D43804" s="5">
        <v>45817.400486111103</v>
      </c>
      <c r="E43804">
        <v>20</v>
      </c>
      <c r="F43804" s="6">
        <v>45809</v>
      </c>
    </row>
    <row r="43805" spans="1:6" x14ac:dyDescent="0.25">
      <c r="A43805" t="s">
        <v>6</v>
      </c>
      <c r="B43805" t="s">
        <v>141604</v>
      </c>
      <c r="C43805" s="5">
        <v>45797.743298611102</v>
      </c>
      <c r="D43805" s="5">
        <v>45824.4679398148</v>
      </c>
      <c r="E43805">
        <v>27</v>
      </c>
      <c r="F43805" s="6">
        <v>45809</v>
      </c>
    </row>
    <row r="43806" spans="1:6" x14ac:dyDescent="0.25">
      <c r="A43806" t="s">
        <v>6</v>
      </c>
      <c r="B43806" t="s">
        <v>141605</v>
      </c>
      <c r="C43806" s="5">
        <v>45797.7261574074</v>
      </c>
      <c r="D43806" s="5">
        <v>45810.604201388902</v>
      </c>
      <c r="E43806">
        <v>13</v>
      </c>
      <c r="F43806" s="6">
        <v>45809</v>
      </c>
    </row>
    <row r="43807" spans="1:6" x14ac:dyDescent="0.25">
      <c r="A43807" t="s">
        <v>6</v>
      </c>
      <c r="B43807" t="s">
        <v>141606</v>
      </c>
      <c r="C43807" s="5">
        <v>45797.722129629597</v>
      </c>
      <c r="D43807" s="5">
        <v>45811.333969907399</v>
      </c>
      <c r="E43807">
        <v>14</v>
      </c>
      <c r="F43807" s="6">
        <v>45809</v>
      </c>
    </row>
    <row r="43808" spans="1:6" x14ac:dyDescent="0.25">
      <c r="A43808" t="s">
        <v>6</v>
      </c>
      <c r="B43808" t="s">
        <v>141607</v>
      </c>
      <c r="C43808" s="5">
        <v>45797.7184837963</v>
      </c>
      <c r="D43808" s="5">
        <v>45831.570601851898</v>
      </c>
      <c r="E43808">
        <v>34</v>
      </c>
      <c r="F43808" s="6">
        <v>45809</v>
      </c>
    </row>
    <row r="43809" spans="1:6" x14ac:dyDescent="0.25">
      <c r="A43809" t="s">
        <v>6</v>
      </c>
      <c r="B43809" t="s">
        <v>141608</v>
      </c>
      <c r="C43809" s="5">
        <v>45797.704421296301</v>
      </c>
      <c r="D43809" s="5">
        <v>45812.605023148099</v>
      </c>
      <c r="E43809">
        <v>15</v>
      </c>
      <c r="F43809" s="6">
        <v>45809</v>
      </c>
    </row>
    <row r="43810" spans="1:6" x14ac:dyDescent="0.25">
      <c r="A43810" t="s">
        <v>6</v>
      </c>
      <c r="B43810" t="s">
        <v>141609</v>
      </c>
      <c r="C43810" s="5">
        <v>45797.701840277798</v>
      </c>
      <c r="D43810" s="5">
        <v>45832.3456828704</v>
      </c>
      <c r="E43810">
        <v>35</v>
      </c>
      <c r="F43810" s="6">
        <v>45809</v>
      </c>
    </row>
    <row r="43811" spans="1:6" x14ac:dyDescent="0.25">
      <c r="A43811" t="s">
        <v>6</v>
      </c>
      <c r="B43811" t="s">
        <v>141610</v>
      </c>
      <c r="C43811" s="5">
        <v>45797.699050925898</v>
      </c>
      <c r="D43811" s="5">
        <v>45811.353113425903</v>
      </c>
      <c r="E43811">
        <v>14</v>
      </c>
      <c r="F43811" s="6">
        <v>45809</v>
      </c>
    </row>
    <row r="43812" spans="1:6" x14ac:dyDescent="0.25">
      <c r="A43812" t="s">
        <v>6</v>
      </c>
      <c r="B43812" t="s">
        <v>141611</v>
      </c>
      <c r="C43812" s="5">
        <v>45797.692210648202</v>
      </c>
      <c r="D43812" s="5">
        <v>45810.644942129598</v>
      </c>
      <c r="E43812">
        <v>13</v>
      </c>
      <c r="F43812" s="6">
        <v>45809</v>
      </c>
    </row>
    <row r="43813" spans="1:6" x14ac:dyDescent="0.25">
      <c r="A43813" t="s">
        <v>6</v>
      </c>
      <c r="B43813" t="s">
        <v>141612</v>
      </c>
      <c r="C43813" s="5">
        <v>45797.684849537</v>
      </c>
      <c r="D43813" s="5">
        <v>45824.346192129597</v>
      </c>
      <c r="E43813">
        <v>27</v>
      </c>
      <c r="F43813" s="6">
        <v>45809</v>
      </c>
    </row>
    <row r="43814" spans="1:6" x14ac:dyDescent="0.25">
      <c r="A43814" t="s">
        <v>6</v>
      </c>
      <c r="B43814" t="s">
        <v>141613</v>
      </c>
      <c r="C43814" s="5">
        <v>45797.681122685201</v>
      </c>
      <c r="D43814" s="5">
        <v>45811.381631944401</v>
      </c>
      <c r="E43814">
        <v>14</v>
      </c>
      <c r="F43814" s="6">
        <v>45809</v>
      </c>
    </row>
    <row r="43815" spans="1:6" x14ac:dyDescent="0.25">
      <c r="A43815" t="s">
        <v>6</v>
      </c>
      <c r="B43815" t="s">
        <v>141614</v>
      </c>
      <c r="C43815" s="5">
        <v>45797.6781597222</v>
      </c>
      <c r="D43815" s="5">
        <v>45810.370868055601</v>
      </c>
      <c r="E43815">
        <v>13</v>
      </c>
      <c r="F43815" s="6">
        <v>45809</v>
      </c>
    </row>
    <row r="43816" spans="1:6" x14ac:dyDescent="0.25">
      <c r="A43816" t="s">
        <v>6</v>
      </c>
      <c r="B43816" t="s">
        <v>141615</v>
      </c>
      <c r="C43816" s="5">
        <v>45797.674039351798</v>
      </c>
      <c r="D43816" s="5">
        <v>45825.5470138889</v>
      </c>
      <c r="E43816">
        <v>28</v>
      </c>
      <c r="F43816" s="6">
        <v>45809</v>
      </c>
    </row>
    <row r="43817" spans="1:6" x14ac:dyDescent="0.25">
      <c r="A43817" t="s">
        <v>6</v>
      </c>
      <c r="B43817" t="s">
        <v>141616</v>
      </c>
      <c r="C43817" s="5">
        <v>45797.673113425903</v>
      </c>
      <c r="D43817" s="5">
        <v>45813.5608796296</v>
      </c>
      <c r="E43817">
        <v>16</v>
      </c>
      <c r="F43817" s="6">
        <v>45809</v>
      </c>
    </row>
    <row r="43818" spans="1:6" x14ac:dyDescent="0.25">
      <c r="A43818" t="s">
        <v>6</v>
      </c>
      <c r="B43818" t="s">
        <v>141617</v>
      </c>
      <c r="C43818" s="5">
        <v>45797.657696759299</v>
      </c>
      <c r="D43818" s="5">
        <v>45812.544768518499</v>
      </c>
      <c r="E43818">
        <v>15</v>
      </c>
      <c r="F43818" s="6">
        <v>45809</v>
      </c>
    </row>
    <row r="43819" spans="1:6" x14ac:dyDescent="0.25">
      <c r="A43819" t="s">
        <v>6</v>
      </c>
      <c r="B43819" t="s">
        <v>141618</v>
      </c>
      <c r="C43819" s="5">
        <v>45797.654710648101</v>
      </c>
      <c r="D43819" s="5">
        <v>45811.631423611099</v>
      </c>
      <c r="E43819">
        <v>14</v>
      </c>
      <c r="F43819" s="6">
        <v>45809</v>
      </c>
    </row>
    <row r="43820" spans="1:6" x14ac:dyDescent="0.25">
      <c r="A43820" t="s">
        <v>6</v>
      </c>
      <c r="B43820" t="s">
        <v>141619</v>
      </c>
      <c r="C43820" s="5">
        <v>45797.647106481498</v>
      </c>
      <c r="D43820" s="5">
        <v>45812.589016203703</v>
      </c>
      <c r="E43820">
        <v>15</v>
      </c>
      <c r="F43820" s="6">
        <v>45809</v>
      </c>
    </row>
    <row r="43821" spans="1:6" x14ac:dyDescent="0.25">
      <c r="A43821" t="s">
        <v>6</v>
      </c>
      <c r="B43821" t="s">
        <v>141620</v>
      </c>
      <c r="C43821" s="5">
        <v>45797.6469097222</v>
      </c>
      <c r="D43821" s="5">
        <v>45812.564722222203</v>
      </c>
      <c r="E43821">
        <v>15</v>
      </c>
      <c r="F43821" s="6">
        <v>45809</v>
      </c>
    </row>
    <row r="43822" spans="1:6" x14ac:dyDescent="0.25">
      <c r="A43822" t="s">
        <v>6</v>
      </c>
      <c r="B43822" t="s">
        <v>141621</v>
      </c>
      <c r="C43822" s="5">
        <v>45797.640509259298</v>
      </c>
      <c r="D43822" s="5">
        <v>45811.363368055601</v>
      </c>
      <c r="E43822">
        <v>14</v>
      </c>
      <c r="F43822" s="6">
        <v>45809</v>
      </c>
    </row>
    <row r="43823" spans="1:6" x14ac:dyDescent="0.25">
      <c r="A43823" t="s">
        <v>6</v>
      </c>
      <c r="B43823" t="s">
        <v>141622</v>
      </c>
      <c r="C43823" s="5">
        <v>45797.637164351901</v>
      </c>
      <c r="D43823" s="5">
        <v>45811.402326388903</v>
      </c>
      <c r="E43823">
        <v>14</v>
      </c>
      <c r="F43823" s="6">
        <v>45809</v>
      </c>
    </row>
    <row r="43824" spans="1:6" x14ac:dyDescent="0.25">
      <c r="A43824" t="s">
        <v>6</v>
      </c>
      <c r="B43824" t="s">
        <v>141623</v>
      </c>
      <c r="C43824" s="5">
        <v>45797.631018518499</v>
      </c>
      <c r="D43824" s="5">
        <v>45810.565995370402</v>
      </c>
      <c r="E43824">
        <v>13</v>
      </c>
      <c r="F43824" s="6">
        <v>45809</v>
      </c>
    </row>
    <row r="43825" spans="1:6" x14ac:dyDescent="0.25">
      <c r="A43825" t="s">
        <v>6</v>
      </c>
      <c r="B43825" t="s">
        <v>141624</v>
      </c>
      <c r="C43825" s="5">
        <v>45797.630937499998</v>
      </c>
      <c r="D43825" s="5">
        <v>45810.623819444401</v>
      </c>
      <c r="E43825">
        <v>13</v>
      </c>
      <c r="F43825" s="6">
        <v>45809</v>
      </c>
    </row>
    <row r="43826" spans="1:6" x14ac:dyDescent="0.25">
      <c r="A43826" t="s">
        <v>6</v>
      </c>
      <c r="B43826" t="s">
        <v>141625</v>
      </c>
      <c r="C43826" s="5">
        <v>45797.618078703701</v>
      </c>
      <c r="D43826" s="5">
        <v>45826.450844907398</v>
      </c>
      <c r="E43826">
        <v>29</v>
      </c>
      <c r="F43826" s="6">
        <v>45809</v>
      </c>
    </row>
    <row r="43827" spans="1:6" x14ac:dyDescent="0.25">
      <c r="A43827" t="s">
        <v>6</v>
      </c>
      <c r="B43827" t="s">
        <v>141626</v>
      </c>
      <c r="C43827" s="5">
        <v>45797.617002314801</v>
      </c>
      <c r="D43827" s="5">
        <v>45813.442974537</v>
      </c>
      <c r="E43827">
        <v>16</v>
      </c>
      <c r="F43827" s="6">
        <v>45809</v>
      </c>
    </row>
    <row r="43828" spans="1:6" x14ac:dyDescent="0.25">
      <c r="A43828" t="s">
        <v>6</v>
      </c>
      <c r="B43828" t="s">
        <v>141627</v>
      </c>
      <c r="C43828" s="5">
        <v>45797.606956018499</v>
      </c>
      <c r="D43828" s="5">
        <v>45810.4387152778</v>
      </c>
      <c r="E43828">
        <v>13</v>
      </c>
      <c r="F43828" s="6">
        <v>45809</v>
      </c>
    </row>
    <row r="43829" spans="1:6" x14ac:dyDescent="0.25">
      <c r="A43829" t="s">
        <v>6</v>
      </c>
      <c r="B43829" t="s">
        <v>141628</v>
      </c>
      <c r="C43829" s="5">
        <v>45797.595532407402</v>
      </c>
      <c r="D43829" s="5">
        <v>45818.452118055597</v>
      </c>
      <c r="E43829">
        <v>21</v>
      </c>
      <c r="F43829" s="6">
        <v>45809</v>
      </c>
    </row>
    <row r="43830" spans="1:6" x14ac:dyDescent="0.25">
      <c r="A43830" t="s">
        <v>6</v>
      </c>
      <c r="B43830" t="s">
        <v>141629</v>
      </c>
      <c r="C43830" s="5">
        <v>45797.5928472222</v>
      </c>
      <c r="D43830" s="5">
        <v>45812.469259259298</v>
      </c>
      <c r="E43830">
        <v>15</v>
      </c>
      <c r="F43830" s="6">
        <v>45809</v>
      </c>
    </row>
    <row r="43831" spans="1:6" x14ac:dyDescent="0.25">
      <c r="A43831" t="s">
        <v>6</v>
      </c>
      <c r="B43831" t="s">
        <v>141630</v>
      </c>
      <c r="C43831" s="5">
        <v>45797.586446759298</v>
      </c>
      <c r="D43831" s="5">
        <v>45811.530162037001</v>
      </c>
      <c r="E43831">
        <v>14</v>
      </c>
      <c r="F43831" s="6">
        <v>45809</v>
      </c>
    </row>
    <row r="43832" spans="1:6" x14ac:dyDescent="0.25">
      <c r="A43832" t="s">
        <v>6</v>
      </c>
      <c r="B43832" t="s">
        <v>141631</v>
      </c>
      <c r="C43832" s="5">
        <v>45797.584872685198</v>
      </c>
      <c r="D43832" s="5">
        <v>45825.338796296302</v>
      </c>
      <c r="E43832">
        <v>28</v>
      </c>
      <c r="F43832" s="6">
        <v>45809</v>
      </c>
    </row>
    <row r="43833" spans="1:6" x14ac:dyDescent="0.25">
      <c r="A43833" t="s">
        <v>6</v>
      </c>
      <c r="B43833" t="s">
        <v>141632</v>
      </c>
      <c r="C43833" s="5">
        <v>45797.580891203703</v>
      </c>
      <c r="D43833" s="5">
        <v>45811.371400463002</v>
      </c>
      <c r="E43833">
        <v>14</v>
      </c>
      <c r="F43833" s="6">
        <v>45809</v>
      </c>
    </row>
    <row r="43834" spans="1:6" x14ac:dyDescent="0.25">
      <c r="A43834" t="s">
        <v>6</v>
      </c>
      <c r="B43834" t="s">
        <v>141633</v>
      </c>
      <c r="C43834" s="5">
        <v>45797.580277777801</v>
      </c>
      <c r="D43834" s="5">
        <v>45813.419270833299</v>
      </c>
      <c r="E43834">
        <v>16</v>
      </c>
      <c r="F43834" s="6">
        <v>45809</v>
      </c>
    </row>
    <row r="43835" spans="1:6" x14ac:dyDescent="0.25">
      <c r="A43835" t="s">
        <v>6</v>
      </c>
      <c r="B43835" t="s">
        <v>141634</v>
      </c>
      <c r="C43835" s="5">
        <v>45797.574363425898</v>
      </c>
      <c r="D43835" s="5">
        <v>45817.579259259299</v>
      </c>
      <c r="E43835">
        <v>20</v>
      </c>
      <c r="F43835" s="6">
        <v>45809</v>
      </c>
    </row>
    <row r="43836" spans="1:6" x14ac:dyDescent="0.25">
      <c r="A43836" t="s">
        <v>6</v>
      </c>
      <c r="B43836" t="s">
        <v>141635</v>
      </c>
      <c r="C43836" s="5">
        <v>45797.568344907399</v>
      </c>
      <c r="D43836" s="5">
        <v>45810.629629629599</v>
      </c>
      <c r="E43836">
        <v>13</v>
      </c>
      <c r="F43836" s="6">
        <v>45809</v>
      </c>
    </row>
    <row r="43837" spans="1:6" x14ac:dyDescent="0.25">
      <c r="A43837" t="s">
        <v>6</v>
      </c>
      <c r="B43837" t="s">
        <v>141636</v>
      </c>
      <c r="C43837" s="5">
        <v>45797.5612847222</v>
      </c>
      <c r="D43837" s="5">
        <v>45826.383298611101</v>
      </c>
      <c r="E43837">
        <v>29</v>
      </c>
      <c r="F43837" s="6">
        <v>45809</v>
      </c>
    </row>
    <row r="43838" spans="1:6" x14ac:dyDescent="0.25">
      <c r="A43838" t="s">
        <v>6</v>
      </c>
      <c r="B43838" t="s">
        <v>141637</v>
      </c>
      <c r="C43838" s="5">
        <v>45797.560532407399</v>
      </c>
      <c r="D43838" s="5">
        <v>45812.419363425899</v>
      </c>
      <c r="E43838">
        <v>15</v>
      </c>
      <c r="F43838" s="6">
        <v>45809</v>
      </c>
    </row>
    <row r="43839" spans="1:6" x14ac:dyDescent="0.25">
      <c r="A43839" t="s">
        <v>6</v>
      </c>
      <c r="B43839" t="s">
        <v>141638</v>
      </c>
      <c r="C43839" s="5">
        <v>45797.560509259303</v>
      </c>
      <c r="D43839" s="5">
        <v>45812.619502314803</v>
      </c>
      <c r="E43839">
        <v>15</v>
      </c>
      <c r="F43839" s="6">
        <v>45809</v>
      </c>
    </row>
    <row r="43840" spans="1:6" x14ac:dyDescent="0.25">
      <c r="A43840" t="s">
        <v>6</v>
      </c>
      <c r="B43840" t="s">
        <v>141639</v>
      </c>
      <c r="C43840" s="5">
        <v>45797.545775462997</v>
      </c>
      <c r="D43840" s="5">
        <v>45819.341122685197</v>
      </c>
      <c r="E43840">
        <v>22</v>
      </c>
      <c r="F43840" s="6">
        <v>45809</v>
      </c>
    </row>
    <row r="43841" spans="1:6" x14ac:dyDescent="0.25">
      <c r="A43841" t="s">
        <v>6</v>
      </c>
      <c r="B43841" t="s">
        <v>141640</v>
      </c>
      <c r="C43841" s="5">
        <v>45797.542905092603</v>
      </c>
      <c r="D43841" s="5">
        <v>45838.476331018501</v>
      </c>
      <c r="E43841">
        <v>41</v>
      </c>
      <c r="F43841" s="6">
        <v>45809</v>
      </c>
    </row>
    <row r="43842" spans="1:6" x14ac:dyDescent="0.25">
      <c r="A43842" t="s">
        <v>6</v>
      </c>
      <c r="B43842" t="s">
        <v>141641</v>
      </c>
      <c r="C43842" s="5">
        <v>45797.530671296299</v>
      </c>
      <c r="D43842" s="5">
        <v>45824.342511574097</v>
      </c>
      <c r="E43842">
        <v>27</v>
      </c>
      <c r="F43842" s="6">
        <v>45809</v>
      </c>
    </row>
    <row r="43843" spans="1:6" x14ac:dyDescent="0.25">
      <c r="A43843" t="s">
        <v>6</v>
      </c>
      <c r="B43843" t="s">
        <v>141642</v>
      </c>
      <c r="C43843" s="5">
        <v>45797.527615740699</v>
      </c>
      <c r="D43843" s="5">
        <v>45812.4117708333</v>
      </c>
      <c r="E43843">
        <v>15</v>
      </c>
      <c r="F43843" s="6">
        <v>45809</v>
      </c>
    </row>
    <row r="43844" spans="1:6" x14ac:dyDescent="0.25">
      <c r="A43844" t="s">
        <v>6</v>
      </c>
      <c r="B43844" t="s">
        <v>141643</v>
      </c>
      <c r="C43844" s="5">
        <v>45797.513148148202</v>
      </c>
      <c r="D43844" s="5">
        <v>45824.639930555597</v>
      </c>
      <c r="E43844">
        <v>27</v>
      </c>
      <c r="F43844" s="6">
        <v>45809</v>
      </c>
    </row>
    <row r="43845" spans="1:6" x14ac:dyDescent="0.25">
      <c r="A43845" t="s">
        <v>6</v>
      </c>
      <c r="B43845" t="s">
        <v>141644</v>
      </c>
      <c r="C43845" s="5">
        <v>45797.504502314798</v>
      </c>
      <c r="D43845" s="5">
        <v>45820.359050925901</v>
      </c>
      <c r="E43845">
        <v>23</v>
      </c>
      <c r="F43845" s="6">
        <v>45809</v>
      </c>
    </row>
    <row r="43846" spans="1:6" x14ac:dyDescent="0.25">
      <c r="A43846" t="s">
        <v>6</v>
      </c>
      <c r="B43846" t="s">
        <v>141645</v>
      </c>
      <c r="C43846" s="5">
        <v>45797.503784722197</v>
      </c>
      <c r="D43846" s="5">
        <v>45811.324039351799</v>
      </c>
      <c r="E43846">
        <v>14</v>
      </c>
      <c r="F43846" s="6">
        <v>45809</v>
      </c>
    </row>
    <row r="43847" spans="1:6" x14ac:dyDescent="0.25">
      <c r="A43847" t="s">
        <v>6</v>
      </c>
      <c r="B43847" t="s">
        <v>141646</v>
      </c>
      <c r="C43847" s="5">
        <v>45797.494409722203</v>
      </c>
      <c r="D43847" s="5">
        <v>45812.562685185199</v>
      </c>
      <c r="E43847">
        <v>15</v>
      </c>
      <c r="F43847" s="6">
        <v>45809</v>
      </c>
    </row>
    <row r="43848" spans="1:6" x14ac:dyDescent="0.25">
      <c r="A43848" t="s">
        <v>6</v>
      </c>
      <c r="B43848" t="s">
        <v>141647</v>
      </c>
      <c r="C43848" s="5">
        <v>45797.465520833299</v>
      </c>
      <c r="D43848" s="5">
        <v>45826.564513888901</v>
      </c>
      <c r="E43848">
        <v>29</v>
      </c>
      <c r="F43848" s="6">
        <v>45809</v>
      </c>
    </row>
    <row r="43849" spans="1:6" x14ac:dyDescent="0.25">
      <c r="A43849" t="s">
        <v>6</v>
      </c>
      <c r="B43849" t="s">
        <v>141648</v>
      </c>
      <c r="C43849" s="5">
        <v>45797.465393518498</v>
      </c>
      <c r="D43849" s="5">
        <v>45812.460972222201</v>
      </c>
      <c r="E43849">
        <v>15</v>
      </c>
      <c r="F43849" s="6">
        <v>45809</v>
      </c>
    </row>
    <row r="43850" spans="1:6" x14ac:dyDescent="0.25">
      <c r="A43850" t="s">
        <v>6</v>
      </c>
      <c r="B43850" t="s">
        <v>141649</v>
      </c>
      <c r="C43850" s="5">
        <v>45797.458530092597</v>
      </c>
      <c r="D43850" s="5">
        <v>45810.645995370403</v>
      </c>
      <c r="E43850">
        <v>13</v>
      </c>
      <c r="F43850" s="6">
        <v>45809</v>
      </c>
    </row>
    <row r="43851" spans="1:6" x14ac:dyDescent="0.25">
      <c r="A43851" t="s">
        <v>6</v>
      </c>
      <c r="B43851" t="s">
        <v>141650</v>
      </c>
      <c r="C43851" s="5">
        <v>45797.457789351902</v>
      </c>
      <c r="D43851" s="5">
        <v>45811.580775463</v>
      </c>
      <c r="E43851">
        <v>14</v>
      </c>
      <c r="F43851" s="6">
        <v>45809</v>
      </c>
    </row>
    <row r="43852" spans="1:6" x14ac:dyDescent="0.25">
      <c r="A43852" t="s">
        <v>6</v>
      </c>
      <c r="B43852" t="s">
        <v>141651</v>
      </c>
      <c r="C43852" s="5">
        <v>45797.456030092602</v>
      </c>
      <c r="D43852" s="5">
        <v>45811.535532407397</v>
      </c>
      <c r="E43852">
        <v>14</v>
      </c>
      <c r="F43852" s="6">
        <v>45809</v>
      </c>
    </row>
    <row r="43853" spans="1:6" x14ac:dyDescent="0.25">
      <c r="A43853" t="s">
        <v>6</v>
      </c>
      <c r="B43853" t="s">
        <v>141652</v>
      </c>
      <c r="C43853" s="5">
        <v>45797.453101851897</v>
      </c>
      <c r="D43853" s="5">
        <v>45810.390787037002</v>
      </c>
      <c r="E43853">
        <v>13</v>
      </c>
      <c r="F43853" s="6">
        <v>45809</v>
      </c>
    </row>
    <row r="43854" spans="1:6" x14ac:dyDescent="0.25">
      <c r="A43854" t="s">
        <v>6</v>
      </c>
      <c r="B43854" t="s">
        <v>141653</v>
      </c>
      <c r="C43854" s="5">
        <v>45797.4464814815</v>
      </c>
      <c r="D43854" s="5">
        <v>45814.648425925901</v>
      </c>
      <c r="E43854">
        <v>17</v>
      </c>
      <c r="F43854" s="6">
        <v>45809</v>
      </c>
    </row>
    <row r="43855" spans="1:6" x14ac:dyDescent="0.25">
      <c r="A43855" t="s">
        <v>6</v>
      </c>
      <c r="B43855" t="s">
        <v>141654</v>
      </c>
      <c r="C43855" s="5">
        <v>45797.441712963002</v>
      </c>
      <c r="D43855" s="5">
        <v>45812.554039351897</v>
      </c>
      <c r="E43855">
        <v>15</v>
      </c>
      <c r="F43855" s="6">
        <v>45809</v>
      </c>
    </row>
    <row r="43856" spans="1:6" x14ac:dyDescent="0.25">
      <c r="A43856" t="s">
        <v>6</v>
      </c>
      <c r="B43856" t="s">
        <v>141655</v>
      </c>
      <c r="C43856" s="5">
        <v>45797.4383564815</v>
      </c>
      <c r="D43856" s="5">
        <v>45813.671273148102</v>
      </c>
      <c r="E43856">
        <v>16</v>
      </c>
      <c r="F43856" s="6">
        <v>45809</v>
      </c>
    </row>
    <row r="43857" spans="1:6" x14ac:dyDescent="0.25">
      <c r="A43857" t="s">
        <v>6</v>
      </c>
      <c r="B43857" t="s">
        <v>141656</v>
      </c>
      <c r="C43857" s="5">
        <v>45797.437824074099</v>
      </c>
      <c r="D43857" s="5">
        <v>45812.4762037037</v>
      </c>
      <c r="E43857">
        <v>15</v>
      </c>
      <c r="F43857" s="6">
        <v>45809</v>
      </c>
    </row>
    <row r="43858" spans="1:6" x14ac:dyDescent="0.25">
      <c r="A43858" t="s">
        <v>6</v>
      </c>
      <c r="B43858" t="s">
        <v>141657</v>
      </c>
      <c r="C43858" s="5">
        <v>45797.4375925926</v>
      </c>
      <c r="D43858" s="5">
        <v>45810.6389583333</v>
      </c>
      <c r="E43858">
        <v>13</v>
      </c>
      <c r="F43858" s="6">
        <v>45809</v>
      </c>
    </row>
    <row r="43859" spans="1:6" x14ac:dyDescent="0.25">
      <c r="A43859" t="s">
        <v>6</v>
      </c>
      <c r="B43859" t="s">
        <v>141658</v>
      </c>
      <c r="C43859" s="5">
        <v>45797.430370370399</v>
      </c>
      <c r="D43859" s="5">
        <v>45812.370856481502</v>
      </c>
      <c r="E43859">
        <v>15</v>
      </c>
      <c r="F43859" s="6">
        <v>45809</v>
      </c>
    </row>
    <row r="43860" spans="1:6" x14ac:dyDescent="0.25">
      <c r="A43860" t="s">
        <v>6</v>
      </c>
      <c r="B43860" t="s">
        <v>141659</v>
      </c>
      <c r="C43860" s="5">
        <v>45797.408668981501</v>
      </c>
      <c r="D43860" s="5">
        <v>45810.412268518499</v>
      </c>
      <c r="E43860">
        <v>13</v>
      </c>
      <c r="F43860" s="6">
        <v>45809</v>
      </c>
    </row>
    <row r="43861" spans="1:6" x14ac:dyDescent="0.25">
      <c r="A43861" t="s">
        <v>6</v>
      </c>
      <c r="B43861" t="s">
        <v>141660</v>
      </c>
      <c r="C43861" s="5">
        <v>45797.406990740703</v>
      </c>
      <c r="D43861" s="5">
        <v>45812.467164351903</v>
      </c>
      <c r="E43861">
        <v>15</v>
      </c>
      <c r="F43861" s="6">
        <v>45809</v>
      </c>
    </row>
    <row r="43862" spans="1:6" x14ac:dyDescent="0.25">
      <c r="A43862" t="s">
        <v>6</v>
      </c>
      <c r="B43862" t="s">
        <v>141661</v>
      </c>
      <c r="C43862" s="5">
        <v>45797.403692129599</v>
      </c>
      <c r="D43862" s="5">
        <v>45812.6483449074</v>
      </c>
      <c r="E43862">
        <v>15</v>
      </c>
      <c r="F43862" s="6">
        <v>45809</v>
      </c>
    </row>
    <row r="43863" spans="1:6" x14ac:dyDescent="0.25">
      <c r="A43863" t="s">
        <v>6</v>
      </c>
      <c r="B43863" t="s">
        <v>141662</v>
      </c>
      <c r="C43863" s="5">
        <v>45797.400451388901</v>
      </c>
      <c r="D43863" s="5">
        <v>45811.4660532407</v>
      </c>
      <c r="E43863">
        <v>14</v>
      </c>
      <c r="F43863" s="6">
        <v>45809</v>
      </c>
    </row>
    <row r="43864" spans="1:6" x14ac:dyDescent="0.25">
      <c r="A43864" t="s">
        <v>6</v>
      </c>
      <c r="B43864" t="s">
        <v>141663</v>
      </c>
      <c r="C43864" s="5">
        <v>45797.386192129597</v>
      </c>
      <c r="D43864" s="5">
        <v>45810.673333333303</v>
      </c>
      <c r="E43864">
        <v>13</v>
      </c>
      <c r="F43864" s="6">
        <v>45809</v>
      </c>
    </row>
    <row r="43865" spans="1:6" x14ac:dyDescent="0.25">
      <c r="A43865" t="s">
        <v>6</v>
      </c>
      <c r="B43865" t="s">
        <v>141664</v>
      </c>
      <c r="C43865" s="5">
        <v>45797.378888888903</v>
      </c>
      <c r="D43865" s="5">
        <v>45811.470567129603</v>
      </c>
      <c r="E43865">
        <v>14</v>
      </c>
      <c r="F43865" s="6">
        <v>45809</v>
      </c>
    </row>
    <row r="43866" spans="1:6" x14ac:dyDescent="0.25">
      <c r="A43866" t="s">
        <v>6</v>
      </c>
      <c r="B43866" t="s">
        <v>141665</v>
      </c>
      <c r="C43866" s="5">
        <v>45797.377627314803</v>
      </c>
      <c r="D43866" s="5">
        <v>45810.460208333301</v>
      </c>
      <c r="E43866">
        <v>13</v>
      </c>
      <c r="F43866" s="6">
        <v>45809</v>
      </c>
    </row>
    <row r="43867" spans="1:6" x14ac:dyDescent="0.25">
      <c r="A43867" t="s">
        <v>6</v>
      </c>
      <c r="B43867" t="s">
        <v>141666</v>
      </c>
      <c r="C43867" s="5">
        <v>45797.374050925901</v>
      </c>
      <c r="D43867" s="5">
        <v>45820.336134259298</v>
      </c>
      <c r="E43867">
        <v>23</v>
      </c>
      <c r="F43867" s="6">
        <v>45809</v>
      </c>
    </row>
    <row r="43868" spans="1:6" x14ac:dyDescent="0.25">
      <c r="A43868" t="s">
        <v>6</v>
      </c>
      <c r="B43868" t="s">
        <v>141667</v>
      </c>
      <c r="C43868" s="5">
        <v>45797.373402777797</v>
      </c>
      <c r="D43868" s="5">
        <v>45817.476145833301</v>
      </c>
      <c r="E43868">
        <v>20</v>
      </c>
      <c r="F43868" s="6">
        <v>45809</v>
      </c>
    </row>
    <row r="43869" spans="1:6" x14ac:dyDescent="0.25">
      <c r="A43869" t="s">
        <v>6</v>
      </c>
      <c r="B43869" t="s">
        <v>141668</v>
      </c>
      <c r="C43869" s="5">
        <v>45797.372245370403</v>
      </c>
      <c r="D43869" s="5">
        <v>45813.465671296297</v>
      </c>
      <c r="E43869">
        <v>16</v>
      </c>
      <c r="F43869" s="6">
        <v>45809</v>
      </c>
    </row>
    <row r="43870" spans="1:6" x14ac:dyDescent="0.25">
      <c r="A43870" t="s">
        <v>6</v>
      </c>
      <c r="B43870" t="s">
        <v>141669</v>
      </c>
      <c r="C43870" s="5">
        <v>45797.3687152778</v>
      </c>
      <c r="D43870" s="5">
        <v>45812.609861111101</v>
      </c>
      <c r="E43870">
        <v>15</v>
      </c>
      <c r="F43870" s="6">
        <v>45809</v>
      </c>
    </row>
    <row r="43871" spans="1:6" x14ac:dyDescent="0.25">
      <c r="A43871" t="s">
        <v>6</v>
      </c>
      <c r="B43871" t="s">
        <v>141670</v>
      </c>
      <c r="C43871" s="5">
        <v>45797.362037036997</v>
      </c>
      <c r="D43871" s="5">
        <v>45810.575289351902</v>
      </c>
      <c r="E43871">
        <v>13</v>
      </c>
      <c r="F43871" s="6">
        <v>45809</v>
      </c>
    </row>
    <row r="43872" spans="1:6" x14ac:dyDescent="0.25">
      <c r="A43872" t="s">
        <v>6</v>
      </c>
      <c r="B43872" t="s">
        <v>141671</v>
      </c>
      <c r="C43872" s="5">
        <v>45797.353379629603</v>
      </c>
      <c r="D43872" s="5">
        <v>45810.663379629601</v>
      </c>
      <c r="E43872">
        <v>13</v>
      </c>
      <c r="F43872" s="6">
        <v>45809</v>
      </c>
    </row>
    <row r="43873" spans="1:6" x14ac:dyDescent="0.25">
      <c r="A43873" t="s">
        <v>6</v>
      </c>
      <c r="B43873" t="s">
        <v>141672</v>
      </c>
      <c r="C43873" s="5">
        <v>45797.350405092599</v>
      </c>
      <c r="D43873" s="5">
        <v>45810.454953703702</v>
      </c>
      <c r="E43873">
        <v>13</v>
      </c>
      <c r="F43873" s="6">
        <v>45809</v>
      </c>
    </row>
    <row r="43874" spans="1:6" x14ac:dyDescent="0.25">
      <c r="A43874" t="s">
        <v>6</v>
      </c>
      <c r="B43874" t="s">
        <v>141673</v>
      </c>
      <c r="C43874" s="5">
        <v>45797.3440162037</v>
      </c>
      <c r="D43874" s="5">
        <v>45832.3686689815</v>
      </c>
      <c r="E43874">
        <v>35</v>
      </c>
      <c r="F43874" s="6">
        <v>45809</v>
      </c>
    </row>
    <row r="43875" spans="1:6" x14ac:dyDescent="0.25">
      <c r="A43875" t="s">
        <v>6</v>
      </c>
      <c r="B43875" t="s">
        <v>141674</v>
      </c>
      <c r="C43875" s="5">
        <v>45797.329965277801</v>
      </c>
      <c r="D43875" s="5">
        <v>45824.628206018497</v>
      </c>
      <c r="E43875">
        <v>27</v>
      </c>
      <c r="F43875" s="6">
        <v>45809</v>
      </c>
    </row>
    <row r="43876" spans="1:6" x14ac:dyDescent="0.25">
      <c r="A43876" t="s">
        <v>6</v>
      </c>
      <c r="B43876" t="s">
        <v>141675</v>
      </c>
      <c r="C43876" s="5">
        <v>45796.882962962998</v>
      </c>
      <c r="D43876" s="5">
        <v>45810.404432870397</v>
      </c>
      <c r="E43876">
        <v>14</v>
      </c>
      <c r="F43876" s="6">
        <v>45809</v>
      </c>
    </row>
    <row r="43877" spans="1:6" x14ac:dyDescent="0.25">
      <c r="A43877" t="s">
        <v>6</v>
      </c>
      <c r="B43877" t="s">
        <v>141676</v>
      </c>
      <c r="C43877" s="5">
        <v>45796.815069444398</v>
      </c>
      <c r="D43877" s="5">
        <v>45813.46</v>
      </c>
      <c r="E43877">
        <v>17</v>
      </c>
      <c r="F43877" s="6">
        <v>45809</v>
      </c>
    </row>
    <row r="43878" spans="1:6" x14ac:dyDescent="0.25">
      <c r="A43878" t="s">
        <v>6</v>
      </c>
      <c r="B43878" t="s">
        <v>141677</v>
      </c>
      <c r="C43878" s="5">
        <v>45796.803842592599</v>
      </c>
      <c r="D43878" s="5">
        <v>45813.454953703702</v>
      </c>
      <c r="E43878">
        <v>17</v>
      </c>
      <c r="F43878" s="6">
        <v>45809</v>
      </c>
    </row>
    <row r="43879" spans="1:6" x14ac:dyDescent="0.25">
      <c r="A43879" t="s">
        <v>6</v>
      </c>
      <c r="B43879" t="s">
        <v>141678</v>
      </c>
      <c r="C43879" s="5">
        <v>45796.779826388898</v>
      </c>
      <c r="D43879" s="5">
        <v>45810.668831018498</v>
      </c>
      <c r="E43879">
        <v>14</v>
      </c>
      <c r="F43879" s="6">
        <v>45809</v>
      </c>
    </row>
    <row r="43880" spans="1:6" x14ac:dyDescent="0.25">
      <c r="A43880" t="s">
        <v>6</v>
      </c>
      <c r="B43880" t="s">
        <v>141679</v>
      </c>
      <c r="C43880" s="5">
        <v>45796.761516203696</v>
      </c>
      <c r="D43880" s="5">
        <v>45820.351724537002</v>
      </c>
      <c r="E43880">
        <v>24</v>
      </c>
      <c r="F43880" s="6">
        <v>45809</v>
      </c>
    </row>
    <row r="43881" spans="1:6" x14ac:dyDescent="0.25">
      <c r="A43881" t="s">
        <v>6</v>
      </c>
      <c r="B43881" t="s">
        <v>141680</v>
      </c>
      <c r="C43881" s="5">
        <v>45796.761423611097</v>
      </c>
      <c r="D43881" s="5">
        <v>45810.547488425902</v>
      </c>
      <c r="E43881">
        <v>14</v>
      </c>
      <c r="F43881" s="6">
        <v>45809</v>
      </c>
    </row>
    <row r="43882" spans="1:6" x14ac:dyDescent="0.25">
      <c r="A43882" t="s">
        <v>6</v>
      </c>
      <c r="B43882" t="s">
        <v>141681</v>
      </c>
      <c r="C43882" s="5">
        <v>45796.7419212963</v>
      </c>
      <c r="D43882" s="5">
        <v>45811.465057870402</v>
      </c>
      <c r="E43882">
        <v>15</v>
      </c>
      <c r="F43882" s="6">
        <v>45809</v>
      </c>
    </row>
    <row r="43883" spans="1:6" x14ac:dyDescent="0.25">
      <c r="A43883" t="s">
        <v>6</v>
      </c>
      <c r="B43883" t="s">
        <v>141682</v>
      </c>
      <c r="C43883" s="5">
        <v>45796.736504629604</v>
      </c>
      <c r="D43883" s="5">
        <v>45811.445729166699</v>
      </c>
      <c r="E43883">
        <v>15</v>
      </c>
      <c r="F43883" s="6">
        <v>45809</v>
      </c>
    </row>
    <row r="43884" spans="1:6" x14ac:dyDescent="0.25">
      <c r="A43884" t="s">
        <v>6</v>
      </c>
      <c r="B43884" t="s">
        <v>141683</v>
      </c>
      <c r="C43884" s="5">
        <v>45796.734375</v>
      </c>
      <c r="D43884" s="5">
        <v>45810.605335648099</v>
      </c>
      <c r="E43884">
        <v>14</v>
      </c>
      <c r="F43884" s="6">
        <v>45809</v>
      </c>
    </row>
    <row r="43885" spans="1:6" x14ac:dyDescent="0.25">
      <c r="A43885" t="s">
        <v>6</v>
      </c>
      <c r="B43885" t="s">
        <v>141684</v>
      </c>
      <c r="C43885" s="5">
        <v>45796.715474536999</v>
      </c>
      <c r="D43885" s="5">
        <v>45824.381631944401</v>
      </c>
      <c r="E43885">
        <v>28</v>
      </c>
      <c r="F43885" s="6">
        <v>45809</v>
      </c>
    </row>
    <row r="43886" spans="1:6" x14ac:dyDescent="0.25">
      <c r="A43886" t="s">
        <v>6</v>
      </c>
      <c r="B43886" t="s">
        <v>141685</v>
      </c>
      <c r="C43886" s="5">
        <v>45796.683761574102</v>
      </c>
      <c r="D43886" s="5">
        <v>45810.633379629602</v>
      </c>
      <c r="E43886">
        <v>14</v>
      </c>
      <c r="F43886" s="6">
        <v>45809</v>
      </c>
    </row>
    <row r="43887" spans="1:6" x14ac:dyDescent="0.25">
      <c r="A43887" t="s">
        <v>6</v>
      </c>
      <c r="B43887" t="s">
        <v>141686</v>
      </c>
      <c r="C43887" s="5">
        <v>45796.681226851899</v>
      </c>
      <c r="D43887" s="5">
        <v>45814.654525462996</v>
      </c>
      <c r="E43887">
        <v>18</v>
      </c>
      <c r="F43887" s="6">
        <v>45809</v>
      </c>
    </row>
    <row r="43888" spans="1:6" x14ac:dyDescent="0.25">
      <c r="A43888" t="s">
        <v>6</v>
      </c>
      <c r="B43888" t="s">
        <v>141687</v>
      </c>
      <c r="C43888" s="5">
        <v>45796.677766203698</v>
      </c>
      <c r="D43888" s="5">
        <v>45810.539351851898</v>
      </c>
      <c r="E43888">
        <v>14</v>
      </c>
      <c r="F43888" s="6">
        <v>45809</v>
      </c>
    </row>
    <row r="43889" spans="1:6" x14ac:dyDescent="0.25">
      <c r="A43889" t="s">
        <v>6</v>
      </c>
      <c r="B43889" t="s">
        <v>141688</v>
      </c>
      <c r="C43889" s="5">
        <v>45796.6769444444</v>
      </c>
      <c r="D43889" s="5">
        <v>45810.655150462997</v>
      </c>
      <c r="E43889">
        <v>14</v>
      </c>
      <c r="F43889" s="6">
        <v>45809</v>
      </c>
    </row>
    <row r="43890" spans="1:6" x14ac:dyDescent="0.25">
      <c r="A43890" t="s">
        <v>6</v>
      </c>
      <c r="B43890" t="s">
        <v>141689</v>
      </c>
      <c r="C43890" s="5">
        <v>45796.654328703698</v>
      </c>
      <c r="D43890" s="5">
        <v>45826.363344907397</v>
      </c>
      <c r="E43890">
        <v>30</v>
      </c>
      <c r="F43890" s="6">
        <v>45809</v>
      </c>
    </row>
    <row r="43891" spans="1:6" x14ac:dyDescent="0.25">
      <c r="A43891" t="s">
        <v>6</v>
      </c>
      <c r="B43891" t="s">
        <v>141690</v>
      </c>
      <c r="C43891" s="5">
        <v>45796.654039351903</v>
      </c>
      <c r="D43891" s="5">
        <v>45810.579351851899</v>
      </c>
      <c r="E43891">
        <v>14</v>
      </c>
      <c r="F43891" s="6">
        <v>45809</v>
      </c>
    </row>
    <row r="43892" spans="1:6" x14ac:dyDescent="0.25">
      <c r="A43892" t="s">
        <v>6</v>
      </c>
      <c r="B43892" t="s">
        <v>141691</v>
      </c>
      <c r="C43892" s="5">
        <v>45796.653032407397</v>
      </c>
      <c r="D43892" s="5">
        <v>45811.466157407398</v>
      </c>
      <c r="E43892">
        <v>15</v>
      </c>
      <c r="F43892" s="6">
        <v>45809</v>
      </c>
    </row>
    <row r="43893" spans="1:6" x14ac:dyDescent="0.25">
      <c r="A43893" t="s">
        <v>6</v>
      </c>
      <c r="B43893" t="s">
        <v>141692</v>
      </c>
      <c r="C43893" s="5">
        <v>45796.650405092601</v>
      </c>
      <c r="D43893" s="5">
        <v>45810.589745370402</v>
      </c>
      <c r="E43893">
        <v>14</v>
      </c>
      <c r="F43893" s="6">
        <v>45809</v>
      </c>
    </row>
    <row r="43894" spans="1:6" x14ac:dyDescent="0.25">
      <c r="A43894" t="s">
        <v>6</v>
      </c>
      <c r="B43894" t="s">
        <v>141693</v>
      </c>
      <c r="C43894" s="5">
        <v>45796.646574074097</v>
      </c>
      <c r="D43894" s="5">
        <v>45814.676006944399</v>
      </c>
      <c r="E43894">
        <v>18</v>
      </c>
      <c r="F43894" s="6">
        <v>45809</v>
      </c>
    </row>
    <row r="43895" spans="1:6" x14ac:dyDescent="0.25">
      <c r="A43895" t="s">
        <v>6</v>
      </c>
      <c r="B43895" t="s">
        <v>141694</v>
      </c>
      <c r="C43895" s="5">
        <v>45796.641307870399</v>
      </c>
      <c r="D43895" s="5">
        <v>45826.404074074097</v>
      </c>
      <c r="E43895">
        <v>30</v>
      </c>
      <c r="F43895" s="6">
        <v>45809</v>
      </c>
    </row>
    <row r="43896" spans="1:6" x14ac:dyDescent="0.25">
      <c r="A43896" t="s">
        <v>6</v>
      </c>
      <c r="B43896" t="s">
        <v>141695</v>
      </c>
      <c r="C43896" s="5">
        <v>45796.6351967593</v>
      </c>
      <c r="D43896" s="5">
        <v>45810.581990740699</v>
      </c>
      <c r="E43896">
        <v>14</v>
      </c>
      <c r="F43896" s="6">
        <v>45809</v>
      </c>
    </row>
    <row r="43897" spans="1:6" x14ac:dyDescent="0.25">
      <c r="A43897" t="s">
        <v>6</v>
      </c>
      <c r="B43897" t="s">
        <v>141696</v>
      </c>
      <c r="C43897" s="5">
        <v>45796.633877314802</v>
      </c>
      <c r="D43897" s="5">
        <v>45810.661597222199</v>
      </c>
      <c r="E43897">
        <v>14</v>
      </c>
      <c r="F43897" s="6">
        <v>45809</v>
      </c>
    </row>
    <row r="43898" spans="1:6" x14ac:dyDescent="0.25">
      <c r="A43898" t="s">
        <v>6</v>
      </c>
      <c r="B43898" t="s">
        <v>141697</v>
      </c>
      <c r="C43898" s="5">
        <v>45796.629560185203</v>
      </c>
      <c r="D43898" s="5">
        <v>45812.588587963</v>
      </c>
      <c r="E43898">
        <v>16</v>
      </c>
      <c r="F43898" s="6">
        <v>45809</v>
      </c>
    </row>
    <row r="43899" spans="1:6" x14ac:dyDescent="0.25">
      <c r="A43899" t="s">
        <v>6</v>
      </c>
      <c r="B43899" t="s">
        <v>141698</v>
      </c>
      <c r="C43899" s="5">
        <v>45796.628703703696</v>
      </c>
      <c r="D43899" s="5">
        <v>45810.469699074099</v>
      </c>
      <c r="E43899">
        <v>14</v>
      </c>
      <c r="F43899" s="6">
        <v>45809</v>
      </c>
    </row>
    <row r="43900" spans="1:6" x14ac:dyDescent="0.25">
      <c r="A43900" t="s">
        <v>6</v>
      </c>
      <c r="B43900" t="s">
        <v>141699</v>
      </c>
      <c r="C43900" s="5">
        <v>45796.626759259299</v>
      </c>
      <c r="D43900" s="5">
        <v>45812.653622685197</v>
      </c>
      <c r="E43900">
        <v>16</v>
      </c>
      <c r="F43900" s="6">
        <v>45809</v>
      </c>
    </row>
    <row r="43901" spans="1:6" x14ac:dyDescent="0.25">
      <c r="A43901" t="s">
        <v>6</v>
      </c>
      <c r="B43901" t="s">
        <v>141700</v>
      </c>
      <c r="C43901" s="5">
        <v>45796.624768518501</v>
      </c>
      <c r="D43901" s="5">
        <v>45810.668356481503</v>
      </c>
      <c r="E43901">
        <v>14</v>
      </c>
      <c r="F43901" s="6">
        <v>45809</v>
      </c>
    </row>
    <row r="43902" spans="1:6" x14ac:dyDescent="0.25">
      <c r="A43902" t="s">
        <v>6</v>
      </c>
      <c r="B43902" t="s">
        <v>141701</v>
      </c>
      <c r="C43902" s="5">
        <v>45796.616099537001</v>
      </c>
      <c r="D43902" s="5">
        <v>45810.602187500001</v>
      </c>
      <c r="E43902">
        <v>14</v>
      </c>
      <c r="F43902" s="6">
        <v>45809</v>
      </c>
    </row>
    <row r="43903" spans="1:6" x14ac:dyDescent="0.25">
      <c r="A43903" t="s">
        <v>6</v>
      </c>
      <c r="B43903" t="s">
        <v>141702</v>
      </c>
      <c r="C43903" s="5">
        <v>45796.594837962999</v>
      </c>
      <c r="D43903" s="5">
        <v>45833.455543981501</v>
      </c>
      <c r="E43903">
        <v>37</v>
      </c>
      <c r="F43903" s="6">
        <v>45809</v>
      </c>
    </row>
    <row r="43904" spans="1:6" x14ac:dyDescent="0.25">
      <c r="A43904" t="s">
        <v>6</v>
      </c>
      <c r="B43904" t="s">
        <v>141703</v>
      </c>
      <c r="C43904" s="5">
        <v>45796.5875115741</v>
      </c>
      <c r="D43904" s="5">
        <v>45813.630810185197</v>
      </c>
      <c r="E43904">
        <v>17</v>
      </c>
      <c r="F43904" s="6">
        <v>45809</v>
      </c>
    </row>
    <row r="43905" spans="1:6" x14ac:dyDescent="0.25">
      <c r="A43905" t="s">
        <v>6</v>
      </c>
      <c r="B43905" t="s">
        <v>141704</v>
      </c>
      <c r="C43905" s="5">
        <v>45796.574814814798</v>
      </c>
      <c r="D43905" s="5">
        <v>45810.432094907403</v>
      </c>
      <c r="E43905">
        <v>14</v>
      </c>
      <c r="F43905" s="6">
        <v>45809</v>
      </c>
    </row>
    <row r="43906" spans="1:6" x14ac:dyDescent="0.25">
      <c r="A43906" t="s">
        <v>6</v>
      </c>
      <c r="B43906" t="s">
        <v>141705</v>
      </c>
      <c r="C43906" s="5">
        <v>45796.574050925898</v>
      </c>
      <c r="D43906" s="5">
        <v>45826.394155092603</v>
      </c>
      <c r="E43906">
        <v>30</v>
      </c>
      <c r="F43906" s="6">
        <v>45809</v>
      </c>
    </row>
    <row r="43907" spans="1:6" x14ac:dyDescent="0.25">
      <c r="A43907" t="s">
        <v>6</v>
      </c>
      <c r="B43907" t="s">
        <v>141706</v>
      </c>
      <c r="C43907" s="5">
        <v>45796.562615740702</v>
      </c>
      <c r="D43907" s="5">
        <v>45814.680613425902</v>
      </c>
      <c r="E43907">
        <v>18</v>
      </c>
      <c r="F43907" s="6">
        <v>45809</v>
      </c>
    </row>
    <row r="43908" spans="1:6" x14ac:dyDescent="0.25">
      <c r="A43908" t="s">
        <v>6</v>
      </c>
      <c r="B43908" t="s">
        <v>141707</v>
      </c>
      <c r="C43908" s="5">
        <v>45796.561319444401</v>
      </c>
      <c r="D43908" s="5">
        <v>45825.566250000003</v>
      </c>
      <c r="E43908">
        <v>29</v>
      </c>
      <c r="F43908" s="6">
        <v>45809</v>
      </c>
    </row>
    <row r="43909" spans="1:6" x14ac:dyDescent="0.25">
      <c r="A43909" t="s">
        <v>6</v>
      </c>
      <c r="B43909" t="s">
        <v>141708</v>
      </c>
      <c r="C43909" s="5">
        <v>45796.559050925898</v>
      </c>
      <c r="D43909" s="5">
        <v>45810.678715277798</v>
      </c>
      <c r="E43909">
        <v>14</v>
      </c>
      <c r="F43909" s="6">
        <v>45809</v>
      </c>
    </row>
    <row r="43910" spans="1:6" x14ac:dyDescent="0.25">
      <c r="A43910" t="s">
        <v>6</v>
      </c>
      <c r="B43910" t="s">
        <v>141709</v>
      </c>
      <c r="C43910" s="5">
        <v>45796.555011574099</v>
      </c>
      <c r="D43910" s="5">
        <v>45813.537291666697</v>
      </c>
      <c r="E43910">
        <v>17</v>
      </c>
      <c r="F43910" s="6">
        <v>45809</v>
      </c>
    </row>
    <row r="43911" spans="1:6" x14ac:dyDescent="0.25">
      <c r="A43911" t="s">
        <v>6</v>
      </c>
      <c r="B43911" t="s">
        <v>141710</v>
      </c>
      <c r="C43911" s="5">
        <v>45796.549768518496</v>
      </c>
      <c r="D43911" s="5">
        <v>45810.3569907407</v>
      </c>
      <c r="E43911">
        <v>14</v>
      </c>
      <c r="F43911" s="6">
        <v>45809</v>
      </c>
    </row>
    <row r="43912" spans="1:6" x14ac:dyDescent="0.25">
      <c r="A43912" t="s">
        <v>6</v>
      </c>
      <c r="B43912" t="s">
        <v>141711</v>
      </c>
      <c r="C43912" s="5">
        <v>45796.542592592603</v>
      </c>
      <c r="D43912" s="5">
        <v>45812.6155208333</v>
      </c>
      <c r="E43912">
        <v>16</v>
      </c>
      <c r="F43912" s="6">
        <v>45809</v>
      </c>
    </row>
    <row r="43913" spans="1:6" x14ac:dyDescent="0.25">
      <c r="A43913" t="s">
        <v>6</v>
      </c>
      <c r="B43913" t="s">
        <v>141712</v>
      </c>
      <c r="C43913" s="5">
        <v>45796.539259259298</v>
      </c>
      <c r="D43913" s="5">
        <v>45810.624629629601</v>
      </c>
      <c r="E43913">
        <v>14</v>
      </c>
      <c r="F43913" s="6">
        <v>45809</v>
      </c>
    </row>
    <row r="43914" spans="1:6" x14ac:dyDescent="0.25">
      <c r="A43914" t="s">
        <v>6</v>
      </c>
      <c r="B43914" t="s">
        <v>141713</v>
      </c>
      <c r="C43914" s="5">
        <v>45796.5387962963</v>
      </c>
      <c r="D43914" s="5">
        <v>45810.637858796297</v>
      </c>
      <c r="E43914">
        <v>14</v>
      </c>
      <c r="F43914" s="6">
        <v>45809</v>
      </c>
    </row>
    <row r="43915" spans="1:6" x14ac:dyDescent="0.25">
      <c r="A43915" t="s">
        <v>6</v>
      </c>
      <c r="B43915" t="s">
        <v>141714</v>
      </c>
      <c r="C43915" s="5">
        <v>45796.535370370402</v>
      </c>
      <c r="D43915" s="5">
        <v>45819.665405092601</v>
      </c>
      <c r="E43915">
        <v>23</v>
      </c>
      <c r="F43915" s="6">
        <v>45809</v>
      </c>
    </row>
    <row r="43916" spans="1:6" x14ac:dyDescent="0.25">
      <c r="A43916" t="s">
        <v>6</v>
      </c>
      <c r="B43916" t="s">
        <v>141715</v>
      </c>
      <c r="C43916" s="5">
        <v>45796.509641203702</v>
      </c>
      <c r="D43916" s="5">
        <v>45811.3265046296</v>
      </c>
      <c r="E43916">
        <v>15</v>
      </c>
      <c r="F43916" s="6">
        <v>45809</v>
      </c>
    </row>
    <row r="43917" spans="1:6" x14ac:dyDescent="0.25">
      <c r="A43917" t="s">
        <v>6</v>
      </c>
      <c r="B43917" t="s">
        <v>141716</v>
      </c>
      <c r="C43917" s="5">
        <v>45796.5070023148</v>
      </c>
      <c r="D43917" s="5">
        <v>45810.371122685203</v>
      </c>
      <c r="E43917">
        <v>14</v>
      </c>
      <c r="F43917" s="6">
        <v>45809</v>
      </c>
    </row>
    <row r="43918" spans="1:6" x14ac:dyDescent="0.25">
      <c r="A43918" t="s">
        <v>6</v>
      </c>
      <c r="B43918" t="s">
        <v>141717</v>
      </c>
      <c r="C43918" s="5">
        <v>45796.500393518501</v>
      </c>
      <c r="D43918" s="5">
        <v>45811.399398148104</v>
      </c>
      <c r="E43918">
        <v>15</v>
      </c>
      <c r="F43918" s="6">
        <v>45809</v>
      </c>
    </row>
    <row r="43919" spans="1:6" x14ac:dyDescent="0.25">
      <c r="A43919" t="s">
        <v>6</v>
      </c>
      <c r="B43919" t="s">
        <v>141718</v>
      </c>
      <c r="C43919" s="5">
        <v>45796.486828703702</v>
      </c>
      <c r="D43919" s="5">
        <v>45812.617835648103</v>
      </c>
      <c r="E43919">
        <v>16</v>
      </c>
      <c r="F43919" s="6">
        <v>45809</v>
      </c>
    </row>
    <row r="43920" spans="1:6" x14ac:dyDescent="0.25">
      <c r="A43920" t="s">
        <v>6</v>
      </c>
      <c r="B43920" t="s">
        <v>141719</v>
      </c>
      <c r="C43920" s="5">
        <v>45796.484722222202</v>
      </c>
      <c r="D43920" s="5">
        <v>45817.448437500003</v>
      </c>
      <c r="E43920">
        <v>21</v>
      </c>
      <c r="F43920" s="6">
        <v>45809</v>
      </c>
    </row>
    <row r="43921" spans="1:6" x14ac:dyDescent="0.25">
      <c r="A43921" t="s">
        <v>6</v>
      </c>
      <c r="B43921" t="s">
        <v>141720</v>
      </c>
      <c r="C43921" s="5">
        <v>45796.480439814797</v>
      </c>
      <c r="D43921" s="5">
        <v>45810.377777777801</v>
      </c>
      <c r="E43921">
        <v>14</v>
      </c>
      <c r="F43921" s="6">
        <v>45809</v>
      </c>
    </row>
    <row r="43922" spans="1:6" x14ac:dyDescent="0.25">
      <c r="A43922" t="s">
        <v>6</v>
      </c>
      <c r="B43922" t="s">
        <v>141721</v>
      </c>
      <c r="C43922" s="5">
        <v>45796.479085648098</v>
      </c>
      <c r="D43922" s="5">
        <v>45810.621412036999</v>
      </c>
      <c r="E43922">
        <v>14</v>
      </c>
      <c r="F43922" s="6">
        <v>45809</v>
      </c>
    </row>
    <row r="43923" spans="1:6" x14ac:dyDescent="0.25">
      <c r="A43923" t="s">
        <v>6</v>
      </c>
      <c r="B43923" t="s">
        <v>141722</v>
      </c>
      <c r="C43923" s="5">
        <v>45796.478923611103</v>
      </c>
      <c r="D43923" s="5">
        <v>45810.6117592593</v>
      </c>
      <c r="E43923">
        <v>14</v>
      </c>
      <c r="F43923" s="6">
        <v>45809</v>
      </c>
    </row>
    <row r="43924" spans="1:6" x14ac:dyDescent="0.25">
      <c r="A43924" t="s">
        <v>6</v>
      </c>
      <c r="B43924" t="s">
        <v>141723</v>
      </c>
      <c r="C43924" s="5">
        <v>45796.472013888902</v>
      </c>
      <c r="D43924" s="5">
        <v>45819.6559375</v>
      </c>
      <c r="E43924">
        <v>23</v>
      </c>
      <c r="F43924" s="6">
        <v>45809</v>
      </c>
    </row>
    <row r="43925" spans="1:6" x14ac:dyDescent="0.25">
      <c r="A43925" t="s">
        <v>6</v>
      </c>
      <c r="B43925" t="s">
        <v>141724</v>
      </c>
      <c r="C43925" s="5">
        <v>45796.447812500002</v>
      </c>
      <c r="D43925" s="5">
        <v>45825.412372685198</v>
      </c>
      <c r="E43925">
        <v>29</v>
      </c>
      <c r="F43925" s="6">
        <v>45809</v>
      </c>
    </row>
    <row r="43926" spans="1:6" x14ac:dyDescent="0.25">
      <c r="A43926" t="s">
        <v>6</v>
      </c>
      <c r="B43926" t="s">
        <v>141725</v>
      </c>
      <c r="C43926" s="5">
        <v>45796.444849537002</v>
      </c>
      <c r="D43926" s="5">
        <v>45810.655648148102</v>
      </c>
      <c r="E43926">
        <v>14</v>
      </c>
      <c r="F43926" s="6">
        <v>45809</v>
      </c>
    </row>
    <row r="43927" spans="1:6" x14ac:dyDescent="0.25">
      <c r="A43927" t="s">
        <v>6</v>
      </c>
      <c r="B43927" t="s">
        <v>141726</v>
      </c>
      <c r="C43927" s="5">
        <v>45796.443622685198</v>
      </c>
      <c r="D43927" s="5">
        <v>45810.548344907402</v>
      </c>
      <c r="E43927">
        <v>14</v>
      </c>
      <c r="F43927" s="6">
        <v>45809</v>
      </c>
    </row>
    <row r="43928" spans="1:6" x14ac:dyDescent="0.25">
      <c r="A43928" t="s">
        <v>6</v>
      </c>
      <c r="B43928" t="s">
        <v>141727</v>
      </c>
      <c r="C43928" s="5">
        <v>45796.442557870403</v>
      </c>
      <c r="D43928" s="5">
        <v>45812.675555555601</v>
      </c>
      <c r="E43928">
        <v>16</v>
      </c>
      <c r="F43928" s="6">
        <v>45809</v>
      </c>
    </row>
    <row r="43929" spans="1:6" x14ac:dyDescent="0.25">
      <c r="A43929" t="s">
        <v>6</v>
      </c>
      <c r="B43929" t="s">
        <v>141728</v>
      </c>
      <c r="C43929" s="5">
        <v>45796.432685185202</v>
      </c>
      <c r="D43929" s="5">
        <v>45814.471585648098</v>
      </c>
      <c r="E43929">
        <v>18</v>
      </c>
      <c r="F43929" s="6">
        <v>45809</v>
      </c>
    </row>
    <row r="43930" spans="1:6" x14ac:dyDescent="0.25">
      <c r="A43930" t="s">
        <v>6</v>
      </c>
      <c r="B43930" t="s">
        <v>141729</v>
      </c>
      <c r="C43930" s="5">
        <v>45796.428854166697</v>
      </c>
      <c r="D43930" s="5">
        <v>45811.553252314799</v>
      </c>
      <c r="E43930">
        <v>15</v>
      </c>
      <c r="F43930" s="6">
        <v>45809</v>
      </c>
    </row>
    <row r="43931" spans="1:6" x14ac:dyDescent="0.25">
      <c r="A43931" t="s">
        <v>6</v>
      </c>
      <c r="B43931" t="s">
        <v>141730</v>
      </c>
      <c r="C43931" s="5">
        <v>45796.426145833299</v>
      </c>
      <c r="D43931" s="5">
        <v>45813.383067129602</v>
      </c>
      <c r="E43931">
        <v>17</v>
      </c>
      <c r="F43931" s="6">
        <v>45809</v>
      </c>
    </row>
    <row r="43932" spans="1:6" x14ac:dyDescent="0.25">
      <c r="A43932" t="s">
        <v>6</v>
      </c>
      <c r="B43932" t="s">
        <v>141731</v>
      </c>
      <c r="C43932" s="5">
        <v>45796.422314814801</v>
      </c>
      <c r="D43932" s="5">
        <v>45810.408553240697</v>
      </c>
      <c r="E43932">
        <v>14</v>
      </c>
      <c r="F43932" s="6">
        <v>45809</v>
      </c>
    </row>
    <row r="43933" spans="1:6" x14ac:dyDescent="0.25">
      <c r="A43933" t="s">
        <v>6</v>
      </c>
      <c r="B43933" t="s">
        <v>141732</v>
      </c>
      <c r="C43933" s="5">
        <v>45796.418738425898</v>
      </c>
      <c r="D43933" s="5">
        <v>45820.527581018498</v>
      </c>
      <c r="E43933">
        <v>24</v>
      </c>
      <c r="F43933" s="6">
        <v>45809</v>
      </c>
    </row>
    <row r="43934" spans="1:6" x14ac:dyDescent="0.25">
      <c r="A43934" t="s">
        <v>6</v>
      </c>
      <c r="B43934" t="s">
        <v>141733</v>
      </c>
      <c r="C43934" s="5">
        <v>45796.414050925901</v>
      </c>
      <c r="D43934" s="5">
        <v>45810.464490740698</v>
      </c>
      <c r="E43934">
        <v>14</v>
      </c>
      <c r="F43934" s="6">
        <v>45809</v>
      </c>
    </row>
    <row r="43935" spans="1:6" x14ac:dyDescent="0.25">
      <c r="A43935" t="s">
        <v>6</v>
      </c>
      <c r="B43935" t="s">
        <v>141734</v>
      </c>
      <c r="C43935" s="5">
        <v>45796.405729166698</v>
      </c>
      <c r="D43935" s="5">
        <v>45812.332974536999</v>
      </c>
      <c r="E43935">
        <v>16</v>
      </c>
      <c r="F43935" s="6">
        <v>45809</v>
      </c>
    </row>
    <row r="43936" spans="1:6" x14ac:dyDescent="0.25">
      <c r="A43936" t="s">
        <v>6</v>
      </c>
      <c r="B43936" t="s">
        <v>141735</v>
      </c>
      <c r="C43936" s="5">
        <v>45796.4049421296</v>
      </c>
      <c r="D43936" s="5">
        <v>45811.624710648102</v>
      </c>
      <c r="E43936">
        <v>15</v>
      </c>
      <c r="F43936" s="6">
        <v>45809</v>
      </c>
    </row>
    <row r="43937" spans="1:6" x14ac:dyDescent="0.25">
      <c r="A43937" t="s">
        <v>6</v>
      </c>
      <c r="B43937" t="s">
        <v>141736</v>
      </c>
      <c r="C43937" s="5">
        <v>45796.403472222199</v>
      </c>
      <c r="D43937" s="5">
        <v>45826.554722222201</v>
      </c>
      <c r="E43937">
        <v>30</v>
      </c>
      <c r="F43937" s="6">
        <v>45809</v>
      </c>
    </row>
    <row r="43938" spans="1:6" x14ac:dyDescent="0.25">
      <c r="A43938" t="s">
        <v>6</v>
      </c>
      <c r="B43938" t="s">
        <v>141737</v>
      </c>
      <c r="C43938" s="5">
        <v>45796.402743055602</v>
      </c>
      <c r="D43938" s="5">
        <v>45813.478888888902</v>
      </c>
      <c r="E43938">
        <v>17</v>
      </c>
      <c r="F43938" s="6">
        <v>45809</v>
      </c>
    </row>
    <row r="43939" spans="1:6" x14ac:dyDescent="0.25">
      <c r="A43939" t="s">
        <v>6</v>
      </c>
      <c r="B43939" t="s">
        <v>141738</v>
      </c>
      <c r="C43939" s="5">
        <v>45796.3973611111</v>
      </c>
      <c r="D43939" s="5">
        <v>45813.476689814801</v>
      </c>
      <c r="E43939">
        <v>17</v>
      </c>
      <c r="F43939" s="6">
        <v>45809</v>
      </c>
    </row>
    <row r="43940" spans="1:6" x14ac:dyDescent="0.25">
      <c r="A43940" t="s">
        <v>6</v>
      </c>
      <c r="B43940" t="s">
        <v>141739</v>
      </c>
      <c r="C43940" s="5">
        <v>45796.392662036997</v>
      </c>
      <c r="D43940" s="5">
        <v>45817.380578703698</v>
      </c>
      <c r="E43940">
        <v>21</v>
      </c>
      <c r="F43940" s="6">
        <v>45809</v>
      </c>
    </row>
    <row r="43941" spans="1:6" x14ac:dyDescent="0.25">
      <c r="A43941" t="s">
        <v>6</v>
      </c>
      <c r="B43941" t="s">
        <v>141740</v>
      </c>
      <c r="C43941" s="5">
        <v>45796.3911226852</v>
      </c>
      <c r="D43941" s="5">
        <v>45811.408761574101</v>
      </c>
      <c r="E43941">
        <v>15</v>
      </c>
      <c r="F43941" s="6">
        <v>45809</v>
      </c>
    </row>
    <row r="43942" spans="1:6" x14ac:dyDescent="0.25">
      <c r="A43942" t="s">
        <v>6</v>
      </c>
      <c r="B43942" t="s">
        <v>141741</v>
      </c>
      <c r="C43942" s="5">
        <v>45796.381388888898</v>
      </c>
      <c r="D43942" s="5">
        <v>45820.384456018503</v>
      </c>
      <c r="E43942">
        <v>24</v>
      </c>
      <c r="F43942" s="6">
        <v>45809</v>
      </c>
    </row>
    <row r="43943" spans="1:6" x14ac:dyDescent="0.25">
      <c r="A43943" t="s">
        <v>6</v>
      </c>
      <c r="B43943" t="s">
        <v>141742</v>
      </c>
      <c r="C43943" s="5">
        <v>45796.373344907399</v>
      </c>
      <c r="D43943" s="5">
        <v>45814.324456018498</v>
      </c>
      <c r="E43943">
        <v>18</v>
      </c>
      <c r="F43943" s="6">
        <v>45809</v>
      </c>
    </row>
    <row r="43944" spans="1:6" x14ac:dyDescent="0.25">
      <c r="A43944" t="s">
        <v>6</v>
      </c>
      <c r="B43944" t="s">
        <v>141743</v>
      </c>
      <c r="C43944" s="5">
        <v>45796.371388888903</v>
      </c>
      <c r="D43944" s="5">
        <v>45810.640844907401</v>
      </c>
      <c r="E43944">
        <v>14</v>
      </c>
      <c r="F43944" s="6">
        <v>45809</v>
      </c>
    </row>
    <row r="43945" spans="1:6" x14ac:dyDescent="0.25">
      <c r="A43945" t="s">
        <v>6</v>
      </c>
      <c r="B43945" t="s">
        <v>141744</v>
      </c>
      <c r="C43945" s="5">
        <v>45796.364166666703</v>
      </c>
      <c r="D43945" s="5">
        <v>45812.6258564815</v>
      </c>
      <c r="E43945">
        <v>16</v>
      </c>
      <c r="F43945" s="6">
        <v>45809</v>
      </c>
    </row>
    <row r="43946" spans="1:6" x14ac:dyDescent="0.25">
      <c r="A43946" t="s">
        <v>6</v>
      </c>
      <c r="B43946" t="s">
        <v>141745</v>
      </c>
      <c r="C43946" s="5">
        <v>45796.363900463002</v>
      </c>
      <c r="D43946" s="5">
        <v>45810.625532407401</v>
      </c>
      <c r="E43946">
        <v>14</v>
      </c>
      <c r="F43946" s="6">
        <v>45809</v>
      </c>
    </row>
    <row r="43947" spans="1:6" x14ac:dyDescent="0.25">
      <c r="A43947" t="s">
        <v>6</v>
      </c>
      <c r="B43947" t="s">
        <v>141746</v>
      </c>
      <c r="C43947" s="5">
        <v>45796.361770833297</v>
      </c>
      <c r="D43947" s="5">
        <v>45811.391354166699</v>
      </c>
      <c r="E43947">
        <v>15</v>
      </c>
      <c r="F43947" s="6">
        <v>45809</v>
      </c>
    </row>
    <row r="43948" spans="1:6" x14ac:dyDescent="0.25">
      <c r="A43948" t="s">
        <v>6</v>
      </c>
      <c r="B43948" t="s">
        <v>141747</v>
      </c>
      <c r="C43948" s="5">
        <v>45796.354398148098</v>
      </c>
      <c r="D43948" s="5">
        <v>45810.650312500002</v>
      </c>
      <c r="E43948">
        <v>14</v>
      </c>
      <c r="F43948" s="6">
        <v>45809</v>
      </c>
    </row>
    <row r="43949" spans="1:6" x14ac:dyDescent="0.25">
      <c r="A43949" t="s">
        <v>6</v>
      </c>
      <c r="B43949" t="s">
        <v>141748</v>
      </c>
      <c r="C43949" s="5">
        <v>45796.350787037001</v>
      </c>
      <c r="D43949" s="5">
        <v>45810.382627314801</v>
      </c>
      <c r="E43949">
        <v>14</v>
      </c>
      <c r="F43949" s="6">
        <v>45809</v>
      </c>
    </row>
    <row r="43950" spans="1:6" x14ac:dyDescent="0.25">
      <c r="A43950" t="s">
        <v>6</v>
      </c>
      <c r="B43950" t="s">
        <v>141749</v>
      </c>
      <c r="C43950" s="5">
        <v>45796.3432523148</v>
      </c>
      <c r="D43950" s="5">
        <v>45818.414375</v>
      </c>
      <c r="E43950">
        <v>22</v>
      </c>
      <c r="F43950" s="6">
        <v>45809</v>
      </c>
    </row>
    <row r="43951" spans="1:6" x14ac:dyDescent="0.25">
      <c r="A43951" t="s">
        <v>6</v>
      </c>
      <c r="B43951" t="s">
        <v>141750</v>
      </c>
      <c r="C43951" s="5">
        <v>45796.010787036997</v>
      </c>
      <c r="D43951" s="5">
        <v>45826.531168981499</v>
      </c>
      <c r="E43951">
        <v>31</v>
      </c>
      <c r="F43951" s="6">
        <v>45809</v>
      </c>
    </row>
    <row r="43952" spans="1:6" x14ac:dyDescent="0.25">
      <c r="A43952" t="s">
        <v>6</v>
      </c>
      <c r="B43952" t="s">
        <v>141751</v>
      </c>
      <c r="C43952" s="5">
        <v>45795.6940972222</v>
      </c>
      <c r="D43952" s="5">
        <v>45831.6425115741</v>
      </c>
      <c r="E43952">
        <v>36</v>
      </c>
      <c r="F43952" s="6">
        <v>45809</v>
      </c>
    </row>
    <row r="43953" spans="1:6" x14ac:dyDescent="0.25">
      <c r="A43953" t="s">
        <v>6</v>
      </c>
      <c r="B43953" t="s">
        <v>141752</v>
      </c>
      <c r="C43953" s="5">
        <v>45795.5858912037</v>
      </c>
      <c r="D43953" s="5">
        <v>45812.524618055599</v>
      </c>
      <c r="E43953">
        <v>17</v>
      </c>
      <c r="F43953" s="6">
        <v>45809</v>
      </c>
    </row>
    <row r="43954" spans="1:6" x14ac:dyDescent="0.25">
      <c r="A43954" t="s">
        <v>6</v>
      </c>
      <c r="B43954" t="s">
        <v>141753</v>
      </c>
      <c r="C43954" s="5">
        <v>45795.3820023148</v>
      </c>
      <c r="D43954" s="5">
        <v>45811.442407407398</v>
      </c>
      <c r="E43954">
        <v>16</v>
      </c>
      <c r="F43954" s="6">
        <v>45809</v>
      </c>
    </row>
    <row r="43955" spans="1:6" x14ac:dyDescent="0.25">
      <c r="A43955" t="s">
        <v>6</v>
      </c>
      <c r="B43955" t="s">
        <v>141754</v>
      </c>
      <c r="C43955" s="5">
        <v>45794.374583333301</v>
      </c>
      <c r="D43955" s="5">
        <v>45810.602337962999</v>
      </c>
      <c r="E43955">
        <v>16</v>
      </c>
      <c r="F43955" s="6">
        <v>45809</v>
      </c>
    </row>
    <row r="43956" spans="1:6" x14ac:dyDescent="0.25">
      <c r="A43956" t="s">
        <v>6</v>
      </c>
      <c r="B43956" t="s">
        <v>141755</v>
      </c>
      <c r="C43956" s="5">
        <v>45794.354594907403</v>
      </c>
      <c r="D43956" s="5">
        <v>45813.366388888899</v>
      </c>
      <c r="E43956">
        <v>19</v>
      </c>
      <c r="F43956" s="6">
        <v>45809</v>
      </c>
    </row>
    <row r="43957" spans="1:6" x14ac:dyDescent="0.25">
      <c r="A43957" t="s">
        <v>6</v>
      </c>
      <c r="B43957" t="s">
        <v>141756</v>
      </c>
      <c r="C43957" s="5">
        <v>45794.311793981498</v>
      </c>
      <c r="D43957" s="5">
        <v>45810.6174537037</v>
      </c>
      <c r="E43957">
        <v>16</v>
      </c>
      <c r="F43957" s="6">
        <v>45809</v>
      </c>
    </row>
    <row r="43958" spans="1:6" x14ac:dyDescent="0.25">
      <c r="A43958" t="s">
        <v>6</v>
      </c>
      <c r="B43958" t="s">
        <v>141757</v>
      </c>
      <c r="C43958" s="5">
        <v>45793.856099536999</v>
      </c>
      <c r="D43958" s="5">
        <v>45817.335879629602</v>
      </c>
      <c r="E43958">
        <v>23</v>
      </c>
      <c r="F43958" s="6">
        <v>45809</v>
      </c>
    </row>
    <row r="43959" spans="1:6" x14ac:dyDescent="0.25">
      <c r="A43959" t="s">
        <v>6</v>
      </c>
      <c r="B43959" t="s">
        <v>141758</v>
      </c>
      <c r="C43959" s="5">
        <v>45793.846030092602</v>
      </c>
      <c r="D43959" s="5">
        <v>45812.372164351902</v>
      </c>
      <c r="E43959">
        <v>19</v>
      </c>
      <c r="F43959" s="6">
        <v>45809</v>
      </c>
    </row>
    <row r="43960" spans="1:6" x14ac:dyDescent="0.25">
      <c r="A43960" t="s">
        <v>6</v>
      </c>
      <c r="B43960" t="s">
        <v>141759</v>
      </c>
      <c r="C43960" s="5">
        <v>45793.777824074103</v>
      </c>
      <c r="D43960" s="5">
        <v>45811.330567129597</v>
      </c>
      <c r="E43960">
        <v>18</v>
      </c>
      <c r="F43960" s="6">
        <v>45809</v>
      </c>
    </row>
    <row r="43961" spans="1:6" x14ac:dyDescent="0.25">
      <c r="A43961" t="s">
        <v>6</v>
      </c>
      <c r="B43961" t="s">
        <v>141760</v>
      </c>
      <c r="C43961" s="5">
        <v>45793.706944444399</v>
      </c>
      <c r="D43961" s="5">
        <v>45810.387407407397</v>
      </c>
      <c r="E43961">
        <v>17</v>
      </c>
      <c r="F43961" s="6">
        <v>45809</v>
      </c>
    </row>
    <row r="43962" spans="1:6" x14ac:dyDescent="0.25">
      <c r="A43962" t="s">
        <v>6</v>
      </c>
      <c r="B43962" t="s">
        <v>141761</v>
      </c>
      <c r="C43962" s="5">
        <v>45793.703252314801</v>
      </c>
      <c r="D43962" s="5">
        <v>45813.413645833301</v>
      </c>
      <c r="E43962">
        <v>20</v>
      </c>
      <c r="F43962" s="6">
        <v>45809</v>
      </c>
    </row>
    <row r="43963" spans="1:6" x14ac:dyDescent="0.25">
      <c r="A43963" t="s">
        <v>6</v>
      </c>
      <c r="B43963" t="s">
        <v>141762</v>
      </c>
      <c r="C43963" s="5">
        <v>45793.6895717593</v>
      </c>
      <c r="D43963" s="5">
        <v>45811.376747685201</v>
      </c>
      <c r="E43963">
        <v>18</v>
      </c>
      <c r="F43963" s="6">
        <v>45809</v>
      </c>
    </row>
    <row r="43964" spans="1:6" x14ac:dyDescent="0.25">
      <c r="A43964" t="s">
        <v>6</v>
      </c>
      <c r="B43964" t="s">
        <v>141763</v>
      </c>
      <c r="C43964" s="5">
        <v>45793.665520833303</v>
      </c>
      <c r="D43964" s="5">
        <v>45810.356018518498</v>
      </c>
      <c r="E43964">
        <v>17</v>
      </c>
      <c r="F43964" s="6">
        <v>45809</v>
      </c>
    </row>
    <row r="43965" spans="1:6" x14ac:dyDescent="0.25">
      <c r="A43965" t="s">
        <v>6</v>
      </c>
      <c r="B43965" t="s">
        <v>141764</v>
      </c>
      <c r="C43965" s="5">
        <v>45793.657708333303</v>
      </c>
      <c r="D43965" s="5">
        <v>45835.557905092603</v>
      </c>
      <c r="E43965">
        <v>42</v>
      </c>
      <c r="F43965" s="6">
        <v>45809</v>
      </c>
    </row>
    <row r="43966" spans="1:6" x14ac:dyDescent="0.25">
      <c r="A43966" t="s">
        <v>6</v>
      </c>
      <c r="B43966" t="s">
        <v>141765</v>
      </c>
      <c r="C43966" s="5">
        <v>45793.653530092597</v>
      </c>
      <c r="D43966" s="5">
        <v>45810.5608796296</v>
      </c>
      <c r="E43966">
        <v>17</v>
      </c>
      <c r="F43966" s="6">
        <v>45809</v>
      </c>
    </row>
    <row r="43967" spans="1:6" x14ac:dyDescent="0.25">
      <c r="A43967" t="s">
        <v>6</v>
      </c>
      <c r="B43967" t="s">
        <v>141766</v>
      </c>
      <c r="C43967" s="5">
        <v>45793.636539351799</v>
      </c>
      <c r="D43967" s="5">
        <v>45810.582766203697</v>
      </c>
      <c r="E43967">
        <v>17</v>
      </c>
      <c r="F43967" s="6">
        <v>45809</v>
      </c>
    </row>
    <row r="43968" spans="1:6" x14ac:dyDescent="0.25">
      <c r="A43968" t="s">
        <v>6</v>
      </c>
      <c r="B43968" t="s">
        <v>141767</v>
      </c>
      <c r="C43968" s="5">
        <v>45793.634710648097</v>
      </c>
      <c r="D43968" s="5">
        <v>45813.340486111098</v>
      </c>
      <c r="E43968">
        <v>20</v>
      </c>
      <c r="F43968" s="6">
        <v>45809</v>
      </c>
    </row>
    <row r="43969" spans="1:6" x14ac:dyDescent="0.25">
      <c r="A43969" t="s">
        <v>6</v>
      </c>
      <c r="B43969" t="s">
        <v>141768</v>
      </c>
      <c r="C43969" s="5">
        <v>45793.633912037003</v>
      </c>
      <c r="D43969" s="5">
        <v>45813.4694212963</v>
      </c>
      <c r="E43969">
        <v>20</v>
      </c>
      <c r="F43969" s="6">
        <v>45809</v>
      </c>
    </row>
    <row r="43970" spans="1:6" x14ac:dyDescent="0.25">
      <c r="A43970" t="s">
        <v>6</v>
      </c>
      <c r="B43970" t="s">
        <v>141769</v>
      </c>
      <c r="C43970" s="5">
        <v>45793.632118055597</v>
      </c>
      <c r="D43970" s="5">
        <v>45810.562106481499</v>
      </c>
      <c r="E43970">
        <v>17</v>
      </c>
      <c r="F43970" s="6">
        <v>45809</v>
      </c>
    </row>
    <row r="43971" spans="1:6" x14ac:dyDescent="0.25">
      <c r="A43971" t="s">
        <v>6</v>
      </c>
      <c r="B43971" t="s">
        <v>141770</v>
      </c>
      <c r="C43971" s="5">
        <v>45793.629861111098</v>
      </c>
      <c r="D43971" s="5">
        <v>45835.376828703702</v>
      </c>
      <c r="E43971">
        <v>42</v>
      </c>
      <c r="F43971" s="6">
        <v>45809</v>
      </c>
    </row>
    <row r="43972" spans="1:6" x14ac:dyDescent="0.25">
      <c r="A43972" t="s">
        <v>6</v>
      </c>
      <c r="B43972" t="s">
        <v>141771</v>
      </c>
      <c r="C43972" s="5">
        <v>45793.618599537003</v>
      </c>
      <c r="D43972" s="5">
        <v>45826.353900463</v>
      </c>
      <c r="E43972">
        <v>33</v>
      </c>
      <c r="F43972" s="6">
        <v>45809</v>
      </c>
    </row>
    <row r="43973" spans="1:6" x14ac:dyDescent="0.25">
      <c r="A43973" t="s">
        <v>6</v>
      </c>
      <c r="B43973" t="s">
        <v>141772</v>
      </c>
      <c r="C43973" s="5">
        <v>45793.597685185203</v>
      </c>
      <c r="D43973" s="5">
        <v>45811.443124999998</v>
      </c>
      <c r="E43973">
        <v>18</v>
      </c>
      <c r="F43973" s="6">
        <v>45809</v>
      </c>
    </row>
    <row r="43974" spans="1:6" x14ac:dyDescent="0.25">
      <c r="A43974" t="s">
        <v>6</v>
      </c>
      <c r="B43974" t="s">
        <v>141773</v>
      </c>
      <c r="C43974" s="5">
        <v>45793.569710648102</v>
      </c>
      <c r="D43974" s="5">
        <v>45819.594756944403</v>
      </c>
      <c r="E43974">
        <v>26</v>
      </c>
      <c r="F43974" s="6">
        <v>45809</v>
      </c>
    </row>
    <row r="43975" spans="1:6" x14ac:dyDescent="0.25">
      <c r="A43975" t="s">
        <v>6</v>
      </c>
      <c r="B43975" t="s">
        <v>141774</v>
      </c>
      <c r="C43975" s="5">
        <v>45793.555196759298</v>
      </c>
      <c r="D43975" s="5">
        <v>45812.5847685185</v>
      </c>
      <c r="E43975">
        <v>19</v>
      </c>
      <c r="F43975" s="6">
        <v>45809</v>
      </c>
    </row>
    <row r="43976" spans="1:6" x14ac:dyDescent="0.25">
      <c r="A43976" t="s">
        <v>6</v>
      </c>
      <c r="B43976" t="s">
        <v>141775</v>
      </c>
      <c r="C43976" s="5">
        <v>45793.521180555603</v>
      </c>
      <c r="D43976" s="5">
        <v>45811.528784722199</v>
      </c>
      <c r="E43976">
        <v>18</v>
      </c>
      <c r="F43976" s="6">
        <v>45809</v>
      </c>
    </row>
    <row r="43977" spans="1:6" x14ac:dyDescent="0.25">
      <c r="A43977" t="s">
        <v>6</v>
      </c>
      <c r="B43977" t="s">
        <v>141776</v>
      </c>
      <c r="C43977" s="5">
        <v>45793.496400463002</v>
      </c>
      <c r="D43977" s="5">
        <v>45811.477534722202</v>
      </c>
      <c r="E43977">
        <v>18</v>
      </c>
      <c r="F43977" s="6">
        <v>45809</v>
      </c>
    </row>
    <row r="43978" spans="1:6" x14ac:dyDescent="0.25">
      <c r="A43978" t="s">
        <v>6</v>
      </c>
      <c r="B43978" t="s">
        <v>141777</v>
      </c>
      <c r="C43978" s="5">
        <v>45793.479016203702</v>
      </c>
      <c r="D43978" s="5">
        <v>45810.606655092597</v>
      </c>
      <c r="E43978">
        <v>17</v>
      </c>
      <c r="F43978" s="6">
        <v>45809</v>
      </c>
    </row>
    <row r="43979" spans="1:6" x14ac:dyDescent="0.25">
      <c r="A43979" t="s">
        <v>6</v>
      </c>
      <c r="B43979" t="s">
        <v>141778</v>
      </c>
      <c r="C43979" s="5">
        <v>45793.456666666701</v>
      </c>
      <c r="D43979" s="5">
        <v>45811.676041666702</v>
      </c>
      <c r="E43979">
        <v>18</v>
      </c>
      <c r="F43979" s="6">
        <v>45809</v>
      </c>
    </row>
    <row r="43980" spans="1:6" x14ac:dyDescent="0.25">
      <c r="A43980" t="s">
        <v>6</v>
      </c>
      <c r="B43980" t="s">
        <v>141779</v>
      </c>
      <c r="C43980" s="5">
        <v>45793.4523148148</v>
      </c>
      <c r="D43980" s="5">
        <v>45810.634351851899</v>
      </c>
      <c r="E43980">
        <v>17</v>
      </c>
      <c r="F43980" s="6">
        <v>45809</v>
      </c>
    </row>
    <row r="43981" spans="1:6" x14ac:dyDescent="0.25">
      <c r="A43981" t="s">
        <v>6</v>
      </c>
      <c r="B43981" t="s">
        <v>141780</v>
      </c>
      <c r="C43981" s="5">
        <v>45793.4213773148</v>
      </c>
      <c r="D43981" s="5">
        <v>45812.561805555597</v>
      </c>
      <c r="E43981">
        <v>19</v>
      </c>
      <c r="F43981" s="6">
        <v>45809</v>
      </c>
    </row>
    <row r="43982" spans="1:6" x14ac:dyDescent="0.25">
      <c r="A43982" t="s">
        <v>6</v>
      </c>
      <c r="B43982" t="s">
        <v>141781</v>
      </c>
      <c r="C43982" s="5">
        <v>45793.406238425901</v>
      </c>
      <c r="D43982" s="5">
        <v>45811.324895833299</v>
      </c>
      <c r="E43982">
        <v>18</v>
      </c>
      <c r="F43982" s="6">
        <v>45809</v>
      </c>
    </row>
    <row r="43983" spans="1:6" x14ac:dyDescent="0.25">
      <c r="A43983" t="s">
        <v>6</v>
      </c>
      <c r="B43983" t="s">
        <v>141782</v>
      </c>
      <c r="C43983" s="5">
        <v>45793.401226851798</v>
      </c>
      <c r="D43983" s="5">
        <v>45812.592905092599</v>
      </c>
      <c r="E43983">
        <v>19</v>
      </c>
      <c r="F43983" s="6">
        <v>45809</v>
      </c>
    </row>
    <row r="43984" spans="1:6" x14ac:dyDescent="0.25">
      <c r="A43984" t="s">
        <v>6</v>
      </c>
      <c r="B43984" t="s">
        <v>141783</v>
      </c>
      <c r="C43984" s="5">
        <v>45793.400312500002</v>
      </c>
      <c r="D43984" s="5">
        <v>45810.418449074103</v>
      </c>
      <c r="E43984">
        <v>17</v>
      </c>
      <c r="F43984" s="6">
        <v>45809</v>
      </c>
    </row>
    <row r="43985" spans="1:6" x14ac:dyDescent="0.25">
      <c r="A43985" t="s">
        <v>6</v>
      </c>
      <c r="B43985" t="s">
        <v>141784</v>
      </c>
      <c r="C43985" s="5">
        <v>45793.397824074098</v>
      </c>
      <c r="D43985" s="5">
        <v>45810.322083333303</v>
      </c>
      <c r="E43985">
        <v>17</v>
      </c>
      <c r="F43985" s="6">
        <v>45809</v>
      </c>
    </row>
    <row r="43986" spans="1:6" x14ac:dyDescent="0.25">
      <c r="A43986" t="s">
        <v>6</v>
      </c>
      <c r="B43986" t="s">
        <v>141785</v>
      </c>
      <c r="C43986" s="5">
        <v>45793.386203703703</v>
      </c>
      <c r="D43986" s="5">
        <v>45813.4280671296</v>
      </c>
      <c r="E43986">
        <v>20</v>
      </c>
      <c r="F43986" s="6">
        <v>45809</v>
      </c>
    </row>
    <row r="43987" spans="1:6" x14ac:dyDescent="0.25">
      <c r="A43987" t="s">
        <v>6</v>
      </c>
      <c r="B43987" t="s">
        <v>141786</v>
      </c>
      <c r="C43987" s="5">
        <v>45793.365844907399</v>
      </c>
      <c r="D43987" s="5">
        <v>45826.330439814803</v>
      </c>
      <c r="E43987">
        <v>33</v>
      </c>
      <c r="F43987" s="6">
        <v>45809</v>
      </c>
    </row>
    <row r="43988" spans="1:6" x14ac:dyDescent="0.25">
      <c r="A43988" t="s">
        <v>6</v>
      </c>
      <c r="B43988" t="s">
        <v>141787</v>
      </c>
      <c r="C43988" s="5">
        <v>45793.336168981499</v>
      </c>
      <c r="D43988" s="5">
        <v>45811.359849537002</v>
      </c>
      <c r="E43988">
        <v>18</v>
      </c>
      <c r="F43988" s="6">
        <v>45809</v>
      </c>
    </row>
    <row r="43989" spans="1:6" x14ac:dyDescent="0.25">
      <c r="A43989" t="s">
        <v>6</v>
      </c>
      <c r="B43989" t="s">
        <v>141788</v>
      </c>
      <c r="C43989" s="5">
        <v>45793.334444444401</v>
      </c>
      <c r="D43989" s="5">
        <v>45810.331608796303</v>
      </c>
      <c r="E43989">
        <v>17</v>
      </c>
      <c r="F43989" s="6">
        <v>45809</v>
      </c>
    </row>
    <row r="43990" spans="1:6" x14ac:dyDescent="0.25">
      <c r="A43990" t="s">
        <v>6</v>
      </c>
      <c r="B43990" t="s">
        <v>141789</v>
      </c>
      <c r="C43990" s="5">
        <v>45792.865347222199</v>
      </c>
      <c r="D43990" s="5">
        <v>45812.6166898148</v>
      </c>
      <c r="E43990">
        <v>20</v>
      </c>
      <c r="F43990" s="6">
        <v>45809</v>
      </c>
    </row>
    <row r="43991" spans="1:6" x14ac:dyDescent="0.25">
      <c r="A43991" t="s">
        <v>6</v>
      </c>
      <c r="B43991" t="s">
        <v>141790</v>
      </c>
      <c r="C43991" s="5">
        <v>45792.7796759259</v>
      </c>
      <c r="D43991" s="5">
        <v>45821.678530092599</v>
      </c>
      <c r="E43991">
        <v>29</v>
      </c>
      <c r="F43991" s="6">
        <v>45809</v>
      </c>
    </row>
    <row r="43992" spans="1:6" x14ac:dyDescent="0.25">
      <c r="A43992" t="s">
        <v>6</v>
      </c>
      <c r="B43992" t="s">
        <v>141791</v>
      </c>
      <c r="C43992" s="5">
        <v>45792.627986111103</v>
      </c>
      <c r="D43992" s="5">
        <v>45814.634641203702</v>
      </c>
      <c r="E43992">
        <v>22</v>
      </c>
      <c r="F43992" s="6">
        <v>45809</v>
      </c>
    </row>
    <row r="43993" spans="1:6" x14ac:dyDescent="0.25">
      <c r="A43993" t="s">
        <v>6</v>
      </c>
      <c r="B43993" t="s">
        <v>141792</v>
      </c>
      <c r="C43993" s="5">
        <v>45792.618321759299</v>
      </c>
      <c r="D43993" s="5">
        <v>45831.555891203701</v>
      </c>
      <c r="E43993">
        <v>39</v>
      </c>
      <c r="F43993" s="6">
        <v>45809</v>
      </c>
    </row>
    <row r="43994" spans="1:6" x14ac:dyDescent="0.25">
      <c r="A43994" t="s">
        <v>6</v>
      </c>
      <c r="B43994" t="s">
        <v>141793</v>
      </c>
      <c r="C43994" s="5">
        <v>45792.592048611099</v>
      </c>
      <c r="D43994" s="5">
        <v>45811.538148148102</v>
      </c>
      <c r="E43994">
        <v>19</v>
      </c>
      <c r="F43994" s="6">
        <v>45809</v>
      </c>
    </row>
    <row r="43995" spans="1:6" x14ac:dyDescent="0.25">
      <c r="A43995" t="s">
        <v>6</v>
      </c>
      <c r="B43995" t="s">
        <v>141794</v>
      </c>
      <c r="C43995" s="5">
        <v>45792.587048611102</v>
      </c>
      <c r="D43995" s="5">
        <v>45812.346539351798</v>
      </c>
      <c r="E43995">
        <v>20</v>
      </c>
      <c r="F43995" s="6">
        <v>45809</v>
      </c>
    </row>
    <row r="43996" spans="1:6" x14ac:dyDescent="0.25">
      <c r="A43996" t="s">
        <v>6</v>
      </c>
      <c r="B43996" t="s">
        <v>141795</v>
      </c>
      <c r="C43996" s="5">
        <v>45792.574409722198</v>
      </c>
      <c r="D43996" s="5">
        <v>45813.362777777802</v>
      </c>
      <c r="E43996">
        <v>21</v>
      </c>
      <c r="F43996" s="6">
        <v>45809</v>
      </c>
    </row>
    <row r="43997" spans="1:6" x14ac:dyDescent="0.25">
      <c r="A43997" t="s">
        <v>6</v>
      </c>
      <c r="B43997" t="s">
        <v>141796</v>
      </c>
      <c r="C43997" s="5">
        <v>45792.566956018498</v>
      </c>
      <c r="D43997" s="5">
        <v>45810.359201388899</v>
      </c>
      <c r="E43997">
        <v>18</v>
      </c>
      <c r="F43997" s="6">
        <v>45809</v>
      </c>
    </row>
    <row r="43998" spans="1:6" x14ac:dyDescent="0.25">
      <c r="A43998" t="s">
        <v>6</v>
      </c>
      <c r="B43998" t="s">
        <v>141797</v>
      </c>
      <c r="C43998" s="5">
        <v>45792.5343055556</v>
      </c>
      <c r="D43998" s="5">
        <v>45810.657280092601</v>
      </c>
      <c r="E43998">
        <v>18</v>
      </c>
      <c r="F43998" s="6">
        <v>45809</v>
      </c>
    </row>
    <row r="43999" spans="1:6" x14ac:dyDescent="0.25">
      <c r="A43999" t="s">
        <v>6</v>
      </c>
      <c r="B43999" t="s">
        <v>141798</v>
      </c>
      <c r="C43999" s="5">
        <v>45792.523425925901</v>
      </c>
      <c r="D43999" s="5">
        <v>45811.529699074097</v>
      </c>
      <c r="E43999">
        <v>19</v>
      </c>
      <c r="F43999" s="6">
        <v>45809</v>
      </c>
    </row>
    <row r="44000" spans="1:6" x14ac:dyDescent="0.25">
      <c r="A44000" t="s">
        <v>6</v>
      </c>
      <c r="B44000" t="s">
        <v>141799</v>
      </c>
      <c r="C44000" s="5">
        <v>45792.500891203701</v>
      </c>
      <c r="D44000" s="5">
        <v>45824.607789351903</v>
      </c>
      <c r="E44000">
        <v>32</v>
      </c>
      <c r="F44000" s="6">
        <v>45809</v>
      </c>
    </row>
    <row r="44001" spans="1:6" x14ac:dyDescent="0.25">
      <c r="A44001" t="s">
        <v>6</v>
      </c>
      <c r="B44001" t="s">
        <v>141800</v>
      </c>
      <c r="C44001" s="5">
        <v>45792.493078703701</v>
      </c>
      <c r="D44001" s="5">
        <v>45810.426851851902</v>
      </c>
      <c r="E44001">
        <v>18</v>
      </c>
      <c r="F44001" s="6">
        <v>45809</v>
      </c>
    </row>
    <row r="44002" spans="1:6" x14ac:dyDescent="0.25">
      <c r="A44002" t="s">
        <v>6</v>
      </c>
      <c r="B44002" t="s">
        <v>141801</v>
      </c>
      <c r="C44002" s="5">
        <v>45792.491087962997</v>
      </c>
      <c r="D44002" s="5">
        <v>45813.678229166697</v>
      </c>
      <c r="E44002">
        <v>21</v>
      </c>
      <c r="F44002" s="6">
        <v>45809</v>
      </c>
    </row>
    <row r="44003" spans="1:6" x14ac:dyDescent="0.25">
      <c r="A44003" t="s">
        <v>6</v>
      </c>
      <c r="B44003" t="s">
        <v>141802</v>
      </c>
      <c r="C44003" s="5">
        <v>45792.481504629599</v>
      </c>
      <c r="D44003" s="5">
        <v>45810.525358796302</v>
      </c>
      <c r="E44003">
        <v>18</v>
      </c>
      <c r="F44003" s="6">
        <v>45809</v>
      </c>
    </row>
    <row r="44004" spans="1:6" x14ac:dyDescent="0.25">
      <c r="A44004" t="s">
        <v>6</v>
      </c>
      <c r="B44004" t="s">
        <v>141803</v>
      </c>
      <c r="C44004" s="5">
        <v>45792.473981481497</v>
      </c>
      <c r="D44004" s="5">
        <v>45810.560949074097</v>
      </c>
      <c r="E44004">
        <v>18</v>
      </c>
      <c r="F44004" s="6">
        <v>45809</v>
      </c>
    </row>
    <row r="44005" spans="1:6" x14ac:dyDescent="0.25">
      <c r="A44005" t="s">
        <v>6</v>
      </c>
      <c r="B44005" t="s">
        <v>141804</v>
      </c>
      <c r="C44005" s="5">
        <v>45792.4684375</v>
      </c>
      <c r="D44005" s="5">
        <v>45810.617372685199</v>
      </c>
      <c r="E44005">
        <v>18</v>
      </c>
      <c r="F44005" s="6">
        <v>45809</v>
      </c>
    </row>
    <row r="44006" spans="1:6" x14ac:dyDescent="0.25">
      <c r="A44006" t="s">
        <v>6</v>
      </c>
      <c r="B44006" t="s">
        <v>141805</v>
      </c>
      <c r="C44006" s="5">
        <v>45792.461990740703</v>
      </c>
      <c r="D44006" s="5">
        <v>45810.441539351901</v>
      </c>
      <c r="E44006">
        <v>18</v>
      </c>
      <c r="F44006" s="6">
        <v>45809</v>
      </c>
    </row>
    <row r="44007" spans="1:6" x14ac:dyDescent="0.25">
      <c r="A44007" t="s">
        <v>6</v>
      </c>
      <c r="B44007" t="s">
        <v>141806</v>
      </c>
      <c r="C44007" s="5">
        <v>45792.424467592602</v>
      </c>
      <c r="D44007" s="5">
        <v>45811.606354166703</v>
      </c>
      <c r="E44007">
        <v>19</v>
      </c>
      <c r="F44007" s="6">
        <v>45809</v>
      </c>
    </row>
    <row r="44008" spans="1:6" x14ac:dyDescent="0.25">
      <c r="A44008" t="s">
        <v>6</v>
      </c>
      <c r="B44008" t="s">
        <v>141807</v>
      </c>
      <c r="C44008" s="5">
        <v>45792.421145833301</v>
      </c>
      <c r="D44008" s="5">
        <v>45810.428912037001</v>
      </c>
      <c r="E44008">
        <v>18</v>
      </c>
      <c r="F44008" s="6">
        <v>45809</v>
      </c>
    </row>
    <row r="44009" spans="1:6" x14ac:dyDescent="0.25">
      <c r="A44009" t="s">
        <v>6</v>
      </c>
      <c r="B44009" t="s">
        <v>141808</v>
      </c>
      <c r="C44009" s="5">
        <v>45792.416550925896</v>
      </c>
      <c r="D44009" s="5">
        <v>45832.566412036998</v>
      </c>
      <c r="E44009">
        <v>40</v>
      </c>
      <c r="F44009" s="6">
        <v>45809</v>
      </c>
    </row>
    <row r="44010" spans="1:6" x14ac:dyDescent="0.25">
      <c r="A44010" t="s">
        <v>6</v>
      </c>
      <c r="B44010" t="s">
        <v>141809</v>
      </c>
      <c r="C44010" s="5">
        <v>45792.403692129599</v>
      </c>
      <c r="D44010" s="5">
        <v>45811.628680555601</v>
      </c>
      <c r="E44010">
        <v>19</v>
      </c>
      <c r="F44010" s="6">
        <v>45809</v>
      </c>
    </row>
    <row r="44011" spans="1:6" x14ac:dyDescent="0.25">
      <c r="A44011" t="s">
        <v>6</v>
      </c>
      <c r="B44011" t="s">
        <v>141810</v>
      </c>
      <c r="C44011" s="5">
        <v>45792.371435185203</v>
      </c>
      <c r="D44011" s="5">
        <v>45810.567986111098</v>
      </c>
      <c r="E44011">
        <v>18</v>
      </c>
      <c r="F44011" s="6">
        <v>45809</v>
      </c>
    </row>
    <row r="44012" spans="1:6" x14ac:dyDescent="0.25">
      <c r="A44012" t="s">
        <v>6</v>
      </c>
      <c r="B44012" t="s">
        <v>141811</v>
      </c>
      <c r="C44012" s="5">
        <v>45792.367627314801</v>
      </c>
      <c r="D44012" s="5">
        <v>45810.557800925897</v>
      </c>
      <c r="E44012">
        <v>18</v>
      </c>
      <c r="F44012" s="6">
        <v>45809</v>
      </c>
    </row>
    <row r="44013" spans="1:6" x14ac:dyDescent="0.25">
      <c r="A44013" t="s">
        <v>6</v>
      </c>
      <c r="B44013" t="s">
        <v>141812</v>
      </c>
      <c r="C44013" s="5">
        <v>45792.353564814803</v>
      </c>
      <c r="D44013" s="5">
        <v>45811.472534722197</v>
      </c>
      <c r="E44013">
        <v>19</v>
      </c>
      <c r="F44013" s="6">
        <v>45809</v>
      </c>
    </row>
    <row r="44014" spans="1:6" x14ac:dyDescent="0.25">
      <c r="A44014" t="s">
        <v>6</v>
      </c>
      <c r="B44014" t="s">
        <v>141813</v>
      </c>
      <c r="C44014" s="5">
        <v>45792.274675925903</v>
      </c>
      <c r="D44014" s="5">
        <v>45810.557303240697</v>
      </c>
      <c r="E44014">
        <v>18</v>
      </c>
      <c r="F44014" s="6">
        <v>45809</v>
      </c>
    </row>
    <row r="44015" spans="1:6" x14ac:dyDescent="0.25">
      <c r="A44015" t="s">
        <v>6</v>
      </c>
      <c r="B44015" t="s">
        <v>141814</v>
      </c>
      <c r="C44015" s="5">
        <v>45791.689722222203</v>
      </c>
      <c r="D44015" s="5">
        <v>45810.472326388903</v>
      </c>
      <c r="E44015">
        <v>19</v>
      </c>
      <c r="F44015" s="6">
        <v>45809</v>
      </c>
    </row>
    <row r="44016" spans="1:6" x14ac:dyDescent="0.25">
      <c r="A44016" t="s">
        <v>6</v>
      </c>
      <c r="B44016" t="s">
        <v>141815</v>
      </c>
      <c r="C44016" s="5">
        <v>45791.688148148103</v>
      </c>
      <c r="D44016" s="5">
        <v>45812.421724537002</v>
      </c>
      <c r="E44016">
        <v>21</v>
      </c>
      <c r="F44016" s="6">
        <v>45809</v>
      </c>
    </row>
    <row r="44017" spans="1:6" x14ac:dyDescent="0.25">
      <c r="A44017" t="s">
        <v>6</v>
      </c>
      <c r="B44017" t="s">
        <v>141816</v>
      </c>
      <c r="C44017" s="5">
        <v>45791.681134259299</v>
      </c>
      <c r="D44017" s="5">
        <v>45825.326354166697</v>
      </c>
      <c r="E44017">
        <v>34</v>
      </c>
      <c r="F44017" s="6">
        <v>45809</v>
      </c>
    </row>
    <row r="44018" spans="1:6" x14ac:dyDescent="0.25">
      <c r="A44018" t="s">
        <v>6</v>
      </c>
      <c r="B44018" t="s">
        <v>141817</v>
      </c>
      <c r="C44018" s="5">
        <v>45791.679201388899</v>
      </c>
      <c r="D44018" s="5">
        <v>45811.3761689815</v>
      </c>
      <c r="E44018">
        <v>20</v>
      </c>
      <c r="F44018" s="6">
        <v>45809</v>
      </c>
    </row>
    <row r="44019" spans="1:6" x14ac:dyDescent="0.25">
      <c r="A44019" t="s">
        <v>6</v>
      </c>
      <c r="B44019" t="s">
        <v>141818</v>
      </c>
      <c r="C44019" s="5">
        <v>45791.674131944397</v>
      </c>
      <c r="D44019" s="5">
        <v>45811.404432870397</v>
      </c>
      <c r="E44019">
        <v>20</v>
      </c>
      <c r="F44019" s="6">
        <v>45809</v>
      </c>
    </row>
    <row r="44020" spans="1:6" x14ac:dyDescent="0.25">
      <c r="A44020" t="s">
        <v>6</v>
      </c>
      <c r="B44020" t="s">
        <v>141819</v>
      </c>
      <c r="C44020" s="5">
        <v>45791.646215277797</v>
      </c>
      <c r="D44020" s="5">
        <v>45812.414953703701</v>
      </c>
      <c r="E44020">
        <v>21</v>
      </c>
      <c r="F44020" s="6">
        <v>45809</v>
      </c>
    </row>
    <row r="44021" spans="1:6" x14ac:dyDescent="0.25">
      <c r="A44021" t="s">
        <v>6</v>
      </c>
      <c r="B44021" t="s">
        <v>141820</v>
      </c>
      <c r="C44021" s="5">
        <v>45791.645613425899</v>
      </c>
      <c r="D44021" s="5">
        <v>45810.530972222201</v>
      </c>
      <c r="E44021">
        <v>19</v>
      </c>
      <c r="F44021" s="6">
        <v>45809</v>
      </c>
    </row>
    <row r="44022" spans="1:6" x14ac:dyDescent="0.25">
      <c r="A44022" t="s">
        <v>6</v>
      </c>
      <c r="B44022" t="s">
        <v>141821</v>
      </c>
      <c r="C44022" s="5">
        <v>45791.624618055597</v>
      </c>
      <c r="D44022" s="5">
        <v>45810.538784722201</v>
      </c>
      <c r="E44022">
        <v>19</v>
      </c>
      <c r="F44022" s="6">
        <v>45809</v>
      </c>
    </row>
    <row r="44023" spans="1:6" x14ac:dyDescent="0.25">
      <c r="A44023" t="s">
        <v>6</v>
      </c>
      <c r="B44023" t="s">
        <v>141822</v>
      </c>
      <c r="C44023" s="5">
        <v>45791.615173611099</v>
      </c>
      <c r="D44023" s="5">
        <v>45811.446319444403</v>
      </c>
      <c r="E44023">
        <v>20</v>
      </c>
      <c r="F44023" s="6">
        <v>45809</v>
      </c>
    </row>
    <row r="44024" spans="1:6" x14ac:dyDescent="0.25">
      <c r="A44024" t="s">
        <v>6</v>
      </c>
      <c r="B44024" t="s">
        <v>141823</v>
      </c>
      <c r="C44024" s="5">
        <v>45791.579155092601</v>
      </c>
      <c r="D44024" s="5">
        <v>45812.337789351899</v>
      </c>
      <c r="E44024">
        <v>21</v>
      </c>
      <c r="F44024" s="6">
        <v>45809</v>
      </c>
    </row>
    <row r="44025" spans="1:6" x14ac:dyDescent="0.25">
      <c r="A44025" t="s">
        <v>6</v>
      </c>
      <c r="B44025" t="s">
        <v>141824</v>
      </c>
      <c r="C44025" s="5">
        <v>45791.5695949074</v>
      </c>
      <c r="D44025" s="5">
        <v>45813.4304050926</v>
      </c>
      <c r="E44025">
        <v>22</v>
      </c>
      <c r="F44025" s="6">
        <v>45809</v>
      </c>
    </row>
    <row r="44026" spans="1:6" x14ac:dyDescent="0.25">
      <c r="A44026" t="s">
        <v>6</v>
      </c>
      <c r="B44026" t="s">
        <v>141825</v>
      </c>
      <c r="C44026" s="5">
        <v>45791.562037037002</v>
      </c>
      <c r="D44026" s="5">
        <v>45827.430115740703</v>
      </c>
      <c r="E44026">
        <v>36</v>
      </c>
      <c r="F44026" s="6">
        <v>45809</v>
      </c>
    </row>
    <row r="44027" spans="1:6" x14ac:dyDescent="0.25">
      <c r="A44027" t="s">
        <v>6</v>
      </c>
      <c r="B44027" t="s">
        <v>141826</v>
      </c>
      <c r="C44027" s="5">
        <v>45791.5475462963</v>
      </c>
      <c r="D44027" s="5">
        <v>45810.359201388899</v>
      </c>
      <c r="E44027">
        <v>19</v>
      </c>
      <c r="F44027" s="6">
        <v>45809</v>
      </c>
    </row>
    <row r="44028" spans="1:6" x14ac:dyDescent="0.25">
      <c r="A44028" t="s">
        <v>6</v>
      </c>
      <c r="B44028" t="s">
        <v>141827</v>
      </c>
      <c r="C44028" s="5">
        <v>45791.537314814799</v>
      </c>
      <c r="D44028" s="5">
        <v>45810.5768634259</v>
      </c>
      <c r="E44028">
        <v>19</v>
      </c>
      <c r="F44028" s="6">
        <v>45809</v>
      </c>
    </row>
    <row r="44029" spans="1:6" x14ac:dyDescent="0.25">
      <c r="A44029" t="s">
        <v>6</v>
      </c>
      <c r="B44029" t="s">
        <v>141828</v>
      </c>
      <c r="C44029" s="5">
        <v>45791.4757060185</v>
      </c>
      <c r="D44029" s="5">
        <v>45811.5711689815</v>
      </c>
      <c r="E44029">
        <v>20</v>
      </c>
      <c r="F44029" s="6">
        <v>45809</v>
      </c>
    </row>
    <row r="44030" spans="1:6" x14ac:dyDescent="0.25">
      <c r="A44030" t="s">
        <v>6</v>
      </c>
      <c r="B44030" t="s">
        <v>141829</v>
      </c>
      <c r="C44030" s="5">
        <v>45791.449618055602</v>
      </c>
      <c r="D44030" s="5">
        <v>45810.414456018501</v>
      </c>
      <c r="E44030">
        <v>19</v>
      </c>
      <c r="F44030" s="6">
        <v>45809</v>
      </c>
    </row>
    <row r="44031" spans="1:6" x14ac:dyDescent="0.25">
      <c r="A44031" t="s">
        <v>6</v>
      </c>
      <c r="B44031" t="s">
        <v>141830</v>
      </c>
      <c r="C44031" s="5">
        <v>45791.444131944401</v>
      </c>
      <c r="D44031" s="5">
        <v>45810.610972222203</v>
      </c>
      <c r="E44031">
        <v>19</v>
      </c>
      <c r="F44031" s="6">
        <v>45809</v>
      </c>
    </row>
    <row r="44032" spans="1:6" x14ac:dyDescent="0.25">
      <c r="A44032" t="s">
        <v>6</v>
      </c>
      <c r="B44032" t="s">
        <v>141831</v>
      </c>
      <c r="C44032" s="5">
        <v>45791.440081018503</v>
      </c>
      <c r="D44032" s="5">
        <v>45826.5993171296</v>
      </c>
      <c r="E44032">
        <v>35</v>
      </c>
      <c r="F44032" s="6">
        <v>45809</v>
      </c>
    </row>
    <row r="44033" spans="1:6" x14ac:dyDescent="0.25">
      <c r="A44033" t="s">
        <v>6</v>
      </c>
      <c r="B44033" t="s">
        <v>141832</v>
      </c>
      <c r="C44033" s="5">
        <v>45791.427650463003</v>
      </c>
      <c r="D44033" s="5">
        <v>45810.617627314801</v>
      </c>
      <c r="E44033">
        <v>19</v>
      </c>
      <c r="F44033" s="6">
        <v>45809</v>
      </c>
    </row>
    <row r="44034" spans="1:6" x14ac:dyDescent="0.25">
      <c r="A44034" t="s">
        <v>6</v>
      </c>
      <c r="B44034" t="s">
        <v>141833</v>
      </c>
      <c r="C44034" s="5">
        <v>45791.426840277803</v>
      </c>
      <c r="D44034" s="5">
        <v>45810.3753587963</v>
      </c>
      <c r="E44034">
        <v>19</v>
      </c>
      <c r="F44034" s="6">
        <v>45809</v>
      </c>
    </row>
    <row r="44035" spans="1:6" x14ac:dyDescent="0.25">
      <c r="A44035" t="s">
        <v>6</v>
      </c>
      <c r="B44035" t="s">
        <v>141834</v>
      </c>
      <c r="C44035" s="5">
        <v>45791.416689814803</v>
      </c>
      <c r="D44035" s="5">
        <v>45812.354444444398</v>
      </c>
      <c r="E44035">
        <v>21</v>
      </c>
      <c r="F44035" s="6">
        <v>45809</v>
      </c>
    </row>
    <row r="44036" spans="1:6" x14ac:dyDescent="0.25">
      <c r="A44036" t="s">
        <v>6</v>
      </c>
      <c r="B44036" t="s">
        <v>141835</v>
      </c>
      <c r="C44036" s="5">
        <v>45791.401041666701</v>
      </c>
      <c r="D44036" s="5">
        <v>45817.471018518503</v>
      </c>
      <c r="E44036">
        <v>26</v>
      </c>
      <c r="F44036" s="6">
        <v>45809</v>
      </c>
    </row>
    <row r="44037" spans="1:6" x14ac:dyDescent="0.25">
      <c r="A44037" t="s">
        <v>6</v>
      </c>
      <c r="B44037" t="s">
        <v>141836</v>
      </c>
      <c r="C44037" s="5">
        <v>45791.385914351798</v>
      </c>
      <c r="D44037" s="5">
        <v>45810.416365740697</v>
      </c>
      <c r="E44037">
        <v>19</v>
      </c>
      <c r="F44037" s="6">
        <v>45809</v>
      </c>
    </row>
    <row r="44038" spans="1:6" x14ac:dyDescent="0.25">
      <c r="A44038" t="s">
        <v>6</v>
      </c>
      <c r="B44038" t="s">
        <v>141837</v>
      </c>
      <c r="C44038" s="5">
        <v>45791.3512037037</v>
      </c>
      <c r="D44038" s="5">
        <v>45811.541365740697</v>
      </c>
      <c r="E44038">
        <v>20</v>
      </c>
      <c r="F44038" s="6">
        <v>45809</v>
      </c>
    </row>
    <row r="44039" spans="1:6" x14ac:dyDescent="0.25">
      <c r="A44039" t="s">
        <v>6</v>
      </c>
      <c r="B44039" t="s">
        <v>141838</v>
      </c>
      <c r="C44039" s="5">
        <v>45791.3192361111</v>
      </c>
      <c r="D44039" s="5">
        <v>45810.526863425897</v>
      </c>
      <c r="E44039">
        <v>19</v>
      </c>
      <c r="F44039" s="6">
        <v>45809</v>
      </c>
    </row>
    <row r="44040" spans="1:6" x14ac:dyDescent="0.25">
      <c r="A44040" t="s">
        <v>6</v>
      </c>
      <c r="B44040" t="s">
        <v>141839</v>
      </c>
      <c r="C44040" s="5">
        <v>45790.921643518501</v>
      </c>
      <c r="D44040" s="5">
        <v>45810.587083333303</v>
      </c>
      <c r="E44040">
        <v>20</v>
      </c>
      <c r="F44040" s="6">
        <v>45809</v>
      </c>
    </row>
    <row r="44041" spans="1:6" x14ac:dyDescent="0.25">
      <c r="A44041" t="s">
        <v>6</v>
      </c>
      <c r="B44041" t="s">
        <v>141840</v>
      </c>
      <c r="C44041" s="5">
        <v>45790.9050347222</v>
      </c>
      <c r="D44041" s="5">
        <v>45825.421898148103</v>
      </c>
      <c r="E44041">
        <v>35</v>
      </c>
      <c r="F44041" s="6">
        <v>45809</v>
      </c>
    </row>
    <row r="44042" spans="1:6" x14ac:dyDescent="0.25">
      <c r="A44042" t="s">
        <v>6</v>
      </c>
      <c r="B44042" t="s">
        <v>141841</v>
      </c>
      <c r="C44042" s="5">
        <v>45790.879895833299</v>
      </c>
      <c r="D44042" s="5">
        <v>45832.634594907402</v>
      </c>
      <c r="E44042">
        <v>42</v>
      </c>
      <c r="F44042" s="6">
        <v>45809</v>
      </c>
    </row>
    <row r="44043" spans="1:6" x14ac:dyDescent="0.25">
      <c r="A44043" t="s">
        <v>6</v>
      </c>
      <c r="B44043" t="s">
        <v>141842</v>
      </c>
      <c r="C44043" s="5">
        <v>45790.747893518499</v>
      </c>
      <c r="D44043" s="5">
        <v>45811.447187500002</v>
      </c>
      <c r="E44043">
        <v>21</v>
      </c>
      <c r="F44043" s="6">
        <v>45809</v>
      </c>
    </row>
    <row r="44044" spans="1:6" x14ac:dyDescent="0.25">
      <c r="A44044" t="s">
        <v>6</v>
      </c>
      <c r="B44044" t="s">
        <v>141843</v>
      </c>
      <c r="C44044" s="5">
        <v>45790.709097222199</v>
      </c>
      <c r="D44044" s="5">
        <v>45810.552592592598</v>
      </c>
      <c r="E44044">
        <v>20</v>
      </c>
      <c r="F44044" s="6">
        <v>45809</v>
      </c>
    </row>
    <row r="44045" spans="1:6" x14ac:dyDescent="0.25">
      <c r="A44045" t="s">
        <v>6</v>
      </c>
      <c r="B44045" t="s">
        <v>141844</v>
      </c>
      <c r="C44045" s="5">
        <v>45790.648993055598</v>
      </c>
      <c r="D44045" s="5">
        <v>45826.443923611099</v>
      </c>
      <c r="E44045">
        <v>36</v>
      </c>
      <c r="F44045" s="6">
        <v>45809</v>
      </c>
    </row>
    <row r="44046" spans="1:6" x14ac:dyDescent="0.25">
      <c r="A44046" t="s">
        <v>6</v>
      </c>
      <c r="B44046" t="s">
        <v>141845</v>
      </c>
      <c r="C44046" s="5">
        <v>45790.633229166699</v>
      </c>
      <c r="D44046" s="5">
        <v>45820.465902777803</v>
      </c>
      <c r="E44046">
        <v>30</v>
      </c>
      <c r="F44046" s="6">
        <v>45809</v>
      </c>
    </row>
    <row r="44047" spans="1:6" x14ac:dyDescent="0.25">
      <c r="A44047" t="s">
        <v>6</v>
      </c>
      <c r="B44047" t="s">
        <v>141846</v>
      </c>
      <c r="C44047" s="5">
        <v>45790.626030092601</v>
      </c>
      <c r="D44047" s="5">
        <v>45818.379861111098</v>
      </c>
      <c r="E44047">
        <v>28</v>
      </c>
      <c r="F44047" s="6">
        <v>45809</v>
      </c>
    </row>
    <row r="44048" spans="1:6" x14ac:dyDescent="0.25">
      <c r="A44048" t="s">
        <v>6</v>
      </c>
      <c r="B44048" t="s">
        <v>141847</v>
      </c>
      <c r="C44048" s="5">
        <v>45790.621643518498</v>
      </c>
      <c r="D44048" s="5">
        <v>45825.430069444403</v>
      </c>
      <c r="E44048">
        <v>35</v>
      </c>
      <c r="F44048" s="6">
        <v>45809</v>
      </c>
    </row>
    <row r="44049" spans="1:6" x14ac:dyDescent="0.25">
      <c r="A44049" t="s">
        <v>6</v>
      </c>
      <c r="B44049" t="s">
        <v>141848</v>
      </c>
      <c r="C44049" s="5">
        <v>45790.600069444401</v>
      </c>
      <c r="D44049" s="5">
        <v>45833.429305555597</v>
      </c>
      <c r="E44049">
        <v>43</v>
      </c>
      <c r="F44049" s="6">
        <v>45809</v>
      </c>
    </row>
    <row r="44050" spans="1:6" x14ac:dyDescent="0.25">
      <c r="A44050" t="s">
        <v>6</v>
      </c>
      <c r="B44050" t="s">
        <v>141849</v>
      </c>
      <c r="C44050" s="5">
        <v>45790.536539351902</v>
      </c>
      <c r="D44050" s="5">
        <v>45811.3202199074</v>
      </c>
      <c r="E44050">
        <v>21</v>
      </c>
      <c r="F44050" s="6">
        <v>45809</v>
      </c>
    </row>
    <row r="44051" spans="1:6" x14ac:dyDescent="0.25">
      <c r="A44051" t="s">
        <v>6</v>
      </c>
      <c r="B44051" t="s">
        <v>141850</v>
      </c>
      <c r="C44051" s="5">
        <v>45790.486701388902</v>
      </c>
      <c r="D44051" s="5">
        <v>45810.444710648102</v>
      </c>
      <c r="E44051">
        <v>20</v>
      </c>
      <c r="F44051" s="6">
        <v>45809</v>
      </c>
    </row>
    <row r="44052" spans="1:6" x14ac:dyDescent="0.25">
      <c r="A44052" t="s">
        <v>6</v>
      </c>
      <c r="B44052" t="s">
        <v>141851</v>
      </c>
      <c r="C44052" s="5">
        <v>45790.428252314799</v>
      </c>
      <c r="D44052" s="5">
        <v>45810.341643518499</v>
      </c>
      <c r="E44052">
        <v>20</v>
      </c>
      <c r="F44052" s="6">
        <v>45809</v>
      </c>
    </row>
    <row r="44053" spans="1:6" x14ac:dyDescent="0.25">
      <c r="A44053" t="s">
        <v>6</v>
      </c>
      <c r="B44053" t="s">
        <v>141852</v>
      </c>
      <c r="C44053" s="5">
        <v>45790.4043171296</v>
      </c>
      <c r="D44053" s="5">
        <v>45810.598101851901</v>
      </c>
      <c r="E44053">
        <v>20</v>
      </c>
      <c r="F44053" s="6">
        <v>45809</v>
      </c>
    </row>
    <row r="44054" spans="1:6" x14ac:dyDescent="0.25">
      <c r="A44054" t="s">
        <v>6</v>
      </c>
      <c r="B44054" t="s">
        <v>141853</v>
      </c>
      <c r="C44054" s="5">
        <v>45789.967812499999</v>
      </c>
      <c r="D44054" s="5">
        <v>45810.461643518502</v>
      </c>
      <c r="E44054">
        <v>20</v>
      </c>
      <c r="F44054" s="6">
        <v>45809</v>
      </c>
    </row>
    <row r="44055" spans="1:6" x14ac:dyDescent="0.25">
      <c r="A44055" t="s">
        <v>6</v>
      </c>
      <c r="B44055" t="s">
        <v>141854</v>
      </c>
      <c r="C44055" s="5">
        <v>45789.761134259301</v>
      </c>
      <c r="D44055" s="5">
        <v>45818.431886574101</v>
      </c>
      <c r="E44055">
        <v>29</v>
      </c>
      <c r="F44055" s="6">
        <v>45809</v>
      </c>
    </row>
    <row r="44056" spans="1:6" x14ac:dyDescent="0.25">
      <c r="A44056" t="s">
        <v>6</v>
      </c>
      <c r="B44056" t="s">
        <v>141855</v>
      </c>
      <c r="C44056" s="5">
        <v>45789.703819444403</v>
      </c>
      <c r="D44056" s="5">
        <v>45812.612326388902</v>
      </c>
      <c r="E44056">
        <v>23</v>
      </c>
      <c r="F44056" s="6">
        <v>45809</v>
      </c>
    </row>
    <row r="44057" spans="1:6" x14ac:dyDescent="0.25">
      <c r="A44057" t="s">
        <v>6</v>
      </c>
      <c r="B44057" t="s">
        <v>141856</v>
      </c>
      <c r="C44057" s="5">
        <v>45789.681840277801</v>
      </c>
      <c r="D44057" s="5">
        <v>45811.338900463001</v>
      </c>
      <c r="E44057">
        <v>22</v>
      </c>
      <c r="F44057" s="6">
        <v>45809</v>
      </c>
    </row>
    <row r="44058" spans="1:6" x14ac:dyDescent="0.25">
      <c r="A44058" t="s">
        <v>6</v>
      </c>
      <c r="B44058" t="s">
        <v>141857</v>
      </c>
      <c r="C44058" s="5">
        <v>45789.645636574103</v>
      </c>
      <c r="D44058" s="5">
        <v>45810.647060185198</v>
      </c>
      <c r="E44058">
        <v>21</v>
      </c>
      <c r="F44058" s="6">
        <v>45809</v>
      </c>
    </row>
    <row r="44059" spans="1:6" x14ac:dyDescent="0.25">
      <c r="A44059" t="s">
        <v>6</v>
      </c>
      <c r="B44059" t="s">
        <v>141858</v>
      </c>
      <c r="C44059" s="5">
        <v>45789.612418981502</v>
      </c>
      <c r="D44059" s="5">
        <v>45826.670868055597</v>
      </c>
      <c r="E44059">
        <v>37</v>
      </c>
      <c r="F44059" s="6">
        <v>45809</v>
      </c>
    </row>
    <row r="44060" spans="1:6" x14ac:dyDescent="0.25">
      <c r="A44060" t="s">
        <v>6</v>
      </c>
      <c r="B44060" t="s">
        <v>141859</v>
      </c>
      <c r="C44060" s="5">
        <v>45789.569120370397</v>
      </c>
      <c r="D44060" s="5">
        <v>45831.3452314815</v>
      </c>
      <c r="E44060">
        <v>42</v>
      </c>
      <c r="F44060" s="6">
        <v>45809</v>
      </c>
    </row>
    <row r="44061" spans="1:6" x14ac:dyDescent="0.25">
      <c r="A44061" t="s">
        <v>6</v>
      </c>
      <c r="B44061" t="s">
        <v>141860</v>
      </c>
      <c r="C44061" s="5">
        <v>45789.535185185203</v>
      </c>
      <c r="D44061" s="5">
        <v>45820.428263888898</v>
      </c>
      <c r="E44061">
        <v>31</v>
      </c>
      <c r="F44061" s="6">
        <v>45809</v>
      </c>
    </row>
    <row r="44062" spans="1:6" x14ac:dyDescent="0.25">
      <c r="A44062" t="s">
        <v>6</v>
      </c>
      <c r="B44062" t="s">
        <v>141861</v>
      </c>
      <c r="C44062" s="5">
        <v>45789.478611111103</v>
      </c>
      <c r="D44062" s="5">
        <v>45817.611423611103</v>
      </c>
      <c r="E44062">
        <v>28</v>
      </c>
      <c r="F44062" s="6">
        <v>45809</v>
      </c>
    </row>
    <row r="44063" spans="1:6" x14ac:dyDescent="0.25">
      <c r="A44063" t="s">
        <v>6</v>
      </c>
      <c r="B44063" t="s">
        <v>141862</v>
      </c>
      <c r="C44063" s="5">
        <v>45789.467395833301</v>
      </c>
      <c r="D44063" s="5">
        <v>45811.418946759302</v>
      </c>
      <c r="E44063">
        <v>22</v>
      </c>
      <c r="F44063" s="6">
        <v>45809</v>
      </c>
    </row>
    <row r="44064" spans="1:6" x14ac:dyDescent="0.25">
      <c r="A44064" t="s">
        <v>6</v>
      </c>
      <c r="B44064" t="s">
        <v>141863</v>
      </c>
      <c r="C44064" s="5">
        <v>45789.392986111103</v>
      </c>
      <c r="D44064" s="5">
        <v>45810.538009259297</v>
      </c>
      <c r="E44064">
        <v>21</v>
      </c>
      <c r="F44064" s="6">
        <v>45809</v>
      </c>
    </row>
    <row r="44065" spans="1:6" x14ac:dyDescent="0.25">
      <c r="A44065" t="s">
        <v>6</v>
      </c>
      <c r="B44065" t="s">
        <v>141864</v>
      </c>
      <c r="C44065" s="5">
        <v>45789.364305555602</v>
      </c>
      <c r="D44065" s="5">
        <v>45811.396111111098</v>
      </c>
      <c r="E44065">
        <v>22</v>
      </c>
      <c r="F44065" s="6">
        <v>45809</v>
      </c>
    </row>
    <row r="44066" spans="1:6" x14ac:dyDescent="0.25">
      <c r="A44066" t="s">
        <v>6</v>
      </c>
      <c r="B44066" t="s">
        <v>141865</v>
      </c>
      <c r="C44066" s="5">
        <v>45789.318518518499</v>
      </c>
      <c r="D44066" s="5">
        <v>45811.429942129602</v>
      </c>
      <c r="E44066">
        <v>22</v>
      </c>
      <c r="F44066" s="6">
        <v>45809</v>
      </c>
    </row>
    <row r="44067" spans="1:6" x14ac:dyDescent="0.25">
      <c r="A44067" t="s">
        <v>6</v>
      </c>
      <c r="B44067" t="s">
        <v>141866</v>
      </c>
      <c r="C44067" s="5">
        <v>45788.900671296302</v>
      </c>
      <c r="D44067" s="5">
        <v>45810.580787036997</v>
      </c>
      <c r="E44067">
        <v>22</v>
      </c>
      <c r="F44067" s="6">
        <v>45809</v>
      </c>
    </row>
    <row r="44068" spans="1:6" x14ac:dyDescent="0.25">
      <c r="A44068" t="s">
        <v>6</v>
      </c>
      <c r="B44068" t="s">
        <v>141867</v>
      </c>
      <c r="C44068" s="5">
        <v>45787.636631944399</v>
      </c>
      <c r="D44068" s="5">
        <v>45812.617962962999</v>
      </c>
      <c r="E44068">
        <v>25</v>
      </c>
      <c r="F44068" s="6">
        <v>45809</v>
      </c>
    </row>
    <row r="44069" spans="1:6" x14ac:dyDescent="0.25">
      <c r="A44069" t="s">
        <v>6</v>
      </c>
      <c r="B44069" t="s">
        <v>141868</v>
      </c>
      <c r="C44069" s="5">
        <v>45786.976365740702</v>
      </c>
      <c r="D44069" s="5">
        <v>45811.352268518502</v>
      </c>
      <c r="E44069">
        <v>24</v>
      </c>
      <c r="F44069" s="6">
        <v>45809</v>
      </c>
    </row>
    <row r="44070" spans="1:6" x14ac:dyDescent="0.25">
      <c r="A44070" t="s">
        <v>6</v>
      </c>
      <c r="B44070" t="s">
        <v>141869</v>
      </c>
      <c r="C44070" s="5">
        <v>45786.726909722202</v>
      </c>
      <c r="D44070" s="5">
        <v>45835.471956018497</v>
      </c>
      <c r="E44070">
        <v>49</v>
      </c>
      <c r="F44070" s="6">
        <v>45809</v>
      </c>
    </row>
    <row r="44071" spans="1:6" x14ac:dyDescent="0.25">
      <c r="A44071" t="s">
        <v>6</v>
      </c>
      <c r="B44071" t="s">
        <v>141870</v>
      </c>
      <c r="C44071" s="5">
        <v>45786.721076388902</v>
      </c>
      <c r="D44071" s="5">
        <v>45810.5329166667</v>
      </c>
      <c r="E44071">
        <v>24</v>
      </c>
      <c r="F44071" s="6">
        <v>45809</v>
      </c>
    </row>
    <row r="44072" spans="1:6" x14ac:dyDescent="0.25">
      <c r="A44072" t="s">
        <v>6</v>
      </c>
      <c r="B44072" t="s">
        <v>141871</v>
      </c>
      <c r="C44072" s="5">
        <v>45786.713611111103</v>
      </c>
      <c r="D44072" s="5">
        <v>45812.354282407403</v>
      </c>
      <c r="E44072">
        <v>26</v>
      </c>
      <c r="F44072" s="6">
        <v>45809</v>
      </c>
    </row>
    <row r="44073" spans="1:6" x14ac:dyDescent="0.25">
      <c r="A44073" t="s">
        <v>6</v>
      </c>
      <c r="B44073" t="s">
        <v>141872</v>
      </c>
      <c r="C44073" s="5">
        <v>45786.532650462999</v>
      </c>
      <c r="D44073" s="5">
        <v>45813.645335648202</v>
      </c>
      <c r="E44073">
        <v>27</v>
      </c>
      <c r="F44073" s="6">
        <v>45809</v>
      </c>
    </row>
    <row r="44074" spans="1:6" x14ac:dyDescent="0.25">
      <c r="A44074" t="s">
        <v>6</v>
      </c>
      <c r="B44074" t="s">
        <v>141873</v>
      </c>
      <c r="C44074" s="5">
        <v>45786.416689814803</v>
      </c>
      <c r="D44074" s="5">
        <v>45812.439664351798</v>
      </c>
      <c r="E44074">
        <v>26</v>
      </c>
      <c r="F44074" s="6">
        <v>45809</v>
      </c>
    </row>
    <row r="44075" spans="1:6" x14ac:dyDescent="0.25">
      <c r="A44075" t="s">
        <v>6</v>
      </c>
      <c r="B44075" t="s">
        <v>141874</v>
      </c>
      <c r="C44075" s="5">
        <v>45786.363715277803</v>
      </c>
      <c r="D44075" s="5">
        <v>45832.641875000001</v>
      </c>
      <c r="E44075">
        <v>46</v>
      </c>
      <c r="F44075" s="6">
        <v>45809</v>
      </c>
    </row>
    <row r="44076" spans="1:6" x14ac:dyDescent="0.25">
      <c r="A44076" t="s">
        <v>6</v>
      </c>
      <c r="B44076" t="s">
        <v>141875</v>
      </c>
      <c r="C44076" s="5">
        <v>45785.7479282407</v>
      </c>
      <c r="D44076" s="5">
        <v>45813.5328703704</v>
      </c>
      <c r="E44076">
        <v>28</v>
      </c>
      <c r="F44076" s="6">
        <v>45809</v>
      </c>
    </row>
    <row r="44077" spans="1:6" x14ac:dyDescent="0.25">
      <c r="A44077" t="s">
        <v>6</v>
      </c>
      <c r="B44077" t="s">
        <v>141876</v>
      </c>
      <c r="C44077" s="5">
        <v>45785.577569444402</v>
      </c>
      <c r="D44077" s="5">
        <v>45824.372465277796</v>
      </c>
      <c r="E44077">
        <v>39</v>
      </c>
      <c r="F44077" s="6">
        <v>45809</v>
      </c>
    </row>
    <row r="44078" spans="1:6" x14ac:dyDescent="0.25">
      <c r="A44078" t="s">
        <v>6</v>
      </c>
      <c r="B44078" t="s">
        <v>141877</v>
      </c>
      <c r="C44078" s="5">
        <v>45785.488784722198</v>
      </c>
      <c r="D44078" s="5">
        <v>45811.605995370403</v>
      </c>
      <c r="E44078">
        <v>26</v>
      </c>
      <c r="F44078" s="6">
        <v>45809</v>
      </c>
    </row>
    <row r="44079" spans="1:6" x14ac:dyDescent="0.25">
      <c r="A44079" t="s">
        <v>6</v>
      </c>
      <c r="B44079" t="s">
        <v>141878</v>
      </c>
      <c r="C44079" s="5">
        <v>45785.484965277799</v>
      </c>
      <c r="D44079" s="5">
        <v>45811.590092592603</v>
      </c>
      <c r="E44079">
        <v>26</v>
      </c>
      <c r="F44079" s="6">
        <v>45809</v>
      </c>
    </row>
    <row r="44080" spans="1:6" x14ac:dyDescent="0.25">
      <c r="A44080" t="s">
        <v>6</v>
      </c>
      <c r="B44080" t="s">
        <v>141879</v>
      </c>
      <c r="C44080" s="5">
        <v>45785.479756944398</v>
      </c>
      <c r="D44080" s="5">
        <v>45812.409270833297</v>
      </c>
      <c r="E44080">
        <v>27</v>
      </c>
      <c r="F44080" s="6">
        <v>45809</v>
      </c>
    </row>
    <row r="44081" spans="1:6" x14ac:dyDescent="0.25">
      <c r="A44081" t="s">
        <v>6</v>
      </c>
      <c r="B44081" t="s">
        <v>141880</v>
      </c>
      <c r="C44081" s="5">
        <v>45785.4708680556</v>
      </c>
      <c r="D44081" s="5">
        <v>45824.529282407399</v>
      </c>
      <c r="E44081">
        <v>39</v>
      </c>
      <c r="F44081" s="6">
        <v>45809</v>
      </c>
    </row>
    <row r="44082" spans="1:6" x14ac:dyDescent="0.25">
      <c r="A44082" t="s">
        <v>6</v>
      </c>
      <c r="B44082" t="s">
        <v>141881</v>
      </c>
      <c r="C44082" s="5">
        <v>45785.419826388897</v>
      </c>
      <c r="D44082" s="5">
        <v>45810.454907407402</v>
      </c>
      <c r="E44082">
        <v>25</v>
      </c>
      <c r="F44082" s="6">
        <v>45809</v>
      </c>
    </row>
    <row r="44083" spans="1:6" x14ac:dyDescent="0.25">
      <c r="A44083" t="s">
        <v>6</v>
      </c>
      <c r="B44083" t="s">
        <v>141882</v>
      </c>
      <c r="C44083" s="5">
        <v>45785.414386574099</v>
      </c>
      <c r="D44083" s="5">
        <v>45820.369351851798</v>
      </c>
      <c r="E44083">
        <v>35</v>
      </c>
      <c r="F44083" s="6">
        <v>45809</v>
      </c>
    </row>
    <row r="44084" spans="1:6" x14ac:dyDescent="0.25">
      <c r="A44084" t="s">
        <v>6</v>
      </c>
      <c r="B44084" t="s">
        <v>137183</v>
      </c>
      <c r="C44084" s="5">
        <v>45785.365590277797</v>
      </c>
      <c r="D44084" s="5">
        <v>45812.339317129597</v>
      </c>
      <c r="E44084">
        <v>27</v>
      </c>
      <c r="F44084" s="6">
        <v>45809</v>
      </c>
    </row>
    <row r="44085" spans="1:6" x14ac:dyDescent="0.25">
      <c r="A44085" t="s">
        <v>6</v>
      </c>
      <c r="B44085" t="s">
        <v>141883</v>
      </c>
      <c r="C44085" s="5">
        <v>45784.829560185201</v>
      </c>
      <c r="D44085" s="5">
        <v>45824.532256944403</v>
      </c>
      <c r="E44085">
        <v>40</v>
      </c>
      <c r="F44085" s="6">
        <v>45809</v>
      </c>
    </row>
    <row r="44086" spans="1:6" x14ac:dyDescent="0.25">
      <c r="A44086" t="s">
        <v>6</v>
      </c>
      <c r="B44086" t="s">
        <v>141884</v>
      </c>
      <c r="C44086" s="5">
        <v>45784.638715277797</v>
      </c>
      <c r="D44086" s="5">
        <v>45810.458020833299</v>
      </c>
      <c r="E44086">
        <v>26</v>
      </c>
      <c r="F44086" s="6">
        <v>45809</v>
      </c>
    </row>
    <row r="44087" spans="1:6" x14ac:dyDescent="0.25">
      <c r="A44087" t="s">
        <v>6</v>
      </c>
      <c r="B44087" t="s">
        <v>141885</v>
      </c>
      <c r="C44087" s="5">
        <v>45784.594444444403</v>
      </c>
      <c r="D44087" s="5">
        <v>45812.566168981502</v>
      </c>
      <c r="E44087">
        <v>28</v>
      </c>
      <c r="F44087" s="6">
        <v>45809</v>
      </c>
    </row>
    <row r="44088" spans="1:6" x14ac:dyDescent="0.25">
      <c r="A44088" t="s">
        <v>6</v>
      </c>
      <c r="B44088" t="s">
        <v>141886</v>
      </c>
      <c r="C44088" s="5">
        <v>45784.582986111098</v>
      </c>
      <c r="D44088" s="5">
        <v>45812.395555555602</v>
      </c>
      <c r="E44088">
        <v>28</v>
      </c>
      <c r="F44088" s="6">
        <v>45809</v>
      </c>
    </row>
    <row r="44089" spans="1:6" x14ac:dyDescent="0.25">
      <c r="A44089" t="s">
        <v>6</v>
      </c>
      <c r="B44089" t="s">
        <v>141887</v>
      </c>
      <c r="C44089" s="5">
        <v>45784.577465277798</v>
      </c>
      <c r="D44089" s="5">
        <v>45826.3491319444</v>
      </c>
      <c r="E44089">
        <v>42</v>
      </c>
      <c r="F44089" s="6">
        <v>45809</v>
      </c>
    </row>
    <row r="44090" spans="1:6" x14ac:dyDescent="0.25">
      <c r="A44090" t="s">
        <v>6</v>
      </c>
      <c r="B44090" t="s">
        <v>141888</v>
      </c>
      <c r="C44090" s="5">
        <v>45784.5724305556</v>
      </c>
      <c r="D44090" s="5">
        <v>45814.669791666704</v>
      </c>
      <c r="E44090">
        <v>30</v>
      </c>
      <c r="F44090" s="6">
        <v>45809</v>
      </c>
    </row>
    <row r="44091" spans="1:6" x14ac:dyDescent="0.25">
      <c r="A44091" t="s">
        <v>6</v>
      </c>
      <c r="B44091" t="s">
        <v>141889</v>
      </c>
      <c r="C44091" s="5">
        <v>45784.567280092597</v>
      </c>
      <c r="D44091" s="5">
        <v>45811.5643865741</v>
      </c>
      <c r="E44091">
        <v>27</v>
      </c>
      <c r="F44091" s="6">
        <v>45809</v>
      </c>
    </row>
    <row r="44092" spans="1:6" x14ac:dyDescent="0.25">
      <c r="A44092" t="s">
        <v>6</v>
      </c>
      <c r="B44092" t="s">
        <v>141890</v>
      </c>
      <c r="C44092" s="5">
        <v>45784.5638078704</v>
      </c>
      <c r="D44092" s="5">
        <v>45811.571134259299</v>
      </c>
      <c r="E44092">
        <v>27</v>
      </c>
      <c r="F44092" s="6">
        <v>45809</v>
      </c>
    </row>
    <row r="44093" spans="1:6" x14ac:dyDescent="0.25">
      <c r="A44093" t="s">
        <v>6</v>
      </c>
      <c r="B44093" t="s">
        <v>141891</v>
      </c>
      <c r="C44093" s="5">
        <v>45784.559606481504</v>
      </c>
      <c r="D44093" s="5">
        <v>45813.374837962998</v>
      </c>
      <c r="E44093">
        <v>29</v>
      </c>
      <c r="F44093" s="6">
        <v>45809</v>
      </c>
    </row>
    <row r="44094" spans="1:6" x14ac:dyDescent="0.25">
      <c r="A44094" t="s">
        <v>6</v>
      </c>
      <c r="B44094" t="s">
        <v>141892</v>
      </c>
      <c r="C44094" s="5">
        <v>45784.537789351903</v>
      </c>
      <c r="D44094" s="5">
        <v>45824.560023148202</v>
      </c>
      <c r="E44094">
        <v>40</v>
      </c>
      <c r="F44094" s="6">
        <v>45809</v>
      </c>
    </row>
    <row r="44095" spans="1:6" x14ac:dyDescent="0.25">
      <c r="A44095" t="s">
        <v>6</v>
      </c>
      <c r="B44095" t="s">
        <v>141893</v>
      </c>
      <c r="C44095" s="5">
        <v>45784.491851851897</v>
      </c>
      <c r="D44095" s="5">
        <v>45810.6719675926</v>
      </c>
      <c r="E44095">
        <v>26</v>
      </c>
      <c r="F44095" s="6">
        <v>45809</v>
      </c>
    </row>
    <row r="44096" spans="1:6" x14ac:dyDescent="0.25">
      <c r="A44096" t="s">
        <v>6</v>
      </c>
      <c r="B44096" t="s">
        <v>141894</v>
      </c>
      <c r="C44096" s="5">
        <v>45784.467592592599</v>
      </c>
      <c r="D44096" s="5">
        <v>45810.401597222197</v>
      </c>
      <c r="E44096">
        <v>26</v>
      </c>
      <c r="F44096" s="6">
        <v>45809</v>
      </c>
    </row>
    <row r="44097" spans="1:6" x14ac:dyDescent="0.25">
      <c r="A44097" t="s">
        <v>6</v>
      </c>
      <c r="B44097" t="s">
        <v>141895</v>
      </c>
      <c r="C44097" s="5">
        <v>45784.3913888889</v>
      </c>
      <c r="D44097" s="5">
        <v>45810.578148148103</v>
      </c>
      <c r="E44097">
        <v>26</v>
      </c>
      <c r="F44097" s="6">
        <v>45809</v>
      </c>
    </row>
    <row r="44098" spans="1:6" x14ac:dyDescent="0.25">
      <c r="A44098" t="s">
        <v>6</v>
      </c>
      <c r="B44098" t="s">
        <v>141896</v>
      </c>
      <c r="C44098" s="5">
        <v>45784.336400462998</v>
      </c>
      <c r="D44098" s="5">
        <v>45812.641261574099</v>
      </c>
      <c r="E44098">
        <v>28</v>
      </c>
      <c r="F44098" s="6">
        <v>45809</v>
      </c>
    </row>
    <row r="44099" spans="1:6" x14ac:dyDescent="0.25">
      <c r="A44099" t="s">
        <v>6</v>
      </c>
      <c r="B44099" t="s">
        <v>141897</v>
      </c>
      <c r="C44099" s="5">
        <v>45784.326574074097</v>
      </c>
      <c r="D44099" s="5">
        <v>45832.636307870402</v>
      </c>
      <c r="E44099">
        <v>48</v>
      </c>
      <c r="F44099" s="6">
        <v>45809</v>
      </c>
    </row>
    <row r="44100" spans="1:6" x14ac:dyDescent="0.25">
      <c r="A44100" t="s">
        <v>6</v>
      </c>
      <c r="B44100" t="s">
        <v>141898</v>
      </c>
      <c r="C44100" s="5">
        <v>45783.727835648097</v>
      </c>
      <c r="D44100" s="5">
        <v>45810.627268518503</v>
      </c>
      <c r="E44100">
        <v>27</v>
      </c>
      <c r="F44100" s="6">
        <v>45809</v>
      </c>
    </row>
    <row r="44101" spans="1:6" x14ac:dyDescent="0.25">
      <c r="A44101" t="s">
        <v>6</v>
      </c>
      <c r="B44101" t="s">
        <v>141899</v>
      </c>
      <c r="C44101" s="5">
        <v>45783.586261574099</v>
      </c>
      <c r="D44101" s="5">
        <v>45826.6706134259</v>
      </c>
      <c r="E44101">
        <v>43</v>
      </c>
      <c r="F44101" s="6">
        <v>45809</v>
      </c>
    </row>
    <row r="44102" spans="1:6" x14ac:dyDescent="0.25">
      <c r="A44102" t="s">
        <v>6</v>
      </c>
      <c r="B44102" t="s">
        <v>141900</v>
      </c>
      <c r="C44102" s="5">
        <v>45783.535416666702</v>
      </c>
      <c r="D44102" s="5">
        <v>45817.344571759299</v>
      </c>
      <c r="E44102">
        <v>34</v>
      </c>
      <c r="F44102" s="6">
        <v>45809</v>
      </c>
    </row>
    <row r="44103" spans="1:6" x14ac:dyDescent="0.25">
      <c r="A44103" t="s">
        <v>6</v>
      </c>
      <c r="B44103" t="s">
        <v>141901</v>
      </c>
      <c r="C44103" s="5">
        <v>45783.434571759302</v>
      </c>
      <c r="D44103" s="5">
        <v>45819.361516203702</v>
      </c>
      <c r="E44103">
        <v>36</v>
      </c>
      <c r="F44103" s="6">
        <v>45809</v>
      </c>
    </row>
    <row r="44104" spans="1:6" x14ac:dyDescent="0.25">
      <c r="A44104" t="s">
        <v>6</v>
      </c>
      <c r="B44104" t="s">
        <v>141902</v>
      </c>
      <c r="C44104" s="5">
        <v>45783.3103819444</v>
      </c>
      <c r="D44104" s="5">
        <v>45810.449884259302</v>
      </c>
      <c r="E44104">
        <v>27</v>
      </c>
      <c r="F44104" s="6">
        <v>45809</v>
      </c>
    </row>
    <row r="44105" spans="1:6" x14ac:dyDescent="0.25">
      <c r="A44105" t="s">
        <v>6</v>
      </c>
      <c r="B44105" t="s">
        <v>141903</v>
      </c>
      <c r="C44105" s="5">
        <v>45783.301331018498</v>
      </c>
      <c r="D44105" s="5">
        <v>45826.612141203703</v>
      </c>
      <c r="E44105">
        <v>43</v>
      </c>
      <c r="F44105" s="6">
        <v>45809</v>
      </c>
    </row>
    <row r="44106" spans="1:6" x14ac:dyDescent="0.25">
      <c r="A44106" t="s">
        <v>6</v>
      </c>
      <c r="B44106" t="s">
        <v>141904</v>
      </c>
      <c r="C44106" s="5">
        <v>45782.524710648097</v>
      </c>
      <c r="D44106" s="5">
        <v>45811.5373958333</v>
      </c>
      <c r="E44106">
        <v>29</v>
      </c>
      <c r="F44106" s="6">
        <v>45809</v>
      </c>
    </row>
    <row r="44107" spans="1:6" x14ac:dyDescent="0.25">
      <c r="A44107" t="s">
        <v>6</v>
      </c>
      <c r="B44107" t="s">
        <v>141905</v>
      </c>
      <c r="C44107" s="5">
        <v>45782.487418981502</v>
      </c>
      <c r="D44107" s="5">
        <v>45826.662615740701</v>
      </c>
      <c r="E44107">
        <v>44</v>
      </c>
      <c r="F44107" s="6">
        <v>45809</v>
      </c>
    </row>
    <row r="44108" spans="1:6" x14ac:dyDescent="0.25">
      <c r="A44108" t="s">
        <v>6</v>
      </c>
      <c r="B44108" t="s">
        <v>141906</v>
      </c>
      <c r="C44108" s="5">
        <v>45782.474976851903</v>
      </c>
      <c r="D44108" s="5">
        <v>45811.374814814801</v>
      </c>
      <c r="E44108">
        <v>29</v>
      </c>
      <c r="F44108" s="6">
        <v>45809</v>
      </c>
    </row>
    <row r="44109" spans="1:6" x14ac:dyDescent="0.25">
      <c r="A44109" t="s">
        <v>6</v>
      </c>
      <c r="B44109" t="s">
        <v>141907</v>
      </c>
      <c r="C44109" s="5">
        <v>45782.435416666704</v>
      </c>
      <c r="D44109" s="5">
        <v>45826.473020833299</v>
      </c>
      <c r="E44109">
        <v>44</v>
      </c>
      <c r="F44109" s="6">
        <v>45809</v>
      </c>
    </row>
    <row r="44110" spans="1:6" x14ac:dyDescent="0.25">
      <c r="A44110" t="s">
        <v>6</v>
      </c>
      <c r="B44110" t="s">
        <v>141908</v>
      </c>
      <c r="C44110" s="5">
        <v>45782.412731481498</v>
      </c>
      <c r="D44110" s="5">
        <v>45827.653391203698</v>
      </c>
      <c r="E44110">
        <v>45</v>
      </c>
      <c r="F44110" s="6">
        <v>45809</v>
      </c>
    </row>
    <row r="44111" spans="1:6" x14ac:dyDescent="0.25">
      <c r="A44111" t="s">
        <v>6</v>
      </c>
      <c r="B44111" t="s">
        <v>141909</v>
      </c>
      <c r="C44111" s="5">
        <v>45782.394270833298</v>
      </c>
      <c r="D44111" s="5">
        <v>45810.386018518497</v>
      </c>
      <c r="E44111">
        <v>28</v>
      </c>
      <c r="F44111" s="6">
        <v>45809</v>
      </c>
    </row>
    <row r="44112" spans="1:6" x14ac:dyDescent="0.25">
      <c r="A44112" t="s">
        <v>6</v>
      </c>
      <c r="B44112" t="s">
        <v>141910</v>
      </c>
      <c r="C44112" s="5">
        <v>45779.487233796302</v>
      </c>
      <c r="D44112" s="5">
        <v>45810.6485300926</v>
      </c>
      <c r="E44112">
        <v>31</v>
      </c>
      <c r="F44112" s="6">
        <v>45809</v>
      </c>
    </row>
    <row r="44113" spans="1:6" x14ac:dyDescent="0.25">
      <c r="A44113" t="s">
        <v>6</v>
      </c>
      <c r="B44113" t="s">
        <v>141911</v>
      </c>
      <c r="C44113" s="5">
        <v>45779.486898148098</v>
      </c>
      <c r="D44113" s="5">
        <v>45819.346145833297</v>
      </c>
      <c r="E44113">
        <v>40</v>
      </c>
      <c r="F44113" s="6">
        <v>45809</v>
      </c>
    </row>
    <row r="44114" spans="1:6" x14ac:dyDescent="0.25">
      <c r="A44114" t="s">
        <v>6</v>
      </c>
      <c r="B44114" t="s">
        <v>141912</v>
      </c>
      <c r="C44114" s="5">
        <v>45779.431909722203</v>
      </c>
      <c r="D44114" s="5">
        <v>45835.432476851798</v>
      </c>
      <c r="E44114">
        <v>56</v>
      </c>
      <c r="F44114" s="6">
        <v>45809</v>
      </c>
    </row>
    <row r="44115" spans="1:6" x14ac:dyDescent="0.25">
      <c r="A44115" t="s">
        <v>6</v>
      </c>
      <c r="B44115" t="s">
        <v>141913</v>
      </c>
      <c r="C44115" s="5">
        <v>45779.403692129599</v>
      </c>
      <c r="D44115" s="5">
        <v>45810.323692129597</v>
      </c>
      <c r="E44115">
        <v>31</v>
      </c>
      <c r="F44115" s="6">
        <v>45809</v>
      </c>
    </row>
    <row r="44116" spans="1:6" x14ac:dyDescent="0.25">
      <c r="A44116" t="s">
        <v>6</v>
      </c>
      <c r="B44116" t="s">
        <v>141914</v>
      </c>
      <c r="C44116" s="5">
        <v>45779.331689814797</v>
      </c>
      <c r="D44116" s="5">
        <v>45831.439131944397</v>
      </c>
      <c r="E44116">
        <v>52</v>
      </c>
      <c r="F44116" s="6">
        <v>45809</v>
      </c>
    </row>
    <row r="44117" spans="1:6" x14ac:dyDescent="0.25">
      <c r="A44117" t="s">
        <v>6</v>
      </c>
      <c r="B44117" t="s">
        <v>141915</v>
      </c>
      <c r="C44117" s="5">
        <v>45778.616597222201</v>
      </c>
      <c r="D44117" s="5">
        <v>45810.538240740701</v>
      </c>
      <c r="E44117">
        <v>32</v>
      </c>
      <c r="F44117" s="6">
        <v>45809</v>
      </c>
    </row>
    <row r="44118" spans="1:6" x14ac:dyDescent="0.25">
      <c r="A44118" t="s">
        <v>6</v>
      </c>
      <c r="B44118" t="s">
        <v>141916</v>
      </c>
      <c r="C44118" s="5">
        <v>45778.584513888898</v>
      </c>
      <c r="D44118" s="5">
        <v>45811.572708333297</v>
      </c>
      <c r="E44118">
        <v>33</v>
      </c>
      <c r="F44118" s="6">
        <v>45809</v>
      </c>
    </row>
    <row r="44119" spans="1:6" x14ac:dyDescent="0.25">
      <c r="A44119" t="s">
        <v>6</v>
      </c>
      <c r="B44119" t="s">
        <v>141917</v>
      </c>
      <c r="C44119" s="5">
        <v>45778.391782407401</v>
      </c>
      <c r="D44119" s="5">
        <v>45825.413124999999</v>
      </c>
      <c r="E44119">
        <v>47</v>
      </c>
      <c r="F44119" s="6">
        <v>45809</v>
      </c>
    </row>
    <row r="44120" spans="1:6" x14ac:dyDescent="0.25">
      <c r="A44120" t="s">
        <v>6</v>
      </c>
      <c r="B44120" t="s">
        <v>141918</v>
      </c>
      <c r="C44120" s="5">
        <v>45777.4309953704</v>
      </c>
      <c r="D44120" s="5">
        <v>45811.580138888901</v>
      </c>
      <c r="E44120">
        <v>34</v>
      </c>
      <c r="F44120" s="6">
        <v>45809</v>
      </c>
    </row>
    <row r="44121" spans="1:6" x14ac:dyDescent="0.25">
      <c r="A44121" t="s">
        <v>6</v>
      </c>
      <c r="B44121" t="s">
        <v>141919</v>
      </c>
      <c r="C44121" s="5">
        <v>45776.490729166697</v>
      </c>
      <c r="D44121" s="5">
        <v>45810.6066319444</v>
      </c>
      <c r="E44121">
        <v>34</v>
      </c>
      <c r="F44121" s="6">
        <v>45809</v>
      </c>
    </row>
    <row r="44122" spans="1:6" x14ac:dyDescent="0.25">
      <c r="A44122" t="s">
        <v>6</v>
      </c>
      <c r="B44122" t="s">
        <v>141920</v>
      </c>
      <c r="C44122" s="5">
        <v>45776.339837963002</v>
      </c>
      <c r="D44122" s="5">
        <v>45811.3836689815</v>
      </c>
      <c r="E44122">
        <v>35</v>
      </c>
      <c r="F44122" s="6">
        <v>45809</v>
      </c>
    </row>
    <row r="44123" spans="1:6" x14ac:dyDescent="0.25">
      <c r="A44123" t="s">
        <v>6</v>
      </c>
      <c r="B44123" t="s">
        <v>141921</v>
      </c>
      <c r="C44123" s="5">
        <v>45775.401608796303</v>
      </c>
      <c r="D44123" s="5">
        <v>45825.355289351799</v>
      </c>
      <c r="E44123">
        <v>50</v>
      </c>
      <c r="F44123" s="6">
        <v>45809</v>
      </c>
    </row>
    <row r="44124" spans="1:6" x14ac:dyDescent="0.25">
      <c r="A44124" t="s">
        <v>6</v>
      </c>
      <c r="B44124" t="s">
        <v>141922</v>
      </c>
      <c r="C44124" s="5">
        <v>45775.3978935185</v>
      </c>
      <c r="D44124" s="5">
        <v>45833.566273148099</v>
      </c>
      <c r="E44124">
        <v>58</v>
      </c>
      <c r="F44124" s="6">
        <v>45809</v>
      </c>
    </row>
    <row r="44125" spans="1:6" x14ac:dyDescent="0.25">
      <c r="A44125" t="s">
        <v>6</v>
      </c>
      <c r="B44125" t="s">
        <v>141923</v>
      </c>
      <c r="C44125" s="5">
        <v>45774.455381944397</v>
      </c>
      <c r="D44125" s="5">
        <v>45817.4082291667</v>
      </c>
      <c r="E44125">
        <v>43</v>
      </c>
      <c r="F44125" s="6">
        <v>45809</v>
      </c>
    </row>
    <row r="44126" spans="1:6" x14ac:dyDescent="0.25">
      <c r="A44126" t="s">
        <v>6</v>
      </c>
      <c r="B44126" t="s">
        <v>141924</v>
      </c>
      <c r="C44126" s="5">
        <v>45772.548310185201</v>
      </c>
      <c r="D44126" s="5">
        <v>45821.613055555601</v>
      </c>
      <c r="E44126">
        <v>49</v>
      </c>
      <c r="F44126" s="6">
        <v>45809</v>
      </c>
    </row>
    <row r="44127" spans="1:6" x14ac:dyDescent="0.25">
      <c r="A44127" t="s">
        <v>6</v>
      </c>
      <c r="B44127" t="s">
        <v>141925</v>
      </c>
      <c r="C44127" s="5">
        <v>45772.421932870398</v>
      </c>
      <c r="D44127" s="5">
        <v>45814.674513888902</v>
      </c>
      <c r="E44127">
        <v>42</v>
      </c>
      <c r="F44127" s="6">
        <v>45809</v>
      </c>
    </row>
    <row r="44128" spans="1:6" x14ac:dyDescent="0.25">
      <c r="A44128" t="s">
        <v>6</v>
      </c>
      <c r="B44128" t="s">
        <v>141926</v>
      </c>
      <c r="C44128" s="5">
        <v>45771.709803240701</v>
      </c>
      <c r="D44128" s="5">
        <v>45810.356689814798</v>
      </c>
      <c r="E44128">
        <v>39</v>
      </c>
      <c r="F44128" s="6">
        <v>45809</v>
      </c>
    </row>
    <row r="44129" spans="1:6" x14ac:dyDescent="0.25">
      <c r="A44129" t="s">
        <v>6</v>
      </c>
      <c r="B44129" t="s">
        <v>141927</v>
      </c>
      <c r="C44129" s="5">
        <v>45771.665092592601</v>
      </c>
      <c r="D44129" s="5">
        <v>45831.6858333333</v>
      </c>
      <c r="E44129">
        <v>60</v>
      </c>
      <c r="F44129" s="6">
        <v>45809</v>
      </c>
    </row>
    <row r="44130" spans="1:6" x14ac:dyDescent="0.25">
      <c r="A44130" t="s">
        <v>6</v>
      </c>
      <c r="B44130" t="s">
        <v>141928</v>
      </c>
      <c r="C44130" s="5">
        <v>45771.626828703702</v>
      </c>
      <c r="D44130" s="5">
        <v>45833.432129629597</v>
      </c>
      <c r="E44130">
        <v>62</v>
      </c>
      <c r="F44130" s="6">
        <v>45809</v>
      </c>
    </row>
    <row r="44131" spans="1:6" x14ac:dyDescent="0.25">
      <c r="A44131" t="s">
        <v>6</v>
      </c>
      <c r="B44131" t="s">
        <v>141929</v>
      </c>
      <c r="C44131" s="5">
        <v>45771.449166666702</v>
      </c>
      <c r="D44131" s="5">
        <v>45832.637974537</v>
      </c>
      <c r="E44131">
        <v>61</v>
      </c>
      <c r="F44131" s="6">
        <v>45809</v>
      </c>
    </row>
    <row r="44132" spans="1:6" x14ac:dyDescent="0.25">
      <c r="A44132" t="s">
        <v>6</v>
      </c>
      <c r="B44132" t="s">
        <v>141930</v>
      </c>
      <c r="C44132" s="5">
        <v>45771.430914351899</v>
      </c>
      <c r="D44132" s="5">
        <v>45834.557187500002</v>
      </c>
      <c r="E44132">
        <v>63</v>
      </c>
      <c r="F44132" s="6">
        <v>45809</v>
      </c>
    </row>
    <row r="44133" spans="1:6" x14ac:dyDescent="0.25">
      <c r="A44133" t="s">
        <v>6</v>
      </c>
      <c r="B44133" t="s">
        <v>141931</v>
      </c>
      <c r="C44133" s="5">
        <v>45771.404687499999</v>
      </c>
      <c r="D44133" s="5">
        <v>45835.429629629602</v>
      </c>
      <c r="E44133">
        <v>64</v>
      </c>
      <c r="F44133" s="6">
        <v>45809</v>
      </c>
    </row>
    <row r="44134" spans="1:6" x14ac:dyDescent="0.25">
      <c r="A44134" t="s">
        <v>6</v>
      </c>
      <c r="B44134" t="s">
        <v>141932</v>
      </c>
      <c r="C44134" s="5">
        <v>45770.719375000001</v>
      </c>
      <c r="D44134" s="5">
        <v>45835.558113425897</v>
      </c>
      <c r="E44134">
        <v>65</v>
      </c>
      <c r="F44134" s="6">
        <v>45809</v>
      </c>
    </row>
    <row r="44135" spans="1:6" x14ac:dyDescent="0.25">
      <c r="A44135" t="s">
        <v>6</v>
      </c>
      <c r="B44135" t="s">
        <v>141933</v>
      </c>
      <c r="C44135" s="5">
        <v>45770.6569212963</v>
      </c>
      <c r="D44135" s="5">
        <v>45813.350775462997</v>
      </c>
      <c r="E44135">
        <v>43</v>
      </c>
      <c r="F44135" s="6">
        <v>45809</v>
      </c>
    </row>
    <row r="44136" spans="1:6" x14ac:dyDescent="0.25">
      <c r="A44136" t="s">
        <v>6</v>
      </c>
      <c r="B44136" t="s">
        <v>141934</v>
      </c>
      <c r="C44136" s="5">
        <v>45770.5932986111</v>
      </c>
      <c r="D44136" s="5">
        <v>45825.407881944397</v>
      </c>
      <c r="E44136">
        <v>55</v>
      </c>
      <c r="F44136" s="6">
        <v>45809</v>
      </c>
    </row>
    <row r="44137" spans="1:6" x14ac:dyDescent="0.25">
      <c r="A44137" t="s">
        <v>6</v>
      </c>
      <c r="B44137" t="s">
        <v>141935</v>
      </c>
      <c r="C44137" s="5">
        <v>45770.485428240703</v>
      </c>
      <c r="D44137" s="5">
        <v>45825.657800925903</v>
      </c>
      <c r="E44137">
        <v>55</v>
      </c>
      <c r="F44137" s="6">
        <v>45809</v>
      </c>
    </row>
    <row r="44138" spans="1:6" x14ac:dyDescent="0.25">
      <c r="A44138" t="s">
        <v>6</v>
      </c>
      <c r="B44138" t="s">
        <v>141936</v>
      </c>
      <c r="C44138" s="5">
        <v>45770.455185185201</v>
      </c>
      <c r="D44138" s="5">
        <v>45810.572997685202</v>
      </c>
      <c r="E44138">
        <v>40</v>
      </c>
      <c r="F44138" s="6">
        <v>45809</v>
      </c>
    </row>
    <row r="44139" spans="1:6" x14ac:dyDescent="0.25">
      <c r="A44139" t="s">
        <v>6</v>
      </c>
      <c r="B44139" t="s">
        <v>141937</v>
      </c>
      <c r="C44139" s="5">
        <v>45769.699629629598</v>
      </c>
      <c r="D44139" s="5">
        <v>45813.547557870399</v>
      </c>
      <c r="E44139">
        <v>44</v>
      </c>
      <c r="F44139" s="6">
        <v>45809</v>
      </c>
    </row>
    <row r="44140" spans="1:6" x14ac:dyDescent="0.25">
      <c r="A44140" t="s">
        <v>6</v>
      </c>
      <c r="B44140" t="s">
        <v>141938</v>
      </c>
      <c r="C44140" s="5">
        <v>45769.542604166701</v>
      </c>
      <c r="D44140" s="5">
        <v>45824.477939814802</v>
      </c>
      <c r="E44140">
        <v>55</v>
      </c>
      <c r="F44140" s="6">
        <v>45809</v>
      </c>
    </row>
    <row r="44141" spans="1:6" x14ac:dyDescent="0.25">
      <c r="A44141" t="s">
        <v>6</v>
      </c>
      <c r="B44141" t="s">
        <v>141939</v>
      </c>
      <c r="C44141" s="5">
        <v>45769.422511574099</v>
      </c>
      <c r="D44141" s="5">
        <v>45832.634224537003</v>
      </c>
      <c r="E44141">
        <v>63</v>
      </c>
      <c r="F44141" s="6">
        <v>45809</v>
      </c>
    </row>
    <row r="44142" spans="1:6" x14ac:dyDescent="0.25">
      <c r="A44142" t="s">
        <v>6</v>
      </c>
      <c r="B44142" t="s">
        <v>141940</v>
      </c>
      <c r="C44142" s="5">
        <v>45768.650451388901</v>
      </c>
      <c r="D44142" s="5">
        <v>45814.410081018497</v>
      </c>
      <c r="E44142">
        <v>46</v>
      </c>
      <c r="F44142" s="6">
        <v>45809</v>
      </c>
    </row>
    <row r="44143" spans="1:6" x14ac:dyDescent="0.25">
      <c r="A44143" t="s">
        <v>6</v>
      </c>
      <c r="B44143" t="s">
        <v>141941</v>
      </c>
      <c r="C44143" s="5">
        <v>45763.362928240698</v>
      </c>
      <c r="D44143" s="5">
        <v>45810.457986111098</v>
      </c>
      <c r="E44143">
        <v>47</v>
      </c>
      <c r="F44143" s="6">
        <v>45809</v>
      </c>
    </row>
    <row r="44144" spans="1:6" x14ac:dyDescent="0.25">
      <c r="A44144" t="s">
        <v>6</v>
      </c>
      <c r="B44144" t="s">
        <v>141942</v>
      </c>
      <c r="C44144" s="5">
        <v>45762.711168981499</v>
      </c>
      <c r="D44144" s="5">
        <v>45827.474930555603</v>
      </c>
      <c r="E44144">
        <v>65</v>
      </c>
      <c r="F44144" s="6">
        <v>45809</v>
      </c>
    </row>
    <row r="44145" spans="1:6" x14ac:dyDescent="0.25">
      <c r="A44145" t="s">
        <v>6</v>
      </c>
      <c r="B44145" t="s">
        <v>141943</v>
      </c>
      <c r="C44145" s="5">
        <v>45761.563599537003</v>
      </c>
      <c r="D44145" s="5">
        <v>45831.318912037001</v>
      </c>
      <c r="E44145">
        <v>70</v>
      </c>
      <c r="F44145" s="6">
        <v>45809</v>
      </c>
    </row>
    <row r="44146" spans="1:6" x14ac:dyDescent="0.25">
      <c r="A44146" t="s">
        <v>6</v>
      </c>
      <c r="B44146" t="s">
        <v>141944</v>
      </c>
      <c r="C44146" s="5">
        <v>45761.526099536997</v>
      </c>
      <c r="D44146" s="5">
        <v>45832.640833333302</v>
      </c>
      <c r="E44146">
        <v>71</v>
      </c>
      <c r="F44146" s="6">
        <v>45809</v>
      </c>
    </row>
    <row r="44147" spans="1:6" x14ac:dyDescent="0.25">
      <c r="A44147" t="s">
        <v>6</v>
      </c>
      <c r="B44147" t="s">
        <v>141945</v>
      </c>
      <c r="C44147" s="5">
        <v>45761.433194444398</v>
      </c>
      <c r="D44147" s="5">
        <v>45810.383287037002</v>
      </c>
      <c r="E44147">
        <v>49</v>
      </c>
      <c r="F44147" s="6">
        <v>45809</v>
      </c>
    </row>
    <row r="44148" spans="1:6" x14ac:dyDescent="0.25">
      <c r="A44148" t="s">
        <v>6</v>
      </c>
      <c r="B44148" t="s">
        <v>141946</v>
      </c>
      <c r="C44148" s="5">
        <v>45758.661215277803</v>
      </c>
      <c r="D44148" s="5">
        <v>45832.5921759259</v>
      </c>
      <c r="E44148">
        <v>74</v>
      </c>
      <c r="F44148" s="6">
        <v>45809</v>
      </c>
    </row>
    <row r="44149" spans="1:6" x14ac:dyDescent="0.25">
      <c r="A44149" t="s">
        <v>6</v>
      </c>
      <c r="B44149" t="s">
        <v>141947</v>
      </c>
      <c r="C44149" s="5">
        <v>45757.7168634259</v>
      </c>
      <c r="D44149" s="5">
        <v>45812.3338194444</v>
      </c>
      <c r="E44149">
        <v>55</v>
      </c>
      <c r="F44149" s="6">
        <v>45809</v>
      </c>
    </row>
    <row r="44150" spans="1:6" x14ac:dyDescent="0.25">
      <c r="A44150" t="s">
        <v>6</v>
      </c>
      <c r="B44150" t="s">
        <v>141948</v>
      </c>
      <c r="C44150" s="5">
        <v>45757.626655092601</v>
      </c>
      <c r="D44150" s="5">
        <v>45812.658645833297</v>
      </c>
      <c r="E44150">
        <v>55</v>
      </c>
      <c r="F44150" s="6">
        <v>45809</v>
      </c>
    </row>
    <row r="44151" spans="1:6" x14ac:dyDescent="0.25">
      <c r="A44151" t="s">
        <v>6</v>
      </c>
      <c r="B44151" t="s">
        <v>141949</v>
      </c>
      <c r="C44151" s="5">
        <v>45756.6741666667</v>
      </c>
      <c r="D44151" s="5">
        <v>45832.643553240698</v>
      </c>
      <c r="E44151">
        <v>76</v>
      </c>
      <c r="F44151" s="6">
        <v>45809</v>
      </c>
    </row>
    <row r="44152" spans="1:6" x14ac:dyDescent="0.25">
      <c r="A44152" t="s">
        <v>6</v>
      </c>
      <c r="B44152" t="s">
        <v>141950</v>
      </c>
      <c r="C44152" s="5">
        <v>45756.498391203699</v>
      </c>
      <c r="D44152" s="5">
        <v>45810.425625000003</v>
      </c>
      <c r="E44152">
        <v>54</v>
      </c>
      <c r="F44152" s="6">
        <v>45809</v>
      </c>
    </row>
    <row r="44153" spans="1:6" x14ac:dyDescent="0.25">
      <c r="A44153" t="s">
        <v>6</v>
      </c>
      <c r="B44153" t="s">
        <v>141951</v>
      </c>
      <c r="C44153" s="5">
        <v>45755.4207060185</v>
      </c>
      <c r="D44153" s="5">
        <v>45832.645543981504</v>
      </c>
      <c r="E44153">
        <v>77</v>
      </c>
      <c r="F44153" s="6">
        <v>45809</v>
      </c>
    </row>
    <row r="44154" spans="1:6" x14ac:dyDescent="0.25">
      <c r="A44154" t="s">
        <v>6</v>
      </c>
      <c r="B44154" t="s">
        <v>141952</v>
      </c>
      <c r="C44154" s="5">
        <v>45754.730775463002</v>
      </c>
      <c r="D44154" s="5">
        <v>45810.454409722202</v>
      </c>
      <c r="E44154">
        <v>56</v>
      </c>
      <c r="F44154" s="6">
        <v>45809</v>
      </c>
    </row>
    <row r="44155" spans="1:6" x14ac:dyDescent="0.25">
      <c r="A44155" t="s">
        <v>6</v>
      </c>
      <c r="B44155" t="s">
        <v>141953</v>
      </c>
      <c r="C44155" s="5">
        <v>45754.487893518497</v>
      </c>
      <c r="D44155" s="5">
        <v>45832.644236111097</v>
      </c>
      <c r="E44155">
        <v>78</v>
      </c>
      <c r="F44155" s="6">
        <v>45809</v>
      </c>
    </row>
    <row r="44156" spans="1:6" x14ac:dyDescent="0.25">
      <c r="A44156" t="s">
        <v>6</v>
      </c>
      <c r="B44156" t="s">
        <v>141954</v>
      </c>
      <c r="C44156" s="5">
        <v>45752.321331018502</v>
      </c>
      <c r="D44156" s="5">
        <v>45827.337071759299</v>
      </c>
      <c r="E44156">
        <v>75</v>
      </c>
      <c r="F44156" s="6">
        <v>45809</v>
      </c>
    </row>
    <row r="44157" spans="1:6" x14ac:dyDescent="0.25">
      <c r="A44157" t="s">
        <v>6</v>
      </c>
      <c r="B44157" t="s">
        <v>141955</v>
      </c>
      <c r="C44157" s="5">
        <v>45751.760034722203</v>
      </c>
      <c r="D44157" s="5">
        <v>45835.556898148097</v>
      </c>
      <c r="E44157">
        <v>84</v>
      </c>
      <c r="F44157" s="6">
        <v>45809</v>
      </c>
    </row>
    <row r="44158" spans="1:6" x14ac:dyDescent="0.25">
      <c r="A44158" t="s">
        <v>6</v>
      </c>
      <c r="B44158" t="s">
        <v>141956</v>
      </c>
      <c r="C44158" s="5">
        <v>45750.631168981497</v>
      </c>
      <c r="D44158" s="5">
        <v>45832.647083333301</v>
      </c>
      <c r="E44158">
        <v>82</v>
      </c>
      <c r="F44158" s="6">
        <v>45809</v>
      </c>
    </row>
    <row r="44159" spans="1:6" x14ac:dyDescent="0.25">
      <c r="A44159" t="s">
        <v>6</v>
      </c>
      <c r="B44159" t="s">
        <v>141957</v>
      </c>
      <c r="C44159" s="5">
        <v>45750.6176388889</v>
      </c>
      <c r="D44159" s="5">
        <v>45832.6480787037</v>
      </c>
      <c r="E44159">
        <v>82</v>
      </c>
      <c r="F44159" s="6">
        <v>45809</v>
      </c>
    </row>
    <row r="44160" spans="1:6" x14ac:dyDescent="0.25">
      <c r="A44160" t="s">
        <v>6</v>
      </c>
      <c r="B44160" t="s">
        <v>141958</v>
      </c>
      <c r="C44160" s="5">
        <v>45750.474467592598</v>
      </c>
      <c r="D44160" s="5">
        <v>45832.651041666701</v>
      </c>
      <c r="E44160">
        <v>82</v>
      </c>
      <c r="F44160" s="6">
        <v>45809</v>
      </c>
    </row>
    <row r="44161" spans="1:6" x14ac:dyDescent="0.25">
      <c r="A44161" t="s">
        <v>6</v>
      </c>
      <c r="B44161" t="s">
        <v>141959</v>
      </c>
      <c r="C44161" s="5">
        <v>45750.3820486111</v>
      </c>
      <c r="D44161" s="5">
        <v>45832.652986111098</v>
      </c>
      <c r="E44161">
        <v>82</v>
      </c>
      <c r="F44161" s="6">
        <v>45809</v>
      </c>
    </row>
    <row r="44162" spans="1:6" x14ac:dyDescent="0.25">
      <c r="A44162" t="s">
        <v>6</v>
      </c>
      <c r="B44162" t="s">
        <v>141960</v>
      </c>
      <c r="C44162" s="5">
        <v>45750.252789351798</v>
      </c>
      <c r="D44162" s="5">
        <v>45810.441180555601</v>
      </c>
      <c r="E44162">
        <v>60</v>
      </c>
      <c r="F44162" s="6">
        <v>45809</v>
      </c>
    </row>
    <row r="44163" spans="1:6" x14ac:dyDescent="0.25">
      <c r="A44163" t="s">
        <v>6</v>
      </c>
      <c r="B44163" t="s">
        <v>141961</v>
      </c>
      <c r="C44163" s="5">
        <v>45749.741192129601</v>
      </c>
      <c r="D44163" s="5">
        <v>45825.631967592599</v>
      </c>
      <c r="E44163">
        <v>76</v>
      </c>
      <c r="F44163" s="6">
        <v>45809</v>
      </c>
    </row>
    <row r="44164" spans="1:6" x14ac:dyDescent="0.25">
      <c r="A44164" t="s">
        <v>6</v>
      </c>
      <c r="B44164" t="s">
        <v>141962</v>
      </c>
      <c r="C44164" s="5">
        <v>45749.638587963003</v>
      </c>
      <c r="D44164" s="5">
        <v>45832.654062499998</v>
      </c>
      <c r="E44164">
        <v>83</v>
      </c>
      <c r="F44164" s="6">
        <v>45809</v>
      </c>
    </row>
    <row r="44165" spans="1:6" x14ac:dyDescent="0.25">
      <c r="A44165" t="s">
        <v>6</v>
      </c>
      <c r="B44165" t="s">
        <v>141963</v>
      </c>
      <c r="C44165" s="5">
        <v>45749.472835648201</v>
      </c>
      <c r="D44165" s="5">
        <v>45812.662465277797</v>
      </c>
      <c r="E44165">
        <v>63</v>
      </c>
      <c r="F44165" s="6">
        <v>45809</v>
      </c>
    </row>
    <row r="44166" spans="1:6" x14ac:dyDescent="0.25">
      <c r="A44166" t="s">
        <v>6</v>
      </c>
      <c r="B44166" t="s">
        <v>141964</v>
      </c>
      <c r="C44166" s="5">
        <v>45749.450023148202</v>
      </c>
      <c r="D44166" s="5">
        <v>45810.579710648097</v>
      </c>
      <c r="E44166">
        <v>61</v>
      </c>
      <c r="F44166" s="6">
        <v>45809</v>
      </c>
    </row>
    <row r="44167" spans="1:6" x14ac:dyDescent="0.25">
      <c r="A44167" t="s">
        <v>6</v>
      </c>
      <c r="B44167" t="s">
        <v>141965</v>
      </c>
      <c r="C44167" s="5">
        <v>45748.874247685198</v>
      </c>
      <c r="D44167" s="5">
        <v>45826.4084953704</v>
      </c>
      <c r="E44167">
        <v>78</v>
      </c>
      <c r="F44167" s="6">
        <v>45809</v>
      </c>
    </row>
    <row r="44168" spans="1:6" x14ac:dyDescent="0.25">
      <c r="A44168" t="s">
        <v>6</v>
      </c>
      <c r="B44168" t="s">
        <v>141966</v>
      </c>
      <c r="C44168" s="5">
        <v>45748.734837962998</v>
      </c>
      <c r="D44168" s="5">
        <v>45810.448090277801</v>
      </c>
      <c r="E44168">
        <v>62</v>
      </c>
      <c r="F44168" s="6">
        <v>45809</v>
      </c>
    </row>
    <row r="44169" spans="1:6" x14ac:dyDescent="0.25">
      <c r="A44169" t="s">
        <v>6</v>
      </c>
      <c r="B44169" t="s">
        <v>141967</v>
      </c>
      <c r="C44169" s="5">
        <v>45748.6343865741</v>
      </c>
      <c r="D44169" s="5">
        <v>45832.673148148097</v>
      </c>
      <c r="E44169">
        <v>84</v>
      </c>
      <c r="F44169" s="6">
        <v>45809</v>
      </c>
    </row>
    <row r="44170" spans="1:6" x14ac:dyDescent="0.25">
      <c r="A44170" t="s">
        <v>6</v>
      </c>
      <c r="B44170" t="s">
        <v>141968</v>
      </c>
      <c r="C44170" s="5">
        <v>45748.613449074102</v>
      </c>
      <c r="D44170" s="5">
        <v>45812.342557870397</v>
      </c>
      <c r="E44170">
        <v>64</v>
      </c>
      <c r="F44170" s="6">
        <v>45809</v>
      </c>
    </row>
    <row r="44171" spans="1:6" x14ac:dyDescent="0.25">
      <c r="A44171" t="s">
        <v>6</v>
      </c>
      <c r="B44171" t="s">
        <v>141969</v>
      </c>
      <c r="C44171" s="5">
        <v>45748.4593634259</v>
      </c>
      <c r="D44171" s="5">
        <v>45832.656307870398</v>
      </c>
      <c r="E44171">
        <v>84</v>
      </c>
      <c r="F44171" s="6">
        <v>45809</v>
      </c>
    </row>
    <row r="44172" spans="1:6" x14ac:dyDescent="0.25">
      <c r="A44172" t="s">
        <v>6</v>
      </c>
      <c r="B44172" t="s">
        <v>141970</v>
      </c>
      <c r="C44172" s="5">
        <v>45748.323576388902</v>
      </c>
      <c r="D44172" s="5">
        <v>45811.685034722199</v>
      </c>
      <c r="E44172">
        <v>63</v>
      </c>
      <c r="F44172" s="6">
        <v>45809</v>
      </c>
    </row>
    <row r="44173" spans="1:6" x14ac:dyDescent="0.25">
      <c r="A44173" t="s">
        <v>6</v>
      </c>
      <c r="B44173" t="s">
        <v>141971</v>
      </c>
      <c r="C44173" s="5">
        <v>45747.682557870401</v>
      </c>
      <c r="D44173" s="5">
        <v>45832.657280092601</v>
      </c>
      <c r="E44173">
        <v>85</v>
      </c>
      <c r="F44173" s="6">
        <v>45809</v>
      </c>
    </row>
    <row r="44174" spans="1:6" x14ac:dyDescent="0.25">
      <c r="A44174" t="s">
        <v>6</v>
      </c>
      <c r="B44174" t="s">
        <v>141972</v>
      </c>
      <c r="C44174" s="5">
        <v>45747.678043981497</v>
      </c>
      <c r="D44174" s="5">
        <v>45811.567546296297</v>
      </c>
      <c r="E44174">
        <v>64</v>
      </c>
      <c r="F44174" s="6">
        <v>45809</v>
      </c>
    </row>
    <row r="44175" spans="1:6" x14ac:dyDescent="0.25">
      <c r="A44175" t="s">
        <v>6</v>
      </c>
      <c r="B44175" t="s">
        <v>141973</v>
      </c>
      <c r="C44175" s="5">
        <v>45747.584027777797</v>
      </c>
      <c r="D44175" s="5">
        <v>45831.437025462998</v>
      </c>
      <c r="E44175">
        <v>84</v>
      </c>
      <c r="F44175" s="6">
        <v>45809</v>
      </c>
    </row>
    <row r="44176" spans="1:6" x14ac:dyDescent="0.25">
      <c r="A44176" t="s">
        <v>6</v>
      </c>
      <c r="B44176" t="s">
        <v>141974</v>
      </c>
      <c r="C44176" s="5">
        <v>45744.450081018498</v>
      </c>
      <c r="D44176" s="5">
        <v>45811.342708333301</v>
      </c>
      <c r="E44176">
        <v>67</v>
      </c>
      <c r="F44176" s="6">
        <v>45809</v>
      </c>
    </row>
    <row r="44177" spans="1:6" x14ac:dyDescent="0.25">
      <c r="A44177" t="s">
        <v>6</v>
      </c>
      <c r="B44177" t="s">
        <v>141975</v>
      </c>
      <c r="C44177" s="5">
        <v>45744.412384259304</v>
      </c>
      <c r="D44177" s="5">
        <v>45810.378842592603</v>
      </c>
      <c r="E44177">
        <v>66</v>
      </c>
      <c r="F44177" s="6">
        <v>45809</v>
      </c>
    </row>
    <row r="44178" spans="1:6" x14ac:dyDescent="0.25">
      <c r="A44178" t="s">
        <v>6</v>
      </c>
      <c r="B44178" t="s">
        <v>141976</v>
      </c>
      <c r="C44178" s="5">
        <v>45744.2956597222</v>
      </c>
      <c r="D44178" s="5">
        <v>45821.449745370403</v>
      </c>
      <c r="E44178">
        <v>77</v>
      </c>
      <c r="F44178" s="6">
        <v>45809</v>
      </c>
    </row>
    <row r="44179" spans="1:6" x14ac:dyDescent="0.25">
      <c r="A44179" t="s">
        <v>6</v>
      </c>
      <c r="B44179" t="s">
        <v>141977</v>
      </c>
      <c r="C44179" s="5">
        <v>45743.561921296299</v>
      </c>
      <c r="D44179" s="5">
        <v>45824.348900463003</v>
      </c>
      <c r="E44179">
        <v>81</v>
      </c>
      <c r="F44179" s="6">
        <v>45809</v>
      </c>
    </row>
    <row r="44180" spans="1:6" x14ac:dyDescent="0.25">
      <c r="A44180" t="s">
        <v>6</v>
      </c>
      <c r="B44180" t="s">
        <v>141978</v>
      </c>
      <c r="C44180" s="5">
        <v>45743.453611111101</v>
      </c>
      <c r="D44180" s="5">
        <v>45811.331134259301</v>
      </c>
      <c r="E44180">
        <v>68</v>
      </c>
      <c r="F44180" s="6">
        <v>45809</v>
      </c>
    </row>
    <row r="44181" spans="1:6" x14ac:dyDescent="0.25">
      <c r="A44181" t="s">
        <v>6</v>
      </c>
      <c r="B44181" t="s">
        <v>141979</v>
      </c>
      <c r="C44181" s="5">
        <v>45743.428622685198</v>
      </c>
      <c r="D44181" s="5">
        <v>45832.660057870402</v>
      </c>
      <c r="E44181">
        <v>89</v>
      </c>
      <c r="F44181" s="6">
        <v>45809</v>
      </c>
    </row>
    <row r="44182" spans="1:6" x14ac:dyDescent="0.25">
      <c r="A44182" t="s">
        <v>6</v>
      </c>
      <c r="B44182" t="s">
        <v>141980</v>
      </c>
      <c r="C44182" s="5">
        <v>45742.702662037002</v>
      </c>
      <c r="D44182" s="5">
        <v>45832.369027777801</v>
      </c>
      <c r="E44182">
        <v>90</v>
      </c>
      <c r="F44182" s="6">
        <v>45809</v>
      </c>
    </row>
    <row r="44183" spans="1:6" x14ac:dyDescent="0.25">
      <c r="A44183" t="s">
        <v>6</v>
      </c>
      <c r="B44183" t="s">
        <v>141981</v>
      </c>
      <c r="C44183" s="5">
        <v>45742.663819444402</v>
      </c>
      <c r="D44183" s="5">
        <v>45825.3494444444</v>
      </c>
      <c r="E44183">
        <v>83</v>
      </c>
      <c r="F44183" s="6">
        <v>45809</v>
      </c>
    </row>
    <row r="44184" spans="1:6" x14ac:dyDescent="0.25">
      <c r="A44184" t="s">
        <v>6</v>
      </c>
      <c r="B44184" t="s">
        <v>141982</v>
      </c>
      <c r="C44184" s="5">
        <v>45742.5446296296</v>
      </c>
      <c r="D44184" s="5">
        <v>45832.370428240698</v>
      </c>
      <c r="E44184">
        <v>90</v>
      </c>
      <c r="F44184" s="6">
        <v>45809</v>
      </c>
    </row>
    <row r="44185" spans="1:6" x14ac:dyDescent="0.25">
      <c r="A44185" t="s">
        <v>6</v>
      </c>
      <c r="B44185" t="s">
        <v>141983</v>
      </c>
      <c r="C44185" s="5">
        <v>45742.523368055598</v>
      </c>
      <c r="D44185" s="5">
        <v>45825.363379629598</v>
      </c>
      <c r="E44185">
        <v>83</v>
      </c>
      <c r="F44185" s="6">
        <v>45809</v>
      </c>
    </row>
    <row r="44186" spans="1:6" x14ac:dyDescent="0.25">
      <c r="A44186" t="s">
        <v>6</v>
      </c>
      <c r="B44186" t="s">
        <v>141984</v>
      </c>
      <c r="C44186" s="5">
        <v>45742.284780092603</v>
      </c>
      <c r="D44186" s="5">
        <v>45832.372083333299</v>
      </c>
      <c r="E44186">
        <v>90</v>
      </c>
      <c r="F44186" s="6">
        <v>45809</v>
      </c>
    </row>
    <row r="44187" spans="1:6" x14ac:dyDescent="0.25">
      <c r="A44187" t="s">
        <v>6</v>
      </c>
      <c r="B44187" t="s">
        <v>141985</v>
      </c>
      <c r="C44187" s="5">
        <v>45741.696145833303</v>
      </c>
      <c r="D44187" s="5">
        <v>45810.422847222202</v>
      </c>
      <c r="E44187">
        <v>69</v>
      </c>
      <c r="F44187" s="6">
        <v>45809</v>
      </c>
    </row>
    <row r="44188" spans="1:6" x14ac:dyDescent="0.25">
      <c r="A44188" t="s">
        <v>6</v>
      </c>
      <c r="B44188" t="s">
        <v>141986</v>
      </c>
      <c r="C44188" s="5">
        <v>45741.561412037001</v>
      </c>
      <c r="D44188" s="5">
        <v>45813.355798611097</v>
      </c>
      <c r="E44188">
        <v>72</v>
      </c>
      <c r="F44188" s="6">
        <v>45809</v>
      </c>
    </row>
    <row r="44189" spans="1:6" x14ac:dyDescent="0.25">
      <c r="A44189" t="s">
        <v>6</v>
      </c>
      <c r="B44189" t="s">
        <v>141987</v>
      </c>
      <c r="C44189" s="5">
        <v>45741.441377314797</v>
      </c>
      <c r="D44189" s="5">
        <v>45813.352847222202</v>
      </c>
      <c r="E44189">
        <v>72</v>
      </c>
      <c r="F44189" s="6">
        <v>45809</v>
      </c>
    </row>
    <row r="44190" spans="1:6" x14ac:dyDescent="0.25">
      <c r="A44190" t="s">
        <v>6</v>
      </c>
      <c r="B44190" t="s">
        <v>131919</v>
      </c>
      <c r="C44190" s="5">
        <v>45741.400196759299</v>
      </c>
      <c r="D44190" s="5">
        <v>45827.362731481502</v>
      </c>
      <c r="E44190">
        <v>86</v>
      </c>
      <c r="F44190" s="6">
        <v>45809</v>
      </c>
    </row>
    <row r="44191" spans="1:6" x14ac:dyDescent="0.25">
      <c r="A44191" t="s">
        <v>6</v>
      </c>
      <c r="B44191" t="s">
        <v>141988</v>
      </c>
      <c r="C44191" s="5">
        <v>45740.3829513889</v>
      </c>
      <c r="D44191" s="5">
        <v>45831.434363425898</v>
      </c>
      <c r="E44191">
        <v>91</v>
      </c>
      <c r="F44191" s="6">
        <v>45809</v>
      </c>
    </row>
    <row r="44192" spans="1:6" x14ac:dyDescent="0.25">
      <c r="A44192" t="s">
        <v>6</v>
      </c>
      <c r="B44192" t="s">
        <v>141989</v>
      </c>
      <c r="C44192" s="5">
        <v>45739.558622685203</v>
      </c>
      <c r="D44192" s="5">
        <v>45811.475185185198</v>
      </c>
      <c r="E44192">
        <v>72</v>
      </c>
      <c r="F44192" s="6">
        <v>45809</v>
      </c>
    </row>
    <row r="44193" spans="1:6" x14ac:dyDescent="0.25">
      <c r="A44193" t="s">
        <v>6</v>
      </c>
      <c r="B44193" t="s">
        <v>141990</v>
      </c>
      <c r="C44193" s="5">
        <v>45739.528148148202</v>
      </c>
      <c r="D44193" s="5">
        <v>45832.659178240698</v>
      </c>
      <c r="E44193">
        <v>93</v>
      </c>
      <c r="F44193" s="6">
        <v>45809</v>
      </c>
    </row>
    <row r="44194" spans="1:6" x14ac:dyDescent="0.25">
      <c r="A44194" t="s">
        <v>6</v>
      </c>
      <c r="B44194" t="s">
        <v>141991</v>
      </c>
      <c r="C44194" s="5">
        <v>45737.678402777798</v>
      </c>
      <c r="D44194" s="5">
        <v>45825.353206018503</v>
      </c>
      <c r="E44194">
        <v>88</v>
      </c>
      <c r="F44194" s="6">
        <v>45809</v>
      </c>
    </row>
    <row r="44195" spans="1:6" x14ac:dyDescent="0.25">
      <c r="A44195" t="s">
        <v>6</v>
      </c>
      <c r="B44195" t="s">
        <v>141992</v>
      </c>
      <c r="C44195" s="5">
        <v>45737.443449074097</v>
      </c>
      <c r="D44195" s="5">
        <v>45825.389247685198</v>
      </c>
      <c r="E44195">
        <v>88</v>
      </c>
      <c r="F44195" s="6">
        <v>45809</v>
      </c>
    </row>
    <row r="44196" spans="1:6" x14ac:dyDescent="0.25">
      <c r="A44196" t="s">
        <v>6</v>
      </c>
      <c r="B44196" t="s">
        <v>141993</v>
      </c>
      <c r="C44196" s="5">
        <v>45737.365057870396</v>
      </c>
      <c r="D44196" s="5">
        <v>45832.375555555598</v>
      </c>
      <c r="E44196">
        <v>95</v>
      </c>
      <c r="F44196" s="6">
        <v>45809</v>
      </c>
    </row>
    <row r="44197" spans="1:6" x14ac:dyDescent="0.25">
      <c r="A44197" t="s">
        <v>6</v>
      </c>
      <c r="B44197" t="s">
        <v>141994</v>
      </c>
      <c r="C44197" s="5">
        <v>45737.354872685202</v>
      </c>
      <c r="D44197" s="5">
        <v>45832.3746412037</v>
      </c>
      <c r="E44197">
        <v>95</v>
      </c>
      <c r="F44197" s="6">
        <v>45809</v>
      </c>
    </row>
    <row r="44198" spans="1:6" x14ac:dyDescent="0.25">
      <c r="A44198" t="s">
        <v>6</v>
      </c>
      <c r="B44198" t="s">
        <v>141995</v>
      </c>
      <c r="C44198" s="5">
        <v>45736.728715277801</v>
      </c>
      <c r="D44198" s="5">
        <v>45832.378020833297</v>
      </c>
      <c r="E44198">
        <v>96</v>
      </c>
      <c r="F44198" s="6">
        <v>45809</v>
      </c>
    </row>
    <row r="44199" spans="1:6" x14ac:dyDescent="0.25">
      <c r="A44199" t="s">
        <v>6</v>
      </c>
      <c r="B44199" t="s">
        <v>141996</v>
      </c>
      <c r="C44199" s="5">
        <v>45735.550821759301</v>
      </c>
      <c r="D44199" s="5">
        <v>45832.384444444397</v>
      </c>
      <c r="E44199">
        <v>97</v>
      </c>
      <c r="F44199" s="6">
        <v>45809</v>
      </c>
    </row>
    <row r="44200" spans="1:6" x14ac:dyDescent="0.25">
      <c r="A44200" t="s">
        <v>6</v>
      </c>
      <c r="B44200" t="s">
        <v>141997</v>
      </c>
      <c r="C44200" s="5">
        <v>45735.389837962997</v>
      </c>
      <c r="D44200" s="5">
        <v>45813.362129629597</v>
      </c>
      <c r="E44200">
        <v>78</v>
      </c>
      <c r="F44200" s="6">
        <v>45809</v>
      </c>
    </row>
    <row r="44201" spans="1:6" x14ac:dyDescent="0.25">
      <c r="A44201" t="s">
        <v>6</v>
      </c>
      <c r="B44201" t="s">
        <v>141998</v>
      </c>
      <c r="C44201" s="5">
        <v>45734.614513888897</v>
      </c>
      <c r="D44201" s="5">
        <v>45832.385300925896</v>
      </c>
      <c r="E44201">
        <v>98</v>
      </c>
      <c r="F44201" s="6">
        <v>45809</v>
      </c>
    </row>
    <row r="44202" spans="1:6" x14ac:dyDescent="0.25">
      <c r="A44202" t="s">
        <v>6</v>
      </c>
      <c r="B44202" t="s">
        <v>141999</v>
      </c>
      <c r="C44202" s="5">
        <v>45734.561574074098</v>
      </c>
      <c r="D44202" s="5">
        <v>45821.444629629601</v>
      </c>
      <c r="E44202">
        <v>87</v>
      </c>
      <c r="F44202" s="6">
        <v>45809</v>
      </c>
    </row>
    <row r="44203" spans="1:6" x14ac:dyDescent="0.25">
      <c r="A44203" t="s">
        <v>6</v>
      </c>
      <c r="B44203" t="s">
        <v>142000</v>
      </c>
      <c r="C44203" s="5">
        <v>45733.627905092602</v>
      </c>
      <c r="D44203" s="5">
        <v>45821.426851851902</v>
      </c>
      <c r="E44203">
        <v>88</v>
      </c>
      <c r="F44203" s="6">
        <v>45809</v>
      </c>
    </row>
    <row r="44204" spans="1:6" x14ac:dyDescent="0.25">
      <c r="A44204" t="s">
        <v>6</v>
      </c>
      <c r="B44204" t="s">
        <v>142001</v>
      </c>
      <c r="C44204" s="5">
        <v>45730.788009259297</v>
      </c>
      <c r="D44204" s="5">
        <v>45824.5863425926</v>
      </c>
      <c r="E44204">
        <v>94</v>
      </c>
      <c r="F44204" s="6">
        <v>45809</v>
      </c>
    </row>
    <row r="44205" spans="1:6" x14ac:dyDescent="0.25">
      <c r="A44205" t="s">
        <v>6</v>
      </c>
      <c r="B44205" t="s">
        <v>142002</v>
      </c>
      <c r="C44205" s="5">
        <v>45730.606840277796</v>
      </c>
      <c r="D44205" s="5">
        <v>45818.442175925898</v>
      </c>
      <c r="E44205">
        <v>88</v>
      </c>
      <c r="F44205" s="6">
        <v>45809</v>
      </c>
    </row>
    <row r="44206" spans="1:6" x14ac:dyDescent="0.25">
      <c r="A44206" t="s">
        <v>6</v>
      </c>
      <c r="B44206" t="s">
        <v>142003</v>
      </c>
      <c r="C44206" s="5">
        <v>45730.485717592601</v>
      </c>
      <c r="D44206" s="5">
        <v>45825.333067129599</v>
      </c>
      <c r="E44206">
        <v>95</v>
      </c>
      <c r="F44206" s="6">
        <v>45809</v>
      </c>
    </row>
    <row r="44207" spans="1:6" x14ac:dyDescent="0.25">
      <c r="A44207" t="s">
        <v>6</v>
      </c>
      <c r="B44207" t="s">
        <v>142004</v>
      </c>
      <c r="C44207" s="5">
        <v>45729.489583333299</v>
      </c>
      <c r="D44207" s="5">
        <v>45832.401307870401</v>
      </c>
      <c r="E44207">
        <v>103</v>
      </c>
      <c r="F44207" s="6">
        <v>45809</v>
      </c>
    </row>
    <row r="44208" spans="1:6" x14ac:dyDescent="0.25">
      <c r="A44208" t="s">
        <v>6</v>
      </c>
      <c r="B44208" t="s">
        <v>142005</v>
      </c>
      <c r="C44208" s="5">
        <v>45723.603275463</v>
      </c>
      <c r="D44208" s="5">
        <v>45811.618437500001</v>
      </c>
      <c r="E44208">
        <v>88</v>
      </c>
      <c r="F44208" s="6">
        <v>45809</v>
      </c>
    </row>
    <row r="44209" spans="1:6" x14ac:dyDescent="0.25">
      <c r="A44209" t="s">
        <v>6</v>
      </c>
      <c r="B44209" t="s">
        <v>142006</v>
      </c>
      <c r="C44209" s="5">
        <v>45723.4466203704</v>
      </c>
      <c r="D44209" s="5">
        <v>45832.667870370402</v>
      </c>
      <c r="E44209">
        <v>109</v>
      </c>
      <c r="F44209" s="6">
        <v>45809</v>
      </c>
    </row>
    <row r="44210" spans="1:6" x14ac:dyDescent="0.25">
      <c r="A44210" t="s">
        <v>6</v>
      </c>
      <c r="B44210" t="s">
        <v>142007</v>
      </c>
      <c r="C44210" s="5">
        <v>45723.425428240698</v>
      </c>
      <c r="D44210" s="5">
        <v>45832.3797569444</v>
      </c>
      <c r="E44210">
        <v>109</v>
      </c>
      <c r="F44210" s="6">
        <v>45809</v>
      </c>
    </row>
    <row r="44211" spans="1:6" x14ac:dyDescent="0.25">
      <c r="A44211" t="s">
        <v>6</v>
      </c>
      <c r="B44211" t="s">
        <v>142008</v>
      </c>
      <c r="C44211" s="5">
        <v>45722.580254629604</v>
      </c>
      <c r="D44211" s="5">
        <v>45813.4085416667</v>
      </c>
      <c r="E44211">
        <v>91</v>
      </c>
      <c r="F44211" s="6">
        <v>45809</v>
      </c>
    </row>
    <row r="44212" spans="1:6" x14ac:dyDescent="0.25">
      <c r="A44212" t="s">
        <v>6</v>
      </c>
      <c r="B44212" t="s">
        <v>142009</v>
      </c>
      <c r="C44212" s="5">
        <v>45722.578773148103</v>
      </c>
      <c r="D44212" s="5">
        <v>45838.411747685197</v>
      </c>
      <c r="E44212">
        <v>116</v>
      </c>
      <c r="F44212" s="6">
        <v>45809</v>
      </c>
    </row>
    <row r="44213" spans="1:6" x14ac:dyDescent="0.25">
      <c r="A44213" t="s">
        <v>6</v>
      </c>
      <c r="B44213" t="s">
        <v>142010</v>
      </c>
      <c r="C44213" s="5">
        <v>45721.547743055598</v>
      </c>
      <c r="D44213" s="5">
        <v>45812.328831018502</v>
      </c>
      <c r="E44213">
        <v>91</v>
      </c>
      <c r="F44213" s="6">
        <v>45809</v>
      </c>
    </row>
    <row r="44214" spans="1:6" x14ac:dyDescent="0.25">
      <c r="A44214" t="s">
        <v>6</v>
      </c>
      <c r="B44214" t="s">
        <v>142011</v>
      </c>
      <c r="C44214" s="5">
        <v>45721.541238425903</v>
      </c>
      <c r="D44214" s="5">
        <v>45832.400590277801</v>
      </c>
      <c r="E44214">
        <v>111</v>
      </c>
      <c r="F44214" s="6">
        <v>45809</v>
      </c>
    </row>
    <row r="44215" spans="1:6" x14ac:dyDescent="0.25">
      <c r="A44215" t="s">
        <v>6</v>
      </c>
      <c r="B44215" t="s">
        <v>142012</v>
      </c>
      <c r="C44215" s="5">
        <v>45721.535219907397</v>
      </c>
      <c r="D44215" s="5">
        <v>45835.394513888903</v>
      </c>
      <c r="E44215">
        <v>114</v>
      </c>
      <c r="F44215" s="6">
        <v>45809</v>
      </c>
    </row>
    <row r="44216" spans="1:6" x14ac:dyDescent="0.25">
      <c r="A44216" t="s">
        <v>6</v>
      </c>
      <c r="B44216" t="s">
        <v>142013</v>
      </c>
      <c r="C44216" s="5">
        <v>45721.506076388898</v>
      </c>
      <c r="D44216" s="5">
        <v>45832.406979166699</v>
      </c>
      <c r="E44216">
        <v>111</v>
      </c>
      <c r="F44216" s="6">
        <v>45809</v>
      </c>
    </row>
    <row r="44217" spans="1:6" x14ac:dyDescent="0.25">
      <c r="A44217" t="s">
        <v>6</v>
      </c>
      <c r="B44217" t="s">
        <v>142014</v>
      </c>
      <c r="C44217" s="5">
        <v>45721.483101851903</v>
      </c>
      <c r="D44217" s="5">
        <v>45814.6792361111</v>
      </c>
      <c r="E44217">
        <v>93</v>
      </c>
      <c r="F44217" s="6">
        <v>45809</v>
      </c>
    </row>
    <row r="44218" spans="1:6" x14ac:dyDescent="0.25">
      <c r="A44218" t="s">
        <v>6</v>
      </c>
      <c r="B44218" t="s">
        <v>142015</v>
      </c>
      <c r="C44218" s="5">
        <v>45721.468912037002</v>
      </c>
      <c r="D44218" s="5">
        <v>45832.408078703702</v>
      </c>
      <c r="E44218">
        <v>111</v>
      </c>
      <c r="F44218" s="6">
        <v>45809</v>
      </c>
    </row>
    <row r="44219" spans="1:6" x14ac:dyDescent="0.25">
      <c r="A44219" t="s">
        <v>6</v>
      </c>
      <c r="B44219" t="s">
        <v>142016</v>
      </c>
      <c r="C44219" s="5">
        <v>45721.380243055602</v>
      </c>
      <c r="D44219" s="5">
        <v>45832.409004629597</v>
      </c>
      <c r="E44219">
        <v>111</v>
      </c>
      <c r="F44219" s="6">
        <v>45809</v>
      </c>
    </row>
    <row r="44220" spans="1:6" x14ac:dyDescent="0.25">
      <c r="A44220" t="s">
        <v>6</v>
      </c>
      <c r="B44220" t="s">
        <v>142017</v>
      </c>
      <c r="C44220" s="5">
        <v>45720.670127314799</v>
      </c>
      <c r="D44220" s="5">
        <v>45832.411192129599</v>
      </c>
      <c r="E44220">
        <v>112</v>
      </c>
      <c r="F44220" s="6">
        <v>45809</v>
      </c>
    </row>
    <row r="44221" spans="1:6" x14ac:dyDescent="0.25">
      <c r="A44221" t="s">
        <v>6</v>
      </c>
      <c r="B44221" t="s">
        <v>142018</v>
      </c>
      <c r="C44221" s="5">
        <v>45720.622291666703</v>
      </c>
      <c r="D44221" s="5">
        <v>45832.413622685199</v>
      </c>
      <c r="E44221">
        <v>112</v>
      </c>
      <c r="F44221" s="6">
        <v>45809</v>
      </c>
    </row>
    <row r="44222" spans="1:6" x14ac:dyDescent="0.25">
      <c r="A44222" t="s">
        <v>6</v>
      </c>
      <c r="B44222" t="s">
        <v>142019</v>
      </c>
      <c r="C44222" s="5">
        <v>45720.502708333297</v>
      </c>
      <c r="D44222" s="5">
        <v>45832.412511574097</v>
      </c>
      <c r="E44222">
        <v>112</v>
      </c>
      <c r="F44222" s="6">
        <v>45809</v>
      </c>
    </row>
    <row r="44223" spans="1:6" x14ac:dyDescent="0.25">
      <c r="A44223" t="s">
        <v>6</v>
      </c>
      <c r="B44223" t="s">
        <v>142020</v>
      </c>
      <c r="C44223" s="5">
        <v>45719.634618055599</v>
      </c>
      <c r="D44223" s="5">
        <v>45811.6852083333</v>
      </c>
      <c r="E44223">
        <v>92</v>
      </c>
      <c r="F44223" s="6">
        <v>45809</v>
      </c>
    </row>
    <row r="44224" spans="1:6" x14ac:dyDescent="0.25">
      <c r="A44224" t="s">
        <v>6</v>
      </c>
      <c r="B44224" t="s">
        <v>142021</v>
      </c>
      <c r="C44224" s="5">
        <v>45719.565868055601</v>
      </c>
      <c r="D44224" s="5">
        <v>45819.655925925901</v>
      </c>
      <c r="E44224">
        <v>100</v>
      </c>
      <c r="F44224" s="6">
        <v>45809</v>
      </c>
    </row>
    <row r="44225" spans="1:6" x14ac:dyDescent="0.25">
      <c r="A44225" t="s">
        <v>6</v>
      </c>
      <c r="B44225" t="s">
        <v>142022</v>
      </c>
      <c r="C44225" s="5">
        <v>45719.356597222199</v>
      </c>
      <c r="D44225" s="5">
        <v>45826.5683333333</v>
      </c>
      <c r="E44225">
        <v>107</v>
      </c>
      <c r="F44225" s="6">
        <v>45809</v>
      </c>
    </row>
    <row r="44226" spans="1:6" x14ac:dyDescent="0.25">
      <c r="A44226" t="s">
        <v>6</v>
      </c>
      <c r="B44226" t="s">
        <v>142023</v>
      </c>
      <c r="C44226" s="5">
        <v>45717.957766203697</v>
      </c>
      <c r="D44226" s="5">
        <v>45832.628819444399</v>
      </c>
      <c r="E44226">
        <v>115</v>
      </c>
      <c r="F44226" s="6">
        <v>45809</v>
      </c>
    </row>
    <row r="44227" spans="1:6" x14ac:dyDescent="0.25">
      <c r="A44227" t="s">
        <v>6</v>
      </c>
      <c r="B44227" t="s">
        <v>142024</v>
      </c>
      <c r="C44227" s="5">
        <v>45717.511643518497</v>
      </c>
      <c r="D44227" s="5">
        <v>45832.414895833303</v>
      </c>
      <c r="E44227">
        <v>115</v>
      </c>
      <c r="F44227" s="6">
        <v>45809</v>
      </c>
    </row>
    <row r="44228" spans="1:6" x14ac:dyDescent="0.25">
      <c r="A44228" t="s">
        <v>6</v>
      </c>
      <c r="B44228" t="s">
        <v>142025</v>
      </c>
      <c r="C44228" s="5">
        <v>45716.744409722203</v>
      </c>
      <c r="D44228" s="5">
        <v>45831.458854166704</v>
      </c>
      <c r="E44228">
        <v>115</v>
      </c>
      <c r="F44228" s="6">
        <v>45809</v>
      </c>
    </row>
    <row r="44229" spans="1:6" x14ac:dyDescent="0.25">
      <c r="A44229" t="s">
        <v>6</v>
      </c>
      <c r="B44229" t="s">
        <v>142026</v>
      </c>
      <c r="C44229" s="5">
        <v>45716.678900462997</v>
      </c>
      <c r="D44229" s="5">
        <v>45811.4558680556</v>
      </c>
      <c r="E44229">
        <v>95</v>
      </c>
      <c r="F44229" s="6">
        <v>45809</v>
      </c>
    </row>
    <row r="44230" spans="1:6" x14ac:dyDescent="0.25">
      <c r="A44230" t="s">
        <v>6</v>
      </c>
      <c r="B44230" t="s">
        <v>142027</v>
      </c>
      <c r="C44230" s="5">
        <v>45715.5239814815</v>
      </c>
      <c r="D44230" s="5">
        <v>45812.675682870402</v>
      </c>
      <c r="E44230">
        <v>97</v>
      </c>
      <c r="F44230" s="6">
        <v>45809</v>
      </c>
    </row>
    <row r="44231" spans="1:6" x14ac:dyDescent="0.25">
      <c r="A44231" t="s">
        <v>6</v>
      </c>
      <c r="B44231" t="s">
        <v>142028</v>
      </c>
      <c r="C44231" s="5">
        <v>45715.438449074099</v>
      </c>
      <c r="D44231" s="5">
        <v>45826.626747685201</v>
      </c>
      <c r="E44231">
        <v>111</v>
      </c>
      <c r="F44231" s="6">
        <v>45809</v>
      </c>
    </row>
    <row r="44232" spans="1:6" x14ac:dyDescent="0.25">
      <c r="A44232" t="s">
        <v>6</v>
      </c>
      <c r="B44232" t="s">
        <v>142029</v>
      </c>
      <c r="C44232" s="5">
        <v>45715.387187499997</v>
      </c>
      <c r="D44232" s="5">
        <v>45812.398495370398</v>
      </c>
      <c r="E44232">
        <v>97</v>
      </c>
      <c r="F44232" s="6">
        <v>45809</v>
      </c>
    </row>
    <row r="44233" spans="1:6" x14ac:dyDescent="0.25">
      <c r="A44233" t="s">
        <v>6</v>
      </c>
      <c r="B44233" t="s">
        <v>142030</v>
      </c>
      <c r="C44233" s="5">
        <v>45715.294270833299</v>
      </c>
      <c r="D44233" s="5">
        <v>45832.625925925902</v>
      </c>
      <c r="E44233">
        <v>117</v>
      </c>
      <c r="F44233" s="6">
        <v>45809</v>
      </c>
    </row>
    <row r="44234" spans="1:6" x14ac:dyDescent="0.25">
      <c r="A44234" t="s">
        <v>6</v>
      </c>
      <c r="B44234" t="s">
        <v>142031</v>
      </c>
      <c r="C44234" s="5">
        <v>45714.779305555603</v>
      </c>
      <c r="D44234" s="5">
        <v>45832.624317129601</v>
      </c>
      <c r="E44234">
        <v>118</v>
      </c>
      <c r="F44234" s="6">
        <v>45809</v>
      </c>
    </row>
    <row r="44235" spans="1:6" x14ac:dyDescent="0.25">
      <c r="A44235" t="s">
        <v>6</v>
      </c>
      <c r="B44235" t="s">
        <v>142032</v>
      </c>
      <c r="C44235" s="5">
        <v>45713.745995370402</v>
      </c>
      <c r="D44235" s="5">
        <v>45811.600185185198</v>
      </c>
      <c r="E44235">
        <v>98</v>
      </c>
      <c r="F44235" s="6">
        <v>45809</v>
      </c>
    </row>
    <row r="44236" spans="1:6" x14ac:dyDescent="0.25">
      <c r="A44236" t="s">
        <v>6</v>
      </c>
      <c r="B44236" t="s">
        <v>142033</v>
      </c>
      <c r="C44236" s="5">
        <v>45713.525381944397</v>
      </c>
      <c r="D44236" s="5">
        <v>45810.557638888902</v>
      </c>
      <c r="E44236">
        <v>97</v>
      </c>
      <c r="F44236" s="6">
        <v>45809</v>
      </c>
    </row>
    <row r="44237" spans="1:6" x14ac:dyDescent="0.25">
      <c r="A44237" t="s">
        <v>6</v>
      </c>
      <c r="B44237" t="s">
        <v>142034</v>
      </c>
      <c r="C44237" s="5">
        <v>45709.511006944398</v>
      </c>
      <c r="D44237" s="5">
        <v>45814.446666666699</v>
      </c>
      <c r="E44237">
        <v>105</v>
      </c>
      <c r="F44237" s="6">
        <v>45809</v>
      </c>
    </row>
    <row r="44238" spans="1:6" x14ac:dyDescent="0.25">
      <c r="A44238" t="s">
        <v>6</v>
      </c>
      <c r="B44238" t="s">
        <v>142035</v>
      </c>
      <c r="C44238" s="5">
        <v>45709.505023148202</v>
      </c>
      <c r="D44238" s="5">
        <v>45814.415694444397</v>
      </c>
      <c r="E44238">
        <v>105</v>
      </c>
      <c r="F44238" s="6">
        <v>45809</v>
      </c>
    </row>
    <row r="44239" spans="1:6" x14ac:dyDescent="0.25">
      <c r="A44239" t="s">
        <v>6</v>
      </c>
      <c r="B44239" t="s">
        <v>142036</v>
      </c>
      <c r="C44239" s="5">
        <v>45709.446770833303</v>
      </c>
      <c r="D44239" s="5">
        <v>45811.448275463001</v>
      </c>
      <c r="E44239">
        <v>102</v>
      </c>
      <c r="F44239" s="6">
        <v>45809</v>
      </c>
    </row>
    <row r="44240" spans="1:6" x14ac:dyDescent="0.25">
      <c r="A44240" t="s">
        <v>6</v>
      </c>
      <c r="B44240" t="s">
        <v>142037</v>
      </c>
      <c r="C44240" s="5">
        <v>45707.705879629597</v>
      </c>
      <c r="D44240" s="5">
        <v>45832.619918981502</v>
      </c>
      <c r="E44240">
        <v>125</v>
      </c>
      <c r="F44240" s="6">
        <v>45809</v>
      </c>
    </row>
    <row r="44241" spans="1:6" x14ac:dyDescent="0.25">
      <c r="A44241" t="s">
        <v>6</v>
      </c>
      <c r="B44241" t="s">
        <v>142038</v>
      </c>
      <c r="C44241" s="5">
        <v>45707.642094907402</v>
      </c>
      <c r="D44241" s="5">
        <v>45825.526157407403</v>
      </c>
      <c r="E44241">
        <v>118</v>
      </c>
      <c r="F44241" s="6">
        <v>45809</v>
      </c>
    </row>
    <row r="44242" spans="1:6" x14ac:dyDescent="0.25">
      <c r="A44242" t="s">
        <v>6</v>
      </c>
      <c r="B44242" t="s">
        <v>142039</v>
      </c>
      <c r="C44242" s="5">
        <v>45707.5221759259</v>
      </c>
      <c r="D44242" s="5">
        <v>45832.372847222199</v>
      </c>
      <c r="E44242">
        <v>125</v>
      </c>
      <c r="F44242" s="6">
        <v>45809</v>
      </c>
    </row>
    <row r="44243" spans="1:6" x14ac:dyDescent="0.25">
      <c r="A44243" t="s">
        <v>6</v>
      </c>
      <c r="B44243" t="s">
        <v>142040</v>
      </c>
      <c r="C44243" s="5">
        <v>45706.888726851903</v>
      </c>
      <c r="D44243" s="5">
        <v>45824.573819444398</v>
      </c>
      <c r="E44243">
        <v>118</v>
      </c>
      <c r="F44243" s="6">
        <v>45809</v>
      </c>
    </row>
    <row r="44244" spans="1:6" x14ac:dyDescent="0.25">
      <c r="A44244" t="s">
        <v>6</v>
      </c>
      <c r="B44244" t="s">
        <v>142041</v>
      </c>
      <c r="C44244" s="5">
        <v>45706.659340277802</v>
      </c>
      <c r="D44244" s="5">
        <v>45832.371273148201</v>
      </c>
      <c r="E44244">
        <v>126</v>
      </c>
      <c r="F44244" s="6">
        <v>45809</v>
      </c>
    </row>
    <row r="44245" spans="1:6" x14ac:dyDescent="0.25">
      <c r="A44245" t="s">
        <v>6</v>
      </c>
      <c r="B44245" t="s">
        <v>121364</v>
      </c>
      <c r="C44245" s="5">
        <v>45706.447349536997</v>
      </c>
      <c r="D44245" s="5">
        <v>45812.377662036997</v>
      </c>
      <c r="E44245">
        <v>106</v>
      </c>
      <c r="F44245" s="6">
        <v>45809</v>
      </c>
    </row>
    <row r="44246" spans="1:6" x14ac:dyDescent="0.25">
      <c r="A44246" t="s">
        <v>6</v>
      </c>
      <c r="B44246" t="s">
        <v>142042</v>
      </c>
      <c r="C44246" s="5">
        <v>45705.809016203697</v>
      </c>
      <c r="D44246" s="5">
        <v>45832.6178587963</v>
      </c>
      <c r="E44246">
        <v>127</v>
      </c>
      <c r="F44246" s="6">
        <v>45809</v>
      </c>
    </row>
    <row r="44247" spans="1:6" x14ac:dyDescent="0.25">
      <c r="A44247" t="s">
        <v>6</v>
      </c>
      <c r="B44247" t="s">
        <v>142043</v>
      </c>
      <c r="C44247" s="5">
        <v>45705.744293981501</v>
      </c>
      <c r="D44247" s="5">
        <v>45811.685462963003</v>
      </c>
      <c r="E44247">
        <v>106</v>
      </c>
      <c r="F44247" s="6">
        <v>45809</v>
      </c>
    </row>
    <row r="44248" spans="1:6" x14ac:dyDescent="0.25">
      <c r="A44248" t="s">
        <v>6</v>
      </c>
      <c r="B44248" t="s">
        <v>142044</v>
      </c>
      <c r="C44248" s="5">
        <v>45705.621863425898</v>
      </c>
      <c r="D44248" s="5">
        <v>45832.6183101852</v>
      </c>
      <c r="E44248">
        <v>127</v>
      </c>
      <c r="F44248" s="6">
        <v>45809</v>
      </c>
    </row>
    <row r="44249" spans="1:6" x14ac:dyDescent="0.25">
      <c r="A44249" t="s">
        <v>6</v>
      </c>
      <c r="B44249" t="s">
        <v>142045</v>
      </c>
      <c r="C44249" s="5">
        <v>45705.562511574099</v>
      </c>
      <c r="D44249" s="5">
        <v>45813.347743055601</v>
      </c>
      <c r="E44249">
        <v>108</v>
      </c>
      <c r="F44249" s="6">
        <v>45809</v>
      </c>
    </row>
    <row r="44250" spans="1:6" x14ac:dyDescent="0.25">
      <c r="A44250" t="s">
        <v>6</v>
      </c>
      <c r="B44250" t="s">
        <v>142046</v>
      </c>
      <c r="C44250" s="5">
        <v>45703.471620370401</v>
      </c>
      <c r="D44250" s="5">
        <v>45825.376898148097</v>
      </c>
      <c r="E44250">
        <v>122</v>
      </c>
      <c r="F44250" s="6">
        <v>45809</v>
      </c>
    </row>
    <row r="44251" spans="1:6" x14ac:dyDescent="0.25">
      <c r="A44251" t="s">
        <v>6</v>
      </c>
      <c r="B44251" t="s">
        <v>142047</v>
      </c>
      <c r="C44251" s="5">
        <v>45702.405590277798</v>
      </c>
      <c r="D44251" s="5">
        <v>45832.609166666698</v>
      </c>
      <c r="E44251">
        <v>130</v>
      </c>
      <c r="F44251" s="6">
        <v>45809</v>
      </c>
    </row>
    <row r="44252" spans="1:6" x14ac:dyDescent="0.25">
      <c r="A44252" t="s">
        <v>6</v>
      </c>
      <c r="B44252" t="s">
        <v>142048</v>
      </c>
      <c r="C44252" s="5">
        <v>45701.772233796299</v>
      </c>
      <c r="D44252" s="5">
        <v>45812.358275462997</v>
      </c>
      <c r="E44252">
        <v>111</v>
      </c>
      <c r="F44252" s="6">
        <v>45809</v>
      </c>
    </row>
    <row r="44253" spans="1:6" x14ac:dyDescent="0.25">
      <c r="A44253" t="s">
        <v>6</v>
      </c>
      <c r="B44253" t="s">
        <v>142049</v>
      </c>
      <c r="C44253" s="5">
        <v>45701.629826388897</v>
      </c>
      <c r="D44253" s="5">
        <v>45832.606817129599</v>
      </c>
      <c r="E44253">
        <v>131</v>
      </c>
      <c r="F44253" s="6">
        <v>45809</v>
      </c>
    </row>
    <row r="44254" spans="1:6" x14ac:dyDescent="0.25">
      <c r="A44254" t="s">
        <v>6</v>
      </c>
      <c r="B44254" t="s">
        <v>142050</v>
      </c>
      <c r="C44254" s="5">
        <v>45701.583124999997</v>
      </c>
      <c r="D44254" s="5">
        <v>45832.608576388899</v>
      </c>
      <c r="E44254">
        <v>131</v>
      </c>
      <c r="F44254" s="6">
        <v>45809</v>
      </c>
    </row>
    <row r="44255" spans="1:6" x14ac:dyDescent="0.25">
      <c r="A44255" t="s">
        <v>6</v>
      </c>
      <c r="B44255" t="s">
        <v>142051</v>
      </c>
      <c r="C44255" s="5">
        <v>45701.5387037037</v>
      </c>
      <c r="D44255" s="5">
        <v>45832.6078009259</v>
      </c>
      <c r="E44255">
        <v>131</v>
      </c>
      <c r="F44255" s="6">
        <v>45809</v>
      </c>
    </row>
    <row r="44256" spans="1:6" x14ac:dyDescent="0.25">
      <c r="A44256" t="s">
        <v>6</v>
      </c>
      <c r="B44256" t="s">
        <v>142052</v>
      </c>
      <c r="C44256" s="5">
        <v>45701.431180555599</v>
      </c>
      <c r="D44256" s="5">
        <v>45832.605011574102</v>
      </c>
      <c r="E44256">
        <v>131</v>
      </c>
      <c r="F44256" s="6">
        <v>45809</v>
      </c>
    </row>
    <row r="44257" spans="1:6" x14ac:dyDescent="0.25">
      <c r="A44257" t="s">
        <v>6</v>
      </c>
      <c r="B44257" t="s">
        <v>142053</v>
      </c>
      <c r="C44257" s="5">
        <v>45701.383009259298</v>
      </c>
      <c r="D44257" s="5">
        <v>45832.599247685197</v>
      </c>
      <c r="E44257">
        <v>131</v>
      </c>
      <c r="F44257" s="6">
        <v>45809</v>
      </c>
    </row>
    <row r="44258" spans="1:6" x14ac:dyDescent="0.25">
      <c r="A44258" t="s">
        <v>6</v>
      </c>
      <c r="B44258" t="s">
        <v>142054</v>
      </c>
      <c r="C44258" s="5">
        <v>45699.703101851897</v>
      </c>
      <c r="D44258" s="5">
        <v>45832.597685185203</v>
      </c>
      <c r="E44258">
        <v>133</v>
      </c>
      <c r="F44258" s="6">
        <v>45809</v>
      </c>
    </row>
    <row r="44259" spans="1:6" x14ac:dyDescent="0.25">
      <c r="A44259" t="s">
        <v>6</v>
      </c>
      <c r="B44259" t="s">
        <v>142055</v>
      </c>
      <c r="C44259" s="5">
        <v>45699.423726851899</v>
      </c>
      <c r="D44259" s="5">
        <v>45832.594583333303</v>
      </c>
      <c r="E44259">
        <v>133</v>
      </c>
      <c r="F44259" s="6">
        <v>45809</v>
      </c>
    </row>
    <row r="44260" spans="1:6" x14ac:dyDescent="0.25">
      <c r="A44260" t="s">
        <v>6</v>
      </c>
      <c r="B44260" t="s">
        <v>142056</v>
      </c>
      <c r="C44260" s="5">
        <v>45698.699166666702</v>
      </c>
      <c r="D44260" s="5">
        <v>45832.5925810185</v>
      </c>
      <c r="E44260">
        <v>134</v>
      </c>
      <c r="F44260" s="6">
        <v>45809</v>
      </c>
    </row>
    <row r="44261" spans="1:6" x14ac:dyDescent="0.25">
      <c r="A44261" t="s">
        <v>6</v>
      </c>
      <c r="B44261" t="s">
        <v>142057</v>
      </c>
      <c r="C44261" s="5">
        <v>45696.714618055601</v>
      </c>
      <c r="D44261" s="5">
        <v>45810.655300925901</v>
      </c>
      <c r="E44261">
        <v>114</v>
      </c>
      <c r="F44261" s="6">
        <v>45809</v>
      </c>
    </row>
    <row r="44262" spans="1:6" x14ac:dyDescent="0.25">
      <c r="A44262" t="s">
        <v>6</v>
      </c>
      <c r="B44262" t="s">
        <v>142058</v>
      </c>
      <c r="C44262" s="5">
        <v>45696.502847222197</v>
      </c>
      <c r="D44262" s="5">
        <v>45833.467557870397</v>
      </c>
      <c r="E44262">
        <v>137</v>
      </c>
      <c r="F44262" s="6">
        <v>45809</v>
      </c>
    </row>
    <row r="44263" spans="1:6" x14ac:dyDescent="0.25">
      <c r="A44263" t="s">
        <v>6</v>
      </c>
      <c r="B44263" t="s">
        <v>142059</v>
      </c>
      <c r="C44263" s="5">
        <v>45696.403657407398</v>
      </c>
      <c r="D44263" s="5">
        <v>45832.587685185201</v>
      </c>
      <c r="E44263">
        <v>136</v>
      </c>
      <c r="F44263" s="6">
        <v>45809</v>
      </c>
    </row>
    <row r="44264" spans="1:6" x14ac:dyDescent="0.25">
      <c r="A44264" t="s">
        <v>6</v>
      </c>
      <c r="B44264" t="s">
        <v>142060</v>
      </c>
      <c r="C44264" s="5">
        <v>45695.706273148098</v>
      </c>
      <c r="D44264" s="5">
        <v>45812.598657407398</v>
      </c>
      <c r="E44264">
        <v>117</v>
      </c>
      <c r="F44264" s="6">
        <v>45809</v>
      </c>
    </row>
    <row r="44265" spans="1:6" x14ac:dyDescent="0.25">
      <c r="A44265" t="s">
        <v>6</v>
      </c>
      <c r="B44265" t="s">
        <v>142061</v>
      </c>
      <c r="C44265" s="5">
        <v>45695.672407407401</v>
      </c>
      <c r="D44265" s="5">
        <v>45832.585057870398</v>
      </c>
      <c r="E44265">
        <v>137</v>
      </c>
      <c r="F44265" s="6">
        <v>45809</v>
      </c>
    </row>
    <row r="44266" spans="1:6" x14ac:dyDescent="0.25">
      <c r="A44266" t="s">
        <v>6</v>
      </c>
      <c r="B44266" t="s">
        <v>142062</v>
      </c>
      <c r="C44266" s="5">
        <v>45695.6710648148</v>
      </c>
      <c r="D44266" s="5">
        <v>45832.581631944398</v>
      </c>
      <c r="E44266">
        <v>137</v>
      </c>
      <c r="F44266" s="6">
        <v>45809</v>
      </c>
    </row>
    <row r="44267" spans="1:6" x14ac:dyDescent="0.25">
      <c r="A44267" t="s">
        <v>6</v>
      </c>
      <c r="B44267" t="s">
        <v>142063</v>
      </c>
      <c r="C44267" s="5">
        <v>45695.639398148101</v>
      </c>
      <c r="D44267" s="5">
        <v>45832.580949074101</v>
      </c>
      <c r="E44267">
        <v>137</v>
      </c>
      <c r="F44267" s="6">
        <v>45809</v>
      </c>
    </row>
    <row r="44268" spans="1:6" x14ac:dyDescent="0.25">
      <c r="A44268" t="s">
        <v>6</v>
      </c>
      <c r="B44268" t="s">
        <v>142064</v>
      </c>
      <c r="C44268" s="5">
        <v>45695.585520833301</v>
      </c>
      <c r="D44268" s="5">
        <v>45833.427048611098</v>
      </c>
      <c r="E44268">
        <v>138</v>
      </c>
      <c r="F44268" s="6">
        <v>45809</v>
      </c>
    </row>
    <row r="44269" spans="1:6" x14ac:dyDescent="0.25">
      <c r="A44269" t="s">
        <v>6</v>
      </c>
      <c r="B44269" t="s">
        <v>142065</v>
      </c>
      <c r="C44269" s="5">
        <v>45695.534293981502</v>
      </c>
      <c r="D44269" s="5">
        <v>45810.422430555598</v>
      </c>
      <c r="E44269">
        <v>115</v>
      </c>
      <c r="F44269" s="6">
        <v>45809</v>
      </c>
    </row>
    <row r="44270" spans="1:6" x14ac:dyDescent="0.25">
      <c r="A44270" t="s">
        <v>6</v>
      </c>
      <c r="B44270" t="s">
        <v>142066</v>
      </c>
      <c r="C44270" s="5">
        <v>45695.438483796301</v>
      </c>
      <c r="D44270" s="5">
        <v>45832.577777777798</v>
      </c>
      <c r="E44270">
        <v>137</v>
      </c>
      <c r="F44270" s="6">
        <v>45809</v>
      </c>
    </row>
    <row r="44271" spans="1:6" x14ac:dyDescent="0.25">
      <c r="A44271" t="s">
        <v>6</v>
      </c>
      <c r="B44271" t="s">
        <v>142067</v>
      </c>
      <c r="C44271" s="5">
        <v>45695.437268518501</v>
      </c>
      <c r="D44271" s="5">
        <v>45832.576770833301</v>
      </c>
      <c r="E44271">
        <v>137</v>
      </c>
      <c r="F44271" s="6">
        <v>45809</v>
      </c>
    </row>
    <row r="44272" spans="1:6" x14ac:dyDescent="0.25">
      <c r="A44272" t="s">
        <v>6</v>
      </c>
      <c r="B44272" t="s">
        <v>142068</v>
      </c>
      <c r="C44272" s="5">
        <v>45695.386354166701</v>
      </c>
      <c r="D44272" s="5">
        <v>45832.585949074099</v>
      </c>
      <c r="E44272">
        <v>137</v>
      </c>
      <c r="F44272" s="6">
        <v>45809</v>
      </c>
    </row>
    <row r="44273" spans="1:6" x14ac:dyDescent="0.25">
      <c r="A44273" t="s">
        <v>6</v>
      </c>
      <c r="B44273" t="s">
        <v>142069</v>
      </c>
      <c r="C44273" s="5">
        <v>45694.4546064815</v>
      </c>
      <c r="D44273" s="5">
        <v>45832.572986111103</v>
      </c>
      <c r="E44273">
        <v>138</v>
      </c>
      <c r="F44273" s="6">
        <v>45809</v>
      </c>
    </row>
    <row r="44274" spans="1:6" x14ac:dyDescent="0.25">
      <c r="A44274" t="s">
        <v>6</v>
      </c>
      <c r="B44274" t="s">
        <v>142070</v>
      </c>
      <c r="C44274" s="5">
        <v>45692.589907407397</v>
      </c>
      <c r="D44274" s="5">
        <v>45832.417349536998</v>
      </c>
      <c r="E44274">
        <v>140</v>
      </c>
      <c r="F44274" s="6">
        <v>45809</v>
      </c>
    </row>
    <row r="44275" spans="1:6" x14ac:dyDescent="0.25">
      <c r="A44275" t="s">
        <v>6</v>
      </c>
      <c r="B44275" t="s">
        <v>142071</v>
      </c>
      <c r="C44275" s="5">
        <v>45692.573796296303</v>
      </c>
      <c r="D44275" s="5">
        <v>45832.418113425898</v>
      </c>
      <c r="E44275">
        <v>140</v>
      </c>
      <c r="F44275" s="6">
        <v>45809</v>
      </c>
    </row>
    <row r="44276" spans="1:6" x14ac:dyDescent="0.25">
      <c r="A44276" t="s">
        <v>6</v>
      </c>
      <c r="B44276" t="s">
        <v>142072</v>
      </c>
      <c r="C44276" s="5">
        <v>45692.386921296304</v>
      </c>
      <c r="D44276" s="5">
        <v>45832.574270833298</v>
      </c>
      <c r="E44276">
        <v>140</v>
      </c>
      <c r="F44276" s="6">
        <v>45809</v>
      </c>
    </row>
    <row r="44277" spans="1:6" x14ac:dyDescent="0.25">
      <c r="A44277" t="s">
        <v>6</v>
      </c>
      <c r="B44277" t="s">
        <v>142073</v>
      </c>
      <c r="C44277" s="5">
        <v>45691.456192129597</v>
      </c>
      <c r="D44277" s="5">
        <v>45832.419189814798</v>
      </c>
      <c r="E44277">
        <v>141</v>
      </c>
      <c r="F44277" s="6">
        <v>45809</v>
      </c>
    </row>
    <row r="44278" spans="1:6" x14ac:dyDescent="0.25">
      <c r="A44278" t="s">
        <v>6</v>
      </c>
      <c r="B44278" t="s">
        <v>142074</v>
      </c>
      <c r="C44278" s="5">
        <v>45688.738738425898</v>
      </c>
      <c r="D44278" s="5">
        <v>45810.399895833303</v>
      </c>
      <c r="E44278">
        <v>122</v>
      </c>
      <c r="F44278" s="6">
        <v>45809</v>
      </c>
    </row>
    <row r="44279" spans="1:6" x14ac:dyDescent="0.25">
      <c r="A44279" t="s">
        <v>6</v>
      </c>
      <c r="B44279" t="s">
        <v>142075</v>
      </c>
      <c r="C44279" s="5">
        <v>45688.665706018503</v>
      </c>
      <c r="D44279" s="5">
        <v>45832.419791666704</v>
      </c>
      <c r="E44279">
        <v>144</v>
      </c>
      <c r="F44279" s="6">
        <v>45809</v>
      </c>
    </row>
    <row r="44280" spans="1:6" x14ac:dyDescent="0.25">
      <c r="A44280" t="s">
        <v>6</v>
      </c>
      <c r="B44280" t="s">
        <v>142076</v>
      </c>
      <c r="C44280" s="5">
        <v>45688.638877314799</v>
      </c>
      <c r="D44280" s="5">
        <v>45832.4284259259</v>
      </c>
      <c r="E44280">
        <v>144</v>
      </c>
      <c r="F44280" s="6">
        <v>45809</v>
      </c>
    </row>
    <row r="44281" spans="1:6" x14ac:dyDescent="0.25">
      <c r="A44281" t="s">
        <v>6</v>
      </c>
      <c r="B44281" t="s">
        <v>142077</v>
      </c>
      <c r="C44281" s="5">
        <v>45688.455231481501</v>
      </c>
      <c r="D44281" s="5">
        <v>45824.594571759299</v>
      </c>
      <c r="E44281">
        <v>136</v>
      </c>
      <c r="F44281" s="6">
        <v>45809</v>
      </c>
    </row>
    <row r="44282" spans="1:6" x14ac:dyDescent="0.25">
      <c r="A44282" t="s">
        <v>6</v>
      </c>
      <c r="B44282" t="s">
        <v>142078</v>
      </c>
      <c r="C44282" s="5">
        <v>45687.464814814797</v>
      </c>
      <c r="D44282" s="5">
        <v>45825.3930555556</v>
      </c>
      <c r="E44282">
        <v>138</v>
      </c>
      <c r="F44282" s="6">
        <v>45809</v>
      </c>
    </row>
    <row r="44283" spans="1:6" x14ac:dyDescent="0.25">
      <c r="A44283" t="s">
        <v>6</v>
      </c>
      <c r="B44283" t="s">
        <v>142079</v>
      </c>
      <c r="C44283" s="5">
        <v>45687.397303240701</v>
      </c>
      <c r="D44283" s="5">
        <v>45811.668460648201</v>
      </c>
      <c r="E44283">
        <v>124</v>
      </c>
      <c r="F44283" s="6">
        <v>45809</v>
      </c>
    </row>
    <row r="44284" spans="1:6" x14ac:dyDescent="0.25">
      <c r="A44284" t="s">
        <v>6</v>
      </c>
      <c r="B44284" t="s">
        <v>142080</v>
      </c>
      <c r="C44284" s="5">
        <v>45686.7050578704</v>
      </c>
      <c r="D44284" s="5">
        <v>45810.357268518499</v>
      </c>
      <c r="E44284">
        <v>124</v>
      </c>
      <c r="F44284" s="6">
        <v>45809</v>
      </c>
    </row>
    <row r="44285" spans="1:6" x14ac:dyDescent="0.25">
      <c r="A44285" t="s">
        <v>6</v>
      </c>
      <c r="B44285" t="s">
        <v>142081</v>
      </c>
      <c r="C44285" s="5">
        <v>45686.610023148103</v>
      </c>
      <c r="D44285" s="5">
        <v>45811.662372685198</v>
      </c>
      <c r="E44285">
        <v>125</v>
      </c>
      <c r="F44285" s="6">
        <v>45809</v>
      </c>
    </row>
    <row r="44286" spans="1:6" x14ac:dyDescent="0.25">
      <c r="A44286" t="s">
        <v>6</v>
      </c>
      <c r="B44286" t="s">
        <v>142082</v>
      </c>
      <c r="C44286" s="5">
        <v>45686.536400463003</v>
      </c>
      <c r="D44286" s="5">
        <v>45832.429861111101</v>
      </c>
      <c r="E44286">
        <v>146</v>
      </c>
      <c r="F44286" s="6">
        <v>45809</v>
      </c>
    </row>
    <row r="44287" spans="1:6" x14ac:dyDescent="0.25">
      <c r="A44287" t="s">
        <v>6</v>
      </c>
      <c r="B44287" t="s">
        <v>142083</v>
      </c>
      <c r="C44287" s="5">
        <v>45686.366620370398</v>
      </c>
      <c r="D44287" s="5">
        <v>45813.339097222197</v>
      </c>
      <c r="E44287">
        <v>127</v>
      </c>
      <c r="F44287" s="6">
        <v>45809</v>
      </c>
    </row>
    <row r="44288" spans="1:6" x14ac:dyDescent="0.25">
      <c r="A44288" t="s">
        <v>6</v>
      </c>
      <c r="B44288" t="s">
        <v>142084</v>
      </c>
      <c r="C44288" s="5">
        <v>45685.280462962997</v>
      </c>
      <c r="D44288" s="5">
        <v>45811.685729166697</v>
      </c>
      <c r="E44288">
        <v>126</v>
      </c>
      <c r="F44288" s="6">
        <v>45809</v>
      </c>
    </row>
    <row r="44289" spans="1:6" x14ac:dyDescent="0.25">
      <c r="A44289" t="s">
        <v>6</v>
      </c>
      <c r="B44289" t="s">
        <v>142085</v>
      </c>
      <c r="C44289" s="5">
        <v>45684.834976851896</v>
      </c>
      <c r="D44289" s="5">
        <v>45832.4308564815</v>
      </c>
      <c r="E44289">
        <v>148</v>
      </c>
      <c r="F44289" s="6">
        <v>45809</v>
      </c>
    </row>
    <row r="44290" spans="1:6" x14ac:dyDescent="0.25">
      <c r="A44290" t="s">
        <v>6</v>
      </c>
      <c r="B44290" t="s">
        <v>142086</v>
      </c>
      <c r="C44290" s="5">
        <v>45684.737743055601</v>
      </c>
      <c r="D44290" s="5">
        <v>45811.560127314799</v>
      </c>
      <c r="E44290">
        <v>127</v>
      </c>
      <c r="F44290" s="6">
        <v>45809</v>
      </c>
    </row>
    <row r="44291" spans="1:6" x14ac:dyDescent="0.25">
      <c r="A44291" t="s">
        <v>6</v>
      </c>
      <c r="B44291" t="s">
        <v>142087</v>
      </c>
      <c r="C44291" s="5">
        <v>45684.685590277797</v>
      </c>
      <c r="D44291" s="5">
        <v>45812.363981481503</v>
      </c>
      <c r="E44291">
        <v>128</v>
      </c>
      <c r="F44291" s="6">
        <v>45809</v>
      </c>
    </row>
    <row r="44292" spans="1:6" x14ac:dyDescent="0.25">
      <c r="A44292" t="s">
        <v>6</v>
      </c>
      <c r="B44292" t="s">
        <v>142088</v>
      </c>
      <c r="C44292" s="5">
        <v>45684.644583333298</v>
      </c>
      <c r="D44292" s="5">
        <v>45811.6095138889</v>
      </c>
      <c r="E44292">
        <v>127</v>
      </c>
      <c r="F44292" s="6">
        <v>45809</v>
      </c>
    </row>
    <row r="44293" spans="1:6" x14ac:dyDescent="0.25">
      <c r="A44293" t="s">
        <v>6</v>
      </c>
      <c r="B44293" t="s">
        <v>142089</v>
      </c>
      <c r="C44293" s="5">
        <v>45682.470405092601</v>
      </c>
      <c r="D44293" s="5">
        <v>45811.562349537002</v>
      </c>
      <c r="E44293">
        <v>129</v>
      </c>
      <c r="F44293" s="6">
        <v>45809</v>
      </c>
    </row>
    <row r="44294" spans="1:6" x14ac:dyDescent="0.25">
      <c r="A44294" t="s">
        <v>6</v>
      </c>
      <c r="B44294" t="s">
        <v>142090</v>
      </c>
      <c r="C44294" s="5">
        <v>45681.692152777803</v>
      </c>
      <c r="D44294" s="5">
        <v>45832.588969907403</v>
      </c>
      <c r="E44294">
        <v>151</v>
      </c>
      <c r="F44294" s="6">
        <v>45809</v>
      </c>
    </row>
    <row r="44295" spans="1:6" x14ac:dyDescent="0.25">
      <c r="A44295" t="s">
        <v>6</v>
      </c>
      <c r="B44295" t="s">
        <v>142091</v>
      </c>
      <c r="C44295" s="5">
        <v>45681.6326736111</v>
      </c>
      <c r="D44295" s="5">
        <v>45832.433981481503</v>
      </c>
      <c r="E44295">
        <v>151</v>
      </c>
      <c r="F44295" s="6">
        <v>45809</v>
      </c>
    </row>
    <row r="44296" spans="1:6" x14ac:dyDescent="0.25">
      <c r="A44296" t="s">
        <v>6</v>
      </c>
      <c r="B44296" t="s">
        <v>142092</v>
      </c>
      <c r="C44296" s="5">
        <v>45681.615231481497</v>
      </c>
      <c r="D44296" s="5">
        <v>45833.655717592599</v>
      </c>
      <c r="E44296">
        <v>152</v>
      </c>
      <c r="F44296" s="6">
        <v>45809</v>
      </c>
    </row>
    <row r="44297" spans="1:6" x14ac:dyDescent="0.25">
      <c r="A44297" t="s">
        <v>6</v>
      </c>
      <c r="B44297" t="s">
        <v>142093</v>
      </c>
      <c r="C44297" s="5">
        <v>45681.484340277799</v>
      </c>
      <c r="D44297" s="5">
        <v>45811.685983796298</v>
      </c>
      <c r="E44297">
        <v>130</v>
      </c>
      <c r="F44297" s="6">
        <v>45809</v>
      </c>
    </row>
    <row r="44298" spans="1:6" x14ac:dyDescent="0.25">
      <c r="A44298" t="s">
        <v>6</v>
      </c>
      <c r="B44298" t="s">
        <v>142094</v>
      </c>
      <c r="C44298" s="5">
        <v>45681.456273148098</v>
      </c>
      <c r="D44298" s="5">
        <v>45831.359490740702</v>
      </c>
      <c r="E44298">
        <v>150</v>
      </c>
      <c r="F44298" s="6">
        <v>45809</v>
      </c>
    </row>
    <row r="44299" spans="1:6" x14ac:dyDescent="0.25">
      <c r="A44299" t="s">
        <v>6</v>
      </c>
      <c r="B44299" t="s">
        <v>142095</v>
      </c>
      <c r="C44299" s="5">
        <v>45681.371354166702</v>
      </c>
      <c r="D44299" s="5">
        <v>45832.434641203698</v>
      </c>
      <c r="E44299">
        <v>151</v>
      </c>
      <c r="F44299" s="6">
        <v>45809</v>
      </c>
    </row>
    <row r="44300" spans="1:6" x14ac:dyDescent="0.25">
      <c r="A44300" t="s">
        <v>6</v>
      </c>
      <c r="B44300" t="s">
        <v>142096</v>
      </c>
      <c r="C44300" s="5">
        <v>45680.832199074102</v>
      </c>
      <c r="D44300" s="5">
        <v>45832.435335648202</v>
      </c>
      <c r="E44300">
        <v>152</v>
      </c>
      <c r="F44300" s="6">
        <v>45809</v>
      </c>
    </row>
    <row r="44301" spans="1:6" x14ac:dyDescent="0.25">
      <c r="A44301" t="s">
        <v>6</v>
      </c>
      <c r="B44301" t="s">
        <v>142097</v>
      </c>
      <c r="C44301" s="5">
        <v>45680.737812500003</v>
      </c>
      <c r="D44301" s="5">
        <v>45832.436412037001</v>
      </c>
      <c r="E44301">
        <v>152</v>
      </c>
      <c r="F44301" s="6">
        <v>45809</v>
      </c>
    </row>
    <row r="44302" spans="1:6" x14ac:dyDescent="0.25">
      <c r="A44302" t="s">
        <v>6</v>
      </c>
      <c r="B44302" t="s">
        <v>142098</v>
      </c>
      <c r="C44302" s="5">
        <v>45680.7253935185</v>
      </c>
      <c r="D44302" s="5">
        <v>45832.4370023148</v>
      </c>
      <c r="E44302">
        <v>152</v>
      </c>
      <c r="F44302" s="6">
        <v>45809</v>
      </c>
    </row>
    <row r="44303" spans="1:6" x14ac:dyDescent="0.25">
      <c r="A44303" t="s">
        <v>6</v>
      </c>
      <c r="B44303" t="s">
        <v>142099</v>
      </c>
      <c r="C44303" s="5">
        <v>45680.6729976852</v>
      </c>
      <c r="D44303" s="5">
        <v>45832.439710648097</v>
      </c>
      <c r="E44303">
        <v>152</v>
      </c>
      <c r="F44303" s="6">
        <v>45809</v>
      </c>
    </row>
    <row r="44304" spans="1:6" x14ac:dyDescent="0.25">
      <c r="A44304" t="s">
        <v>6</v>
      </c>
      <c r="B44304" t="s">
        <v>142100</v>
      </c>
      <c r="C44304" s="5">
        <v>45680.405682870398</v>
      </c>
      <c r="D44304" s="5">
        <v>45832.440659722197</v>
      </c>
      <c r="E44304">
        <v>152</v>
      </c>
      <c r="F44304" s="6">
        <v>45809</v>
      </c>
    </row>
    <row r="44305" spans="1:6" x14ac:dyDescent="0.25">
      <c r="A44305" t="s">
        <v>6</v>
      </c>
      <c r="B44305" t="s">
        <v>142101</v>
      </c>
      <c r="C44305" s="5">
        <v>45680.357210648202</v>
      </c>
      <c r="D44305" s="5">
        <v>45832.441377314797</v>
      </c>
      <c r="E44305">
        <v>152</v>
      </c>
      <c r="F44305" s="6">
        <v>45809</v>
      </c>
    </row>
    <row r="44306" spans="1:6" x14ac:dyDescent="0.25">
      <c r="A44306" t="s">
        <v>6</v>
      </c>
      <c r="B44306" t="s">
        <v>142102</v>
      </c>
      <c r="C44306" s="5">
        <v>45679.969178240703</v>
      </c>
      <c r="D44306" s="5">
        <v>45832.442361111098</v>
      </c>
      <c r="E44306">
        <v>152</v>
      </c>
      <c r="F44306" s="6">
        <v>45809</v>
      </c>
    </row>
    <row r="44307" spans="1:6" x14ac:dyDescent="0.25">
      <c r="A44307" t="s">
        <v>6</v>
      </c>
      <c r="B44307" t="s">
        <v>142103</v>
      </c>
      <c r="C44307" s="5">
        <v>45679.721030092602</v>
      </c>
      <c r="D44307" s="5">
        <v>45832.445115740702</v>
      </c>
      <c r="E44307">
        <v>153</v>
      </c>
      <c r="F44307" s="6">
        <v>45809</v>
      </c>
    </row>
    <row r="44308" spans="1:6" x14ac:dyDescent="0.25">
      <c r="A44308" t="s">
        <v>6</v>
      </c>
      <c r="B44308" t="s">
        <v>142104</v>
      </c>
      <c r="C44308" s="5">
        <v>45679.668958333299</v>
      </c>
      <c r="D44308" s="5">
        <v>45824.646423611099</v>
      </c>
      <c r="E44308">
        <v>145</v>
      </c>
      <c r="F44308" s="6">
        <v>45809</v>
      </c>
    </row>
    <row r="44309" spans="1:6" x14ac:dyDescent="0.25">
      <c r="A44309" t="s">
        <v>6</v>
      </c>
      <c r="B44309" t="s">
        <v>142105</v>
      </c>
      <c r="C44309" s="5">
        <v>45679.542696759301</v>
      </c>
      <c r="D44309" s="5">
        <v>45832.446342592601</v>
      </c>
      <c r="E44309">
        <v>153</v>
      </c>
      <c r="F44309" s="6">
        <v>45809</v>
      </c>
    </row>
    <row r="44310" spans="1:6" x14ac:dyDescent="0.25">
      <c r="A44310" t="s">
        <v>6</v>
      </c>
      <c r="B44310" t="s">
        <v>142106</v>
      </c>
      <c r="C44310" s="5">
        <v>45679.511863425898</v>
      </c>
      <c r="D44310" s="5">
        <v>45810.556701388901</v>
      </c>
      <c r="E44310">
        <v>131</v>
      </c>
      <c r="F44310" s="6">
        <v>45809</v>
      </c>
    </row>
    <row r="44311" spans="1:6" x14ac:dyDescent="0.25">
      <c r="A44311" t="s">
        <v>6</v>
      </c>
      <c r="B44311" t="s">
        <v>142107</v>
      </c>
      <c r="C44311" s="5">
        <v>45679.493541666699</v>
      </c>
      <c r="D44311" s="5">
        <v>45832.4468865741</v>
      </c>
      <c r="E44311">
        <v>153</v>
      </c>
      <c r="F44311" s="6">
        <v>45809</v>
      </c>
    </row>
    <row r="44312" spans="1:6" x14ac:dyDescent="0.25">
      <c r="A44312" t="s">
        <v>6</v>
      </c>
      <c r="B44312" t="s">
        <v>142108</v>
      </c>
      <c r="C44312" s="5">
        <v>45677.687708333302</v>
      </c>
      <c r="D44312" s="5">
        <v>45832.453055555598</v>
      </c>
      <c r="E44312">
        <v>155</v>
      </c>
      <c r="F44312" s="6">
        <v>45809</v>
      </c>
    </row>
    <row r="44313" spans="1:6" x14ac:dyDescent="0.25">
      <c r="A44313" t="s">
        <v>6</v>
      </c>
      <c r="B44313" t="s">
        <v>142109</v>
      </c>
      <c r="C44313" s="5">
        <v>45677.574733796297</v>
      </c>
      <c r="D44313" s="5">
        <v>45832.454039351898</v>
      </c>
      <c r="E44313">
        <v>155</v>
      </c>
      <c r="F44313" s="6">
        <v>45809</v>
      </c>
    </row>
    <row r="44314" spans="1:6" x14ac:dyDescent="0.25">
      <c r="A44314" t="s">
        <v>6</v>
      </c>
      <c r="B44314" t="s">
        <v>142110</v>
      </c>
      <c r="C44314" s="5">
        <v>45677.317222222198</v>
      </c>
      <c r="D44314" s="5">
        <v>45832.456643518497</v>
      </c>
      <c r="E44314">
        <v>155</v>
      </c>
      <c r="F44314" s="6">
        <v>45809</v>
      </c>
    </row>
    <row r="44315" spans="1:6" x14ac:dyDescent="0.25">
      <c r="A44315" t="s">
        <v>6</v>
      </c>
      <c r="B44315" t="s">
        <v>142111</v>
      </c>
      <c r="C44315" s="5">
        <v>45674.502650463</v>
      </c>
      <c r="D44315" s="5">
        <v>45832.457615740699</v>
      </c>
      <c r="E44315">
        <v>158</v>
      </c>
      <c r="F44315" s="6">
        <v>45809</v>
      </c>
    </row>
    <row r="44316" spans="1:6" x14ac:dyDescent="0.25">
      <c r="A44316" t="s">
        <v>6</v>
      </c>
      <c r="B44316" t="s">
        <v>142112</v>
      </c>
      <c r="C44316" s="5">
        <v>45674.369050925903</v>
      </c>
      <c r="D44316" s="5">
        <v>45832.452256944402</v>
      </c>
      <c r="E44316">
        <v>158</v>
      </c>
      <c r="F44316" s="6">
        <v>45809</v>
      </c>
    </row>
    <row r="44317" spans="1:6" x14ac:dyDescent="0.25">
      <c r="A44317" t="s">
        <v>6</v>
      </c>
      <c r="B44317" t="s">
        <v>142113</v>
      </c>
      <c r="C44317" s="5">
        <v>45673.322002314802</v>
      </c>
      <c r="D44317" s="5">
        <v>45832.459930555597</v>
      </c>
      <c r="E44317">
        <v>159</v>
      </c>
      <c r="F44317" s="6">
        <v>45809</v>
      </c>
    </row>
    <row r="44318" spans="1:6" x14ac:dyDescent="0.25">
      <c r="A44318" t="s">
        <v>6</v>
      </c>
      <c r="B44318" t="s">
        <v>142114</v>
      </c>
      <c r="C44318" s="5">
        <v>45671.531354166698</v>
      </c>
      <c r="D44318" s="5">
        <v>45832.461412037002</v>
      </c>
      <c r="E44318">
        <v>161</v>
      </c>
      <c r="F44318" s="6">
        <v>45809</v>
      </c>
    </row>
    <row r="44319" spans="1:6" x14ac:dyDescent="0.25">
      <c r="A44319" t="s">
        <v>6</v>
      </c>
      <c r="B44319" t="s">
        <v>142115</v>
      </c>
      <c r="C44319" s="5">
        <v>45671.5136458333</v>
      </c>
      <c r="D44319" s="5">
        <v>45832.462858796302</v>
      </c>
      <c r="E44319">
        <v>161</v>
      </c>
      <c r="F44319" s="6">
        <v>45809</v>
      </c>
    </row>
    <row r="44320" spans="1:6" x14ac:dyDescent="0.25">
      <c r="A44320" t="s">
        <v>6</v>
      </c>
      <c r="B44320" t="s">
        <v>142116</v>
      </c>
      <c r="C44320" s="5">
        <v>45671.452245370398</v>
      </c>
      <c r="D44320" s="5">
        <v>45812.385428240697</v>
      </c>
      <c r="E44320">
        <v>141</v>
      </c>
      <c r="F44320" s="6">
        <v>45809</v>
      </c>
    </row>
    <row r="44321" spans="1:6" x14ac:dyDescent="0.25">
      <c r="A44321" t="s">
        <v>6</v>
      </c>
      <c r="B44321" t="s">
        <v>142117</v>
      </c>
      <c r="C44321" s="5">
        <v>45670.6711111111</v>
      </c>
      <c r="D44321" s="5">
        <v>45813.449756944399</v>
      </c>
      <c r="E44321">
        <v>143</v>
      </c>
      <c r="F44321" s="6">
        <v>45809</v>
      </c>
    </row>
    <row r="44322" spans="1:6" x14ac:dyDescent="0.25">
      <c r="A44322" t="s">
        <v>6</v>
      </c>
      <c r="B44322" t="s">
        <v>142118</v>
      </c>
      <c r="C44322" s="5">
        <v>45670.441504629598</v>
      </c>
      <c r="D44322" s="5">
        <v>45813.344282407401</v>
      </c>
      <c r="E44322">
        <v>143</v>
      </c>
      <c r="F44322" s="6">
        <v>45809</v>
      </c>
    </row>
    <row r="44323" spans="1:6" x14ac:dyDescent="0.25">
      <c r="A44323" t="s">
        <v>6</v>
      </c>
      <c r="B44323" t="s">
        <v>142119</v>
      </c>
      <c r="C44323" s="5">
        <v>45665.517037037003</v>
      </c>
      <c r="D44323" s="5">
        <v>45810.577349537001</v>
      </c>
      <c r="E44323">
        <v>145</v>
      </c>
      <c r="F44323" s="6">
        <v>45809</v>
      </c>
    </row>
    <row r="44324" spans="1:6" x14ac:dyDescent="0.25">
      <c r="A44324" t="s">
        <v>6</v>
      </c>
      <c r="B44324" t="s">
        <v>142120</v>
      </c>
      <c r="C44324" s="5">
        <v>45665.257013888899</v>
      </c>
      <c r="D44324" s="5">
        <v>45832.352187500001</v>
      </c>
      <c r="E44324">
        <v>167</v>
      </c>
      <c r="F44324" s="6">
        <v>45809</v>
      </c>
    </row>
    <row r="44325" spans="1:6" x14ac:dyDescent="0.25">
      <c r="A44325" t="s">
        <v>6</v>
      </c>
      <c r="B44325" t="s">
        <v>142121</v>
      </c>
      <c r="C44325" s="5">
        <v>45660.6328125</v>
      </c>
      <c r="D44325" s="5">
        <v>45832.464143518497</v>
      </c>
      <c r="E44325">
        <v>172</v>
      </c>
      <c r="F44325" s="6">
        <v>45809</v>
      </c>
    </row>
    <row r="44326" spans="1:6" x14ac:dyDescent="0.25">
      <c r="A44326" t="s">
        <v>6</v>
      </c>
      <c r="B44326" t="s">
        <v>142122</v>
      </c>
      <c r="C44326" s="5">
        <v>45660.628148148098</v>
      </c>
      <c r="D44326" s="5">
        <v>45832.453715277799</v>
      </c>
      <c r="E44326">
        <v>172</v>
      </c>
      <c r="F44326" s="6">
        <v>45809</v>
      </c>
    </row>
    <row r="44327" spans="1:6" x14ac:dyDescent="0.25">
      <c r="A44327" t="s">
        <v>6</v>
      </c>
      <c r="B44327" t="s">
        <v>142123</v>
      </c>
      <c r="C44327" s="5">
        <v>45660.590138888903</v>
      </c>
      <c r="D44327" s="5">
        <v>45832.456238425897</v>
      </c>
      <c r="E44327">
        <v>172</v>
      </c>
      <c r="F44327" s="6">
        <v>45809</v>
      </c>
    </row>
    <row r="44328" spans="1:6" x14ac:dyDescent="0.25">
      <c r="A44328" t="s">
        <v>6</v>
      </c>
      <c r="B44328" t="s">
        <v>142124</v>
      </c>
      <c r="C44328" s="5">
        <v>45655.819479166697</v>
      </c>
      <c r="D44328" s="5">
        <v>45818.449606481503</v>
      </c>
      <c r="E44328">
        <v>163</v>
      </c>
      <c r="F44328" s="6">
        <v>45809</v>
      </c>
    </row>
    <row r="44329" spans="1:6" x14ac:dyDescent="0.25">
      <c r="A44329" t="s">
        <v>6</v>
      </c>
      <c r="B44329" t="s">
        <v>142125</v>
      </c>
      <c r="C44329" s="5">
        <v>45654.489976851903</v>
      </c>
      <c r="D44329" s="5">
        <v>45832.459733796299</v>
      </c>
      <c r="E44329">
        <v>178</v>
      </c>
      <c r="F44329" s="6">
        <v>45809</v>
      </c>
    </row>
    <row r="44330" spans="1:6" x14ac:dyDescent="0.25">
      <c r="A44330" t="s">
        <v>6</v>
      </c>
      <c r="B44330" t="s">
        <v>142126</v>
      </c>
      <c r="C44330" s="5">
        <v>45653.454583333303</v>
      </c>
      <c r="D44330" s="5">
        <v>45832.465034722198</v>
      </c>
      <c r="E44330">
        <v>179</v>
      </c>
      <c r="F44330" s="6">
        <v>45809</v>
      </c>
    </row>
    <row r="44331" spans="1:6" x14ac:dyDescent="0.25">
      <c r="A44331" t="s">
        <v>6</v>
      </c>
      <c r="B44331" t="s">
        <v>142127</v>
      </c>
      <c r="C44331" s="5">
        <v>45652.632152777798</v>
      </c>
      <c r="D44331" s="5">
        <v>45834.630509259303</v>
      </c>
      <c r="E44331">
        <v>182</v>
      </c>
      <c r="F44331" s="6">
        <v>45809</v>
      </c>
    </row>
    <row r="44332" spans="1:6" x14ac:dyDescent="0.25">
      <c r="A44332" t="s">
        <v>6</v>
      </c>
      <c r="B44332" t="s">
        <v>142128</v>
      </c>
      <c r="C44332" s="5">
        <v>45652.367384259298</v>
      </c>
      <c r="D44332" s="5">
        <v>45832.463148148097</v>
      </c>
      <c r="E44332">
        <v>180</v>
      </c>
      <c r="F44332" s="6">
        <v>45809</v>
      </c>
    </row>
    <row r="44333" spans="1:6" x14ac:dyDescent="0.25">
      <c r="A44333" t="s">
        <v>6</v>
      </c>
      <c r="B44333" t="s">
        <v>142129</v>
      </c>
      <c r="C44333" s="5">
        <v>45646.454282407401</v>
      </c>
      <c r="D44333" s="5">
        <v>45832.467407407399</v>
      </c>
      <c r="E44333">
        <v>186</v>
      </c>
      <c r="F44333" s="6">
        <v>45809</v>
      </c>
    </row>
    <row r="44334" spans="1:6" x14ac:dyDescent="0.25">
      <c r="A44334" t="s">
        <v>6</v>
      </c>
      <c r="B44334" t="s">
        <v>142130</v>
      </c>
      <c r="C44334" s="5">
        <v>45644.715462963002</v>
      </c>
      <c r="D44334" s="5">
        <v>45834.460347222201</v>
      </c>
      <c r="E44334">
        <v>190</v>
      </c>
      <c r="F44334" s="6">
        <v>45809</v>
      </c>
    </row>
    <row r="44335" spans="1:6" x14ac:dyDescent="0.25">
      <c r="A44335" t="s">
        <v>6</v>
      </c>
      <c r="B44335" t="s">
        <v>142131</v>
      </c>
      <c r="C44335" s="5">
        <v>45643.589733796303</v>
      </c>
      <c r="D44335" s="5">
        <v>45827.3274074074</v>
      </c>
      <c r="E44335">
        <v>184</v>
      </c>
      <c r="F44335" s="6">
        <v>45809</v>
      </c>
    </row>
    <row r="44336" spans="1:6" x14ac:dyDescent="0.25">
      <c r="A44336" t="s">
        <v>6</v>
      </c>
      <c r="B44336" t="s">
        <v>142132</v>
      </c>
      <c r="C44336" s="5">
        <v>45642.718229166698</v>
      </c>
      <c r="D44336" s="5">
        <v>45827.653935185197</v>
      </c>
      <c r="E44336">
        <v>185</v>
      </c>
      <c r="F44336" s="6">
        <v>45809</v>
      </c>
    </row>
    <row r="44337" spans="1:6" x14ac:dyDescent="0.25">
      <c r="A44337" t="s">
        <v>6</v>
      </c>
      <c r="B44337" t="s">
        <v>142133</v>
      </c>
      <c r="C44337" s="5">
        <v>45642.527800925898</v>
      </c>
      <c r="D44337" s="5">
        <v>45817.408888888902</v>
      </c>
      <c r="E44337">
        <v>175</v>
      </c>
      <c r="F44337" s="6">
        <v>45809</v>
      </c>
    </row>
    <row r="44338" spans="1:6" x14ac:dyDescent="0.25">
      <c r="A44338" t="s">
        <v>6</v>
      </c>
      <c r="B44338" t="s">
        <v>142134</v>
      </c>
      <c r="C44338" s="5">
        <v>45642.419814814799</v>
      </c>
      <c r="D44338" s="5">
        <v>45827.339768518497</v>
      </c>
      <c r="E44338">
        <v>185</v>
      </c>
      <c r="F44338" s="6">
        <v>45809</v>
      </c>
    </row>
    <row r="44339" spans="1:6" x14ac:dyDescent="0.25">
      <c r="A44339" t="s">
        <v>6</v>
      </c>
      <c r="B44339" t="s">
        <v>142135</v>
      </c>
      <c r="C44339" s="5">
        <v>45641.410659722198</v>
      </c>
      <c r="D44339" s="5">
        <v>45832.470972222203</v>
      </c>
      <c r="E44339">
        <v>191</v>
      </c>
      <c r="F44339" s="6">
        <v>45809</v>
      </c>
    </row>
    <row r="44340" spans="1:6" x14ac:dyDescent="0.25">
      <c r="A44340" t="s">
        <v>6</v>
      </c>
      <c r="B44340" t="s">
        <v>142136</v>
      </c>
      <c r="C44340" s="5">
        <v>45639.647754629601</v>
      </c>
      <c r="D44340" s="5">
        <v>45813.566064814797</v>
      </c>
      <c r="E44340">
        <v>174</v>
      </c>
      <c r="F44340" s="6">
        <v>45809</v>
      </c>
    </row>
    <row r="44341" spans="1:6" x14ac:dyDescent="0.25">
      <c r="A44341" t="s">
        <v>6</v>
      </c>
      <c r="B44341" t="s">
        <v>142137</v>
      </c>
      <c r="C44341" s="5">
        <v>45636.473877314798</v>
      </c>
      <c r="D44341" s="5">
        <v>45811.581701388903</v>
      </c>
      <c r="E44341">
        <v>175</v>
      </c>
      <c r="F44341" s="6">
        <v>45809</v>
      </c>
    </row>
    <row r="44342" spans="1:6" x14ac:dyDescent="0.25">
      <c r="A44342" t="s">
        <v>6</v>
      </c>
      <c r="B44342" t="s">
        <v>142138</v>
      </c>
      <c r="C44342" s="5">
        <v>45636.395266203697</v>
      </c>
      <c r="D44342" s="5">
        <v>45832.473425925898</v>
      </c>
      <c r="E44342">
        <v>196</v>
      </c>
      <c r="F44342" s="6">
        <v>45809</v>
      </c>
    </row>
    <row r="44343" spans="1:6" x14ac:dyDescent="0.25">
      <c r="A44343" t="s">
        <v>6</v>
      </c>
      <c r="B44343" t="s">
        <v>142139</v>
      </c>
      <c r="C44343" s="5">
        <v>45632.580671296302</v>
      </c>
      <c r="D44343" s="5">
        <v>45813.436724537001</v>
      </c>
      <c r="E44343">
        <v>181</v>
      </c>
      <c r="F44343" s="6">
        <v>45809</v>
      </c>
    </row>
    <row r="44344" spans="1:6" x14ac:dyDescent="0.25">
      <c r="A44344" t="s">
        <v>6</v>
      </c>
      <c r="B44344" t="s">
        <v>142140</v>
      </c>
      <c r="C44344" s="5">
        <v>45631.7347337963</v>
      </c>
      <c r="D44344" s="5">
        <v>45832.475115740701</v>
      </c>
      <c r="E44344">
        <v>201</v>
      </c>
      <c r="F44344" s="6">
        <v>45809</v>
      </c>
    </row>
    <row r="44345" spans="1:6" x14ac:dyDescent="0.25">
      <c r="A44345" t="s">
        <v>6</v>
      </c>
      <c r="B44345" t="s">
        <v>142141</v>
      </c>
      <c r="C44345" s="5">
        <v>45631.462615740696</v>
      </c>
      <c r="D44345" s="5">
        <v>45832.568726851903</v>
      </c>
      <c r="E44345">
        <v>201</v>
      </c>
      <c r="F44345" s="6">
        <v>45809</v>
      </c>
    </row>
    <row r="44346" spans="1:6" x14ac:dyDescent="0.25">
      <c r="A44346" t="s">
        <v>6</v>
      </c>
      <c r="B44346" t="s">
        <v>117951</v>
      </c>
      <c r="C44346" s="5">
        <v>45630.687060185199</v>
      </c>
      <c r="D44346" s="5">
        <v>45814.657002314802</v>
      </c>
      <c r="E44346">
        <v>184</v>
      </c>
      <c r="F44346" s="6">
        <v>45809</v>
      </c>
    </row>
    <row r="44347" spans="1:6" x14ac:dyDescent="0.25">
      <c r="A44347" t="s">
        <v>6</v>
      </c>
      <c r="B44347" t="s">
        <v>142142</v>
      </c>
      <c r="C44347" s="5">
        <v>45630.624120370398</v>
      </c>
      <c r="D44347" s="5">
        <v>45832.549942129597</v>
      </c>
      <c r="E44347">
        <v>202</v>
      </c>
      <c r="F44347" s="6">
        <v>45809</v>
      </c>
    </row>
    <row r="44348" spans="1:6" x14ac:dyDescent="0.25">
      <c r="A44348" t="s">
        <v>6</v>
      </c>
      <c r="B44348" t="s">
        <v>142143</v>
      </c>
      <c r="C44348" s="5">
        <v>45630.401967592603</v>
      </c>
      <c r="D44348" s="5">
        <v>45813.326944444401</v>
      </c>
      <c r="E44348">
        <v>183</v>
      </c>
      <c r="F44348" s="6">
        <v>45809</v>
      </c>
    </row>
    <row r="44349" spans="1:6" x14ac:dyDescent="0.25">
      <c r="A44349" t="s">
        <v>6</v>
      </c>
      <c r="B44349" t="s">
        <v>142144</v>
      </c>
      <c r="C44349" s="5">
        <v>45629.714745370402</v>
      </c>
      <c r="D44349" s="5">
        <v>45832.5461111111</v>
      </c>
      <c r="E44349">
        <v>203</v>
      </c>
      <c r="F44349" s="6">
        <v>45809</v>
      </c>
    </row>
    <row r="44350" spans="1:6" x14ac:dyDescent="0.25">
      <c r="A44350" t="s">
        <v>6</v>
      </c>
      <c r="B44350" t="s">
        <v>142145</v>
      </c>
      <c r="C44350" s="5">
        <v>45629.709120370397</v>
      </c>
      <c r="D44350" s="5">
        <v>45832.545543981498</v>
      </c>
      <c r="E44350">
        <v>203</v>
      </c>
      <c r="F44350" s="6">
        <v>45809</v>
      </c>
    </row>
    <row r="44351" spans="1:6" x14ac:dyDescent="0.25">
      <c r="A44351" t="s">
        <v>6</v>
      </c>
      <c r="B44351" t="s">
        <v>142146</v>
      </c>
      <c r="C44351" s="5">
        <v>45629.346331018503</v>
      </c>
      <c r="D44351" s="5">
        <v>45832.5484953704</v>
      </c>
      <c r="E44351">
        <v>203</v>
      </c>
      <c r="F44351" s="6">
        <v>45809</v>
      </c>
    </row>
    <row r="44352" spans="1:6" x14ac:dyDescent="0.25">
      <c r="A44352" t="s">
        <v>6</v>
      </c>
      <c r="B44352" t="s">
        <v>142147</v>
      </c>
      <c r="C44352" s="5">
        <v>45628.8914351852</v>
      </c>
      <c r="D44352" s="5">
        <v>45832.545046296298</v>
      </c>
      <c r="E44352">
        <v>204</v>
      </c>
      <c r="F44352" s="6">
        <v>45809</v>
      </c>
    </row>
    <row r="44353" spans="1:6" x14ac:dyDescent="0.25">
      <c r="A44353" t="s">
        <v>6</v>
      </c>
      <c r="B44353" t="s">
        <v>142148</v>
      </c>
      <c r="C44353" s="5">
        <v>45623.380300925899</v>
      </c>
      <c r="D44353" s="5">
        <v>45826.573379629597</v>
      </c>
      <c r="E44353">
        <v>203</v>
      </c>
      <c r="F44353" s="6">
        <v>45809</v>
      </c>
    </row>
    <row r="44354" spans="1:6" x14ac:dyDescent="0.25">
      <c r="A44354" t="s">
        <v>6</v>
      </c>
      <c r="B44354" t="s">
        <v>142149</v>
      </c>
      <c r="C44354" s="5">
        <v>45621.550578703696</v>
      </c>
      <c r="D44354" s="5">
        <v>45832.395879629599</v>
      </c>
      <c r="E44354">
        <v>211</v>
      </c>
      <c r="F44354" s="6">
        <v>45809</v>
      </c>
    </row>
    <row r="44355" spans="1:6" x14ac:dyDescent="0.25">
      <c r="A44355" t="s">
        <v>6</v>
      </c>
      <c r="B44355" t="s">
        <v>142150</v>
      </c>
      <c r="C44355" s="5">
        <v>45618.622314814798</v>
      </c>
      <c r="D44355" s="5">
        <v>45827.634629629603</v>
      </c>
      <c r="E44355">
        <v>209</v>
      </c>
      <c r="F44355" s="6">
        <v>45809</v>
      </c>
    </row>
    <row r="44356" spans="1:6" x14ac:dyDescent="0.25">
      <c r="A44356" t="s">
        <v>6</v>
      </c>
      <c r="B44356" t="s">
        <v>142151</v>
      </c>
      <c r="C44356" s="5">
        <v>45618.486377314803</v>
      </c>
      <c r="D44356" s="5">
        <v>45812.350902777798</v>
      </c>
      <c r="E44356">
        <v>194</v>
      </c>
      <c r="F44356" s="6">
        <v>45809</v>
      </c>
    </row>
    <row r="44357" spans="1:6" x14ac:dyDescent="0.25">
      <c r="A44357" t="s">
        <v>6</v>
      </c>
      <c r="B44357" t="s">
        <v>142152</v>
      </c>
      <c r="C44357" s="5">
        <v>45618.393194444398</v>
      </c>
      <c r="D44357" s="5">
        <v>45838.364652777796</v>
      </c>
      <c r="E44357">
        <v>220</v>
      </c>
      <c r="F44357" s="6">
        <v>45809</v>
      </c>
    </row>
    <row r="44358" spans="1:6" x14ac:dyDescent="0.25">
      <c r="A44358" t="s">
        <v>6</v>
      </c>
      <c r="B44358" t="s">
        <v>142153</v>
      </c>
      <c r="C44358" s="5">
        <v>45618.388518518499</v>
      </c>
      <c r="D44358" s="5">
        <v>45825.552939814799</v>
      </c>
      <c r="E44358">
        <v>207</v>
      </c>
      <c r="F44358" s="6">
        <v>45809</v>
      </c>
    </row>
    <row r="44359" spans="1:6" x14ac:dyDescent="0.25">
      <c r="A44359" t="s">
        <v>6</v>
      </c>
      <c r="B44359" t="s">
        <v>142154</v>
      </c>
      <c r="C44359" s="5">
        <v>45617.649328703701</v>
      </c>
      <c r="D44359" s="5">
        <v>45832.591307870403</v>
      </c>
      <c r="E44359">
        <v>215</v>
      </c>
      <c r="F44359" s="6">
        <v>45809</v>
      </c>
    </row>
    <row r="44360" spans="1:6" x14ac:dyDescent="0.25">
      <c r="A44360" t="s">
        <v>6</v>
      </c>
      <c r="B44360" t="s">
        <v>116040</v>
      </c>
      <c r="C44360" s="5">
        <v>45617.402916666702</v>
      </c>
      <c r="D44360" s="5">
        <v>45812.595393518503</v>
      </c>
      <c r="E44360">
        <v>195</v>
      </c>
      <c r="F44360" s="6">
        <v>45809</v>
      </c>
    </row>
    <row r="44361" spans="1:6" x14ac:dyDescent="0.25">
      <c r="A44361" t="s">
        <v>6</v>
      </c>
      <c r="B44361" t="s">
        <v>142155</v>
      </c>
      <c r="C44361" s="5">
        <v>45616.696585648097</v>
      </c>
      <c r="D44361" s="5">
        <v>45811.463761574101</v>
      </c>
      <c r="E44361">
        <v>195</v>
      </c>
      <c r="F44361" s="6">
        <v>45809</v>
      </c>
    </row>
    <row r="44362" spans="1:6" x14ac:dyDescent="0.25">
      <c r="A44362" t="s">
        <v>6</v>
      </c>
      <c r="B44362" t="s">
        <v>142156</v>
      </c>
      <c r="C44362" s="5">
        <v>45616.3982986111</v>
      </c>
      <c r="D44362" s="5">
        <v>45818.4512384259</v>
      </c>
      <c r="E44362">
        <v>202</v>
      </c>
      <c r="F44362" s="6">
        <v>45809</v>
      </c>
    </row>
    <row r="44363" spans="1:6" x14ac:dyDescent="0.25">
      <c r="A44363" t="s">
        <v>6</v>
      </c>
      <c r="B44363" t="s">
        <v>142157</v>
      </c>
      <c r="C44363" s="5">
        <v>45615.589664351799</v>
      </c>
      <c r="D44363" s="5">
        <v>45826.348935185197</v>
      </c>
      <c r="E44363">
        <v>211</v>
      </c>
      <c r="F44363" s="6">
        <v>45809</v>
      </c>
    </row>
    <row r="44364" spans="1:6" x14ac:dyDescent="0.25">
      <c r="A44364" t="s">
        <v>6</v>
      </c>
      <c r="B44364" t="s">
        <v>142158</v>
      </c>
      <c r="C44364" s="5">
        <v>45614.684027777803</v>
      </c>
      <c r="D44364" s="5">
        <v>45811.644050925897</v>
      </c>
      <c r="E44364">
        <v>197</v>
      </c>
      <c r="F44364" s="6">
        <v>45809</v>
      </c>
    </row>
    <row r="44365" spans="1:6" x14ac:dyDescent="0.25">
      <c r="A44365" t="s">
        <v>6</v>
      </c>
      <c r="B44365" t="s">
        <v>142159</v>
      </c>
      <c r="C44365" s="5">
        <v>45609.893518518496</v>
      </c>
      <c r="D44365" s="5">
        <v>45820.401319444398</v>
      </c>
      <c r="E44365">
        <v>211</v>
      </c>
      <c r="F44365" s="6">
        <v>45809</v>
      </c>
    </row>
    <row r="44366" spans="1:6" x14ac:dyDescent="0.25">
      <c r="A44366" t="s">
        <v>6</v>
      </c>
      <c r="B44366" t="s">
        <v>113603</v>
      </c>
      <c r="C44366" s="5">
        <v>45604.432303240697</v>
      </c>
      <c r="D44366" s="5">
        <v>45826.317210648202</v>
      </c>
      <c r="E44366">
        <v>222</v>
      </c>
      <c r="F44366" s="6">
        <v>45809</v>
      </c>
    </row>
    <row r="44367" spans="1:6" x14ac:dyDescent="0.25">
      <c r="A44367" t="s">
        <v>6</v>
      </c>
      <c r="B44367" t="s">
        <v>142160</v>
      </c>
      <c r="C44367" s="5">
        <v>45601.564328703702</v>
      </c>
      <c r="D44367" s="5">
        <v>45814.402766203697</v>
      </c>
      <c r="E44367">
        <v>213</v>
      </c>
      <c r="F44367" s="6">
        <v>45809</v>
      </c>
    </row>
    <row r="44368" spans="1:6" x14ac:dyDescent="0.25">
      <c r="A44368" t="s">
        <v>6</v>
      </c>
      <c r="B44368" t="s">
        <v>142161</v>
      </c>
      <c r="C44368" s="5">
        <v>45596.552916666697</v>
      </c>
      <c r="D44368" s="5">
        <v>45838.348263888904</v>
      </c>
      <c r="E44368">
        <v>242</v>
      </c>
      <c r="F44368" s="6">
        <v>45809</v>
      </c>
    </row>
    <row r="44369" spans="1:6" x14ac:dyDescent="0.25">
      <c r="A44369" t="s">
        <v>6</v>
      </c>
      <c r="B44369" t="s">
        <v>142162</v>
      </c>
      <c r="C44369" s="5">
        <v>45594.528726851902</v>
      </c>
      <c r="D44369" s="5">
        <v>45833.643090277801</v>
      </c>
      <c r="E44369">
        <v>239</v>
      </c>
      <c r="F44369" s="6">
        <v>45809</v>
      </c>
    </row>
    <row r="44370" spans="1:6" x14ac:dyDescent="0.25">
      <c r="A44370" t="s">
        <v>6</v>
      </c>
      <c r="B44370" t="s">
        <v>111412</v>
      </c>
      <c r="C44370" s="5">
        <v>45593.7092708333</v>
      </c>
      <c r="D44370" s="5">
        <v>45827.391666666699</v>
      </c>
      <c r="E44370">
        <v>234</v>
      </c>
      <c r="F44370" s="6">
        <v>45809</v>
      </c>
    </row>
    <row r="44371" spans="1:6" x14ac:dyDescent="0.25">
      <c r="A44371" t="s">
        <v>6</v>
      </c>
      <c r="B44371" t="s">
        <v>142163</v>
      </c>
      <c r="C44371" s="5">
        <v>45590.6799537037</v>
      </c>
      <c r="D44371" s="5">
        <v>45812.655185185198</v>
      </c>
      <c r="E44371">
        <v>222</v>
      </c>
      <c r="F44371" s="6">
        <v>45809</v>
      </c>
    </row>
    <row r="44372" spans="1:6" x14ac:dyDescent="0.25">
      <c r="A44372" t="s">
        <v>6</v>
      </c>
      <c r="B44372" t="s">
        <v>142164</v>
      </c>
      <c r="C44372" s="5">
        <v>45583.808287036998</v>
      </c>
      <c r="D44372" s="5">
        <v>45834.434988425899</v>
      </c>
      <c r="E44372">
        <v>251</v>
      </c>
      <c r="F44372" s="6">
        <v>45809</v>
      </c>
    </row>
    <row r="44373" spans="1:6" x14ac:dyDescent="0.25">
      <c r="A44373" t="s">
        <v>6</v>
      </c>
      <c r="B44373" t="s">
        <v>142165</v>
      </c>
      <c r="C44373" s="5">
        <v>45580.268668981502</v>
      </c>
      <c r="D44373" s="5">
        <v>45835.397638888899</v>
      </c>
      <c r="E44373">
        <v>255</v>
      </c>
      <c r="F44373" s="6">
        <v>45809</v>
      </c>
    </row>
    <row r="44374" spans="1:6" x14ac:dyDescent="0.25">
      <c r="A44374" t="s">
        <v>6</v>
      </c>
      <c r="B44374" t="s">
        <v>108109</v>
      </c>
      <c r="C44374" s="5">
        <v>45565.568530092598</v>
      </c>
      <c r="D44374" s="5">
        <v>45813.573391203703</v>
      </c>
      <c r="E44374">
        <v>248</v>
      </c>
      <c r="F44374" s="6">
        <v>45809</v>
      </c>
    </row>
    <row r="44375" spans="1:6" x14ac:dyDescent="0.25">
      <c r="A44375" t="s">
        <v>6</v>
      </c>
      <c r="B44375" t="s">
        <v>142166</v>
      </c>
      <c r="C44375" s="5">
        <v>45565.481886574104</v>
      </c>
      <c r="D44375" s="5">
        <v>45819.569930555597</v>
      </c>
      <c r="E44375">
        <v>254</v>
      </c>
      <c r="F44375" s="6">
        <v>45809</v>
      </c>
    </row>
    <row r="44376" spans="1:6" x14ac:dyDescent="0.25">
      <c r="A44376" t="s">
        <v>6</v>
      </c>
      <c r="B44376" t="s">
        <v>142167</v>
      </c>
      <c r="C44376" s="5">
        <v>45559.714282407404</v>
      </c>
      <c r="D44376" s="5">
        <v>45826.549432870401</v>
      </c>
      <c r="E44376">
        <v>267</v>
      </c>
      <c r="F44376" s="6">
        <v>45809</v>
      </c>
    </row>
    <row r="44377" spans="1:6" x14ac:dyDescent="0.25">
      <c r="A44377" t="s">
        <v>6</v>
      </c>
      <c r="B44377" t="s">
        <v>142168</v>
      </c>
      <c r="C44377" s="5">
        <v>45558.361516203702</v>
      </c>
      <c r="D44377" s="5">
        <v>45813.444675925901</v>
      </c>
      <c r="E44377">
        <v>255</v>
      </c>
      <c r="F44377" s="6">
        <v>45809</v>
      </c>
    </row>
    <row r="44378" spans="1:6" x14ac:dyDescent="0.25">
      <c r="A44378" t="s">
        <v>6</v>
      </c>
      <c r="B44378" t="s">
        <v>142169</v>
      </c>
      <c r="C44378" s="5">
        <v>45552.430729166699</v>
      </c>
      <c r="D44378" s="5">
        <v>45832.654826388898</v>
      </c>
      <c r="E44378">
        <v>280</v>
      </c>
      <c r="F44378" s="6">
        <v>45809</v>
      </c>
    </row>
    <row r="44379" spans="1:6" x14ac:dyDescent="0.25">
      <c r="A44379" t="s">
        <v>6</v>
      </c>
      <c r="B44379" t="s">
        <v>142170</v>
      </c>
      <c r="C44379" s="5">
        <v>45551.6960300926</v>
      </c>
      <c r="D44379" s="5">
        <v>45832.541099536997</v>
      </c>
      <c r="E44379">
        <v>281</v>
      </c>
      <c r="F44379" s="6">
        <v>45809</v>
      </c>
    </row>
    <row r="44380" spans="1:6" x14ac:dyDescent="0.25">
      <c r="A44380" t="s">
        <v>6</v>
      </c>
      <c r="B44380" t="s">
        <v>142171</v>
      </c>
      <c r="C44380" s="5">
        <v>45526.616168981498</v>
      </c>
      <c r="D44380" s="5">
        <v>45825.631979166697</v>
      </c>
      <c r="E44380">
        <v>299</v>
      </c>
      <c r="F44380" s="6">
        <v>45809</v>
      </c>
    </row>
    <row r="44381" spans="1:6" x14ac:dyDescent="0.25">
      <c r="A44381" t="s">
        <v>6</v>
      </c>
      <c r="B44381" t="s">
        <v>142172</v>
      </c>
      <c r="C44381" s="5">
        <v>45526.575509259303</v>
      </c>
      <c r="D44381" s="5">
        <v>45825.634965277801</v>
      </c>
      <c r="E44381">
        <v>299</v>
      </c>
      <c r="F44381" s="6">
        <v>45809</v>
      </c>
    </row>
    <row r="44382" spans="1:6" x14ac:dyDescent="0.25">
      <c r="A44382" t="s">
        <v>6</v>
      </c>
      <c r="B44382" t="s">
        <v>102192</v>
      </c>
      <c r="C44382" s="5">
        <v>45517.679456018501</v>
      </c>
      <c r="D44382" s="5">
        <v>45810.682812500003</v>
      </c>
      <c r="E44382">
        <v>293</v>
      </c>
      <c r="F44382" s="6">
        <v>45809</v>
      </c>
    </row>
    <row r="44383" spans="1:6" x14ac:dyDescent="0.25">
      <c r="A44383" t="s">
        <v>6</v>
      </c>
      <c r="B44383" t="s">
        <v>100441</v>
      </c>
      <c r="C44383" s="5">
        <v>45497.6225694444</v>
      </c>
      <c r="D44383" s="5">
        <v>45827.361134259299</v>
      </c>
      <c r="E44383">
        <v>330</v>
      </c>
      <c r="F44383" s="6">
        <v>45809</v>
      </c>
    </row>
    <row r="44384" spans="1:6" x14ac:dyDescent="0.25">
      <c r="A44384" t="s">
        <v>6</v>
      </c>
      <c r="B44384" t="s">
        <v>100641</v>
      </c>
      <c r="C44384" s="5">
        <v>45488.747187499997</v>
      </c>
      <c r="D44384" s="5">
        <v>45832.639259259297</v>
      </c>
      <c r="E44384">
        <v>344</v>
      </c>
      <c r="F44384" s="6">
        <v>45809</v>
      </c>
    </row>
    <row r="44385" spans="1:6" x14ac:dyDescent="0.25">
      <c r="A44385" t="s">
        <v>6</v>
      </c>
      <c r="B44385" t="s">
        <v>142173</v>
      </c>
      <c r="C44385" s="5">
        <v>45485.464097222197</v>
      </c>
      <c r="D44385" s="5">
        <v>45832.4358796296</v>
      </c>
      <c r="E44385">
        <v>347</v>
      </c>
      <c r="F44385" s="6">
        <v>45809</v>
      </c>
    </row>
    <row r="44386" spans="1:6" x14ac:dyDescent="0.25">
      <c r="A44386" t="s">
        <v>6</v>
      </c>
      <c r="B44386" t="s">
        <v>142174</v>
      </c>
      <c r="C44386" s="5">
        <v>45484.149502314802</v>
      </c>
      <c r="D44386" s="5">
        <v>45832.539178240702</v>
      </c>
      <c r="E44386">
        <v>348</v>
      </c>
      <c r="F44386" s="6">
        <v>45809</v>
      </c>
    </row>
    <row r="44387" spans="1:6" x14ac:dyDescent="0.25">
      <c r="A44387" t="s">
        <v>6</v>
      </c>
      <c r="B44387" t="s">
        <v>142175</v>
      </c>
      <c r="C44387" s="5">
        <v>45482.414699074099</v>
      </c>
      <c r="D44387" s="5">
        <v>45832.537615740701</v>
      </c>
      <c r="E44387">
        <v>350</v>
      </c>
      <c r="F44387" s="6">
        <v>45809</v>
      </c>
    </row>
    <row r="44388" spans="1:6" x14ac:dyDescent="0.25">
      <c r="A44388" t="s">
        <v>6</v>
      </c>
      <c r="B44388" t="s">
        <v>142176</v>
      </c>
      <c r="C44388" s="5">
        <v>45475.645208333299</v>
      </c>
      <c r="D44388" s="5">
        <v>45833.583460648202</v>
      </c>
      <c r="E44388">
        <v>358</v>
      </c>
      <c r="F44388" s="6">
        <v>45809</v>
      </c>
    </row>
    <row r="44389" spans="1:6" x14ac:dyDescent="0.25">
      <c r="A44389" t="s">
        <v>6</v>
      </c>
      <c r="B44389" t="s">
        <v>142177</v>
      </c>
      <c r="C44389" s="5">
        <v>45469.657719907402</v>
      </c>
      <c r="D44389" s="5">
        <v>45825.397499999999</v>
      </c>
      <c r="E44389">
        <v>356</v>
      </c>
      <c r="F44389" s="6">
        <v>45809</v>
      </c>
    </row>
    <row r="44390" spans="1:6" x14ac:dyDescent="0.25">
      <c r="A44390" t="s">
        <v>6</v>
      </c>
      <c r="B44390" t="s">
        <v>142178</v>
      </c>
      <c r="C44390" s="5">
        <v>45469.413553240702</v>
      </c>
      <c r="D44390" s="5">
        <v>45814.663483796299</v>
      </c>
      <c r="E44390">
        <v>345</v>
      </c>
      <c r="F44390" s="6">
        <v>45809</v>
      </c>
    </row>
    <row r="44391" spans="1:6" x14ac:dyDescent="0.25">
      <c r="A44391" t="s">
        <v>6</v>
      </c>
      <c r="B44391" t="s">
        <v>97984</v>
      </c>
      <c r="C44391" s="5">
        <v>45464.4440509259</v>
      </c>
      <c r="D44391" s="5">
        <v>45827.399583333303</v>
      </c>
      <c r="E44391">
        <v>363</v>
      </c>
      <c r="F44391" s="6">
        <v>45809</v>
      </c>
    </row>
    <row r="44392" spans="1:6" x14ac:dyDescent="0.25">
      <c r="A44392" t="s">
        <v>6</v>
      </c>
      <c r="B44392" t="s">
        <v>98699</v>
      </c>
      <c r="C44392" s="5">
        <v>45463.484432870398</v>
      </c>
      <c r="D44392" s="5">
        <v>45814.663854166698</v>
      </c>
      <c r="E44392">
        <v>351</v>
      </c>
      <c r="F44392" s="6">
        <v>45809</v>
      </c>
    </row>
    <row r="44393" spans="1:6" x14ac:dyDescent="0.25">
      <c r="A44393" t="s">
        <v>6</v>
      </c>
      <c r="B44393" t="s">
        <v>142179</v>
      </c>
      <c r="C44393" s="5">
        <v>45461.513657407399</v>
      </c>
      <c r="D44393" s="5">
        <v>45827.472731481503</v>
      </c>
      <c r="E44393">
        <v>366</v>
      </c>
      <c r="F44393" s="6">
        <v>45809</v>
      </c>
    </row>
    <row r="44394" spans="1:6" x14ac:dyDescent="0.25">
      <c r="A44394" t="s">
        <v>6</v>
      </c>
      <c r="B44394" t="s">
        <v>97070</v>
      </c>
      <c r="C44394" s="5">
        <v>45455.685856481497</v>
      </c>
      <c r="D44394" s="5">
        <v>45838.632430555597</v>
      </c>
      <c r="E44394">
        <v>383</v>
      </c>
      <c r="F44394" s="6">
        <v>45809</v>
      </c>
    </row>
    <row r="44395" spans="1:6" x14ac:dyDescent="0.25">
      <c r="A44395" t="s">
        <v>6</v>
      </c>
      <c r="B44395" t="s">
        <v>142180</v>
      </c>
      <c r="C44395" s="5">
        <v>45453.701921296299</v>
      </c>
      <c r="D44395" s="5">
        <v>45827.366875</v>
      </c>
      <c r="E44395">
        <v>374</v>
      </c>
      <c r="F44395" s="6">
        <v>45809</v>
      </c>
    </row>
    <row r="44396" spans="1:6" x14ac:dyDescent="0.25">
      <c r="A44396" t="s">
        <v>6</v>
      </c>
      <c r="B44396" t="s">
        <v>142181</v>
      </c>
      <c r="C44396" s="5">
        <v>45453.348530092597</v>
      </c>
      <c r="D44396" s="5">
        <v>45824.449328703697</v>
      </c>
      <c r="E44396">
        <v>371</v>
      </c>
      <c r="F44396" s="6">
        <v>45809</v>
      </c>
    </row>
    <row r="44397" spans="1:6" x14ac:dyDescent="0.25">
      <c r="A44397" t="s">
        <v>6</v>
      </c>
      <c r="B44397" t="s">
        <v>142182</v>
      </c>
      <c r="C44397" s="5">
        <v>45435.547395833302</v>
      </c>
      <c r="D44397" s="5">
        <v>45827.3444212963</v>
      </c>
      <c r="E44397">
        <v>392</v>
      </c>
      <c r="F44397" s="6">
        <v>45809</v>
      </c>
    </row>
    <row r="44398" spans="1:6" x14ac:dyDescent="0.25">
      <c r="A44398" t="s">
        <v>6</v>
      </c>
      <c r="B44398" t="s">
        <v>142183</v>
      </c>
      <c r="C44398" s="5">
        <v>45413.749340277798</v>
      </c>
      <c r="D44398" s="5">
        <v>45833.482372685197</v>
      </c>
      <c r="E44398">
        <v>420</v>
      </c>
      <c r="F44398" s="6">
        <v>45809</v>
      </c>
    </row>
    <row r="44399" spans="1:6" x14ac:dyDescent="0.25">
      <c r="A44399" t="s">
        <v>6</v>
      </c>
      <c r="B44399" t="s">
        <v>142184</v>
      </c>
      <c r="C44399" s="5">
        <v>45413.335416666698</v>
      </c>
      <c r="D44399" s="5">
        <v>45834.376817129603</v>
      </c>
      <c r="E44399">
        <v>421</v>
      </c>
      <c r="F44399" s="6">
        <v>45809</v>
      </c>
    </row>
    <row r="44400" spans="1:6" x14ac:dyDescent="0.25">
      <c r="A44400" t="s">
        <v>6</v>
      </c>
      <c r="B44400" t="s">
        <v>142185</v>
      </c>
      <c r="C44400" s="5">
        <v>45409.523460648103</v>
      </c>
      <c r="D44400" s="5">
        <v>45827.361597222203</v>
      </c>
      <c r="E44400">
        <v>418</v>
      </c>
      <c r="F44400" s="6">
        <v>45809</v>
      </c>
    </row>
    <row r="44401" spans="1:6" x14ac:dyDescent="0.25">
      <c r="A44401" t="s">
        <v>6</v>
      </c>
      <c r="B44401" t="s">
        <v>142186</v>
      </c>
      <c r="C44401" s="5">
        <v>45359.815752314797</v>
      </c>
      <c r="D44401" s="5">
        <v>45813.379675925898</v>
      </c>
      <c r="E44401">
        <v>454</v>
      </c>
      <c r="F44401" s="6">
        <v>45809</v>
      </c>
    </row>
    <row r="44402" spans="1:6" x14ac:dyDescent="0.25">
      <c r="A44402" t="s">
        <v>6</v>
      </c>
      <c r="B44402" t="s">
        <v>87204</v>
      </c>
      <c r="C44402" s="5">
        <v>45350.435011574104</v>
      </c>
      <c r="D44402" s="5">
        <v>45832.432465277801</v>
      </c>
      <c r="E44402">
        <v>482</v>
      </c>
      <c r="F44402" s="6">
        <v>45809</v>
      </c>
    </row>
    <row r="44403" spans="1:6" x14ac:dyDescent="0.25">
      <c r="A44403" t="s">
        <v>6</v>
      </c>
      <c r="B44403" t="s">
        <v>142187</v>
      </c>
      <c r="C44403" s="5">
        <v>45330.372939814799</v>
      </c>
      <c r="D44403" s="5">
        <v>45825.3743287037</v>
      </c>
      <c r="E44403">
        <v>495</v>
      </c>
      <c r="F44403" s="6">
        <v>45809</v>
      </c>
    </row>
    <row r="44404" spans="1:6" x14ac:dyDescent="0.25">
      <c r="A44404" t="s">
        <v>6</v>
      </c>
      <c r="B44404" t="s">
        <v>84189</v>
      </c>
      <c r="C44404" s="5">
        <v>45313.583912037</v>
      </c>
      <c r="D44404" s="5">
        <v>45832.364664351902</v>
      </c>
      <c r="E44404">
        <v>519</v>
      </c>
      <c r="F44404" s="6">
        <v>45809</v>
      </c>
    </row>
    <row r="44405" spans="1:6" x14ac:dyDescent="0.25">
      <c r="A44405" t="s">
        <v>6</v>
      </c>
      <c r="B44405" t="s">
        <v>142188</v>
      </c>
      <c r="C44405" s="5">
        <v>45313.4278009259</v>
      </c>
      <c r="D44405" s="5">
        <v>45832.5308912037</v>
      </c>
      <c r="E44405">
        <v>519</v>
      </c>
      <c r="F44405" s="6">
        <v>45809</v>
      </c>
    </row>
    <row r="44406" spans="1:6" x14ac:dyDescent="0.25">
      <c r="A44406" t="s">
        <v>6</v>
      </c>
      <c r="B44406" t="s">
        <v>142189</v>
      </c>
      <c r="C44406" s="5">
        <v>45309.421342592599</v>
      </c>
      <c r="D44406" s="5">
        <v>45832.4778703704</v>
      </c>
      <c r="E44406">
        <v>523</v>
      </c>
      <c r="F44406" s="6">
        <v>45809</v>
      </c>
    </row>
    <row r="44407" spans="1:6" x14ac:dyDescent="0.25">
      <c r="A44407" t="s">
        <v>6</v>
      </c>
      <c r="B44407" t="s">
        <v>83271</v>
      </c>
      <c r="C44407" s="5">
        <v>45307.595092592601</v>
      </c>
      <c r="D44407" s="5">
        <v>45813.564189814802</v>
      </c>
      <c r="E44407">
        <v>506</v>
      </c>
      <c r="F44407" s="6">
        <v>45809</v>
      </c>
    </row>
    <row r="44408" spans="1:6" x14ac:dyDescent="0.25">
      <c r="A44408" t="s">
        <v>6</v>
      </c>
      <c r="B44408" t="s">
        <v>142190</v>
      </c>
      <c r="C44408" s="5">
        <v>45306.750706018502</v>
      </c>
      <c r="D44408" s="5">
        <v>45813.636145833298</v>
      </c>
      <c r="E44408">
        <v>507</v>
      </c>
      <c r="F44408" s="6">
        <v>45809</v>
      </c>
    </row>
    <row r="44409" spans="1:6" x14ac:dyDescent="0.25">
      <c r="A44409" t="s">
        <v>6</v>
      </c>
      <c r="B44409" t="s">
        <v>142191</v>
      </c>
      <c r="C44409" s="5">
        <v>45256.599085648202</v>
      </c>
      <c r="D44409" s="5">
        <v>45826.317361111098</v>
      </c>
      <c r="E44409">
        <v>570</v>
      </c>
      <c r="F44409" s="6">
        <v>4580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75642-1412-447F-B202-6E32B257D657}">
  <dimension ref="A1:S35724"/>
  <sheetViews>
    <sheetView tabSelected="1" zoomScaleNormal="100" workbookViewId="0"/>
  </sheetViews>
  <sheetFormatPr defaultColWidth="19" defaultRowHeight="15" x14ac:dyDescent="0.2"/>
  <cols>
    <col min="1" max="1" width="20.140625" style="31" bestFit="1" customWidth="1"/>
    <col min="2" max="2" width="23.28515625" style="31" bestFit="1" customWidth="1"/>
    <col min="3" max="3" width="13.140625" style="31" bestFit="1" customWidth="1"/>
    <col min="4" max="4" width="27.140625" style="31" bestFit="1" customWidth="1"/>
    <col min="5" max="5" width="30.5703125" style="31" bestFit="1" customWidth="1"/>
    <col min="6" max="6" width="18.7109375" style="31" bestFit="1" customWidth="1"/>
    <col min="7" max="16384" width="19" style="31"/>
  </cols>
  <sheetData>
    <row r="1" spans="1:19" ht="15.75" x14ac:dyDescent="0.25">
      <c r="A1" s="28" t="s">
        <v>0</v>
      </c>
      <c r="B1" s="28" t="s">
        <v>1</v>
      </c>
      <c r="C1" s="29" t="s">
        <v>2</v>
      </c>
      <c r="D1" s="29" t="s">
        <v>3</v>
      </c>
      <c r="E1" s="28" t="s">
        <v>4</v>
      </c>
      <c r="F1" s="30" t="s">
        <v>5</v>
      </c>
    </row>
    <row r="2" spans="1:19" ht="15.75" x14ac:dyDescent="0.25">
      <c r="A2" s="36" t="s">
        <v>6</v>
      </c>
      <c r="B2" s="36" t="s">
        <v>142192</v>
      </c>
      <c r="C2" s="37">
        <v>45866.715462963002</v>
      </c>
      <c r="D2" s="37">
        <v>45869.685578703698</v>
      </c>
      <c r="E2" s="38">
        <v>3</v>
      </c>
      <c r="F2" s="39">
        <v>45839</v>
      </c>
    </row>
    <row r="3" spans="1:19" ht="15.75" x14ac:dyDescent="0.25">
      <c r="A3" s="36" t="s">
        <v>6</v>
      </c>
      <c r="B3" s="36" t="s">
        <v>142193</v>
      </c>
      <c r="C3" s="37">
        <v>45862.441226851799</v>
      </c>
      <c r="D3" s="37">
        <v>45869.685555555603</v>
      </c>
      <c r="E3" s="38">
        <v>7</v>
      </c>
      <c r="F3" s="39">
        <v>45839</v>
      </c>
    </row>
    <row r="4" spans="1:19" ht="15.75" x14ac:dyDescent="0.25">
      <c r="A4" s="36" t="s">
        <v>6</v>
      </c>
      <c r="B4" s="36" t="s">
        <v>142194</v>
      </c>
      <c r="C4" s="37">
        <v>45850.630983796298</v>
      </c>
      <c r="D4" s="37">
        <v>45869.685543981497</v>
      </c>
      <c r="E4" s="38">
        <v>19</v>
      </c>
      <c r="F4" s="39">
        <v>45839</v>
      </c>
    </row>
    <row r="5" spans="1:19" ht="15.75" x14ac:dyDescent="0.25">
      <c r="A5" s="36" t="s">
        <v>6</v>
      </c>
      <c r="B5" s="36" t="s">
        <v>142195</v>
      </c>
      <c r="C5" s="37">
        <v>45860.476643518501</v>
      </c>
      <c r="D5" s="37">
        <v>45869.684317129599</v>
      </c>
      <c r="E5" s="38">
        <v>9</v>
      </c>
      <c r="F5" s="39">
        <v>45839</v>
      </c>
    </row>
    <row r="6" spans="1:19" ht="15.75" x14ac:dyDescent="0.25">
      <c r="A6" s="36" t="s">
        <v>6</v>
      </c>
      <c r="B6" s="36" t="s">
        <v>142196</v>
      </c>
      <c r="C6" s="37">
        <v>45861.639594907399</v>
      </c>
      <c r="D6" s="37">
        <v>45869.6820717593</v>
      </c>
      <c r="E6" s="38">
        <v>8</v>
      </c>
      <c r="F6" s="39">
        <v>45839</v>
      </c>
    </row>
    <row r="7" spans="1:19" ht="15.75" x14ac:dyDescent="0.25">
      <c r="A7" s="36" t="s">
        <v>6</v>
      </c>
      <c r="B7" s="36" t="s">
        <v>142197</v>
      </c>
      <c r="C7" s="37">
        <v>45866.654259259303</v>
      </c>
      <c r="D7" s="37">
        <v>45869.681446759299</v>
      </c>
      <c r="E7" s="38">
        <v>3</v>
      </c>
      <c r="F7" s="39">
        <v>45839</v>
      </c>
    </row>
    <row r="8" spans="1:19" ht="15.75" x14ac:dyDescent="0.25">
      <c r="A8" s="36" t="s">
        <v>6</v>
      </c>
      <c r="B8" s="36" t="s">
        <v>125504</v>
      </c>
      <c r="C8" s="37">
        <v>45701.652986111098</v>
      </c>
      <c r="D8" s="37">
        <v>45869.681412037004</v>
      </c>
      <c r="E8" s="38">
        <v>168</v>
      </c>
      <c r="F8" s="39">
        <v>45839</v>
      </c>
      <c r="H8" s="28" t="s">
        <v>31</v>
      </c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</row>
    <row r="9" spans="1:19" ht="15.75" x14ac:dyDescent="0.25">
      <c r="A9" s="36" t="s">
        <v>6</v>
      </c>
      <c r="B9" s="36" t="s">
        <v>142198</v>
      </c>
      <c r="C9" s="37">
        <v>45854.395671296297</v>
      </c>
      <c r="D9" s="37">
        <v>45869.681388888901</v>
      </c>
      <c r="E9" s="38">
        <v>15</v>
      </c>
      <c r="F9" s="39">
        <v>45839</v>
      </c>
      <c r="H9" s="33">
        <v>45839</v>
      </c>
      <c r="I9" s="33">
        <v>45870</v>
      </c>
      <c r="J9" s="33">
        <v>45901</v>
      </c>
      <c r="K9" s="33">
        <v>45931</v>
      </c>
      <c r="L9" s="33">
        <v>45962</v>
      </c>
      <c r="M9" s="33">
        <v>45992</v>
      </c>
      <c r="N9" s="33">
        <v>46023</v>
      </c>
      <c r="O9" s="33">
        <v>46054</v>
      </c>
      <c r="P9" s="33">
        <v>46082</v>
      </c>
      <c r="Q9" s="33">
        <v>46113</v>
      </c>
      <c r="R9" s="33">
        <v>46143</v>
      </c>
      <c r="S9" s="33">
        <v>46174</v>
      </c>
    </row>
    <row r="10" spans="1:19" ht="15.75" x14ac:dyDescent="0.25">
      <c r="A10" s="36" t="s">
        <v>6</v>
      </c>
      <c r="B10" s="36" t="s">
        <v>142199</v>
      </c>
      <c r="C10" s="37">
        <v>45866.747685185197</v>
      </c>
      <c r="D10" s="37">
        <v>45869.679537037002</v>
      </c>
      <c r="E10" s="38">
        <v>3</v>
      </c>
      <c r="F10" s="39">
        <v>45839</v>
      </c>
      <c r="H10" s="34">
        <f>AVERAGEIFS($E$2:$E$1048576, $F$2:$F$1048576, "&lt;="&amp;EOMONTH(H9, 0))</f>
        <v>24.157351882945552</v>
      </c>
      <c r="I10" s="34">
        <f t="shared" ref="I10" si="0">AVERAGEIFS($E:$E, $F:$F, "&lt;="&amp;EOMONTH(I9, 0))</f>
        <v>17.131758345086975</v>
      </c>
      <c r="J10" s="34">
        <f>AVERAGEIFS($E:$E, $F:$F, "&lt;="&amp;EOMONTH(J9, 0))</f>
        <v>15.902798341723424</v>
      </c>
      <c r="K10" s="34">
        <f>AVERAGEIFS($E:$E, $F:$F, "&lt;="&amp;EOMONTH(K9, 0))</f>
        <v>15.5808644973288</v>
      </c>
      <c r="L10" s="34">
        <f>AVERAGEIFS($E:$E, $F:$F, "&lt;="&amp;EOMONTH(L9, 0))</f>
        <v>16.530732635585156</v>
      </c>
      <c r="M10" s="34">
        <f>AVERAGEIFS($E:$E, $F:$F, "&lt;="&amp;EOMONTH(M9, 0))</f>
        <v>18.785406403940886</v>
      </c>
      <c r="N10" s="34">
        <f t="shared" ref="N10:P10" si="1">AVERAGEIFS($E:$E, $F:$F, "&lt;="&amp;EOMONTH(N9, 0))</f>
        <v>18.976389356685754</v>
      </c>
      <c r="O10" s="34">
        <f t="shared" si="1"/>
        <v>18.428258021268167</v>
      </c>
      <c r="P10" s="34">
        <f t="shared" si="1"/>
        <v>18.177056798141255</v>
      </c>
      <c r="Q10" s="34"/>
      <c r="R10" s="34"/>
      <c r="S10" s="35"/>
    </row>
    <row r="11" spans="1:19" ht="15.75" x14ac:dyDescent="0.25">
      <c r="A11" s="36" t="s">
        <v>6</v>
      </c>
      <c r="B11" s="36" t="s">
        <v>142200</v>
      </c>
      <c r="C11" s="37">
        <v>45866.653738425899</v>
      </c>
      <c r="D11" s="37">
        <v>45869.679224537002</v>
      </c>
      <c r="E11" s="38">
        <v>3</v>
      </c>
      <c r="F11" s="39">
        <v>45839</v>
      </c>
    </row>
    <row r="12" spans="1:19" ht="15.75" x14ac:dyDescent="0.25">
      <c r="A12" s="36" t="s">
        <v>6</v>
      </c>
      <c r="B12" s="36" t="s">
        <v>142201</v>
      </c>
      <c r="C12" s="37">
        <v>45860.553900462997</v>
      </c>
      <c r="D12" s="37">
        <v>45869.678449074097</v>
      </c>
      <c r="E12" s="38">
        <v>9</v>
      </c>
      <c r="F12" s="39">
        <v>45839</v>
      </c>
    </row>
    <row r="13" spans="1:19" ht="15.75" x14ac:dyDescent="0.25">
      <c r="A13" s="36" t="s">
        <v>6</v>
      </c>
      <c r="B13" s="36" t="s">
        <v>142202</v>
      </c>
      <c r="C13" s="37">
        <v>45866.537881944401</v>
      </c>
      <c r="D13" s="37">
        <v>45869.677789351903</v>
      </c>
      <c r="E13" s="38">
        <v>3</v>
      </c>
      <c r="F13" s="39">
        <v>45839</v>
      </c>
    </row>
    <row r="14" spans="1:19" ht="15.75" x14ac:dyDescent="0.25">
      <c r="A14" s="36" t="s">
        <v>6</v>
      </c>
      <c r="B14" s="36" t="s">
        <v>142203</v>
      </c>
      <c r="C14" s="37">
        <v>45866.650648148097</v>
      </c>
      <c r="D14" s="37">
        <v>45869.677453703698</v>
      </c>
      <c r="E14" s="38">
        <v>3</v>
      </c>
      <c r="F14" s="39">
        <v>45839</v>
      </c>
    </row>
    <row r="15" spans="1:19" ht="15.75" x14ac:dyDescent="0.25">
      <c r="A15" s="36" t="s">
        <v>6</v>
      </c>
      <c r="B15" s="36" t="s">
        <v>142204</v>
      </c>
      <c r="C15" s="37">
        <v>45863.6577314815</v>
      </c>
      <c r="D15" s="37">
        <v>45869.676469907397</v>
      </c>
      <c r="E15" s="38">
        <v>6</v>
      </c>
      <c r="F15" s="39">
        <v>45839</v>
      </c>
    </row>
    <row r="16" spans="1:19" ht="15.75" x14ac:dyDescent="0.25">
      <c r="A16" s="36" t="s">
        <v>6</v>
      </c>
      <c r="B16" s="36" t="s">
        <v>142205</v>
      </c>
      <c r="C16" s="37">
        <v>45857.511412036998</v>
      </c>
      <c r="D16" s="37">
        <v>45869.675520833298</v>
      </c>
      <c r="E16" s="38">
        <v>12</v>
      </c>
      <c r="F16" s="39">
        <v>45839</v>
      </c>
    </row>
    <row r="17" spans="1:6" ht="15.75" x14ac:dyDescent="0.25">
      <c r="A17" s="36" t="s">
        <v>6</v>
      </c>
      <c r="B17" s="36" t="s">
        <v>142206</v>
      </c>
      <c r="C17" s="37">
        <v>45863.513148148202</v>
      </c>
      <c r="D17" s="37">
        <v>45869.675034722197</v>
      </c>
      <c r="E17" s="38">
        <v>6</v>
      </c>
      <c r="F17" s="39">
        <v>45839</v>
      </c>
    </row>
    <row r="18" spans="1:6" ht="15.75" x14ac:dyDescent="0.25">
      <c r="A18" s="36" t="s">
        <v>6</v>
      </c>
      <c r="B18" s="36" t="s">
        <v>142207</v>
      </c>
      <c r="C18" s="37">
        <v>45858.660914351902</v>
      </c>
      <c r="D18" s="37">
        <v>45869.673599537004</v>
      </c>
      <c r="E18" s="38">
        <v>11</v>
      </c>
      <c r="F18" s="39">
        <v>45839</v>
      </c>
    </row>
    <row r="19" spans="1:6" ht="15.75" x14ac:dyDescent="0.25">
      <c r="A19" s="36" t="s">
        <v>6</v>
      </c>
      <c r="B19" s="36" t="s">
        <v>142208</v>
      </c>
      <c r="C19" s="37">
        <v>45866.739282407398</v>
      </c>
      <c r="D19" s="37">
        <v>45869.673125000001</v>
      </c>
      <c r="E19" s="38">
        <v>3</v>
      </c>
      <c r="F19" s="39">
        <v>45839</v>
      </c>
    </row>
    <row r="20" spans="1:6" ht="15.75" x14ac:dyDescent="0.25">
      <c r="A20" s="36" t="s">
        <v>6</v>
      </c>
      <c r="B20" s="36" t="s">
        <v>142209</v>
      </c>
      <c r="C20" s="37">
        <v>45866.583229166703</v>
      </c>
      <c r="D20" s="37">
        <v>45869.672268518501</v>
      </c>
      <c r="E20" s="38">
        <v>3</v>
      </c>
      <c r="F20" s="39">
        <v>45839</v>
      </c>
    </row>
    <row r="21" spans="1:6" ht="15.75" x14ac:dyDescent="0.25">
      <c r="A21" s="36" t="s">
        <v>6</v>
      </c>
      <c r="B21" s="36" t="s">
        <v>142210</v>
      </c>
      <c r="C21" s="37">
        <v>45863.497407407398</v>
      </c>
      <c r="D21" s="37">
        <v>45869.6716087963</v>
      </c>
      <c r="E21" s="38">
        <v>6</v>
      </c>
      <c r="F21" s="39">
        <v>45839</v>
      </c>
    </row>
    <row r="22" spans="1:6" ht="15.75" x14ac:dyDescent="0.25">
      <c r="A22" s="36" t="s">
        <v>6</v>
      </c>
      <c r="B22" s="36" t="s">
        <v>142211</v>
      </c>
      <c r="C22" s="37">
        <v>45859.711273148103</v>
      </c>
      <c r="D22" s="37">
        <v>45869.670439814799</v>
      </c>
      <c r="E22" s="38">
        <v>10</v>
      </c>
      <c r="F22" s="39">
        <v>45839</v>
      </c>
    </row>
    <row r="23" spans="1:6" ht="15.75" x14ac:dyDescent="0.25">
      <c r="A23" s="36" t="s">
        <v>6</v>
      </c>
      <c r="B23" s="36" t="s">
        <v>142212</v>
      </c>
      <c r="C23" s="37">
        <v>45853.773865740703</v>
      </c>
      <c r="D23" s="37">
        <v>45869.668344907397</v>
      </c>
      <c r="E23" s="38">
        <v>16</v>
      </c>
      <c r="F23" s="39">
        <v>45839</v>
      </c>
    </row>
    <row r="24" spans="1:6" ht="15.75" x14ac:dyDescent="0.25">
      <c r="A24" s="36" t="s">
        <v>6</v>
      </c>
      <c r="B24" s="36" t="s">
        <v>142213</v>
      </c>
      <c r="C24" s="37">
        <v>45866.646805555603</v>
      </c>
      <c r="D24" s="37">
        <v>45869.667858796303</v>
      </c>
      <c r="E24" s="38">
        <v>3</v>
      </c>
      <c r="F24" s="39">
        <v>45839</v>
      </c>
    </row>
    <row r="25" spans="1:6" ht="15.75" x14ac:dyDescent="0.25">
      <c r="A25" s="36" t="s">
        <v>6</v>
      </c>
      <c r="B25" s="36" t="s">
        <v>142214</v>
      </c>
      <c r="C25" s="37">
        <v>45863.649282407401</v>
      </c>
      <c r="D25" s="37">
        <v>45869.665810185201</v>
      </c>
      <c r="E25" s="38">
        <v>6</v>
      </c>
      <c r="F25" s="39">
        <v>45839</v>
      </c>
    </row>
    <row r="26" spans="1:6" ht="15.75" x14ac:dyDescent="0.25">
      <c r="A26" s="36" t="s">
        <v>6</v>
      </c>
      <c r="B26" s="36" t="s">
        <v>142215</v>
      </c>
      <c r="C26" s="37">
        <v>45866.645960648202</v>
      </c>
      <c r="D26" s="37">
        <v>45869.665601851899</v>
      </c>
      <c r="E26" s="38">
        <v>3</v>
      </c>
      <c r="F26" s="39">
        <v>45839</v>
      </c>
    </row>
    <row r="27" spans="1:6" ht="15.75" x14ac:dyDescent="0.25">
      <c r="A27" s="36" t="s">
        <v>6</v>
      </c>
      <c r="B27" s="36" t="s">
        <v>142216</v>
      </c>
      <c r="C27" s="37">
        <v>45840.582569444399</v>
      </c>
      <c r="D27" s="37">
        <v>45869.664120370398</v>
      </c>
      <c r="E27" s="38">
        <v>29</v>
      </c>
      <c r="F27" s="39">
        <v>45839</v>
      </c>
    </row>
    <row r="28" spans="1:6" ht="15.75" x14ac:dyDescent="0.25">
      <c r="A28" s="36" t="s">
        <v>6</v>
      </c>
      <c r="B28" s="36" t="s">
        <v>142217</v>
      </c>
      <c r="C28" s="37">
        <v>45840.676458333299</v>
      </c>
      <c r="D28" s="37">
        <v>45869.6640162037</v>
      </c>
      <c r="E28" s="38">
        <v>29</v>
      </c>
      <c r="F28" s="39">
        <v>45839</v>
      </c>
    </row>
    <row r="29" spans="1:6" ht="15.75" x14ac:dyDescent="0.25">
      <c r="A29" s="36" t="s">
        <v>6</v>
      </c>
      <c r="B29" s="36" t="s">
        <v>142218</v>
      </c>
      <c r="C29" s="37">
        <v>45866.642858796302</v>
      </c>
      <c r="D29" s="37">
        <v>45869.663333333301</v>
      </c>
      <c r="E29" s="38">
        <v>3</v>
      </c>
      <c r="F29" s="39">
        <v>45839</v>
      </c>
    </row>
    <row r="30" spans="1:6" ht="15.75" x14ac:dyDescent="0.25">
      <c r="A30" s="36" t="s">
        <v>6</v>
      </c>
      <c r="B30" s="36" t="s">
        <v>142219</v>
      </c>
      <c r="C30" s="37">
        <v>45860.655069444401</v>
      </c>
      <c r="D30" s="37">
        <v>45869.663229166697</v>
      </c>
      <c r="E30" s="38">
        <v>9</v>
      </c>
      <c r="F30" s="39">
        <v>45839</v>
      </c>
    </row>
    <row r="31" spans="1:6" ht="15.75" x14ac:dyDescent="0.25">
      <c r="A31" s="36" t="s">
        <v>6</v>
      </c>
      <c r="B31" s="36" t="s">
        <v>142220</v>
      </c>
      <c r="C31" s="37">
        <v>45866.411469907398</v>
      </c>
      <c r="D31" s="37">
        <v>45869.6623958333</v>
      </c>
      <c r="E31" s="38">
        <v>3</v>
      </c>
      <c r="F31" s="39">
        <v>45839</v>
      </c>
    </row>
    <row r="32" spans="1:6" ht="15.75" x14ac:dyDescent="0.25">
      <c r="A32" s="36" t="s">
        <v>6</v>
      </c>
      <c r="B32" s="36" t="s">
        <v>142221</v>
      </c>
      <c r="C32" s="37">
        <v>45866.660659722198</v>
      </c>
      <c r="D32" s="37">
        <v>45869.662025463003</v>
      </c>
      <c r="E32" s="38">
        <v>3</v>
      </c>
      <c r="F32" s="39">
        <v>45839</v>
      </c>
    </row>
    <row r="33" spans="1:6" ht="15.75" x14ac:dyDescent="0.25">
      <c r="A33" s="36" t="s">
        <v>6</v>
      </c>
      <c r="B33" s="36" t="s">
        <v>142222</v>
      </c>
      <c r="C33" s="37">
        <v>45862.344537037003</v>
      </c>
      <c r="D33" s="37">
        <v>45869.661898148202</v>
      </c>
      <c r="E33" s="38">
        <v>7</v>
      </c>
      <c r="F33" s="39">
        <v>45839</v>
      </c>
    </row>
    <row r="34" spans="1:6" ht="15.75" x14ac:dyDescent="0.25">
      <c r="A34" s="36" t="s">
        <v>6</v>
      </c>
      <c r="B34" s="36" t="s">
        <v>142223</v>
      </c>
      <c r="C34" s="37">
        <v>45863.428090277797</v>
      </c>
      <c r="D34" s="37">
        <v>45869.661481481497</v>
      </c>
      <c r="E34" s="38">
        <v>6</v>
      </c>
      <c r="F34" s="39">
        <v>45839</v>
      </c>
    </row>
    <row r="35" spans="1:6" ht="15.75" x14ac:dyDescent="0.25">
      <c r="A35" s="36" t="s">
        <v>6</v>
      </c>
      <c r="B35" s="36" t="s">
        <v>142224</v>
      </c>
      <c r="C35" s="37">
        <v>45866.718356481499</v>
      </c>
      <c r="D35" s="37">
        <v>45869.661458333299</v>
      </c>
      <c r="E35" s="38">
        <v>3</v>
      </c>
      <c r="F35" s="39">
        <v>45839</v>
      </c>
    </row>
    <row r="36" spans="1:6" ht="15.75" x14ac:dyDescent="0.25">
      <c r="A36" s="36" t="s">
        <v>6</v>
      </c>
      <c r="B36" s="36" t="s">
        <v>84930</v>
      </c>
      <c r="C36" s="37">
        <v>45313.459016203698</v>
      </c>
      <c r="D36" s="37">
        <v>45869.660891203697</v>
      </c>
      <c r="E36" s="38">
        <v>556</v>
      </c>
      <c r="F36" s="39">
        <v>45839</v>
      </c>
    </row>
    <row r="37" spans="1:6" ht="15.75" x14ac:dyDescent="0.25">
      <c r="A37" s="36" t="s">
        <v>6</v>
      </c>
      <c r="B37" s="36" t="s">
        <v>142225</v>
      </c>
      <c r="C37" s="37">
        <v>45860.522916666698</v>
      </c>
      <c r="D37" s="37">
        <v>45869.657500000001</v>
      </c>
      <c r="E37" s="38">
        <v>9</v>
      </c>
      <c r="F37" s="39">
        <v>45839</v>
      </c>
    </row>
    <row r="38" spans="1:6" ht="15.75" x14ac:dyDescent="0.25">
      <c r="A38" s="36" t="s">
        <v>6</v>
      </c>
      <c r="B38" s="36" t="s">
        <v>142226</v>
      </c>
      <c r="C38" s="37">
        <v>45852.913124999999</v>
      </c>
      <c r="D38" s="37">
        <v>45869.6571527778</v>
      </c>
      <c r="E38" s="38">
        <v>17</v>
      </c>
      <c r="F38" s="39">
        <v>45839</v>
      </c>
    </row>
    <row r="39" spans="1:6" ht="15.75" x14ac:dyDescent="0.25">
      <c r="A39" s="36" t="s">
        <v>6</v>
      </c>
      <c r="B39" s="36" t="s">
        <v>142227</v>
      </c>
      <c r="C39" s="37">
        <v>45866.6391435185</v>
      </c>
      <c r="D39" s="37">
        <v>45869.656504629602</v>
      </c>
      <c r="E39" s="38">
        <v>3</v>
      </c>
      <c r="F39" s="39">
        <v>45839</v>
      </c>
    </row>
    <row r="40" spans="1:6" ht="15.75" x14ac:dyDescent="0.25">
      <c r="A40" s="36" t="s">
        <v>6</v>
      </c>
      <c r="B40" s="36" t="s">
        <v>142228</v>
      </c>
      <c r="C40" s="37">
        <v>45866.656469907401</v>
      </c>
      <c r="D40" s="37">
        <v>45869.6563888889</v>
      </c>
      <c r="E40" s="38">
        <v>3</v>
      </c>
      <c r="F40" s="39">
        <v>45839</v>
      </c>
    </row>
    <row r="41" spans="1:6" ht="15.75" x14ac:dyDescent="0.25">
      <c r="A41" s="36" t="s">
        <v>6</v>
      </c>
      <c r="B41" s="36" t="s">
        <v>142229</v>
      </c>
      <c r="C41" s="37">
        <v>45866.7012384259</v>
      </c>
      <c r="D41" s="37">
        <v>45869.654548611099</v>
      </c>
      <c r="E41" s="38">
        <v>3</v>
      </c>
      <c r="F41" s="39">
        <v>45839</v>
      </c>
    </row>
    <row r="42" spans="1:6" ht="15.75" x14ac:dyDescent="0.25">
      <c r="A42" s="36" t="s">
        <v>6</v>
      </c>
      <c r="B42" s="36" t="s">
        <v>142230</v>
      </c>
      <c r="C42" s="37">
        <v>45866.656620370399</v>
      </c>
      <c r="D42" s="37">
        <v>45869.653009259302</v>
      </c>
      <c r="E42" s="38">
        <v>3</v>
      </c>
      <c r="F42" s="39">
        <v>45839</v>
      </c>
    </row>
    <row r="43" spans="1:6" ht="15.75" x14ac:dyDescent="0.25">
      <c r="A43" s="36" t="s">
        <v>6</v>
      </c>
      <c r="B43" s="36" t="s">
        <v>142231</v>
      </c>
      <c r="C43" s="37">
        <v>45866.635416666701</v>
      </c>
      <c r="D43" s="37">
        <v>45869.650983796302</v>
      </c>
      <c r="E43" s="38">
        <v>3</v>
      </c>
      <c r="F43" s="39">
        <v>45839</v>
      </c>
    </row>
    <row r="44" spans="1:6" ht="15.75" x14ac:dyDescent="0.25">
      <c r="A44" s="36" t="s">
        <v>6</v>
      </c>
      <c r="B44" s="36" t="s">
        <v>142232</v>
      </c>
      <c r="C44" s="37">
        <v>45863.933009259301</v>
      </c>
      <c r="D44" s="37">
        <v>45869.6505092593</v>
      </c>
      <c r="E44" s="38">
        <v>6</v>
      </c>
      <c r="F44" s="39">
        <v>45839</v>
      </c>
    </row>
    <row r="45" spans="1:6" ht="15.75" x14ac:dyDescent="0.25">
      <c r="A45" s="36" t="s">
        <v>6</v>
      </c>
      <c r="B45" s="36" t="s">
        <v>142233</v>
      </c>
      <c r="C45" s="37">
        <v>45866.6099189815</v>
      </c>
      <c r="D45" s="37">
        <v>45869.650497685201</v>
      </c>
      <c r="E45" s="38">
        <v>3</v>
      </c>
      <c r="F45" s="39">
        <v>45839</v>
      </c>
    </row>
    <row r="46" spans="1:6" ht="15.75" x14ac:dyDescent="0.25">
      <c r="A46" s="36" t="s">
        <v>6</v>
      </c>
      <c r="B46" s="36" t="s">
        <v>142234</v>
      </c>
      <c r="C46" s="37">
        <v>45864.342824074098</v>
      </c>
      <c r="D46" s="37">
        <v>45869.649421296301</v>
      </c>
      <c r="E46" s="38">
        <v>5</v>
      </c>
      <c r="F46" s="39">
        <v>45839</v>
      </c>
    </row>
    <row r="47" spans="1:6" ht="15.75" x14ac:dyDescent="0.25">
      <c r="A47" s="36" t="s">
        <v>6</v>
      </c>
      <c r="B47" s="36" t="s">
        <v>142235</v>
      </c>
      <c r="C47" s="37">
        <v>45863.490601851903</v>
      </c>
      <c r="D47" s="37">
        <v>45869.649386574099</v>
      </c>
      <c r="E47" s="38">
        <v>6</v>
      </c>
      <c r="F47" s="39">
        <v>45839</v>
      </c>
    </row>
    <row r="48" spans="1:6" ht="15.75" x14ac:dyDescent="0.25">
      <c r="A48" s="36" t="s">
        <v>6</v>
      </c>
      <c r="B48" s="36" t="s">
        <v>142236</v>
      </c>
      <c r="C48" s="37">
        <v>45866.634733796302</v>
      </c>
      <c r="D48" s="37">
        <v>45869.649317129602</v>
      </c>
      <c r="E48" s="38">
        <v>3</v>
      </c>
      <c r="F48" s="39">
        <v>45839</v>
      </c>
    </row>
    <row r="49" spans="1:6" ht="15.75" x14ac:dyDescent="0.25">
      <c r="A49" s="36" t="s">
        <v>6</v>
      </c>
      <c r="B49" s="36" t="s">
        <v>142237</v>
      </c>
      <c r="C49" s="37">
        <v>45866.607997685198</v>
      </c>
      <c r="D49" s="37">
        <v>45869.649016203701</v>
      </c>
      <c r="E49" s="38">
        <v>3</v>
      </c>
      <c r="F49" s="39">
        <v>45839</v>
      </c>
    </row>
    <row r="50" spans="1:6" ht="15.75" x14ac:dyDescent="0.25">
      <c r="A50" s="36" t="s">
        <v>6</v>
      </c>
      <c r="B50" s="36" t="s">
        <v>142238</v>
      </c>
      <c r="C50" s="37">
        <v>45860.723553240699</v>
      </c>
      <c r="D50" s="37">
        <v>45869.648784722202</v>
      </c>
      <c r="E50" s="38">
        <v>9</v>
      </c>
      <c r="F50" s="39">
        <v>45839</v>
      </c>
    </row>
    <row r="51" spans="1:6" ht="15.75" x14ac:dyDescent="0.25">
      <c r="A51" s="36" t="s">
        <v>6</v>
      </c>
      <c r="B51" s="36" t="s">
        <v>142239</v>
      </c>
      <c r="C51" s="37">
        <v>45866.458009259302</v>
      </c>
      <c r="D51" s="37">
        <v>45869.645891203698</v>
      </c>
      <c r="E51" s="38">
        <v>3</v>
      </c>
      <c r="F51" s="39">
        <v>45839</v>
      </c>
    </row>
    <row r="52" spans="1:6" ht="15.75" x14ac:dyDescent="0.25">
      <c r="A52" s="36" t="s">
        <v>6</v>
      </c>
      <c r="B52" s="36" t="s">
        <v>142240</v>
      </c>
      <c r="C52" s="37">
        <v>45866.601180555597</v>
      </c>
      <c r="D52" s="37">
        <v>45869.645752314798</v>
      </c>
      <c r="E52" s="38">
        <v>3</v>
      </c>
      <c r="F52" s="39">
        <v>45839</v>
      </c>
    </row>
    <row r="53" spans="1:6" ht="15.75" x14ac:dyDescent="0.25">
      <c r="A53" s="36" t="s">
        <v>6</v>
      </c>
      <c r="B53" s="36" t="s">
        <v>142241</v>
      </c>
      <c r="C53" s="37">
        <v>45860.6308796296</v>
      </c>
      <c r="D53" s="37">
        <v>45869.645624999997</v>
      </c>
      <c r="E53" s="38">
        <v>9</v>
      </c>
      <c r="F53" s="39">
        <v>45839</v>
      </c>
    </row>
    <row r="54" spans="1:6" ht="15.75" x14ac:dyDescent="0.25">
      <c r="A54" s="36" t="s">
        <v>6</v>
      </c>
      <c r="B54" s="36" t="s">
        <v>142242</v>
      </c>
      <c r="C54" s="37">
        <v>45861.612060185202</v>
      </c>
      <c r="D54" s="37">
        <v>45869.644976851901</v>
      </c>
      <c r="E54" s="38">
        <v>8</v>
      </c>
      <c r="F54" s="39">
        <v>45839</v>
      </c>
    </row>
    <row r="55" spans="1:6" ht="15.75" x14ac:dyDescent="0.25">
      <c r="A55" s="36" t="s">
        <v>6</v>
      </c>
      <c r="B55" s="36" t="s">
        <v>142243</v>
      </c>
      <c r="C55" s="37">
        <v>45866.458703703698</v>
      </c>
      <c r="D55" s="37">
        <v>45869.644247685203</v>
      </c>
      <c r="E55" s="38">
        <v>3</v>
      </c>
      <c r="F55" s="39">
        <v>45839</v>
      </c>
    </row>
    <row r="56" spans="1:6" ht="15.75" x14ac:dyDescent="0.25">
      <c r="A56" s="36" t="s">
        <v>6</v>
      </c>
      <c r="B56" s="36" t="s">
        <v>142244</v>
      </c>
      <c r="C56" s="37">
        <v>45863.480474536998</v>
      </c>
      <c r="D56" s="37">
        <v>45869.643344907403</v>
      </c>
      <c r="E56" s="38">
        <v>6</v>
      </c>
      <c r="F56" s="39">
        <v>45839</v>
      </c>
    </row>
    <row r="57" spans="1:6" ht="15.75" x14ac:dyDescent="0.25">
      <c r="A57" s="36" t="s">
        <v>6</v>
      </c>
      <c r="B57" s="36" t="s">
        <v>142245</v>
      </c>
      <c r="C57" s="37">
        <v>45866.689224537004</v>
      </c>
      <c r="D57" s="37">
        <v>45869.642569444397</v>
      </c>
      <c r="E57" s="38">
        <v>3</v>
      </c>
      <c r="F57" s="39">
        <v>45839</v>
      </c>
    </row>
    <row r="58" spans="1:6" ht="15.75" x14ac:dyDescent="0.25">
      <c r="A58" s="36" t="s">
        <v>6</v>
      </c>
      <c r="B58" s="36" t="s">
        <v>142246</v>
      </c>
      <c r="C58" s="37">
        <v>45863.498576388898</v>
      </c>
      <c r="D58" s="37">
        <v>45869.641979166699</v>
      </c>
      <c r="E58" s="38">
        <v>6</v>
      </c>
      <c r="F58" s="39">
        <v>45839</v>
      </c>
    </row>
    <row r="59" spans="1:6" ht="15.75" x14ac:dyDescent="0.25">
      <c r="A59" s="36" t="s">
        <v>6</v>
      </c>
      <c r="B59" s="36" t="s">
        <v>142247</v>
      </c>
      <c r="C59" s="37">
        <v>45866.598043981503</v>
      </c>
      <c r="D59" s="37">
        <v>45869.641041666699</v>
      </c>
      <c r="E59" s="38">
        <v>3</v>
      </c>
      <c r="F59" s="39">
        <v>45839</v>
      </c>
    </row>
    <row r="60" spans="1:6" ht="15.75" x14ac:dyDescent="0.25">
      <c r="A60" s="36" t="s">
        <v>6</v>
      </c>
      <c r="B60" s="36" t="s">
        <v>142248</v>
      </c>
      <c r="C60" s="37">
        <v>45866.717118055603</v>
      </c>
      <c r="D60" s="37">
        <v>45869.640821759298</v>
      </c>
      <c r="E60" s="38">
        <v>3</v>
      </c>
      <c r="F60" s="39">
        <v>45839</v>
      </c>
    </row>
    <row r="61" spans="1:6" ht="15.75" x14ac:dyDescent="0.25">
      <c r="A61" s="36" t="s">
        <v>6</v>
      </c>
      <c r="B61" s="36" t="s">
        <v>142249</v>
      </c>
      <c r="C61" s="37">
        <v>45866.6746180556</v>
      </c>
      <c r="D61" s="37">
        <v>45869.6402662037</v>
      </c>
      <c r="E61" s="38">
        <v>3</v>
      </c>
      <c r="F61" s="39">
        <v>45839</v>
      </c>
    </row>
    <row r="62" spans="1:6" ht="15.75" x14ac:dyDescent="0.25">
      <c r="A62" s="36" t="s">
        <v>6</v>
      </c>
      <c r="B62" s="36" t="s">
        <v>142250</v>
      </c>
      <c r="C62" s="37">
        <v>45866.4596759259</v>
      </c>
      <c r="D62" s="37">
        <v>45869.640138888899</v>
      </c>
      <c r="E62" s="38">
        <v>3</v>
      </c>
      <c r="F62" s="39">
        <v>45839</v>
      </c>
    </row>
    <row r="63" spans="1:6" ht="15.75" x14ac:dyDescent="0.25">
      <c r="A63" s="36" t="s">
        <v>6</v>
      </c>
      <c r="B63" s="36" t="s">
        <v>142251</v>
      </c>
      <c r="C63" s="37">
        <v>45853.569675925901</v>
      </c>
      <c r="D63" s="37">
        <v>45869.640023148102</v>
      </c>
      <c r="E63" s="38">
        <v>16</v>
      </c>
      <c r="F63" s="39">
        <v>45839</v>
      </c>
    </row>
    <row r="64" spans="1:6" ht="15.75" x14ac:dyDescent="0.25">
      <c r="A64" s="36" t="s">
        <v>6</v>
      </c>
      <c r="B64" s="36" t="s">
        <v>142252</v>
      </c>
      <c r="C64" s="37">
        <v>45845.552187499998</v>
      </c>
      <c r="D64" s="37">
        <v>45869.639618055597</v>
      </c>
      <c r="E64" s="38">
        <v>24</v>
      </c>
      <c r="F64" s="39">
        <v>45839</v>
      </c>
    </row>
    <row r="65" spans="1:6" ht="15.75" x14ac:dyDescent="0.25">
      <c r="A65" s="36" t="s">
        <v>6</v>
      </c>
      <c r="B65" s="36" t="s">
        <v>142253</v>
      </c>
      <c r="C65" s="37">
        <v>45866.596736111103</v>
      </c>
      <c r="D65" s="37">
        <v>45869.639027777797</v>
      </c>
      <c r="E65" s="38">
        <v>3</v>
      </c>
      <c r="F65" s="39">
        <v>45839</v>
      </c>
    </row>
    <row r="66" spans="1:6" ht="15.75" x14ac:dyDescent="0.25">
      <c r="A66" s="36" t="s">
        <v>6</v>
      </c>
      <c r="B66" s="36" t="s">
        <v>142254</v>
      </c>
      <c r="C66" s="37">
        <v>45860.6558449074</v>
      </c>
      <c r="D66" s="37">
        <v>45869.638622685197</v>
      </c>
      <c r="E66" s="38">
        <v>9</v>
      </c>
      <c r="F66" s="39">
        <v>45839</v>
      </c>
    </row>
    <row r="67" spans="1:6" ht="15.75" x14ac:dyDescent="0.25">
      <c r="A67" s="36" t="s">
        <v>6</v>
      </c>
      <c r="B67" s="36" t="s">
        <v>142255</v>
      </c>
      <c r="C67" s="37">
        <v>45864.307916666701</v>
      </c>
      <c r="D67" s="37">
        <v>45869.637511574103</v>
      </c>
      <c r="E67" s="38">
        <v>5</v>
      </c>
      <c r="F67" s="39">
        <v>45839</v>
      </c>
    </row>
    <row r="68" spans="1:6" ht="15.75" x14ac:dyDescent="0.25">
      <c r="A68" s="36" t="s">
        <v>6</v>
      </c>
      <c r="B68" s="36" t="s">
        <v>142256</v>
      </c>
      <c r="C68" s="37">
        <v>45866.594027777799</v>
      </c>
      <c r="D68" s="37">
        <v>45869.636331018497</v>
      </c>
      <c r="E68" s="38">
        <v>3</v>
      </c>
      <c r="F68" s="39">
        <v>45839</v>
      </c>
    </row>
    <row r="69" spans="1:6" ht="15.75" x14ac:dyDescent="0.25">
      <c r="A69" s="36" t="s">
        <v>6</v>
      </c>
      <c r="B69" s="36" t="s">
        <v>142257</v>
      </c>
      <c r="C69" s="37">
        <v>45864.542106481502</v>
      </c>
      <c r="D69" s="37">
        <v>45869.635937500003</v>
      </c>
      <c r="E69" s="38">
        <v>5</v>
      </c>
      <c r="F69" s="39">
        <v>45839</v>
      </c>
    </row>
    <row r="70" spans="1:6" ht="15.75" x14ac:dyDescent="0.25">
      <c r="A70" s="36" t="s">
        <v>6</v>
      </c>
      <c r="B70" s="36" t="s">
        <v>142258</v>
      </c>
      <c r="C70" s="37">
        <v>45841.794155092597</v>
      </c>
      <c r="D70" s="37">
        <v>45869.635648148098</v>
      </c>
      <c r="E70" s="38">
        <v>28</v>
      </c>
      <c r="F70" s="39">
        <v>45839</v>
      </c>
    </row>
    <row r="71" spans="1:6" ht="15.75" x14ac:dyDescent="0.25">
      <c r="A71" s="36" t="s">
        <v>6</v>
      </c>
      <c r="B71" s="36" t="s">
        <v>142259</v>
      </c>
      <c r="C71" s="37">
        <v>45863.407708333303</v>
      </c>
      <c r="D71" s="37">
        <v>45869.634537037004</v>
      </c>
      <c r="E71" s="38">
        <v>6</v>
      </c>
      <c r="F71" s="39">
        <v>45839</v>
      </c>
    </row>
    <row r="72" spans="1:6" ht="15.75" x14ac:dyDescent="0.25">
      <c r="A72" s="36" t="s">
        <v>6</v>
      </c>
      <c r="B72" s="36" t="s">
        <v>142260</v>
      </c>
      <c r="C72" s="37">
        <v>45867.3300578704</v>
      </c>
      <c r="D72" s="37">
        <v>45869.634062500001</v>
      </c>
      <c r="E72" s="38">
        <v>2</v>
      </c>
      <c r="F72" s="39">
        <v>45839</v>
      </c>
    </row>
    <row r="73" spans="1:6" ht="15.75" x14ac:dyDescent="0.25">
      <c r="A73" s="36" t="s">
        <v>6</v>
      </c>
      <c r="B73" s="36" t="s">
        <v>142261</v>
      </c>
      <c r="C73" s="37">
        <v>45855.407812500001</v>
      </c>
      <c r="D73" s="37">
        <v>45869.633206018501</v>
      </c>
      <c r="E73" s="38">
        <v>14</v>
      </c>
      <c r="F73" s="39">
        <v>45839</v>
      </c>
    </row>
    <row r="74" spans="1:6" ht="15.75" x14ac:dyDescent="0.25">
      <c r="A74" s="36" t="s">
        <v>6</v>
      </c>
      <c r="B74" s="36" t="s">
        <v>142262</v>
      </c>
      <c r="C74" s="37">
        <v>45866.581585648099</v>
      </c>
      <c r="D74" s="37">
        <v>45869.631180555603</v>
      </c>
      <c r="E74" s="38">
        <v>3</v>
      </c>
      <c r="F74" s="39">
        <v>45839</v>
      </c>
    </row>
    <row r="75" spans="1:6" ht="15.75" x14ac:dyDescent="0.25">
      <c r="A75" s="36" t="s">
        <v>6</v>
      </c>
      <c r="B75" s="36" t="s">
        <v>142263</v>
      </c>
      <c r="C75" s="37">
        <v>45866.463402777801</v>
      </c>
      <c r="D75" s="37">
        <v>45869.631053240701</v>
      </c>
      <c r="E75" s="38">
        <v>3</v>
      </c>
      <c r="F75" s="39">
        <v>45839</v>
      </c>
    </row>
    <row r="76" spans="1:6" ht="15.75" x14ac:dyDescent="0.25">
      <c r="A76" s="36" t="s">
        <v>6</v>
      </c>
      <c r="B76" s="36" t="s">
        <v>142264</v>
      </c>
      <c r="C76" s="37">
        <v>45854.4387152778</v>
      </c>
      <c r="D76" s="37">
        <v>45869.630601851903</v>
      </c>
      <c r="E76" s="38">
        <v>15</v>
      </c>
      <c r="F76" s="39">
        <v>45839</v>
      </c>
    </row>
    <row r="77" spans="1:6" ht="15.75" x14ac:dyDescent="0.25">
      <c r="A77" s="36" t="s">
        <v>6</v>
      </c>
      <c r="B77" s="36" t="s">
        <v>142265</v>
      </c>
      <c r="C77" s="37">
        <v>45864.631064814799</v>
      </c>
      <c r="D77" s="37">
        <v>45869.630127314798</v>
      </c>
      <c r="E77" s="38">
        <v>5</v>
      </c>
      <c r="F77" s="39">
        <v>45839</v>
      </c>
    </row>
    <row r="78" spans="1:6" ht="15.75" x14ac:dyDescent="0.25">
      <c r="A78" s="36" t="s">
        <v>6</v>
      </c>
      <c r="B78" s="36" t="s">
        <v>142266</v>
      </c>
      <c r="C78" s="37">
        <v>45866.464004629597</v>
      </c>
      <c r="D78" s="37">
        <v>45869.629282407397</v>
      </c>
      <c r="E78" s="38">
        <v>3</v>
      </c>
      <c r="F78" s="39">
        <v>45839</v>
      </c>
    </row>
    <row r="79" spans="1:6" ht="15.75" x14ac:dyDescent="0.25">
      <c r="A79" s="36" t="s">
        <v>6</v>
      </c>
      <c r="B79" s="36" t="s">
        <v>142267</v>
      </c>
      <c r="C79" s="37">
        <v>45863.479560185202</v>
      </c>
      <c r="D79" s="37">
        <v>45869.629189814797</v>
      </c>
      <c r="E79" s="38">
        <v>6</v>
      </c>
      <c r="F79" s="39">
        <v>45839</v>
      </c>
    </row>
    <row r="80" spans="1:6" ht="15.75" x14ac:dyDescent="0.25">
      <c r="A80" s="36" t="s">
        <v>6</v>
      </c>
      <c r="B80" s="36" t="s">
        <v>142268</v>
      </c>
      <c r="C80" s="37">
        <v>45861.524537037003</v>
      </c>
      <c r="D80" s="37">
        <v>45869.627662036997</v>
      </c>
      <c r="E80" s="38">
        <v>8</v>
      </c>
      <c r="F80" s="39">
        <v>45839</v>
      </c>
    </row>
    <row r="81" spans="1:6" ht="15.75" x14ac:dyDescent="0.25">
      <c r="A81" s="36" t="s">
        <v>6</v>
      </c>
      <c r="B81" s="36" t="s">
        <v>142269</v>
      </c>
      <c r="C81" s="37">
        <v>45866.483055555596</v>
      </c>
      <c r="D81" s="37">
        <v>45869.627152777801</v>
      </c>
      <c r="E81" s="38">
        <v>3</v>
      </c>
      <c r="F81" s="39">
        <v>45839</v>
      </c>
    </row>
    <row r="82" spans="1:6" ht="15.75" x14ac:dyDescent="0.25">
      <c r="A82" s="36" t="s">
        <v>6</v>
      </c>
      <c r="B82" s="36" t="s">
        <v>142270</v>
      </c>
      <c r="C82" s="37">
        <v>45857.513402777797</v>
      </c>
      <c r="D82" s="37">
        <v>45869.627002314803</v>
      </c>
      <c r="E82" s="38">
        <v>12</v>
      </c>
      <c r="F82" s="39">
        <v>45839</v>
      </c>
    </row>
    <row r="83" spans="1:6" ht="15.75" x14ac:dyDescent="0.25">
      <c r="A83" s="36" t="s">
        <v>6</v>
      </c>
      <c r="B83" s="36" t="s">
        <v>142271</v>
      </c>
      <c r="C83" s="37">
        <v>45860.843807870398</v>
      </c>
      <c r="D83" s="37">
        <v>45869.626944444397</v>
      </c>
      <c r="E83" s="38">
        <v>9</v>
      </c>
      <c r="F83" s="39">
        <v>45839</v>
      </c>
    </row>
    <row r="84" spans="1:6" ht="15.75" x14ac:dyDescent="0.25">
      <c r="A84" s="36" t="s">
        <v>6</v>
      </c>
      <c r="B84" s="36" t="s">
        <v>142272</v>
      </c>
      <c r="C84" s="37">
        <v>45852.657476851899</v>
      </c>
      <c r="D84" s="37">
        <v>45869.625844907401</v>
      </c>
      <c r="E84" s="38">
        <v>17</v>
      </c>
      <c r="F84" s="39">
        <v>45839</v>
      </c>
    </row>
    <row r="85" spans="1:6" ht="15.75" x14ac:dyDescent="0.25">
      <c r="A85" s="36" t="s">
        <v>6</v>
      </c>
      <c r="B85" s="36" t="s">
        <v>142273</v>
      </c>
      <c r="C85" s="37">
        <v>45860.368611111102</v>
      </c>
      <c r="D85" s="37">
        <v>45869.624652777798</v>
      </c>
      <c r="E85" s="38">
        <v>9</v>
      </c>
      <c r="F85" s="39">
        <v>45839</v>
      </c>
    </row>
    <row r="86" spans="1:6" ht="15.75" x14ac:dyDescent="0.25">
      <c r="A86" s="36" t="s">
        <v>6</v>
      </c>
      <c r="B86" s="36" t="s">
        <v>142274</v>
      </c>
      <c r="C86" s="37">
        <v>45861.654606481497</v>
      </c>
      <c r="D86" s="37">
        <v>45869.6244560185</v>
      </c>
      <c r="E86" s="38">
        <v>8</v>
      </c>
      <c r="F86" s="39">
        <v>45839</v>
      </c>
    </row>
    <row r="87" spans="1:6" ht="15.75" x14ac:dyDescent="0.25">
      <c r="A87" s="36" t="s">
        <v>6</v>
      </c>
      <c r="B87" s="36" t="s">
        <v>142275</v>
      </c>
      <c r="C87" s="37">
        <v>45863.650046296301</v>
      </c>
      <c r="D87" s="37">
        <v>45869.623854166697</v>
      </c>
      <c r="E87" s="38">
        <v>6</v>
      </c>
      <c r="F87" s="39">
        <v>45839</v>
      </c>
    </row>
    <row r="88" spans="1:6" ht="15.75" x14ac:dyDescent="0.25">
      <c r="A88" s="36" t="s">
        <v>6</v>
      </c>
      <c r="B88" s="36" t="s">
        <v>142276</v>
      </c>
      <c r="C88" s="37">
        <v>45864.433287036998</v>
      </c>
      <c r="D88" s="37">
        <v>45869.623414351903</v>
      </c>
      <c r="E88" s="38">
        <v>5</v>
      </c>
      <c r="F88" s="39">
        <v>45839</v>
      </c>
    </row>
    <row r="89" spans="1:6" ht="15.75" x14ac:dyDescent="0.25">
      <c r="A89" s="36" t="s">
        <v>6</v>
      </c>
      <c r="B89" s="36" t="s">
        <v>142277</v>
      </c>
      <c r="C89" s="37">
        <v>45862.682488425897</v>
      </c>
      <c r="D89" s="37">
        <v>45869.623252314799</v>
      </c>
      <c r="E89" s="38">
        <v>7</v>
      </c>
      <c r="F89" s="39">
        <v>45839</v>
      </c>
    </row>
    <row r="90" spans="1:6" ht="15.75" x14ac:dyDescent="0.25">
      <c r="A90" s="36" t="s">
        <v>6</v>
      </c>
      <c r="B90" s="36" t="s">
        <v>142278</v>
      </c>
      <c r="C90" s="37">
        <v>45846.738923611098</v>
      </c>
      <c r="D90" s="37">
        <v>45869.622129629599</v>
      </c>
      <c r="E90" s="38">
        <v>23</v>
      </c>
      <c r="F90" s="39">
        <v>45839</v>
      </c>
    </row>
    <row r="91" spans="1:6" ht="15.75" x14ac:dyDescent="0.25">
      <c r="A91" s="36" t="s">
        <v>6</v>
      </c>
      <c r="B91" s="36" t="s">
        <v>142279</v>
      </c>
      <c r="C91" s="37">
        <v>45862.543993055602</v>
      </c>
      <c r="D91" s="37">
        <v>45869.618125000001</v>
      </c>
      <c r="E91" s="38">
        <v>7</v>
      </c>
      <c r="F91" s="39">
        <v>45839</v>
      </c>
    </row>
    <row r="92" spans="1:6" ht="15.75" x14ac:dyDescent="0.25">
      <c r="A92" s="36" t="s">
        <v>6</v>
      </c>
      <c r="B92" s="36" t="s">
        <v>142280</v>
      </c>
      <c r="C92" s="37">
        <v>45863.711053240702</v>
      </c>
      <c r="D92" s="37">
        <v>45869.6180902778</v>
      </c>
      <c r="E92" s="38">
        <v>6</v>
      </c>
      <c r="F92" s="39">
        <v>45839</v>
      </c>
    </row>
    <row r="93" spans="1:6" ht="15.75" x14ac:dyDescent="0.25">
      <c r="A93" s="36" t="s">
        <v>6</v>
      </c>
      <c r="B93" s="36" t="s">
        <v>142281</v>
      </c>
      <c r="C93" s="37">
        <v>45845.650995370401</v>
      </c>
      <c r="D93" s="37">
        <v>45869.618009259299</v>
      </c>
      <c r="E93" s="38">
        <v>24</v>
      </c>
      <c r="F93" s="39">
        <v>45839</v>
      </c>
    </row>
    <row r="94" spans="1:6" ht="15.75" x14ac:dyDescent="0.25">
      <c r="A94" s="36" t="s">
        <v>6</v>
      </c>
      <c r="B94" s="36" t="s">
        <v>142282</v>
      </c>
      <c r="C94" s="37">
        <v>45866.508807870399</v>
      </c>
      <c r="D94" s="37">
        <v>45869.616944444402</v>
      </c>
      <c r="E94" s="38">
        <v>3</v>
      </c>
      <c r="F94" s="39">
        <v>45839</v>
      </c>
    </row>
    <row r="95" spans="1:6" ht="15.75" x14ac:dyDescent="0.25">
      <c r="A95" s="36" t="s">
        <v>6</v>
      </c>
      <c r="B95" s="36" t="s">
        <v>142283</v>
      </c>
      <c r="C95" s="37">
        <v>45864.433553240699</v>
      </c>
      <c r="D95" s="37">
        <v>45869.6156134259</v>
      </c>
      <c r="E95" s="38">
        <v>5</v>
      </c>
      <c r="F95" s="39">
        <v>45839</v>
      </c>
    </row>
    <row r="96" spans="1:6" ht="15.75" x14ac:dyDescent="0.25">
      <c r="A96" s="36" t="s">
        <v>6</v>
      </c>
      <c r="B96" s="36" t="s">
        <v>142284</v>
      </c>
      <c r="C96" s="37">
        <v>45862.388622685197</v>
      </c>
      <c r="D96" s="37">
        <v>45869.615150463003</v>
      </c>
      <c r="E96" s="38">
        <v>7</v>
      </c>
      <c r="F96" s="39">
        <v>45839</v>
      </c>
    </row>
    <row r="97" spans="1:6" ht="15.75" x14ac:dyDescent="0.25">
      <c r="A97" s="36" t="s">
        <v>6</v>
      </c>
      <c r="B97" s="36" t="s">
        <v>142285</v>
      </c>
      <c r="C97" s="37">
        <v>45849.459421296298</v>
      </c>
      <c r="D97" s="37">
        <v>45869.6144444444</v>
      </c>
      <c r="E97" s="38">
        <v>20</v>
      </c>
      <c r="F97" s="39">
        <v>45839</v>
      </c>
    </row>
    <row r="98" spans="1:6" ht="15.75" x14ac:dyDescent="0.25">
      <c r="A98" s="36" t="s">
        <v>6</v>
      </c>
      <c r="B98" s="36" t="s">
        <v>142286</v>
      </c>
      <c r="C98" s="37">
        <v>45862.884895833296</v>
      </c>
      <c r="D98" s="37">
        <v>45869.612916666701</v>
      </c>
      <c r="E98" s="38">
        <v>7</v>
      </c>
      <c r="F98" s="39">
        <v>45839</v>
      </c>
    </row>
    <row r="99" spans="1:6" ht="15.75" x14ac:dyDescent="0.25">
      <c r="A99" s="36" t="s">
        <v>6</v>
      </c>
      <c r="B99" s="36" t="s">
        <v>142287</v>
      </c>
      <c r="C99" s="37">
        <v>45863.661157407398</v>
      </c>
      <c r="D99" s="37">
        <v>45869.611747685201</v>
      </c>
      <c r="E99" s="38">
        <v>6</v>
      </c>
      <c r="F99" s="39">
        <v>45839</v>
      </c>
    </row>
    <row r="100" spans="1:6" ht="15.75" x14ac:dyDescent="0.25">
      <c r="A100" s="36" t="s">
        <v>6</v>
      </c>
      <c r="B100" s="36" t="s">
        <v>142288</v>
      </c>
      <c r="C100" s="37">
        <v>45862.869780092602</v>
      </c>
      <c r="D100" s="37">
        <v>45869.611678240697</v>
      </c>
      <c r="E100" s="38">
        <v>7</v>
      </c>
      <c r="F100" s="39">
        <v>45839</v>
      </c>
    </row>
    <row r="101" spans="1:6" ht="15.75" x14ac:dyDescent="0.25">
      <c r="A101" s="36" t="s">
        <v>6</v>
      </c>
      <c r="B101" s="36" t="s">
        <v>142289</v>
      </c>
      <c r="C101" s="37">
        <v>45861.430532407401</v>
      </c>
      <c r="D101" s="37">
        <v>45869.611122685201</v>
      </c>
      <c r="E101" s="38">
        <v>8</v>
      </c>
      <c r="F101" s="39">
        <v>45839</v>
      </c>
    </row>
    <row r="102" spans="1:6" ht="15.75" x14ac:dyDescent="0.25">
      <c r="A102" s="36" t="s">
        <v>6</v>
      </c>
      <c r="B102" s="36" t="s">
        <v>142290</v>
      </c>
      <c r="C102" s="37">
        <v>45840.680613425902</v>
      </c>
      <c r="D102" s="37">
        <v>45869.610891203702</v>
      </c>
      <c r="E102" s="38">
        <v>29</v>
      </c>
      <c r="F102" s="39">
        <v>45839</v>
      </c>
    </row>
    <row r="103" spans="1:6" ht="15.75" x14ac:dyDescent="0.25">
      <c r="A103" s="36" t="s">
        <v>6</v>
      </c>
      <c r="B103" s="36" t="s">
        <v>142291</v>
      </c>
      <c r="C103" s="37">
        <v>45863.752361111103</v>
      </c>
      <c r="D103" s="37">
        <v>45869.609884259298</v>
      </c>
      <c r="E103" s="38">
        <v>6</v>
      </c>
      <c r="F103" s="39">
        <v>45839</v>
      </c>
    </row>
    <row r="104" spans="1:6" ht="15.75" x14ac:dyDescent="0.25">
      <c r="A104" s="36" t="s">
        <v>6</v>
      </c>
      <c r="B104" s="36" t="s">
        <v>142292</v>
      </c>
      <c r="C104" s="37">
        <v>45819.448298611103</v>
      </c>
      <c r="D104" s="37">
        <v>45869.607199074097</v>
      </c>
      <c r="E104" s="38">
        <v>50</v>
      </c>
      <c r="F104" s="39">
        <v>45839</v>
      </c>
    </row>
    <row r="105" spans="1:6" ht="15.75" x14ac:dyDescent="0.25">
      <c r="A105" s="36" t="s">
        <v>6</v>
      </c>
      <c r="B105" s="36" t="s">
        <v>142293</v>
      </c>
      <c r="C105" s="37">
        <v>45859.648553240702</v>
      </c>
      <c r="D105" s="37">
        <v>45869.607002314799</v>
      </c>
      <c r="E105" s="38">
        <v>10</v>
      </c>
      <c r="F105" s="39">
        <v>45839</v>
      </c>
    </row>
    <row r="106" spans="1:6" ht="15.75" x14ac:dyDescent="0.25">
      <c r="A106" s="36" t="s">
        <v>6</v>
      </c>
      <c r="B106" s="36" t="s">
        <v>142294</v>
      </c>
      <c r="C106" s="37">
        <v>45846.797615740703</v>
      </c>
      <c r="D106" s="37">
        <v>45869.605497685203</v>
      </c>
      <c r="E106" s="38">
        <v>23</v>
      </c>
      <c r="F106" s="39">
        <v>45839</v>
      </c>
    </row>
    <row r="107" spans="1:6" ht="15.75" x14ac:dyDescent="0.25">
      <c r="A107" s="36" t="s">
        <v>6</v>
      </c>
      <c r="B107" s="36" t="s">
        <v>142295</v>
      </c>
      <c r="C107" s="37">
        <v>45838.4124421296</v>
      </c>
      <c r="D107" s="37">
        <v>45869.603888888902</v>
      </c>
      <c r="E107" s="38">
        <v>31</v>
      </c>
      <c r="F107" s="39">
        <v>45839</v>
      </c>
    </row>
    <row r="108" spans="1:6" ht="15.75" x14ac:dyDescent="0.25">
      <c r="A108" s="36" t="s">
        <v>6</v>
      </c>
      <c r="B108" s="36" t="s">
        <v>142296</v>
      </c>
      <c r="C108" s="37">
        <v>45853.322685185201</v>
      </c>
      <c r="D108" s="37">
        <v>45869.603819444397</v>
      </c>
      <c r="E108" s="38">
        <v>16</v>
      </c>
      <c r="F108" s="39">
        <v>45839</v>
      </c>
    </row>
    <row r="109" spans="1:6" ht="15.75" x14ac:dyDescent="0.25">
      <c r="A109" s="36" t="s">
        <v>6</v>
      </c>
      <c r="B109" s="36" t="s">
        <v>142297</v>
      </c>
      <c r="C109" s="37">
        <v>45863.5176967593</v>
      </c>
      <c r="D109" s="37">
        <v>45869.603738425903</v>
      </c>
      <c r="E109" s="38">
        <v>6</v>
      </c>
      <c r="F109" s="39">
        <v>45839</v>
      </c>
    </row>
    <row r="110" spans="1:6" ht="15.75" x14ac:dyDescent="0.25">
      <c r="A110" s="36" t="s">
        <v>6</v>
      </c>
      <c r="B110" s="36" t="s">
        <v>142298</v>
      </c>
      <c r="C110" s="37">
        <v>45864.451770833301</v>
      </c>
      <c r="D110" s="37">
        <v>45869.603298611102</v>
      </c>
      <c r="E110" s="38">
        <v>5</v>
      </c>
      <c r="F110" s="39">
        <v>45839</v>
      </c>
    </row>
    <row r="111" spans="1:6" ht="15.75" x14ac:dyDescent="0.25">
      <c r="A111" s="36" t="s">
        <v>6</v>
      </c>
      <c r="B111" s="36" t="s">
        <v>142299</v>
      </c>
      <c r="C111" s="37">
        <v>45865.658831018503</v>
      </c>
      <c r="D111" s="37">
        <v>45869.602696759299</v>
      </c>
      <c r="E111" s="38">
        <v>4</v>
      </c>
      <c r="F111" s="39">
        <v>45839</v>
      </c>
    </row>
    <row r="112" spans="1:6" ht="15.75" x14ac:dyDescent="0.25">
      <c r="A112" s="36" t="s">
        <v>6</v>
      </c>
      <c r="B112" s="36" t="s">
        <v>142300</v>
      </c>
      <c r="C112" s="37">
        <v>45863.455208333296</v>
      </c>
      <c r="D112" s="37">
        <v>45869.602199074099</v>
      </c>
      <c r="E112" s="38">
        <v>6</v>
      </c>
      <c r="F112" s="39">
        <v>45839</v>
      </c>
    </row>
    <row r="113" spans="1:6" ht="15.75" x14ac:dyDescent="0.25">
      <c r="A113" s="36" t="s">
        <v>6</v>
      </c>
      <c r="B113" s="36" t="s">
        <v>115607</v>
      </c>
      <c r="C113" s="37">
        <v>45622.435578703698</v>
      </c>
      <c r="D113" s="37">
        <v>45869.602141203701</v>
      </c>
      <c r="E113" s="38">
        <v>247</v>
      </c>
      <c r="F113" s="39">
        <v>45839</v>
      </c>
    </row>
    <row r="114" spans="1:6" ht="15.75" x14ac:dyDescent="0.25">
      <c r="A114" s="36" t="s">
        <v>6</v>
      </c>
      <c r="B114" s="36" t="s">
        <v>142301</v>
      </c>
      <c r="C114" s="37">
        <v>45860.356053240699</v>
      </c>
      <c r="D114" s="37">
        <v>45869.601620370398</v>
      </c>
      <c r="E114" s="38">
        <v>9</v>
      </c>
      <c r="F114" s="39">
        <v>45839</v>
      </c>
    </row>
    <row r="115" spans="1:6" ht="15.75" x14ac:dyDescent="0.25">
      <c r="A115" s="36" t="s">
        <v>6</v>
      </c>
      <c r="B115" s="36" t="s">
        <v>125729</v>
      </c>
      <c r="C115" s="37">
        <v>45671.471863425897</v>
      </c>
      <c r="D115" s="37">
        <v>45869.600937499999</v>
      </c>
      <c r="E115" s="38">
        <v>198</v>
      </c>
      <c r="F115" s="39">
        <v>45839</v>
      </c>
    </row>
    <row r="116" spans="1:6" ht="15.75" x14ac:dyDescent="0.25">
      <c r="A116" s="36" t="s">
        <v>6</v>
      </c>
      <c r="B116" s="36" t="s">
        <v>142302</v>
      </c>
      <c r="C116" s="37">
        <v>45849.448090277801</v>
      </c>
      <c r="D116" s="37">
        <v>45869.599050925899</v>
      </c>
      <c r="E116" s="38">
        <v>20</v>
      </c>
      <c r="F116" s="39">
        <v>45839</v>
      </c>
    </row>
    <row r="117" spans="1:6" ht="15.75" x14ac:dyDescent="0.25">
      <c r="A117" s="36" t="s">
        <v>6</v>
      </c>
      <c r="B117" s="36" t="s">
        <v>142303</v>
      </c>
      <c r="C117" s="37">
        <v>45863.4858564815</v>
      </c>
      <c r="D117" s="37">
        <v>45869.598726851902</v>
      </c>
      <c r="E117" s="38">
        <v>6</v>
      </c>
      <c r="F117" s="39">
        <v>45839</v>
      </c>
    </row>
    <row r="118" spans="1:6" ht="15.75" x14ac:dyDescent="0.25">
      <c r="A118" s="36" t="s">
        <v>6</v>
      </c>
      <c r="B118" s="36" t="s">
        <v>142304</v>
      </c>
      <c r="C118" s="37">
        <v>45848.638101851902</v>
      </c>
      <c r="D118" s="37">
        <v>45869.597442129598</v>
      </c>
      <c r="E118" s="38">
        <v>21</v>
      </c>
      <c r="F118" s="39">
        <v>45839</v>
      </c>
    </row>
    <row r="119" spans="1:6" ht="15.75" x14ac:dyDescent="0.25">
      <c r="A119" s="36" t="s">
        <v>6</v>
      </c>
      <c r="B119" s="36" t="s">
        <v>142305</v>
      </c>
      <c r="C119" s="37">
        <v>45835.691874999997</v>
      </c>
      <c r="D119" s="37">
        <v>45869.596585648098</v>
      </c>
      <c r="E119" s="38">
        <v>34</v>
      </c>
      <c r="F119" s="39">
        <v>45839</v>
      </c>
    </row>
    <row r="120" spans="1:6" ht="15.75" x14ac:dyDescent="0.25">
      <c r="A120" s="36" t="s">
        <v>6</v>
      </c>
      <c r="B120" s="36" t="s">
        <v>142306</v>
      </c>
      <c r="C120" s="37">
        <v>45866.404097222199</v>
      </c>
      <c r="D120" s="37">
        <v>45869.594976851899</v>
      </c>
      <c r="E120" s="38">
        <v>3</v>
      </c>
      <c r="F120" s="39">
        <v>45839</v>
      </c>
    </row>
    <row r="121" spans="1:6" ht="15.75" x14ac:dyDescent="0.25">
      <c r="A121" s="36" t="s">
        <v>6</v>
      </c>
      <c r="B121" s="36" t="s">
        <v>142307</v>
      </c>
      <c r="C121" s="37">
        <v>45832.682939814797</v>
      </c>
      <c r="D121" s="37">
        <v>45869.594664351898</v>
      </c>
      <c r="E121" s="38">
        <v>37</v>
      </c>
      <c r="F121" s="39">
        <v>45839</v>
      </c>
    </row>
    <row r="122" spans="1:6" ht="15.75" x14ac:dyDescent="0.25">
      <c r="A122" s="36" t="s">
        <v>6</v>
      </c>
      <c r="B122" s="36" t="s">
        <v>142308</v>
      </c>
      <c r="C122" s="37">
        <v>45797.473483796297</v>
      </c>
      <c r="D122" s="37">
        <v>45869.593680555598</v>
      </c>
      <c r="E122" s="38">
        <v>72</v>
      </c>
      <c r="F122" s="39">
        <v>45839</v>
      </c>
    </row>
    <row r="123" spans="1:6" ht="15.75" x14ac:dyDescent="0.25">
      <c r="A123" s="36" t="s">
        <v>6</v>
      </c>
      <c r="B123" s="36" t="s">
        <v>142309</v>
      </c>
      <c r="C123" s="37">
        <v>45865.653275463003</v>
      </c>
      <c r="D123" s="37">
        <v>45869.593275462998</v>
      </c>
      <c r="E123" s="38">
        <v>4</v>
      </c>
      <c r="F123" s="39">
        <v>45839</v>
      </c>
    </row>
    <row r="124" spans="1:6" ht="15.75" x14ac:dyDescent="0.25">
      <c r="A124" s="36" t="s">
        <v>6</v>
      </c>
      <c r="B124" s="36" t="s">
        <v>142310</v>
      </c>
      <c r="C124" s="37">
        <v>45863.4836111111</v>
      </c>
      <c r="D124" s="37">
        <v>45869.592696759297</v>
      </c>
      <c r="E124" s="38">
        <v>6</v>
      </c>
      <c r="F124" s="39">
        <v>45839</v>
      </c>
    </row>
    <row r="125" spans="1:6" ht="15.75" x14ac:dyDescent="0.25">
      <c r="A125" s="36" t="s">
        <v>6</v>
      </c>
      <c r="B125" s="36" t="s">
        <v>142311</v>
      </c>
      <c r="C125" s="37">
        <v>45807.531238425901</v>
      </c>
      <c r="D125" s="37">
        <v>45869.592546296299</v>
      </c>
      <c r="E125" s="38">
        <v>62</v>
      </c>
      <c r="F125" s="39">
        <v>45839</v>
      </c>
    </row>
    <row r="126" spans="1:6" ht="15.75" x14ac:dyDescent="0.25">
      <c r="A126" s="36" t="s">
        <v>6</v>
      </c>
      <c r="B126" s="36" t="s">
        <v>142312</v>
      </c>
      <c r="C126" s="37">
        <v>45674.701886574097</v>
      </c>
      <c r="D126" s="37">
        <v>45869.592314814799</v>
      </c>
      <c r="E126" s="38">
        <v>195</v>
      </c>
      <c r="F126" s="39">
        <v>45839</v>
      </c>
    </row>
    <row r="127" spans="1:6" ht="15.75" x14ac:dyDescent="0.25">
      <c r="A127" s="36" t="s">
        <v>6</v>
      </c>
      <c r="B127" s="36" t="s">
        <v>142313</v>
      </c>
      <c r="C127" s="37">
        <v>45862.867071759298</v>
      </c>
      <c r="D127" s="37">
        <v>45869.591342592597</v>
      </c>
      <c r="E127" s="38">
        <v>7</v>
      </c>
      <c r="F127" s="39">
        <v>45839</v>
      </c>
    </row>
    <row r="128" spans="1:6" ht="15.75" x14ac:dyDescent="0.25">
      <c r="A128" s="36" t="s">
        <v>6</v>
      </c>
      <c r="B128" s="36" t="s">
        <v>142314</v>
      </c>
      <c r="C128" s="37">
        <v>45863.323668981502</v>
      </c>
      <c r="D128" s="37">
        <v>45869.589548611097</v>
      </c>
      <c r="E128" s="38">
        <v>6</v>
      </c>
      <c r="F128" s="39">
        <v>45839</v>
      </c>
    </row>
    <row r="129" spans="1:6" ht="15.75" x14ac:dyDescent="0.25">
      <c r="A129" s="36" t="s">
        <v>6</v>
      </c>
      <c r="B129" s="36" t="s">
        <v>142315</v>
      </c>
      <c r="C129" s="37">
        <v>45862.623460648101</v>
      </c>
      <c r="D129" s="37">
        <v>45869.585567129601</v>
      </c>
      <c r="E129" s="38">
        <v>7</v>
      </c>
      <c r="F129" s="39">
        <v>45839</v>
      </c>
    </row>
    <row r="130" spans="1:6" ht="15.75" x14ac:dyDescent="0.25">
      <c r="A130" s="36" t="s">
        <v>6</v>
      </c>
      <c r="B130" s="36" t="s">
        <v>142316</v>
      </c>
      <c r="C130" s="37">
        <v>45865.511203703703</v>
      </c>
      <c r="D130" s="37">
        <v>45869.5840509259</v>
      </c>
      <c r="E130" s="38">
        <v>4</v>
      </c>
      <c r="F130" s="39">
        <v>45839</v>
      </c>
    </row>
    <row r="131" spans="1:6" ht="15.75" x14ac:dyDescent="0.25">
      <c r="A131" s="36" t="s">
        <v>6</v>
      </c>
      <c r="B131" s="36" t="s">
        <v>142317</v>
      </c>
      <c r="C131" s="37">
        <v>45861.428333333301</v>
      </c>
      <c r="D131" s="37">
        <v>45869.583113425899</v>
      </c>
      <c r="E131" s="38">
        <v>8</v>
      </c>
      <c r="F131" s="39">
        <v>45839</v>
      </c>
    </row>
    <row r="132" spans="1:6" ht="15.75" x14ac:dyDescent="0.25">
      <c r="A132" s="36" t="s">
        <v>6</v>
      </c>
      <c r="B132" s="36" t="s">
        <v>142318</v>
      </c>
      <c r="C132" s="37">
        <v>45812.370486111096</v>
      </c>
      <c r="D132" s="37">
        <v>45869.581574074102</v>
      </c>
      <c r="E132" s="38">
        <v>57</v>
      </c>
      <c r="F132" s="39">
        <v>45839</v>
      </c>
    </row>
    <row r="133" spans="1:6" ht="15.75" x14ac:dyDescent="0.25">
      <c r="A133" s="36" t="s">
        <v>6</v>
      </c>
      <c r="B133" s="36" t="s">
        <v>142319</v>
      </c>
      <c r="C133" s="37">
        <v>45859.487199074101</v>
      </c>
      <c r="D133" s="37">
        <v>45869.579236111102</v>
      </c>
      <c r="E133" s="38">
        <v>10</v>
      </c>
      <c r="F133" s="39">
        <v>45839</v>
      </c>
    </row>
    <row r="134" spans="1:6" ht="15.75" x14ac:dyDescent="0.25">
      <c r="A134" s="36" t="s">
        <v>6</v>
      </c>
      <c r="B134" s="36" t="s">
        <v>142320</v>
      </c>
      <c r="C134" s="37">
        <v>45866.580462963</v>
      </c>
      <c r="D134" s="37">
        <v>45869.579062500001</v>
      </c>
      <c r="E134" s="38">
        <v>3</v>
      </c>
      <c r="F134" s="39">
        <v>45839</v>
      </c>
    </row>
    <row r="135" spans="1:6" ht="15.75" x14ac:dyDescent="0.25">
      <c r="A135" s="36" t="s">
        <v>6</v>
      </c>
      <c r="B135" s="36" t="s">
        <v>142321</v>
      </c>
      <c r="C135" s="37">
        <v>45839.436944444402</v>
      </c>
      <c r="D135" s="37">
        <v>45869.578634259298</v>
      </c>
      <c r="E135" s="38">
        <v>30</v>
      </c>
      <c r="F135" s="39">
        <v>45839</v>
      </c>
    </row>
    <row r="136" spans="1:6" ht="15.75" x14ac:dyDescent="0.25">
      <c r="A136" s="36" t="s">
        <v>6</v>
      </c>
      <c r="B136" s="36" t="s">
        <v>142322</v>
      </c>
      <c r="C136" s="37">
        <v>45864.426064814797</v>
      </c>
      <c r="D136" s="37">
        <v>45869.578125</v>
      </c>
      <c r="E136" s="38">
        <v>5</v>
      </c>
      <c r="F136" s="39">
        <v>45839</v>
      </c>
    </row>
    <row r="137" spans="1:6" ht="15.75" x14ac:dyDescent="0.25">
      <c r="A137" s="36" t="s">
        <v>6</v>
      </c>
      <c r="B137" s="36" t="s">
        <v>142323</v>
      </c>
      <c r="C137" s="37">
        <v>45840.680509259299</v>
      </c>
      <c r="D137" s="37">
        <v>45869.577592592599</v>
      </c>
      <c r="E137" s="38">
        <v>29</v>
      </c>
      <c r="F137" s="39">
        <v>45839</v>
      </c>
    </row>
    <row r="138" spans="1:6" ht="15.75" x14ac:dyDescent="0.25">
      <c r="A138" s="36" t="s">
        <v>6</v>
      </c>
      <c r="B138" s="36" t="s">
        <v>142324</v>
      </c>
      <c r="C138" s="37">
        <v>45861.535671296297</v>
      </c>
      <c r="D138" s="37">
        <v>45869.577326388899</v>
      </c>
      <c r="E138" s="38">
        <v>8</v>
      </c>
      <c r="F138" s="39">
        <v>45839</v>
      </c>
    </row>
    <row r="139" spans="1:6" ht="15.75" x14ac:dyDescent="0.25">
      <c r="A139" s="36" t="s">
        <v>6</v>
      </c>
      <c r="B139" s="36" t="s">
        <v>142325</v>
      </c>
      <c r="C139" s="37">
        <v>45860.5237962963</v>
      </c>
      <c r="D139" s="37">
        <v>45869.576215277797</v>
      </c>
      <c r="E139" s="38">
        <v>9</v>
      </c>
      <c r="F139" s="39">
        <v>45839</v>
      </c>
    </row>
    <row r="140" spans="1:6" ht="15.75" x14ac:dyDescent="0.25">
      <c r="A140" s="36" t="s">
        <v>6</v>
      </c>
      <c r="B140" s="36" t="s">
        <v>142326</v>
      </c>
      <c r="C140" s="37">
        <v>45865.718969907401</v>
      </c>
      <c r="D140" s="37">
        <v>45869.575914351903</v>
      </c>
      <c r="E140" s="38">
        <v>4</v>
      </c>
      <c r="F140" s="39">
        <v>45839</v>
      </c>
    </row>
    <row r="141" spans="1:6" ht="15.75" x14ac:dyDescent="0.25">
      <c r="A141" s="36" t="s">
        <v>6</v>
      </c>
      <c r="B141" s="36" t="s">
        <v>142327</v>
      </c>
      <c r="C141" s="37">
        <v>45848.537314814799</v>
      </c>
      <c r="D141" s="37">
        <v>45869.5758333333</v>
      </c>
      <c r="E141" s="38">
        <v>21</v>
      </c>
      <c r="F141" s="39">
        <v>45839</v>
      </c>
    </row>
    <row r="142" spans="1:6" ht="15.75" x14ac:dyDescent="0.25">
      <c r="A142" s="36" t="s">
        <v>6</v>
      </c>
      <c r="B142" s="36" t="s">
        <v>142328</v>
      </c>
      <c r="C142" s="37">
        <v>45859.530497685198</v>
      </c>
      <c r="D142" s="37">
        <v>45869.574756944399</v>
      </c>
      <c r="E142" s="38">
        <v>10</v>
      </c>
      <c r="F142" s="39">
        <v>45839</v>
      </c>
    </row>
    <row r="143" spans="1:6" ht="15.75" x14ac:dyDescent="0.25">
      <c r="A143" s="36" t="s">
        <v>6</v>
      </c>
      <c r="B143" s="36" t="s">
        <v>142329</v>
      </c>
      <c r="C143" s="37">
        <v>45866.413020833301</v>
      </c>
      <c r="D143" s="37">
        <v>45869.574513888903</v>
      </c>
      <c r="E143" s="38">
        <v>3</v>
      </c>
      <c r="F143" s="39">
        <v>45839</v>
      </c>
    </row>
    <row r="144" spans="1:6" ht="15.75" x14ac:dyDescent="0.25">
      <c r="A144" s="36" t="s">
        <v>6</v>
      </c>
      <c r="B144" s="36" t="s">
        <v>142330</v>
      </c>
      <c r="C144" s="37">
        <v>45862.894664351901</v>
      </c>
      <c r="D144" s="37">
        <v>45869.5733680556</v>
      </c>
      <c r="E144" s="38">
        <v>7</v>
      </c>
      <c r="F144" s="39">
        <v>45839</v>
      </c>
    </row>
    <row r="145" spans="1:6" ht="15.75" x14ac:dyDescent="0.25">
      <c r="A145" s="36" t="s">
        <v>6</v>
      </c>
      <c r="B145" s="36" t="s">
        <v>142331</v>
      </c>
      <c r="C145" s="37">
        <v>45860.551087963002</v>
      </c>
      <c r="D145" s="37">
        <v>45869.572662036997</v>
      </c>
      <c r="E145" s="38">
        <v>9</v>
      </c>
      <c r="F145" s="39">
        <v>45839</v>
      </c>
    </row>
    <row r="146" spans="1:6" ht="15.75" x14ac:dyDescent="0.25">
      <c r="A146" s="36" t="s">
        <v>6</v>
      </c>
      <c r="B146" s="36" t="s">
        <v>142332</v>
      </c>
      <c r="C146" s="37">
        <v>45861.818634259304</v>
      </c>
      <c r="D146" s="37">
        <v>45869.571377314802</v>
      </c>
      <c r="E146" s="38">
        <v>8</v>
      </c>
      <c r="F146" s="39">
        <v>45839</v>
      </c>
    </row>
    <row r="147" spans="1:6" ht="15.75" x14ac:dyDescent="0.25">
      <c r="A147" s="36" t="s">
        <v>6</v>
      </c>
      <c r="B147" s="36" t="s">
        <v>142333</v>
      </c>
      <c r="C147" s="37">
        <v>45856.430416666699</v>
      </c>
      <c r="D147" s="37">
        <v>45869.571342592601</v>
      </c>
      <c r="E147" s="38">
        <v>13</v>
      </c>
      <c r="F147" s="39">
        <v>45839</v>
      </c>
    </row>
    <row r="148" spans="1:6" ht="15.75" x14ac:dyDescent="0.25">
      <c r="A148" s="36" t="s">
        <v>6</v>
      </c>
      <c r="B148" s="36" t="s">
        <v>142334</v>
      </c>
      <c r="C148" s="37">
        <v>45863.4542939815</v>
      </c>
      <c r="D148" s="37">
        <v>45869.570231481499</v>
      </c>
      <c r="E148" s="38">
        <v>6</v>
      </c>
      <c r="F148" s="39">
        <v>45839</v>
      </c>
    </row>
    <row r="149" spans="1:6" ht="15.75" x14ac:dyDescent="0.25">
      <c r="A149" s="36" t="s">
        <v>6</v>
      </c>
      <c r="B149" s="36" t="s">
        <v>142335</v>
      </c>
      <c r="C149" s="37">
        <v>45839.706932870402</v>
      </c>
      <c r="D149" s="37">
        <v>45869.564907407403</v>
      </c>
      <c r="E149" s="38">
        <v>30</v>
      </c>
      <c r="F149" s="39">
        <v>45839</v>
      </c>
    </row>
    <row r="150" spans="1:6" ht="15.75" x14ac:dyDescent="0.25">
      <c r="A150" s="36" t="s">
        <v>6</v>
      </c>
      <c r="B150" s="36" t="s">
        <v>142336</v>
      </c>
      <c r="C150" s="37">
        <v>45559.650613425903</v>
      </c>
      <c r="D150" s="37">
        <v>45869.564606481501</v>
      </c>
      <c r="E150" s="38">
        <v>310</v>
      </c>
      <c r="F150" s="39">
        <v>45839</v>
      </c>
    </row>
    <row r="151" spans="1:6" ht="15.75" x14ac:dyDescent="0.25">
      <c r="A151" s="36" t="s">
        <v>6</v>
      </c>
      <c r="B151" s="36" t="s">
        <v>142337</v>
      </c>
      <c r="C151" s="37">
        <v>45856.379386574103</v>
      </c>
      <c r="D151" s="37">
        <v>45869.563831018502</v>
      </c>
      <c r="E151" s="38">
        <v>13</v>
      </c>
      <c r="F151" s="39">
        <v>45839</v>
      </c>
    </row>
    <row r="152" spans="1:6" ht="15.75" x14ac:dyDescent="0.25">
      <c r="A152" s="36" t="s">
        <v>6</v>
      </c>
      <c r="B152" s="36" t="s">
        <v>142338</v>
      </c>
      <c r="C152" s="37">
        <v>45862.359884259298</v>
      </c>
      <c r="D152" s="37">
        <v>45869.563460648104</v>
      </c>
      <c r="E152" s="38">
        <v>7</v>
      </c>
      <c r="F152" s="39">
        <v>45839</v>
      </c>
    </row>
    <row r="153" spans="1:6" ht="15.75" x14ac:dyDescent="0.25">
      <c r="A153" s="36" t="s">
        <v>6</v>
      </c>
      <c r="B153" s="36" t="s">
        <v>142339</v>
      </c>
      <c r="C153" s="37">
        <v>45863.527245370402</v>
      </c>
      <c r="D153" s="37">
        <v>45869.563275462999</v>
      </c>
      <c r="E153" s="38">
        <v>6</v>
      </c>
      <c r="F153" s="39">
        <v>45839</v>
      </c>
    </row>
    <row r="154" spans="1:6" ht="15.75" x14ac:dyDescent="0.25">
      <c r="A154" s="36" t="s">
        <v>6</v>
      </c>
      <c r="B154" s="36" t="s">
        <v>142340</v>
      </c>
      <c r="C154" s="37">
        <v>45853.427650463003</v>
      </c>
      <c r="D154" s="37">
        <v>45869.5632638889</v>
      </c>
      <c r="E154" s="38">
        <v>16</v>
      </c>
      <c r="F154" s="39">
        <v>45839</v>
      </c>
    </row>
    <row r="155" spans="1:6" ht="15.75" x14ac:dyDescent="0.25">
      <c r="A155" s="36" t="s">
        <v>6</v>
      </c>
      <c r="B155" s="36" t="s">
        <v>142341</v>
      </c>
      <c r="C155" s="37">
        <v>45846.357141203698</v>
      </c>
      <c r="D155" s="37">
        <v>45869.562824074099</v>
      </c>
      <c r="E155" s="38">
        <v>23</v>
      </c>
      <c r="F155" s="39">
        <v>45839</v>
      </c>
    </row>
    <row r="156" spans="1:6" ht="15.75" x14ac:dyDescent="0.25">
      <c r="A156" s="36" t="s">
        <v>6</v>
      </c>
      <c r="B156" s="36" t="s">
        <v>142342</v>
      </c>
      <c r="C156" s="37">
        <v>45856.547928240703</v>
      </c>
      <c r="D156" s="37">
        <v>45869.562129629601</v>
      </c>
      <c r="E156" s="38">
        <v>13</v>
      </c>
      <c r="F156" s="39">
        <v>45839</v>
      </c>
    </row>
    <row r="157" spans="1:6" ht="15.75" x14ac:dyDescent="0.25">
      <c r="A157" s="36" t="s">
        <v>6</v>
      </c>
      <c r="B157" s="36" t="s">
        <v>142343</v>
      </c>
      <c r="C157" s="37">
        <v>45861.559398148202</v>
      </c>
      <c r="D157" s="37">
        <v>45869.561134259297</v>
      </c>
      <c r="E157" s="38">
        <v>8</v>
      </c>
      <c r="F157" s="39">
        <v>45839</v>
      </c>
    </row>
    <row r="158" spans="1:6" ht="15.75" x14ac:dyDescent="0.25">
      <c r="A158" s="36" t="s">
        <v>6</v>
      </c>
      <c r="B158" s="36" t="s">
        <v>142344</v>
      </c>
      <c r="C158" s="37">
        <v>45862.440590277802</v>
      </c>
      <c r="D158" s="37">
        <v>45869.5608796296</v>
      </c>
      <c r="E158" s="38">
        <v>7</v>
      </c>
      <c r="F158" s="39">
        <v>45839</v>
      </c>
    </row>
    <row r="159" spans="1:6" ht="15.75" x14ac:dyDescent="0.25">
      <c r="A159" s="36" t="s">
        <v>6</v>
      </c>
      <c r="B159" s="36" t="s">
        <v>142345</v>
      </c>
      <c r="C159" s="37">
        <v>45860.442407407398</v>
      </c>
      <c r="D159" s="37">
        <v>45869.559837963003</v>
      </c>
      <c r="E159" s="38">
        <v>9</v>
      </c>
      <c r="F159" s="39">
        <v>45839</v>
      </c>
    </row>
    <row r="160" spans="1:6" ht="15.75" x14ac:dyDescent="0.25">
      <c r="A160" s="36" t="s">
        <v>6</v>
      </c>
      <c r="B160" s="36" t="s">
        <v>142346</v>
      </c>
      <c r="C160" s="37">
        <v>45864.821446759299</v>
      </c>
      <c r="D160" s="37">
        <v>45869.559675925899</v>
      </c>
      <c r="E160" s="38">
        <v>5</v>
      </c>
      <c r="F160" s="39">
        <v>45839</v>
      </c>
    </row>
    <row r="161" spans="1:6" ht="15.75" x14ac:dyDescent="0.25">
      <c r="A161" s="36" t="s">
        <v>6</v>
      </c>
      <c r="B161" s="36" t="s">
        <v>142347</v>
      </c>
      <c r="C161" s="37">
        <v>45838.449918981503</v>
      </c>
      <c r="D161" s="37">
        <v>45869.558159722197</v>
      </c>
      <c r="E161" s="38">
        <v>31</v>
      </c>
      <c r="F161" s="39">
        <v>45839</v>
      </c>
    </row>
    <row r="162" spans="1:6" ht="15.75" x14ac:dyDescent="0.25">
      <c r="A162" s="36" t="s">
        <v>6</v>
      </c>
      <c r="B162" s="36" t="s">
        <v>142348</v>
      </c>
      <c r="C162" s="37">
        <v>45854.746481481503</v>
      </c>
      <c r="D162" s="37">
        <v>45869.557048611103</v>
      </c>
      <c r="E162" s="38">
        <v>15</v>
      </c>
      <c r="F162" s="39">
        <v>45839</v>
      </c>
    </row>
    <row r="163" spans="1:6" ht="15.75" x14ac:dyDescent="0.25">
      <c r="A163" s="36" t="s">
        <v>6</v>
      </c>
      <c r="B163" s="36" t="s">
        <v>142349</v>
      </c>
      <c r="C163" s="37">
        <v>45862.446597222202</v>
      </c>
      <c r="D163" s="37">
        <v>45869.555509259299</v>
      </c>
      <c r="E163" s="38">
        <v>7</v>
      </c>
      <c r="F163" s="39">
        <v>45839</v>
      </c>
    </row>
    <row r="164" spans="1:6" ht="15.75" x14ac:dyDescent="0.25">
      <c r="A164" s="36" t="s">
        <v>6</v>
      </c>
      <c r="B164" s="36" t="s">
        <v>142350</v>
      </c>
      <c r="C164" s="37">
        <v>45849.4937152778</v>
      </c>
      <c r="D164" s="37">
        <v>45869.5537847222</v>
      </c>
      <c r="E164" s="38">
        <v>20</v>
      </c>
      <c r="F164" s="39">
        <v>45839</v>
      </c>
    </row>
    <row r="165" spans="1:6" ht="15.75" x14ac:dyDescent="0.25">
      <c r="A165" s="36" t="s">
        <v>6</v>
      </c>
      <c r="B165" s="36" t="s">
        <v>142351</v>
      </c>
      <c r="C165" s="37">
        <v>45837.883287037002</v>
      </c>
      <c r="D165" s="37">
        <v>45869.5519907407</v>
      </c>
      <c r="E165" s="38">
        <v>32</v>
      </c>
      <c r="F165" s="39">
        <v>45839</v>
      </c>
    </row>
    <row r="166" spans="1:6" ht="15.75" x14ac:dyDescent="0.25">
      <c r="A166" s="36" t="s">
        <v>6</v>
      </c>
      <c r="B166" s="36" t="s">
        <v>142352</v>
      </c>
      <c r="C166" s="37">
        <v>45856.590520833299</v>
      </c>
      <c r="D166" s="37">
        <v>45869.550243055601</v>
      </c>
      <c r="E166" s="38">
        <v>13</v>
      </c>
      <c r="F166" s="39">
        <v>45839</v>
      </c>
    </row>
    <row r="167" spans="1:6" ht="15.75" x14ac:dyDescent="0.25">
      <c r="A167" s="36" t="s">
        <v>6</v>
      </c>
      <c r="B167" s="36" t="s">
        <v>142353</v>
      </c>
      <c r="C167" s="37">
        <v>45831.4233564815</v>
      </c>
      <c r="D167" s="37">
        <v>45869.548726851899</v>
      </c>
      <c r="E167" s="38">
        <v>38</v>
      </c>
      <c r="F167" s="39">
        <v>45839</v>
      </c>
    </row>
    <row r="168" spans="1:6" ht="15.75" x14ac:dyDescent="0.25">
      <c r="A168" s="36" t="s">
        <v>6</v>
      </c>
      <c r="B168" s="36" t="s">
        <v>142354</v>
      </c>
      <c r="C168" s="37">
        <v>45860.483842592599</v>
      </c>
      <c r="D168" s="37">
        <v>45869.548692129603</v>
      </c>
      <c r="E168" s="38">
        <v>9</v>
      </c>
      <c r="F168" s="39">
        <v>45839</v>
      </c>
    </row>
    <row r="169" spans="1:6" ht="15.75" x14ac:dyDescent="0.25">
      <c r="A169" s="36" t="s">
        <v>6</v>
      </c>
      <c r="B169" s="36" t="s">
        <v>142355</v>
      </c>
      <c r="C169" s="37">
        <v>45849.5577430556</v>
      </c>
      <c r="D169" s="37">
        <v>45869.548032407401</v>
      </c>
      <c r="E169" s="38">
        <v>20</v>
      </c>
      <c r="F169" s="39">
        <v>45839</v>
      </c>
    </row>
    <row r="170" spans="1:6" ht="15.75" x14ac:dyDescent="0.25">
      <c r="A170" s="36" t="s">
        <v>6</v>
      </c>
      <c r="B170" s="36" t="s">
        <v>142356</v>
      </c>
      <c r="C170" s="37">
        <v>45859.878634259301</v>
      </c>
      <c r="D170" s="37">
        <v>45869.547939814802</v>
      </c>
      <c r="E170" s="38">
        <v>10</v>
      </c>
      <c r="F170" s="39">
        <v>45839</v>
      </c>
    </row>
    <row r="171" spans="1:6" ht="15.75" x14ac:dyDescent="0.25">
      <c r="A171" s="36" t="s">
        <v>6</v>
      </c>
      <c r="B171" s="36" t="s">
        <v>142357</v>
      </c>
      <c r="C171" s="37">
        <v>45845.720127314802</v>
      </c>
      <c r="D171" s="37">
        <v>45869.547881944403</v>
      </c>
      <c r="E171" s="38">
        <v>24</v>
      </c>
      <c r="F171" s="39">
        <v>45839</v>
      </c>
    </row>
    <row r="172" spans="1:6" ht="15.75" x14ac:dyDescent="0.25">
      <c r="A172" s="36" t="s">
        <v>6</v>
      </c>
      <c r="B172" s="36" t="s">
        <v>142358</v>
      </c>
      <c r="C172" s="37">
        <v>45864.867361111101</v>
      </c>
      <c r="D172" s="37">
        <v>45869.546909722201</v>
      </c>
      <c r="E172" s="38">
        <v>5</v>
      </c>
      <c r="F172" s="39">
        <v>45839</v>
      </c>
    </row>
    <row r="173" spans="1:6" ht="15.75" x14ac:dyDescent="0.25">
      <c r="A173" s="36" t="s">
        <v>6</v>
      </c>
      <c r="B173" s="36" t="s">
        <v>142359</v>
      </c>
      <c r="C173" s="37">
        <v>45861.556793981501</v>
      </c>
      <c r="D173" s="37">
        <v>45869.546747685199</v>
      </c>
      <c r="E173" s="38">
        <v>8</v>
      </c>
      <c r="F173" s="39">
        <v>45839</v>
      </c>
    </row>
    <row r="174" spans="1:6" ht="15.75" x14ac:dyDescent="0.25">
      <c r="A174" s="36" t="s">
        <v>6</v>
      </c>
      <c r="B174" s="36" t="s">
        <v>142360</v>
      </c>
      <c r="C174" s="37">
        <v>45861.475324074097</v>
      </c>
      <c r="D174" s="37">
        <v>45869.5465162037</v>
      </c>
      <c r="E174" s="38">
        <v>8</v>
      </c>
      <c r="F174" s="39">
        <v>45839</v>
      </c>
    </row>
    <row r="175" spans="1:6" ht="15.75" x14ac:dyDescent="0.25">
      <c r="A175" s="36" t="s">
        <v>6</v>
      </c>
      <c r="B175" s="36" t="s">
        <v>142361</v>
      </c>
      <c r="C175" s="37">
        <v>45859.411041666703</v>
      </c>
      <c r="D175" s="37">
        <v>45869.5460648148</v>
      </c>
      <c r="E175" s="38">
        <v>10</v>
      </c>
      <c r="F175" s="39">
        <v>45839</v>
      </c>
    </row>
    <row r="176" spans="1:6" ht="15.75" x14ac:dyDescent="0.25">
      <c r="A176" s="36" t="s">
        <v>6</v>
      </c>
      <c r="B176" s="36" t="s">
        <v>142362</v>
      </c>
      <c r="C176" s="37">
        <v>45856.620451388902</v>
      </c>
      <c r="D176" s="37">
        <v>45869.544826388897</v>
      </c>
      <c r="E176" s="38">
        <v>13</v>
      </c>
      <c r="F176" s="39">
        <v>45839</v>
      </c>
    </row>
    <row r="177" spans="1:6" ht="15.75" x14ac:dyDescent="0.25">
      <c r="A177" s="36" t="s">
        <v>6</v>
      </c>
      <c r="B177" s="36" t="s">
        <v>142363</v>
      </c>
      <c r="C177" s="37">
        <v>45861.869409722203</v>
      </c>
      <c r="D177" s="37">
        <v>45869.543900463003</v>
      </c>
      <c r="E177" s="38">
        <v>8</v>
      </c>
      <c r="F177" s="39">
        <v>45839</v>
      </c>
    </row>
    <row r="178" spans="1:6" ht="15.75" x14ac:dyDescent="0.25">
      <c r="A178" s="36" t="s">
        <v>6</v>
      </c>
      <c r="B178" s="36" t="s">
        <v>142364</v>
      </c>
      <c r="C178" s="37">
        <v>45862.529074074097</v>
      </c>
      <c r="D178" s="37">
        <v>45869.542407407404</v>
      </c>
      <c r="E178" s="38">
        <v>7</v>
      </c>
      <c r="F178" s="39">
        <v>45839</v>
      </c>
    </row>
    <row r="179" spans="1:6" ht="15.75" x14ac:dyDescent="0.25">
      <c r="A179" s="36" t="s">
        <v>6</v>
      </c>
      <c r="B179" s="36" t="s">
        <v>142365</v>
      </c>
      <c r="C179" s="37">
        <v>45856.678599537001</v>
      </c>
      <c r="D179" s="37">
        <v>45869.542048611103</v>
      </c>
      <c r="E179" s="38">
        <v>13</v>
      </c>
      <c r="F179" s="39">
        <v>45839</v>
      </c>
    </row>
    <row r="180" spans="1:6" ht="15.75" x14ac:dyDescent="0.25">
      <c r="A180" s="36" t="s">
        <v>6</v>
      </c>
      <c r="B180" s="36" t="s">
        <v>142366</v>
      </c>
      <c r="C180" s="37">
        <v>45832.558472222197</v>
      </c>
      <c r="D180" s="37">
        <v>45869.541967592602</v>
      </c>
      <c r="E180" s="38">
        <v>37</v>
      </c>
      <c r="F180" s="39">
        <v>45839</v>
      </c>
    </row>
    <row r="181" spans="1:6" ht="15.75" x14ac:dyDescent="0.25">
      <c r="A181" s="36" t="s">
        <v>6</v>
      </c>
      <c r="B181" s="36" t="s">
        <v>142367</v>
      </c>
      <c r="C181" s="37">
        <v>45858.947916666701</v>
      </c>
      <c r="D181" s="37">
        <v>45869.539687500001</v>
      </c>
      <c r="E181" s="38">
        <v>11</v>
      </c>
      <c r="F181" s="39">
        <v>45839</v>
      </c>
    </row>
    <row r="182" spans="1:6" ht="15.75" x14ac:dyDescent="0.25">
      <c r="A182" s="36" t="s">
        <v>6</v>
      </c>
      <c r="B182" s="36" t="s">
        <v>142368</v>
      </c>
      <c r="C182" s="37">
        <v>45862.608958333301</v>
      </c>
      <c r="D182" s="37">
        <v>45869.539189814801</v>
      </c>
      <c r="E182" s="38">
        <v>7</v>
      </c>
      <c r="F182" s="39">
        <v>45839</v>
      </c>
    </row>
    <row r="183" spans="1:6" ht="15.75" x14ac:dyDescent="0.25">
      <c r="A183" s="36" t="s">
        <v>6</v>
      </c>
      <c r="B183" s="36" t="s">
        <v>142369</v>
      </c>
      <c r="C183" s="37">
        <v>45863.544814814799</v>
      </c>
      <c r="D183" s="37">
        <v>45869.539027777799</v>
      </c>
      <c r="E183" s="38">
        <v>6</v>
      </c>
      <c r="F183" s="39">
        <v>45839</v>
      </c>
    </row>
    <row r="184" spans="1:6" ht="15.75" x14ac:dyDescent="0.25">
      <c r="A184" s="36" t="s">
        <v>6</v>
      </c>
      <c r="B184" s="36" t="s">
        <v>142370</v>
      </c>
      <c r="C184" s="37">
        <v>45845.880868055603</v>
      </c>
      <c r="D184" s="37">
        <v>45869.537060185197</v>
      </c>
      <c r="E184" s="38">
        <v>24</v>
      </c>
      <c r="F184" s="39">
        <v>45839</v>
      </c>
    </row>
    <row r="185" spans="1:6" ht="15.75" x14ac:dyDescent="0.25">
      <c r="A185" s="36" t="s">
        <v>6</v>
      </c>
      <c r="B185" s="36" t="s">
        <v>142371</v>
      </c>
      <c r="C185" s="37">
        <v>45866.580381944397</v>
      </c>
      <c r="D185" s="37">
        <v>45869.536793981497</v>
      </c>
      <c r="E185" s="38">
        <v>3</v>
      </c>
      <c r="F185" s="39">
        <v>45839</v>
      </c>
    </row>
    <row r="186" spans="1:6" ht="15.75" x14ac:dyDescent="0.25">
      <c r="A186" s="36" t="s">
        <v>6</v>
      </c>
      <c r="B186" s="36" t="s">
        <v>142372</v>
      </c>
      <c r="C186" s="37">
        <v>45805.769293981502</v>
      </c>
      <c r="D186" s="37">
        <v>45869.536296296297</v>
      </c>
      <c r="E186" s="38">
        <v>64</v>
      </c>
      <c r="F186" s="39">
        <v>45839</v>
      </c>
    </row>
    <row r="187" spans="1:6" ht="15.75" x14ac:dyDescent="0.25">
      <c r="A187" s="36" t="s">
        <v>6</v>
      </c>
      <c r="B187" s="36" t="s">
        <v>142373</v>
      </c>
      <c r="C187" s="37">
        <v>45862.561747685198</v>
      </c>
      <c r="D187" s="37">
        <v>45869.536249999997</v>
      </c>
      <c r="E187" s="38">
        <v>7</v>
      </c>
      <c r="F187" s="39">
        <v>45839</v>
      </c>
    </row>
    <row r="188" spans="1:6" ht="15.75" x14ac:dyDescent="0.25">
      <c r="A188" s="36" t="s">
        <v>6</v>
      </c>
      <c r="B188" s="36" t="s">
        <v>142374</v>
      </c>
      <c r="C188" s="37">
        <v>45862.332141203697</v>
      </c>
      <c r="D188" s="37">
        <v>45869.536168981504</v>
      </c>
      <c r="E188" s="38">
        <v>7</v>
      </c>
      <c r="F188" s="39">
        <v>45839</v>
      </c>
    </row>
    <row r="189" spans="1:6" ht="15.75" x14ac:dyDescent="0.25">
      <c r="A189" s="36" t="s">
        <v>6</v>
      </c>
      <c r="B189" s="36" t="s">
        <v>142375</v>
      </c>
      <c r="C189" s="37">
        <v>45860.599861111099</v>
      </c>
      <c r="D189" s="37">
        <v>45869.536122685196</v>
      </c>
      <c r="E189" s="38">
        <v>9</v>
      </c>
      <c r="F189" s="39">
        <v>45839</v>
      </c>
    </row>
    <row r="190" spans="1:6" ht="15.75" x14ac:dyDescent="0.25">
      <c r="A190" s="36" t="s">
        <v>6</v>
      </c>
      <c r="B190" s="36" t="s">
        <v>142376</v>
      </c>
      <c r="C190" s="37">
        <v>45856.642500000002</v>
      </c>
      <c r="D190" s="37">
        <v>45869.536087963003</v>
      </c>
      <c r="E190" s="38">
        <v>13</v>
      </c>
      <c r="F190" s="39">
        <v>45839</v>
      </c>
    </row>
    <row r="191" spans="1:6" ht="15.75" x14ac:dyDescent="0.25">
      <c r="A191" s="36" t="s">
        <v>6</v>
      </c>
      <c r="B191" s="36" t="s">
        <v>142377</v>
      </c>
      <c r="C191" s="37">
        <v>45855.417268518497</v>
      </c>
      <c r="D191" s="37">
        <v>45869.535335648201</v>
      </c>
      <c r="E191" s="38">
        <v>14</v>
      </c>
      <c r="F191" s="39">
        <v>45839</v>
      </c>
    </row>
    <row r="192" spans="1:6" ht="15.75" x14ac:dyDescent="0.25">
      <c r="A192" s="36" t="s">
        <v>6</v>
      </c>
      <c r="B192" s="36" t="s">
        <v>142378</v>
      </c>
      <c r="C192" s="37">
        <v>45856.586469907401</v>
      </c>
      <c r="D192" s="37">
        <v>45869.534837963001</v>
      </c>
      <c r="E192" s="38">
        <v>13</v>
      </c>
      <c r="F192" s="39">
        <v>45839</v>
      </c>
    </row>
    <row r="193" spans="1:6" ht="15.75" x14ac:dyDescent="0.25">
      <c r="A193" s="36" t="s">
        <v>6</v>
      </c>
      <c r="B193" s="36" t="s">
        <v>142379</v>
      </c>
      <c r="C193" s="37">
        <v>45855.538321759297</v>
      </c>
      <c r="D193" s="37">
        <v>45869.534537036998</v>
      </c>
      <c r="E193" s="38">
        <v>14</v>
      </c>
      <c r="F193" s="39">
        <v>45839</v>
      </c>
    </row>
    <row r="194" spans="1:6" ht="15.75" x14ac:dyDescent="0.25">
      <c r="A194" s="36" t="s">
        <v>6</v>
      </c>
      <c r="B194" s="36" t="s">
        <v>142380</v>
      </c>
      <c r="C194" s="37">
        <v>45860.658553240697</v>
      </c>
      <c r="D194" s="37">
        <v>45869.534351851798</v>
      </c>
      <c r="E194" s="38">
        <v>9</v>
      </c>
      <c r="F194" s="39">
        <v>45839</v>
      </c>
    </row>
    <row r="195" spans="1:6" ht="15.75" x14ac:dyDescent="0.25">
      <c r="A195" s="36" t="s">
        <v>6</v>
      </c>
      <c r="B195" s="36" t="s">
        <v>142381</v>
      </c>
      <c r="C195" s="37">
        <v>45853.3696180556</v>
      </c>
      <c r="D195" s="37">
        <v>45869.5307986111</v>
      </c>
      <c r="E195" s="38">
        <v>16</v>
      </c>
      <c r="F195" s="39">
        <v>45839</v>
      </c>
    </row>
    <row r="196" spans="1:6" ht="15.75" x14ac:dyDescent="0.25">
      <c r="A196" s="36" t="s">
        <v>6</v>
      </c>
      <c r="B196" s="36" t="s">
        <v>142382</v>
      </c>
      <c r="C196" s="37">
        <v>45862.372094907398</v>
      </c>
      <c r="D196" s="37">
        <v>45869.530740740702</v>
      </c>
      <c r="E196" s="38">
        <v>7</v>
      </c>
      <c r="F196" s="39">
        <v>45839</v>
      </c>
    </row>
    <row r="197" spans="1:6" ht="15.75" x14ac:dyDescent="0.25">
      <c r="A197" s="36" t="s">
        <v>6</v>
      </c>
      <c r="B197" s="36" t="s">
        <v>142383</v>
      </c>
      <c r="C197" s="37">
        <v>45862.568912037001</v>
      </c>
      <c r="D197" s="37">
        <v>45869.530613425901</v>
      </c>
      <c r="E197" s="38">
        <v>7</v>
      </c>
      <c r="F197" s="39">
        <v>45839</v>
      </c>
    </row>
    <row r="198" spans="1:6" ht="15.75" x14ac:dyDescent="0.25">
      <c r="A198" s="36" t="s">
        <v>6</v>
      </c>
      <c r="B198" s="36" t="s">
        <v>142384</v>
      </c>
      <c r="C198" s="37">
        <v>45865.567418981504</v>
      </c>
      <c r="D198" s="37">
        <v>45869.528136574103</v>
      </c>
      <c r="E198" s="38">
        <v>4</v>
      </c>
      <c r="F198" s="39">
        <v>45839</v>
      </c>
    </row>
    <row r="199" spans="1:6" ht="15.75" x14ac:dyDescent="0.25">
      <c r="A199" s="36" t="s">
        <v>6</v>
      </c>
      <c r="B199" s="36" t="s">
        <v>142385</v>
      </c>
      <c r="C199" s="37">
        <v>45862.454907407402</v>
      </c>
      <c r="D199" s="37">
        <v>45869.527349536998</v>
      </c>
      <c r="E199" s="38">
        <v>7</v>
      </c>
      <c r="F199" s="39">
        <v>45839</v>
      </c>
    </row>
    <row r="200" spans="1:6" ht="15.75" x14ac:dyDescent="0.25">
      <c r="A200" s="36" t="s">
        <v>6</v>
      </c>
      <c r="B200" s="36" t="s">
        <v>142386</v>
      </c>
      <c r="C200" s="37">
        <v>45859.745208333297</v>
      </c>
      <c r="D200" s="37">
        <v>45869.479016203702</v>
      </c>
      <c r="E200" s="38">
        <v>10</v>
      </c>
      <c r="F200" s="39">
        <v>45839</v>
      </c>
    </row>
    <row r="201" spans="1:6" ht="15.75" x14ac:dyDescent="0.25">
      <c r="A201" s="36" t="s">
        <v>6</v>
      </c>
      <c r="B201" s="36" t="s">
        <v>142387</v>
      </c>
      <c r="C201" s="37">
        <v>45862.325624999998</v>
      </c>
      <c r="D201" s="37">
        <v>45869.476875</v>
      </c>
      <c r="E201" s="38">
        <v>7</v>
      </c>
      <c r="F201" s="39">
        <v>45839</v>
      </c>
    </row>
    <row r="202" spans="1:6" ht="15.75" x14ac:dyDescent="0.25">
      <c r="A202" s="36" t="s">
        <v>6</v>
      </c>
      <c r="B202" s="36" t="s">
        <v>142388</v>
      </c>
      <c r="C202" s="37">
        <v>45862.553148148101</v>
      </c>
      <c r="D202" s="37">
        <v>45869.475648148102</v>
      </c>
      <c r="E202" s="38">
        <v>7</v>
      </c>
      <c r="F202" s="39">
        <v>45839</v>
      </c>
    </row>
    <row r="203" spans="1:6" ht="15.75" x14ac:dyDescent="0.25">
      <c r="A203" s="36" t="s">
        <v>6</v>
      </c>
      <c r="B203" s="36" t="s">
        <v>142389</v>
      </c>
      <c r="C203" s="37">
        <v>45860.407766203702</v>
      </c>
      <c r="D203" s="37">
        <v>45869.475335648101</v>
      </c>
      <c r="E203" s="38">
        <v>9</v>
      </c>
      <c r="F203" s="39">
        <v>45839</v>
      </c>
    </row>
    <row r="204" spans="1:6" ht="15.75" x14ac:dyDescent="0.25">
      <c r="A204" s="36" t="s">
        <v>6</v>
      </c>
      <c r="B204" s="36" t="s">
        <v>142390</v>
      </c>
      <c r="C204" s="37">
        <v>45840.681562500002</v>
      </c>
      <c r="D204" s="37">
        <v>45869.475243055596</v>
      </c>
      <c r="E204" s="38">
        <v>29</v>
      </c>
      <c r="F204" s="39">
        <v>45839</v>
      </c>
    </row>
    <row r="205" spans="1:6" ht="15.75" x14ac:dyDescent="0.25">
      <c r="A205" s="36" t="s">
        <v>6</v>
      </c>
      <c r="B205" s="36" t="s">
        <v>142391</v>
      </c>
      <c r="C205" s="37">
        <v>45855.667557870402</v>
      </c>
      <c r="D205" s="37">
        <v>45869.474363425899</v>
      </c>
      <c r="E205" s="38">
        <v>14</v>
      </c>
      <c r="F205" s="39">
        <v>45839</v>
      </c>
    </row>
    <row r="206" spans="1:6" ht="15.75" x14ac:dyDescent="0.25">
      <c r="A206" s="36" t="s">
        <v>6</v>
      </c>
      <c r="B206" s="36" t="s">
        <v>142392</v>
      </c>
      <c r="C206" s="37">
        <v>45862.401921296303</v>
      </c>
      <c r="D206" s="37">
        <v>45869.473217592596</v>
      </c>
      <c r="E206" s="38">
        <v>7</v>
      </c>
      <c r="F206" s="39">
        <v>45839</v>
      </c>
    </row>
    <row r="207" spans="1:6" ht="15.75" x14ac:dyDescent="0.25">
      <c r="A207" s="36" t="s">
        <v>6</v>
      </c>
      <c r="B207" s="36" t="s">
        <v>142393</v>
      </c>
      <c r="C207" s="37">
        <v>45862.464942129598</v>
      </c>
      <c r="D207" s="37">
        <v>45869.472002314797</v>
      </c>
      <c r="E207" s="38">
        <v>7</v>
      </c>
      <c r="F207" s="39">
        <v>45839</v>
      </c>
    </row>
    <row r="208" spans="1:6" ht="15.75" x14ac:dyDescent="0.25">
      <c r="A208" s="36" t="s">
        <v>6</v>
      </c>
      <c r="B208" s="36" t="s">
        <v>142394</v>
      </c>
      <c r="C208" s="37">
        <v>45847.818668981497</v>
      </c>
      <c r="D208" s="37">
        <v>45869.471747685202</v>
      </c>
      <c r="E208" s="38">
        <v>22</v>
      </c>
      <c r="F208" s="39">
        <v>45839</v>
      </c>
    </row>
    <row r="209" spans="1:6" ht="15.75" x14ac:dyDescent="0.25">
      <c r="A209" s="36" t="s">
        <v>6</v>
      </c>
      <c r="B209" s="36" t="s">
        <v>142395</v>
      </c>
      <c r="C209" s="37">
        <v>45861.682812500003</v>
      </c>
      <c r="D209" s="37">
        <v>45869.471666666701</v>
      </c>
      <c r="E209" s="38">
        <v>8</v>
      </c>
      <c r="F209" s="39">
        <v>45839</v>
      </c>
    </row>
    <row r="210" spans="1:6" ht="15.75" x14ac:dyDescent="0.25">
      <c r="A210" s="36" t="s">
        <v>6</v>
      </c>
      <c r="B210" s="36" t="s">
        <v>142396</v>
      </c>
      <c r="C210" s="37">
        <v>45861.380590277797</v>
      </c>
      <c r="D210" s="37">
        <v>45869.471261574101</v>
      </c>
      <c r="E210" s="38">
        <v>8</v>
      </c>
      <c r="F210" s="39">
        <v>45839</v>
      </c>
    </row>
    <row r="211" spans="1:6" ht="15.75" x14ac:dyDescent="0.25">
      <c r="A211" s="36" t="s">
        <v>6</v>
      </c>
      <c r="B211" s="36" t="s">
        <v>142397</v>
      </c>
      <c r="C211" s="37">
        <v>45861.504421296297</v>
      </c>
      <c r="D211" s="37">
        <v>45869.470949074101</v>
      </c>
      <c r="E211" s="38">
        <v>8</v>
      </c>
      <c r="F211" s="39">
        <v>45839</v>
      </c>
    </row>
    <row r="212" spans="1:6" ht="15.75" x14ac:dyDescent="0.25">
      <c r="A212" s="36" t="s">
        <v>6</v>
      </c>
      <c r="B212" s="36" t="s">
        <v>142398</v>
      </c>
      <c r="C212" s="37">
        <v>45859.423564814802</v>
      </c>
      <c r="D212" s="37">
        <v>45869.469027777799</v>
      </c>
      <c r="E212" s="38">
        <v>10</v>
      </c>
      <c r="F212" s="39">
        <v>45839</v>
      </c>
    </row>
    <row r="213" spans="1:6" ht="15.75" x14ac:dyDescent="0.25">
      <c r="A213" s="36" t="s">
        <v>6</v>
      </c>
      <c r="B213" s="36" t="s">
        <v>142399</v>
      </c>
      <c r="C213" s="37">
        <v>45847.349386574097</v>
      </c>
      <c r="D213" s="37">
        <v>45869.468969907401</v>
      </c>
      <c r="E213" s="38">
        <v>22</v>
      </c>
      <c r="F213" s="39">
        <v>45839</v>
      </c>
    </row>
    <row r="214" spans="1:6" ht="15.75" x14ac:dyDescent="0.25">
      <c r="A214" s="36" t="s">
        <v>6</v>
      </c>
      <c r="B214" s="36" t="s">
        <v>142400</v>
      </c>
      <c r="C214" s="37">
        <v>45860.586689814802</v>
      </c>
      <c r="D214" s="37">
        <v>45869.468356481499</v>
      </c>
      <c r="E214" s="38">
        <v>9</v>
      </c>
      <c r="F214" s="39">
        <v>45839</v>
      </c>
    </row>
    <row r="215" spans="1:6" ht="15.75" x14ac:dyDescent="0.25">
      <c r="A215" s="36" t="s">
        <v>6</v>
      </c>
      <c r="B215" s="36" t="s">
        <v>142401</v>
      </c>
      <c r="C215" s="37">
        <v>45862.411157407398</v>
      </c>
      <c r="D215" s="37">
        <v>45869.468171296299</v>
      </c>
      <c r="E215" s="38">
        <v>7</v>
      </c>
      <c r="F215" s="39">
        <v>45839</v>
      </c>
    </row>
    <row r="216" spans="1:6" ht="15.75" x14ac:dyDescent="0.25">
      <c r="A216" s="36" t="s">
        <v>6</v>
      </c>
      <c r="B216" s="36" t="s">
        <v>142402</v>
      </c>
      <c r="C216" s="37">
        <v>45854.706215277802</v>
      </c>
      <c r="D216" s="37">
        <v>45869.468148148102</v>
      </c>
      <c r="E216" s="38">
        <v>15</v>
      </c>
      <c r="F216" s="39">
        <v>45839</v>
      </c>
    </row>
    <row r="217" spans="1:6" ht="15.75" x14ac:dyDescent="0.25">
      <c r="A217" s="36" t="s">
        <v>6</v>
      </c>
      <c r="B217" s="36" t="s">
        <v>142403</v>
      </c>
      <c r="C217" s="37">
        <v>45839.651226851798</v>
      </c>
      <c r="D217" s="37">
        <v>45869.467430555596</v>
      </c>
      <c r="E217" s="38">
        <v>30</v>
      </c>
      <c r="F217" s="39">
        <v>45839</v>
      </c>
    </row>
    <row r="218" spans="1:6" ht="15.75" x14ac:dyDescent="0.25">
      <c r="A218" s="36" t="s">
        <v>6</v>
      </c>
      <c r="B218" s="36" t="s">
        <v>142404</v>
      </c>
      <c r="C218" s="37">
        <v>45861.603935185201</v>
      </c>
      <c r="D218" s="37">
        <v>45869.466898148101</v>
      </c>
      <c r="E218" s="38">
        <v>8</v>
      </c>
      <c r="F218" s="39">
        <v>45839</v>
      </c>
    </row>
    <row r="219" spans="1:6" ht="15.75" x14ac:dyDescent="0.25">
      <c r="A219" s="36" t="s">
        <v>6</v>
      </c>
      <c r="B219" s="36" t="s">
        <v>142405</v>
      </c>
      <c r="C219" s="37">
        <v>45861.410787036999</v>
      </c>
      <c r="D219" s="37">
        <v>45869.466782407399</v>
      </c>
      <c r="E219" s="38">
        <v>8</v>
      </c>
      <c r="F219" s="39">
        <v>45839</v>
      </c>
    </row>
    <row r="220" spans="1:6" ht="15.75" x14ac:dyDescent="0.25">
      <c r="A220" s="36" t="s">
        <v>6</v>
      </c>
      <c r="B220" s="36" t="s">
        <v>142406</v>
      </c>
      <c r="C220" s="37">
        <v>45861.431921296302</v>
      </c>
      <c r="D220" s="37">
        <v>45869.465821759302</v>
      </c>
      <c r="E220" s="38">
        <v>8</v>
      </c>
      <c r="F220" s="39">
        <v>45839</v>
      </c>
    </row>
    <row r="221" spans="1:6" ht="15.75" x14ac:dyDescent="0.25">
      <c r="A221" s="36" t="s">
        <v>6</v>
      </c>
      <c r="B221" s="36" t="s">
        <v>142407</v>
      </c>
      <c r="C221" s="37">
        <v>45861.445277777799</v>
      </c>
      <c r="D221" s="37">
        <v>45869.465173611097</v>
      </c>
      <c r="E221" s="38">
        <v>8</v>
      </c>
      <c r="F221" s="39">
        <v>45839</v>
      </c>
    </row>
    <row r="222" spans="1:6" ht="15.75" x14ac:dyDescent="0.25">
      <c r="A222" s="36" t="s">
        <v>6</v>
      </c>
      <c r="B222" s="36" t="s">
        <v>142408</v>
      </c>
      <c r="C222" s="37">
        <v>45857.607407407399</v>
      </c>
      <c r="D222" s="37">
        <v>45869.465127314797</v>
      </c>
      <c r="E222" s="38">
        <v>12</v>
      </c>
      <c r="F222" s="39">
        <v>45839</v>
      </c>
    </row>
    <row r="223" spans="1:6" ht="15.75" x14ac:dyDescent="0.25">
      <c r="A223" s="36" t="s">
        <v>6</v>
      </c>
      <c r="B223" s="36" t="s">
        <v>142409</v>
      </c>
      <c r="C223" s="37">
        <v>45859.677314814799</v>
      </c>
      <c r="D223" s="37">
        <v>45869.464687500003</v>
      </c>
      <c r="E223" s="38">
        <v>10</v>
      </c>
      <c r="F223" s="39">
        <v>45839</v>
      </c>
    </row>
    <row r="224" spans="1:6" ht="15.75" x14ac:dyDescent="0.25">
      <c r="A224" s="36" t="s">
        <v>6</v>
      </c>
      <c r="B224" s="36" t="s">
        <v>142410</v>
      </c>
      <c r="C224" s="37">
        <v>45860.458252314798</v>
      </c>
      <c r="D224" s="37">
        <v>45869.464155092603</v>
      </c>
      <c r="E224" s="38">
        <v>9</v>
      </c>
      <c r="F224" s="39">
        <v>45839</v>
      </c>
    </row>
    <row r="225" spans="1:6" ht="15.75" x14ac:dyDescent="0.25">
      <c r="A225" s="36" t="s">
        <v>6</v>
      </c>
      <c r="B225" s="36" t="s">
        <v>142411</v>
      </c>
      <c r="C225" s="37">
        <v>45862.592638888898</v>
      </c>
      <c r="D225" s="37">
        <v>45869.463703703703</v>
      </c>
      <c r="E225" s="38">
        <v>7</v>
      </c>
      <c r="F225" s="39">
        <v>45839</v>
      </c>
    </row>
    <row r="226" spans="1:6" ht="15.75" x14ac:dyDescent="0.25">
      <c r="A226" s="36" t="s">
        <v>6</v>
      </c>
      <c r="B226" s="36" t="s">
        <v>142412</v>
      </c>
      <c r="C226" s="37">
        <v>45852.407361111102</v>
      </c>
      <c r="D226" s="37">
        <v>45869.463530092602</v>
      </c>
      <c r="E226" s="38">
        <v>17</v>
      </c>
      <c r="F226" s="39">
        <v>45839</v>
      </c>
    </row>
    <row r="227" spans="1:6" ht="15.75" x14ac:dyDescent="0.25">
      <c r="A227" s="36" t="s">
        <v>6</v>
      </c>
      <c r="B227" s="36" t="s">
        <v>142413</v>
      </c>
      <c r="C227" s="37">
        <v>45850.478599536997</v>
      </c>
      <c r="D227" s="37">
        <v>45869.463506944398</v>
      </c>
      <c r="E227" s="38">
        <v>19</v>
      </c>
      <c r="F227" s="39">
        <v>45839</v>
      </c>
    </row>
    <row r="228" spans="1:6" ht="15.75" x14ac:dyDescent="0.25">
      <c r="A228" s="36" t="s">
        <v>6</v>
      </c>
      <c r="B228" s="36" t="s">
        <v>142414</v>
      </c>
      <c r="C228" s="37">
        <v>45848.448472222197</v>
      </c>
      <c r="D228" s="37">
        <v>45869.462500000001</v>
      </c>
      <c r="E228" s="38">
        <v>21</v>
      </c>
      <c r="F228" s="39">
        <v>45839</v>
      </c>
    </row>
    <row r="229" spans="1:6" ht="15.75" x14ac:dyDescent="0.25">
      <c r="A229" s="36" t="s">
        <v>6</v>
      </c>
      <c r="B229" s="36" t="s">
        <v>142415</v>
      </c>
      <c r="C229" s="37">
        <v>45810.900706018503</v>
      </c>
      <c r="D229" s="37">
        <v>45869.461238425902</v>
      </c>
      <c r="E229" s="38">
        <v>59</v>
      </c>
      <c r="F229" s="39">
        <v>45839</v>
      </c>
    </row>
    <row r="230" spans="1:6" ht="15.75" x14ac:dyDescent="0.25">
      <c r="A230" s="36" t="s">
        <v>6</v>
      </c>
      <c r="B230" s="36" t="s">
        <v>142416</v>
      </c>
      <c r="C230" s="37">
        <v>45819.609965277799</v>
      </c>
      <c r="D230" s="37">
        <v>45869.4606712963</v>
      </c>
      <c r="E230" s="38">
        <v>50</v>
      </c>
      <c r="F230" s="39">
        <v>45839</v>
      </c>
    </row>
    <row r="231" spans="1:6" ht="15.75" x14ac:dyDescent="0.25">
      <c r="A231" s="36" t="s">
        <v>6</v>
      </c>
      <c r="B231" s="36" t="s">
        <v>142417</v>
      </c>
      <c r="C231" s="37">
        <v>45862.388668981497</v>
      </c>
      <c r="D231" s="37">
        <v>45869.4597222222</v>
      </c>
      <c r="E231" s="38">
        <v>7</v>
      </c>
      <c r="F231" s="39">
        <v>45839</v>
      </c>
    </row>
    <row r="232" spans="1:6" ht="15.75" x14ac:dyDescent="0.25">
      <c r="A232" s="36" t="s">
        <v>6</v>
      </c>
      <c r="B232" s="36" t="s">
        <v>142418</v>
      </c>
      <c r="C232" s="37">
        <v>45852.677141203698</v>
      </c>
      <c r="D232" s="37">
        <v>45869.459236111099</v>
      </c>
      <c r="E232" s="38">
        <v>17</v>
      </c>
      <c r="F232" s="39">
        <v>45839</v>
      </c>
    </row>
    <row r="233" spans="1:6" ht="15.75" x14ac:dyDescent="0.25">
      <c r="A233" s="36" t="s">
        <v>6</v>
      </c>
      <c r="B233" s="36" t="s">
        <v>142419</v>
      </c>
      <c r="C233" s="37">
        <v>45860.417060185202</v>
      </c>
      <c r="D233" s="37">
        <v>45869.458854166704</v>
      </c>
      <c r="E233" s="38">
        <v>9</v>
      </c>
      <c r="F233" s="39">
        <v>45839</v>
      </c>
    </row>
    <row r="234" spans="1:6" ht="15.75" x14ac:dyDescent="0.25">
      <c r="A234" s="36" t="s">
        <v>6</v>
      </c>
      <c r="B234" s="36" t="s">
        <v>142420</v>
      </c>
      <c r="C234" s="37">
        <v>45860.554363425901</v>
      </c>
      <c r="D234" s="37">
        <v>45869.456481481502</v>
      </c>
      <c r="E234" s="38">
        <v>9</v>
      </c>
      <c r="F234" s="39">
        <v>45839</v>
      </c>
    </row>
    <row r="235" spans="1:6" ht="15.75" x14ac:dyDescent="0.25">
      <c r="A235" s="36" t="s">
        <v>6</v>
      </c>
      <c r="B235" s="36" t="s">
        <v>142421</v>
      </c>
      <c r="C235" s="37">
        <v>45859.544062499997</v>
      </c>
      <c r="D235" s="37">
        <v>45869.456446759301</v>
      </c>
      <c r="E235" s="38">
        <v>10</v>
      </c>
      <c r="F235" s="39">
        <v>45839</v>
      </c>
    </row>
    <row r="236" spans="1:6" ht="15.75" x14ac:dyDescent="0.25">
      <c r="A236" s="36" t="s">
        <v>6</v>
      </c>
      <c r="B236" s="36" t="s">
        <v>142422</v>
      </c>
      <c r="C236" s="37">
        <v>45859.629907407398</v>
      </c>
      <c r="D236" s="37">
        <v>45869.455069444397</v>
      </c>
      <c r="E236" s="38">
        <v>10</v>
      </c>
      <c r="F236" s="39">
        <v>45839</v>
      </c>
    </row>
    <row r="237" spans="1:6" ht="15.75" x14ac:dyDescent="0.25">
      <c r="A237" s="36" t="s">
        <v>6</v>
      </c>
      <c r="B237" s="36" t="s">
        <v>142423</v>
      </c>
      <c r="C237" s="37">
        <v>45860.436608796299</v>
      </c>
      <c r="D237" s="37">
        <v>45869.453506944403</v>
      </c>
      <c r="E237" s="38">
        <v>9</v>
      </c>
      <c r="F237" s="39">
        <v>45839</v>
      </c>
    </row>
    <row r="238" spans="1:6" ht="15.75" x14ac:dyDescent="0.25">
      <c r="A238" s="36" t="s">
        <v>6</v>
      </c>
      <c r="B238" s="36" t="s">
        <v>142424</v>
      </c>
      <c r="C238" s="37">
        <v>45861.559131944399</v>
      </c>
      <c r="D238" s="37">
        <v>45869.452939814801</v>
      </c>
      <c r="E238" s="38">
        <v>8</v>
      </c>
      <c r="F238" s="39">
        <v>45839</v>
      </c>
    </row>
    <row r="239" spans="1:6" ht="15.75" x14ac:dyDescent="0.25">
      <c r="A239" s="36" t="s">
        <v>6</v>
      </c>
      <c r="B239" s="36" t="s">
        <v>142425</v>
      </c>
      <c r="C239" s="37">
        <v>45862.541111111103</v>
      </c>
      <c r="D239" s="37">
        <v>45869.452465277798</v>
      </c>
      <c r="E239" s="38">
        <v>7</v>
      </c>
      <c r="F239" s="39">
        <v>45839</v>
      </c>
    </row>
    <row r="240" spans="1:6" ht="15.75" x14ac:dyDescent="0.25">
      <c r="A240" s="36" t="s">
        <v>6</v>
      </c>
      <c r="B240" s="36" t="s">
        <v>142426</v>
      </c>
      <c r="C240" s="37">
        <v>45855.540914351899</v>
      </c>
      <c r="D240" s="37">
        <v>45869.451874999999</v>
      </c>
      <c r="E240" s="38">
        <v>14</v>
      </c>
      <c r="F240" s="39">
        <v>45839</v>
      </c>
    </row>
    <row r="241" spans="1:6" ht="15.75" x14ac:dyDescent="0.25">
      <c r="A241" s="36" t="s">
        <v>6</v>
      </c>
      <c r="B241" s="36" t="s">
        <v>142427</v>
      </c>
      <c r="C241" s="37">
        <v>45855.528576388897</v>
      </c>
      <c r="D241" s="37">
        <v>45869.451296296298</v>
      </c>
      <c r="E241" s="38">
        <v>14</v>
      </c>
      <c r="F241" s="39">
        <v>45839</v>
      </c>
    </row>
    <row r="242" spans="1:6" ht="15.75" x14ac:dyDescent="0.25">
      <c r="A242" s="36" t="s">
        <v>6</v>
      </c>
      <c r="B242" s="36" t="s">
        <v>142428</v>
      </c>
      <c r="C242" s="37">
        <v>45859.794479166703</v>
      </c>
      <c r="D242" s="37">
        <v>45869.450104166703</v>
      </c>
      <c r="E242" s="38">
        <v>10</v>
      </c>
      <c r="F242" s="39">
        <v>45839</v>
      </c>
    </row>
    <row r="243" spans="1:6" ht="15.75" x14ac:dyDescent="0.25">
      <c r="A243" s="36" t="s">
        <v>6</v>
      </c>
      <c r="B243" s="36" t="s">
        <v>142429</v>
      </c>
      <c r="C243" s="37">
        <v>45860.593668981499</v>
      </c>
      <c r="D243" s="37">
        <v>45869.449722222198</v>
      </c>
      <c r="E243" s="38">
        <v>9</v>
      </c>
      <c r="F243" s="39">
        <v>45839</v>
      </c>
    </row>
    <row r="244" spans="1:6" ht="15.75" x14ac:dyDescent="0.25">
      <c r="A244" s="36" t="s">
        <v>6</v>
      </c>
      <c r="B244" s="36" t="s">
        <v>142430</v>
      </c>
      <c r="C244" s="37">
        <v>45862.391053240703</v>
      </c>
      <c r="D244" s="37">
        <v>45869.449386574102</v>
      </c>
      <c r="E244" s="38">
        <v>7</v>
      </c>
      <c r="F244" s="39">
        <v>45839</v>
      </c>
    </row>
    <row r="245" spans="1:6" ht="15.75" x14ac:dyDescent="0.25">
      <c r="A245" s="36" t="s">
        <v>6</v>
      </c>
      <c r="B245" s="36" t="s">
        <v>142431</v>
      </c>
      <c r="C245" s="37">
        <v>45860.634247685201</v>
      </c>
      <c r="D245" s="37">
        <v>45869.448912036998</v>
      </c>
      <c r="E245" s="38">
        <v>9</v>
      </c>
      <c r="F245" s="39">
        <v>45839</v>
      </c>
    </row>
    <row r="246" spans="1:6" ht="15.75" x14ac:dyDescent="0.25">
      <c r="A246" s="36" t="s">
        <v>6</v>
      </c>
      <c r="B246" s="36" t="s">
        <v>142432</v>
      </c>
      <c r="C246" s="37">
        <v>45833.699837963002</v>
      </c>
      <c r="D246" s="37">
        <v>45869.448831018497</v>
      </c>
      <c r="E246" s="38">
        <v>36</v>
      </c>
      <c r="F246" s="39">
        <v>45839</v>
      </c>
    </row>
    <row r="247" spans="1:6" ht="15.75" x14ac:dyDescent="0.25">
      <c r="A247" s="36" t="s">
        <v>6</v>
      </c>
      <c r="B247" s="36" t="s">
        <v>142433</v>
      </c>
      <c r="C247" s="37">
        <v>45860.607233796298</v>
      </c>
      <c r="D247" s="37">
        <v>45869.447916666701</v>
      </c>
      <c r="E247" s="38">
        <v>9</v>
      </c>
      <c r="F247" s="39">
        <v>45839</v>
      </c>
    </row>
    <row r="248" spans="1:6" ht="15.75" x14ac:dyDescent="0.25">
      <c r="A248" s="36" t="s">
        <v>6</v>
      </c>
      <c r="B248" s="36" t="s">
        <v>142434</v>
      </c>
      <c r="C248" s="37">
        <v>45848.6407175926</v>
      </c>
      <c r="D248" s="37">
        <v>45869.447395833296</v>
      </c>
      <c r="E248" s="38">
        <v>21</v>
      </c>
      <c r="F248" s="39">
        <v>45839</v>
      </c>
    </row>
    <row r="249" spans="1:6" ht="15.75" x14ac:dyDescent="0.25">
      <c r="A249" s="36" t="s">
        <v>6</v>
      </c>
      <c r="B249" s="36" t="s">
        <v>142435</v>
      </c>
      <c r="C249" s="37">
        <v>45860.419363425899</v>
      </c>
      <c r="D249" s="37">
        <v>45869.446782407402</v>
      </c>
      <c r="E249" s="38">
        <v>9</v>
      </c>
      <c r="F249" s="39">
        <v>45839</v>
      </c>
    </row>
    <row r="250" spans="1:6" ht="15.75" x14ac:dyDescent="0.25">
      <c r="A250" s="36" t="s">
        <v>6</v>
      </c>
      <c r="B250" s="36" t="s">
        <v>142436</v>
      </c>
      <c r="C250" s="37">
        <v>45860.653032407397</v>
      </c>
      <c r="D250" s="37">
        <v>45869.445925925902</v>
      </c>
      <c r="E250" s="38">
        <v>9</v>
      </c>
      <c r="F250" s="39">
        <v>45839</v>
      </c>
    </row>
    <row r="251" spans="1:6" ht="15.75" x14ac:dyDescent="0.25">
      <c r="A251" s="36" t="s">
        <v>6</v>
      </c>
      <c r="B251" s="36" t="s">
        <v>142437</v>
      </c>
      <c r="C251" s="37">
        <v>45860.886192129597</v>
      </c>
      <c r="D251" s="37">
        <v>45869.445497685199</v>
      </c>
      <c r="E251" s="38">
        <v>9</v>
      </c>
      <c r="F251" s="39">
        <v>45839</v>
      </c>
    </row>
    <row r="252" spans="1:6" ht="15.75" x14ac:dyDescent="0.25">
      <c r="A252" s="36" t="s">
        <v>6</v>
      </c>
      <c r="B252" s="36" t="s">
        <v>142438</v>
      </c>
      <c r="C252" s="37">
        <v>45853.425775463002</v>
      </c>
      <c r="D252" s="37">
        <v>45869.445486111101</v>
      </c>
      <c r="E252" s="38">
        <v>16</v>
      </c>
      <c r="F252" s="39">
        <v>45839</v>
      </c>
    </row>
    <row r="253" spans="1:6" ht="15.75" x14ac:dyDescent="0.25">
      <c r="A253" s="36" t="s">
        <v>6</v>
      </c>
      <c r="B253" s="36" t="s">
        <v>142439</v>
      </c>
      <c r="C253" s="37">
        <v>45854.4448611111</v>
      </c>
      <c r="D253" s="37">
        <v>45869.444259259297</v>
      </c>
      <c r="E253" s="38">
        <v>15</v>
      </c>
      <c r="F253" s="39">
        <v>45839</v>
      </c>
    </row>
    <row r="254" spans="1:6" ht="15.75" x14ac:dyDescent="0.25">
      <c r="A254" s="36" t="s">
        <v>6</v>
      </c>
      <c r="B254" s="36" t="s">
        <v>142440</v>
      </c>
      <c r="C254" s="37">
        <v>45861.520995370403</v>
      </c>
      <c r="D254" s="37">
        <v>45869.441354166702</v>
      </c>
      <c r="E254" s="38">
        <v>8</v>
      </c>
      <c r="F254" s="39">
        <v>45839</v>
      </c>
    </row>
    <row r="255" spans="1:6" ht="15.75" x14ac:dyDescent="0.25">
      <c r="A255" s="36" t="s">
        <v>6</v>
      </c>
      <c r="B255" s="36" t="s">
        <v>142441</v>
      </c>
      <c r="C255" s="37">
        <v>45841.583726851903</v>
      </c>
      <c r="D255" s="37">
        <v>45869.441296296303</v>
      </c>
      <c r="E255" s="38">
        <v>28</v>
      </c>
      <c r="F255" s="39">
        <v>45839</v>
      </c>
    </row>
    <row r="256" spans="1:6" ht="15.75" x14ac:dyDescent="0.25">
      <c r="A256" s="36" t="s">
        <v>6</v>
      </c>
      <c r="B256" s="36" t="s">
        <v>142442</v>
      </c>
      <c r="C256" s="37">
        <v>45859.625208333302</v>
      </c>
      <c r="D256" s="37">
        <v>45869.439907407403</v>
      </c>
      <c r="E256" s="38">
        <v>10</v>
      </c>
      <c r="F256" s="39">
        <v>45839</v>
      </c>
    </row>
    <row r="257" spans="1:6" ht="15.75" x14ac:dyDescent="0.25">
      <c r="A257" s="36" t="s">
        <v>6</v>
      </c>
      <c r="B257" s="36" t="s">
        <v>142443</v>
      </c>
      <c r="C257" s="37">
        <v>45855.519270833298</v>
      </c>
      <c r="D257" s="37">
        <v>45869.439039351899</v>
      </c>
      <c r="E257" s="38">
        <v>14</v>
      </c>
      <c r="F257" s="39">
        <v>45839</v>
      </c>
    </row>
    <row r="258" spans="1:6" ht="15.75" x14ac:dyDescent="0.25">
      <c r="A258" s="36" t="s">
        <v>6</v>
      </c>
      <c r="B258" s="36" t="s">
        <v>142444</v>
      </c>
      <c r="C258" s="37">
        <v>45860.647141203699</v>
      </c>
      <c r="D258" s="37">
        <v>45869.438506944403</v>
      </c>
      <c r="E258" s="38">
        <v>9</v>
      </c>
      <c r="F258" s="39">
        <v>45839</v>
      </c>
    </row>
    <row r="259" spans="1:6" ht="15.75" x14ac:dyDescent="0.25">
      <c r="A259" s="36" t="s">
        <v>6</v>
      </c>
      <c r="B259" s="36" t="s">
        <v>142445</v>
      </c>
      <c r="C259" s="37">
        <v>45828.643819444398</v>
      </c>
      <c r="D259" s="37">
        <v>45869.438483796301</v>
      </c>
      <c r="E259" s="38">
        <v>41</v>
      </c>
      <c r="F259" s="39">
        <v>45839</v>
      </c>
    </row>
    <row r="260" spans="1:6" ht="15.75" x14ac:dyDescent="0.25">
      <c r="A260" s="36" t="s">
        <v>6</v>
      </c>
      <c r="B260" s="36" t="s">
        <v>142446</v>
      </c>
      <c r="C260" s="37">
        <v>45856.363252314797</v>
      </c>
      <c r="D260" s="37">
        <v>45869.437534722201</v>
      </c>
      <c r="E260" s="38">
        <v>13</v>
      </c>
      <c r="F260" s="39">
        <v>45839</v>
      </c>
    </row>
    <row r="261" spans="1:6" ht="15.75" x14ac:dyDescent="0.25">
      <c r="A261" s="36" t="s">
        <v>6</v>
      </c>
      <c r="B261" s="36" t="s">
        <v>142447</v>
      </c>
      <c r="C261" s="37">
        <v>45854.492488425902</v>
      </c>
      <c r="D261" s="37">
        <v>45869.435729166697</v>
      </c>
      <c r="E261" s="38">
        <v>15</v>
      </c>
      <c r="F261" s="39">
        <v>45839</v>
      </c>
    </row>
    <row r="262" spans="1:6" ht="15.75" x14ac:dyDescent="0.25">
      <c r="A262" s="36" t="s">
        <v>6</v>
      </c>
      <c r="B262" s="36" t="s">
        <v>142448</v>
      </c>
      <c r="C262" s="37">
        <v>45862.545925925901</v>
      </c>
      <c r="D262" s="37">
        <v>45869.435497685197</v>
      </c>
      <c r="E262" s="38">
        <v>7</v>
      </c>
      <c r="F262" s="39">
        <v>45839</v>
      </c>
    </row>
    <row r="263" spans="1:6" ht="15.75" x14ac:dyDescent="0.25">
      <c r="A263" s="36" t="s">
        <v>6</v>
      </c>
      <c r="B263" s="36" t="s">
        <v>142449</v>
      </c>
      <c r="C263" s="37">
        <v>45860.681817129604</v>
      </c>
      <c r="D263" s="37">
        <v>45869.435462963003</v>
      </c>
      <c r="E263" s="38">
        <v>9</v>
      </c>
      <c r="F263" s="39">
        <v>45839</v>
      </c>
    </row>
    <row r="264" spans="1:6" ht="15.75" x14ac:dyDescent="0.25">
      <c r="A264" s="36" t="s">
        <v>6</v>
      </c>
      <c r="B264" s="36" t="s">
        <v>142450</v>
      </c>
      <c r="C264" s="37">
        <v>45861.629525463002</v>
      </c>
      <c r="D264" s="37">
        <v>45869.435370370396</v>
      </c>
      <c r="E264" s="38">
        <v>8</v>
      </c>
      <c r="F264" s="39">
        <v>45839</v>
      </c>
    </row>
    <row r="265" spans="1:6" ht="15.75" x14ac:dyDescent="0.25">
      <c r="A265" s="36" t="s">
        <v>6</v>
      </c>
      <c r="B265" s="36" t="s">
        <v>142451</v>
      </c>
      <c r="C265" s="37">
        <v>45861.587719907402</v>
      </c>
      <c r="D265" s="37">
        <v>45869.433460648099</v>
      </c>
      <c r="E265" s="38">
        <v>8</v>
      </c>
      <c r="F265" s="39">
        <v>45839</v>
      </c>
    </row>
    <row r="266" spans="1:6" ht="15.75" x14ac:dyDescent="0.25">
      <c r="A266" s="36" t="s">
        <v>6</v>
      </c>
      <c r="B266" s="36" t="s">
        <v>142452</v>
      </c>
      <c r="C266" s="37">
        <v>45860.545115740701</v>
      </c>
      <c r="D266" s="37">
        <v>45869.433425925898</v>
      </c>
      <c r="E266" s="38">
        <v>9</v>
      </c>
      <c r="F266" s="39">
        <v>45839</v>
      </c>
    </row>
    <row r="267" spans="1:6" ht="15.75" x14ac:dyDescent="0.25">
      <c r="A267" s="36" t="s">
        <v>6</v>
      </c>
      <c r="B267" s="36" t="s">
        <v>142453</v>
      </c>
      <c r="C267" s="37">
        <v>45854.655069444401</v>
      </c>
      <c r="D267" s="37">
        <v>45869.432766203703</v>
      </c>
      <c r="E267" s="38">
        <v>15</v>
      </c>
      <c r="F267" s="39">
        <v>45839</v>
      </c>
    </row>
    <row r="268" spans="1:6" ht="15.75" x14ac:dyDescent="0.25">
      <c r="A268" s="36" t="s">
        <v>6</v>
      </c>
      <c r="B268" s="36" t="s">
        <v>142454</v>
      </c>
      <c r="C268" s="37">
        <v>45834.748263888898</v>
      </c>
      <c r="D268" s="37">
        <v>45869.432129629597</v>
      </c>
      <c r="E268" s="38">
        <v>35</v>
      </c>
      <c r="F268" s="39">
        <v>45839</v>
      </c>
    </row>
    <row r="269" spans="1:6" ht="15.75" x14ac:dyDescent="0.25">
      <c r="A269" s="36" t="s">
        <v>6</v>
      </c>
      <c r="B269" s="36" t="s">
        <v>142455</v>
      </c>
      <c r="C269" s="37">
        <v>45861.627650463</v>
      </c>
      <c r="D269" s="37">
        <v>45869.431412037004</v>
      </c>
      <c r="E269" s="38">
        <v>8</v>
      </c>
      <c r="F269" s="39">
        <v>45839</v>
      </c>
    </row>
    <row r="270" spans="1:6" ht="15.75" x14ac:dyDescent="0.25">
      <c r="A270" s="36" t="s">
        <v>6</v>
      </c>
      <c r="B270" s="36" t="s">
        <v>142456</v>
      </c>
      <c r="C270" s="37">
        <v>45861.654513888898</v>
      </c>
      <c r="D270" s="37">
        <v>45869.4295486111</v>
      </c>
      <c r="E270" s="38">
        <v>8</v>
      </c>
      <c r="F270" s="39">
        <v>45839</v>
      </c>
    </row>
    <row r="271" spans="1:6" ht="15.75" x14ac:dyDescent="0.25">
      <c r="A271" s="36" t="s">
        <v>6</v>
      </c>
      <c r="B271" s="36" t="s">
        <v>142457</v>
      </c>
      <c r="C271" s="37">
        <v>45860.439085648097</v>
      </c>
      <c r="D271" s="37">
        <v>45869.429305555597</v>
      </c>
      <c r="E271" s="38">
        <v>9</v>
      </c>
      <c r="F271" s="39">
        <v>45839</v>
      </c>
    </row>
    <row r="272" spans="1:6" ht="15.75" x14ac:dyDescent="0.25">
      <c r="A272" s="36" t="s">
        <v>6</v>
      </c>
      <c r="B272" s="36" t="s">
        <v>142458</v>
      </c>
      <c r="C272" s="37">
        <v>45862.394212963001</v>
      </c>
      <c r="D272" s="37">
        <v>45869.4287847222</v>
      </c>
      <c r="E272" s="38">
        <v>7</v>
      </c>
      <c r="F272" s="39">
        <v>45839</v>
      </c>
    </row>
    <row r="273" spans="1:6" ht="15.75" x14ac:dyDescent="0.25">
      <c r="A273" s="36" t="s">
        <v>6</v>
      </c>
      <c r="B273" s="36" t="s">
        <v>142459</v>
      </c>
      <c r="C273" s="37">
        <v>45862.035706018498</v>
      </c>
      <c r="D273" s="37">
        <v>45869.428599537001</v>
      </c>
      <c r="E273" s="38">
        <v>7</v>
      </c>
      <c r="F273" s="39">
        <v>45839</v>
      </c>
    </row>
    <row r="274" spans="1:6" ht="15.75" x14ac:dyDescent="0.25">
      <c r="A274" s="36" t="s">
        <v>6</v>
      </c>
      <c r="B274" s="36" t="s">
        <v>142460</v>
      </c>
      <c r="C274" s="37">
        <v>45854.999386574098</v>
      </c>
      <c r="D274" s="37">
        <v>45869.427604166704</v>
      </c>
      <c r="E274" s="38">
        <v>14</v>
      </c>
      <c r="F274" s="39">
        <v>45839</v>
      </c>
    </row>
    <row r="275" spans="1:6" ht="15.75" x14ac:dyDescent="0.25">
      <c r="A275" s="36" t="s">
        <v>6</v>
      </c>
      <c r="B275" s="36" t="s">
        <v>142461</v>
      </c>
      <c r="C275" s="37">
        <v>45832.607222222199</v>
      </c>
      <c r="D275" s="37">
        <v>45869.427534722199</v>
      </c>
      <c r="E275" s="38">
        <v>37</v>
      </c>
      <c r="F275" s="39">
        <v>45839</v>
      </c>
    </row>
    <row r="276" spans="1:6" ht="15.75" x14ac:dyDescent="0.25">
      <c r="A276" s="36" t="s">
        <v>6</v>
      </c>
      <c r="B276" s="36" t="s">
        <v>142462</v>
      </c>
      <c r="C276" s="37">
        <v>45862.3538541667</v>
      </c>
      <c r="D276" s="37">
        <v>45869.427071759303</v>
      </c>
      <c r="E276" s="38">
        <v>7</v>
      </c>
      <c r="F276" s="39">
        <v>45839</v>
      </c>
    </row>
    <row r="277" spans="1:6" ht="15.75" x14ac:dyDescent="0.25">
      <c r="A277" s="36" t="s">
        <v>6</v>
      </c>
      <c r="B277" s="36" t="s">
        <v>142463</v>
      </c>
      <c r="C277" s="37">
        <v>45860.616747685199</v>
      </c>
      <c r="D277" s="37">
        <v>45869.427013888897</v>
      </c>
      <c r="E277" s="38">
        <v>9</v>
      </c>
      <c r="F277" s="39">
        <v>45839</v>
      </c>
    </row>
    <row r="278" spans="1:6" ht="15.75" x14ac:dyDescent="0.25">
      <c r="A278" s="36" t="s">
        <v>6</v>
      </c>
      <c r="B278" s="36" t="s">
        <v>142464</v>
      </c>
      <c r="C278" s="37">
        <v>45838.254027777803</v>
      </c>
      <c r="D278" s="37">
        <v>45869.425972222198</v>
      </c>
      <c r="E278" s="38">
        <v>31</v>
      </c>
      <c r="F278" s="39">
        <v>45839</v>
      </c>
    </row>
    <row r="279" spans="1:6" ht="15.75" x14ac:dyDescent="0.25">
      <c r="A279" s="36" t="s">
        <v>6</v>
      </c>
      <c r="B279" s="36" t="s">
        <v>142465</v>
      </c>
      <c r="C279" s="37">
        <v>45849.619710648098</v>
      </c>
      <c r="D279" s="37">
        <v>45869.425856481503</v>
      </c>
      <c r="E279" s="38">
        <v>20</v>
      </c>
      <c r="F279" s="39">
        <v>45839</v>
      </c>
    </row>
    <row r="280" spans="1:6" ht="15.75" x14ac:dyDescent="0.25">
      <c r="A280" s="36" t="s">
        <v>6</v>
      </c>
      <c r="B280" s="36" t="s">
        <v>142466</v>
      </c>
      <c r="C280" s="37">
        <v>45861.379699074103</v>
      </c>
      <c r="D280" s="37">
        <v>45869.425509259301</v>
      </c>
      <c r="E280" s="38">
        <v>8</v>
      </c>
      <c r="F280" s="39">
        <v>45839</v>
      </c>
    </row>
    <row r="281" spans="1:6" ht="15.75" x14ac:dyDescent="0.25">
      <c r="A281" s="36" t="s">
        <v>6</v>
      </c>
      <c r="B281" s="36" t="s">
        <v>142467</v>
      </c>
      <c r="C281" s="37">
        <v>45860.759131944404</v>
      </c>
      <c r="D281" s="37">
        <v>45869.423784722203</v>
      </c>
      <c r="E281" s="38">
        <v>9</v>
      </c>
      <c r="F281" s="39">
        <v>45839</v>
      </c>
    </row>
    <row r="282" spans="1:6" ht="15.75" x14ac:dyDescent="0.25">
      <c r="A282" s="36" t="s">
        <v>6</v>
      </c>
      <c r="B282" s="36" t="s">
        <v>142468</v>
      </c>
      <c r="C282" s="37">
        <v>45860.681099537003</v>
      </c>
      <c r="D282" s="37">
        <v>45869.423692129603</v>
      </c>
      <c r="E282" s="38">
        <v>9</v>
      </c>
      <c r="F282" s="39">
        <v>45839</v>
      </c>
    </row>
    <row r="283" spans="1:6" ht="15.75" x14ac:dyDescent="0.25">
      <c r="A283" s="36" t="s">
        <v>6</v>
      </c>
      <c r="B283" s="36" t="s">
        <v>142469</v>
      </c>
      <c r="C283" s="37">
        <v>45862.314178240696</v>
      </c>
      <c r="D283" s="37">
        <v>45869.4227314815</v>
      </c>
      <c r="E283" s="38">
        <v>7</v>
      </c>
      <c r="F283" s="39">
        <v>45839</v>
      </c>
    </row>
    <row r="284" spans="1:6" ht="15.75" x14ac:dyDescent="0.25">
      <c r="A284" s="36" t="s">
        <v>6</v>
      </c>
      <c r="B284" s="36" t="s">
        <v>142470</v>
      </c>
      <c r="C284" s="37">
        <v>45862.658553240697</v>
      </c>
      <c r="D284" s="37">
        <v>45869.419062499997</v>
      </c>
      <c r="E284" s="38">
        <v>7</v>
      </c>
      <c r="F284" s="39">
        <v>45839</v>
      </c>
    </row>
    <row r="285" spans="1:6" ht="15.75" x14ac:dyDescent="0.25">
      <c r="A285" s="36" t="s">
        <v>6</v>
      </c>
      <c r="B285" s="36" t="s">
        <v>142471</v>
      </c>
      <c r="C285" s="37">
        <v>45861.515613425901</v>
      </c>
      <c r="D285" s="37">
        <v>45869.418495370403</v>
      </c>
      <c r="E285" s="38">
        <v>8</v>
      </c>
      <c r="F285" s="39">
        <v>45839</v>
      </c>
    </row>
    <row r="286" spans="1:6" ht="15.75" x14ac:dyDescent="0.25">
      <c r="A286" s="36" t="s">
        <v>6</v>
      </c>
      <c r="B286" s="36" t="s">
        <v>142472</v>
      </c>
      <c r="C286" s="37">
        <v>45861.5618287037</v>
      </c>
      <c r="D286" s="37">
        <v>45869.417523148099</v>
      </c>
      <c r="E286" s="38">
        <v>8</v>
      </c>
      <c r="F286" s="39">
        <v>45839</v>
      </c>
    </row>
    <row r="287" spans="1:6" ht="15.75" x14ac:dyDescent="0.25">
      <c r="A287" s="36" t="s">
        <v>6</v>
      </c>
      <c r="B287" s="36" t="s">
        <v>142473</v>
      </c>
      <c r="C287" s="37">
        <v>45862.543113425898</v>
      </c>
      <c r="D287" s="37">
        <v>45869.417407407404</v>
      </c>
      <c r="E287" s="38">
        <v>7</v>
      </c>
      <c r="F287" s="39">
        <v>45839</v>
      </c>
    </row>
    <row r="288" spans="1:6" ht="15.75" x14ac:dyDescent="0.25">
      <c r="A288" s="36" t="s">
        <v>6</v>
      </c>
      <c r="B288" s="36" t="s">
        <v>142474</v>
      </c>
      <c r="C288" s="37">
        <v>45849.576030092598</v>
      </c>
      <c r="D288" s="37">
        <v>45869.416712963</v>
      </c>
      <c r="E288" s="38">
        <v>20</v>
      </c>
      <c r="F288" s="39">
        <v>45839</v>
      </c>
    </row>
    <row r="289" spans="1:6" ht="15.75" x14ac:dyDescent="0.25">
      <c r="A289" s="36" t="s">
        <v>6</v>
      </c>
      <c r="B289" s="36" t="s">
        <v>142475</v>
      </c>
      <c r="C289" s="37">
        <v>45860.912326388898</v>
      </c>
      <c r="D289" s="37">
        <v>45869.415671296301</v>
      </c>
      <c r="E289" s="38">
        <v>9</v>
      </c>
      <c r="F289" s="39">
        <v>45839</v>
      </c>
    </row>
    <row r="290" spans="1:6" ht="15.75" x14ac:dyDescent="0.25">
      <c r="A290" s="36" t="s">
        <v>6</v>
      </c>
      <c r="B290" s="36" t="s">
        <v>142476</v>
      </c>
      <c r="C290" s="37">
        <v>45854.379108796304</v>
      </c>
      <c r="D290" s="37">
        <v>45869.413842592599</v>
      </c>
      <c r="E290" s="38">
        <v>15</v>
      </c>
      <c r="F290" s="39">
        <v>45839</v>
      </c>
    </row>
    <row r="291" spans="1:6" ht="15.75" x14ac:dyDescent="0.25">
      <c r="A291" s="36" t="s">
        <v>6</v>
      </c>
      <c r="B291" s="36" t="s">
        <v>142477</v>
      </c>
      <c r="C291" s="37">
        <v>45861.321458333303</v>
      </c>
      <c r="D291" s="37">
        <v>45869.4137037037</v>
      </c>
      <c r="E291" s="38">
        <v>8</v>
      </c>
      <c r="F291" s="39">
        <v>45839</v>
      </c>
    </row>
    <row r="292" spans="1:6" ht="15.75" x14ac:dyDescent="0.25">
      <c r="A292" s="36" t="s">
        <v>6</v>
      </c>
      <c r="B292" s="36" t="s">
        <v>142478</v>
      </c>
      <c r="C292" s="37">
        <v>45861.552025463003</v>
      </c>
      <c r="D292" s="37">
        <v>45869.4128935185</v>
      </c>
      <c r="E292" s="38">
        <v>8</v>
      </c>
      <c r="F292" s="39">
        <v>45839</v>
      </c>
    </row>
    <row r="293" spans="1:6" ht="15.75" x14ac:dyDescent="0.25">
      <c r="A293" s="36" t="s">
        <v>6</v>
      </c>
      <c r="B293" s="36" t="s">
        <v>142479</v>
      </c>
      <c r="C293" s="37">
        <v>45860.708414351902</v>
      </c>
      <c r="D293" s="37">
        <v>45869.412499999999</v>
      </c>
      <c r="E293" s="38">
        <v>9</v>
      </c>
      <c r="F293" s="39">
        <v>45839</v>
      </c>
    </row>
    <row r="294" spans="1:6" ht="15.75" x14ac:dyDescent="0.25">
      <c r="A294" s="36" t="s">
        <v>6</v>
      </c>
      <c r="B294" s="36" t="s">
        <v>142480</v>
      </c>
      <c r="C294" s="37">
        <v>45826.844861111102</v>
      </c>
      <c r="D294" s="37">
        <v>45869.412118055603</v>
      </c>
      <c r="E294" s="38">
        <v>43</v>
      </c>
      <c r="F294" s="39">
        <v>45839</v>
      </c>
    </row>
    <row r="295" spans="1:6" ht="15.75" x14ac:dyDescent="0.25">
      <c r="A295" s="36" t="s">
        <v>6</v>
      </c>
      <c r="B295" s="36" t="s">
        <v>142481</v>
      </c>
      <c r="C295" s="37">
        <v>45860.591666666704</v>
      </c>
      <c r="D295" s="37">
        <v>45869.411932870396</v>
      </c>
      <c r="E295" s="38">
        <v>9</v>
      </c>
      <c r="F295" s="39">
        <v>45839</v>
      </c>
    </row>
    <row r="296" spans="1:6" ht="15.75" x14ac:dyDescent="0.25">
      <c r="A296" s="36" t="s">
        <v>6</v>
      </c>
      <c r="B296" s="36" t="s">
        <v>142482</v>
      </c>
      <c r="C296" s="37">
        <v>45852.341597222199</v>
      </c>
      <c r="D296" s="37">
        <v>45869.410486111097</v>
      </c>
      <c r="E296" s="38">
        <v>17</v>
      </c>
      <c r="F296" s="39">
        <v>45839</v>
      </c>
    </row>
    <row r="297" spans="1:6" ht="15.75" x14ac:dyDescent="0.25">
      <c r="A297" s="36" t="s">
        <v>6</v>
      </c>
      <c r="B297" s="36" t="s">
        <v>142483</v>
      </c>
      <c r="C297" s="37">
        <v>45855.427731481497</v>
      </c>
      <c r="D297" s="37">
        <v>45869.410312499997</v>
      </c>
      <c r="E297" s="38">
        <v>14</v>
      </c>
      <c r="F297" s="39">
        <v>45839</v>
      </c>
    </row>
    <row r="298" spans="1:6" ht="15.75" x14ac:dyDescent="0.25">
      <c r="A298" s="36" t="s">
        <v>6</v>
      </c>
      <c r="B298" s="36" t="s">
        <v>142484</v>
      </c>
      <c r="C298" s="37">
        <v>45853.457615740699</v>
      </c>
      <c r="D298" s="37">
        <v>45869.409340277802</v>
      </c>
      <c r="E298" s="38">
        <v>16</v>
      </c>
      <c r="F298" s="39">
        <v>45839</v>
      </c>
    </row>
    <row r="299" spans="1:6" ht="15.75" x14ac:dyDescent="0.25">
      <c r="A299" s="36" t="s">
        <v>6</v>
      </c>
      <c r="B299" s="36" t="s">
        <v>142485</v>
      </c>
      <c r="C299" s="37">
        <v>45861.421400462998</v>
      </c>
      <c r="D299" s="37">
        <v>45869.408472222203</v>
      </c>
      <c r="E299" s="38">
        <v>8</v>
      </c>
      <c r="F299" s="39">
        <v>45839</v>
      </c>
    </row>
    <row r="300" spans="1:6" ht="15.75" x14ac:dyDescent="0.25">
      <c r="A300" s="36" t="s">
        <v>6</v>
      </c>
      <c r="B300" s="36" t="s">
        <v>142486</v>
      </c>
      <c r="C300" s="37">
        <v>45861.873715277798</v>
      </c>
      <c r="D300" s="37">
        <v>45869.406319444402</v>
      </c>
      <c r="E300" s="38">
        <v>8</v>
      </c>
      <c r="F300" s="39">
        <v>45839</v>
      </c>
    </row>
    <row r="301" spans="1:6" ht="15.75" x14ac:dyDescent="0.25">
      <c r="A301" s="36" t="s">
        <v>6</v>
      </c>
      <c r="B301" s="36" t="s">
        <v>142487</v>
      </c>
      <c r="C301" s="37">
        <v>45861.344884259299</v>
      </c>
      <c r="D301" s="37">
        <v>45869.404745370397</v>
      </c>
      <c r="E301" s="38">
        <v>8</v>
      </c>
      <c r="F301" s="39">
        <v>45839</v>
      </c>
    </row>
    <row r="302" spans="1:6" ht="15.75" x14ac:dyDescent="0.25">
      <c r="A302" s="36" t="s">
        <v>6</v>
      </c>
      <c r="B302" s="36" t="s">
        <v>142488</v>
      </c>
      <c r="C302" s="37">
        <v>45855.371550925898</v>
      </c>
      <c r="D302" s="37">
        <v>45869.401863425897</v>
      </c>
      <c r="E302" s="38">
        <v>14</v>
      </c>
      <c r="F302" s="39">
        <v>45839</v>
      </c>
    </row>
    <row r="303" spans="1:6" ht="15.75" x14ac:dyDescent="0.25">
      <c r="A303" s="36" t="s">
        <v>6</v>
      </c>
      <c r="B303" s="36" t="s">
        <v>142489</v>
      </c>
      <c r="C303" s="37">
        <v>45856.6429166667</v>
      </c>
      <c r="D303" s="37">
        <v>45869.401759259301</v>
      </c>
      <c r="E303" s="38">
        <v>13</v>
      </c>
      <c r="F303" s="39">
        <v>45839</v>
      </c>
    </row>
    <row r="304" spans="1:6" ht="15.75" x14ac:dyDescent="0.25">
      <c r="A304" s="36" t="s">
        <v>6</v>
      </c>
      <c r="B304" s="36" t="s">
        <v>142490</v>
      </c>
      <c r="C304" s="37">
        <v>45861.426064814797</v>
      </c>
      <c r="D304" s="37">
        <v>45869.400567129604</v>
      </c>
      <c r="E304" s="38">
        <v>8</v>
      </c>
      <c r="F304" s="39">
        <v>45839</v>
      </c>
    </row>
    <row r="305" spans="1:6" ht="15.75" x14ac:dyDescent="0.25">
      <c r="A305" s="36" t="s">
        <v>6</v>
      </c>
      <c r="B305" s="36" t="s">
        <v>142491</v>
      </c>
      <c r="C305" s="37">
        <v>45857.543217592603</v>
      </c>
      <c r="D305" s="37">
        <v>45869.399074074099</v>
      </c>
      <c r="E305" s="38">
        <v>12</v>
      </c>
      <c r="F305" s="39">
        <v>45839</v>
      </c>
    </row>
    <row r="306" spans="1:6" ht="15.75" x14ac:dyDescent="0.25">
      <c r="A306" s="36" t="s">
        <v>6</v>
      </c>
      <c r="B306" s="36" t="s">
        <v>142492</v>
      </c>
      <c r="C306" s="37">
        <v>45860.670868055597</v>
      </c>
      <c r="D306" s="37">
        <v>45869.398379629602</v>
      </c>
      <c r="E306" s="38">
        <v>9</v>
      </c>
      <c r="F306" s="39">
        <v>45839</v>
      </c>
    </row>
    <row r="307" spans="1:6" ht="15.75" x14ac:dyDescent="0.25">
      <c r="A307" s="36" t="s">
        <v>6</v>
      </c>
      <c r="B307" s="36" t="s">
        <v>142493</v>
      </c>
      <c r="C307" s="37">
        <v>45855.561388888898</v>
      </c>
      <c r="D307" s="37">
        <v>45869.397326388898</v>
      </c>
      <c r="E307" s="38">
        <v>14</v>
      </c>
      <c r="F307" s="39">
        <v>45839</v>
      </c>
    </row>
    <row r="308" spans="1:6" ht="15.75" x14ac:dyDescent="0.25">
      <c r="A308" s="36" t="s">
        <v>6</v>
      </c>
      <c r="B308" s="36" t="s">
        <v>142494</v>
      </c>
      <c r="C308" s="37">
        <v>45856.476678240702</v>
      </c>
      <c r="D308" s="37">
        <v>45869.397256944401</v>
      </c>
      <c r="E308" s="38">
        <v>13</v>
      </c>
      <c r="F308" s="39">
        <v>45839</v>
      </c>
    </row>
    <row r="309" spans="1:6" ht="15.75" x14ac:dyDescent="0.25">
      <c r="A309" s="36" t="s">
        <v>6</v>
      </c>
      <c r="B309" s="36" t="s">
        <v>142495</v>
      </c>
      <c r="C309" s="37">
        <v>45850.586550925902</v>
      </c>
      <c r="D309" s="37">
        <v>45869.391458333303</v>
      </c>
      <c r="E309" s="38">
        <v>19</v>
      </c>
      <c r="F309" s="39">
        <v>45839</v>
      </c>
    </row>
    <row r="310" spans="1:6" ht="15.75" x14ac:dyDescent="0.25">
      <c r="A310" s="36" t="s">
        <v>6</v>
      </c>
      <c r="B310" s="36" t="s">
        <v>142496</v>
      </c>
      <c r="C310" s="37">
        <v>45860.673634259299</v>
      </c>
      <c r="D310" s="37">
        <v>45869.391284722202</v>
      </c>
      <c r="E310" s="38">
        <v>9</v>
      </c>
      <c r="F310" s="39">
        <v>45839</v>
      </c>
    </row>
    <row r="311" spans="1:6" ht="15.75" x14ac:dyDescent="0.25">
      <c r="A311" s="36" t="s">
        <v>6</v>
      </c>
      <c r="B311" s="36" t="s">
        <v>142497</v>
      </c>
      <c r="C311" s="37">
        <v>45861.385902777802</v>
      </c>
      <c r="D311" s="37">
        <v>45869.390636574099</v>
      </c>
      <c r="E311" s="38">
        <v>8</v>
      </c>
      <c r="F311" s="39">
        <v>45839</v>
      </c>
    </row>
    <row r="312" spans="1:6" ht="15.75" x14ac:dyDescent="0.25">
      <c r="A312" s="36" t="s">
        <v>6</v>
      </c>
      <c r="B312" s="36" t="s">
        <v>142498</v>
      </c>
      <c r="C312" s="37">
        <v>45860.722106481502</v>
      </c>
      <c r="D312" s="37">
        <v>45869.390034722201</v>
      </c>
      <c r="E312" s="38">
        <v>9</v>
      </c>
      <c r="F312" s="39">
        <v>45839</v>
      </c>
    </row>
    <row r="313" spans="1:6" ht="15.75" x14ac:dyDescent="0.25">
      <c r="A313" s="36" t="s">
        <v>6</v>
      </c>
      <c r="B313" s="36" t="s">
        <v>142499</v>
      </c>
      <c r="C313" s="37">
        <v>45860.378564814797</v>
      </c>
      <c r="D313" s="37">
        <v>45869.389293981498</v>
      </c>
      <c r="E313" s="38">
        <v>9</v>
      </c>
      <c r="F313" s="39">
        <v>45839</v>
      </c>
    </row>
    <row r="314" spans="1:6" ht="15.75" x14ac:dyDescent="0.25">
      <c r="A314" s="36" t="s">
        <v>6</v>
      </c>
      <c r="B314" s="36" t="s">
        <v>142500</v>
      </c>
      <c r="C314" s="37">
        <v>45862.412476851903</v>
      </c>
      <c r="D314" s="37">
        <v>45869.388611111099</v>
      </c>
      <c r="E314" s="38">
        <v>7</v>
      </c>
      <c r="F314" s="39">
        <v>45839</v>
      </c>
    </row>
    <row r="315" spans="1:6" ht="15.75" x14ac:dyDescent="0.25">
      <c r="A315" s="36" t="s">
        <v>6</v>
      </c>
      <c r="B315" s="36" t="s">
        <v>142501</v>
      </c>
      <c r="C315" s="37">
        <v>45861.5999421296</v>
      </c>
      <c r="D315" s="37">
        <v>45869.387696759302</v>
      </c>
      <c r="E315" s="38">
        <v>8</v>
      </c>
      <c r="F315" s="39">
        <v>45839</v>
      </c>
    </row>
    <row r="316" spans="1:6" ht="15.75" x14ac:dyDescent="0.25">
      <c r="A316" s="36" t="s">
        <v>6</v>
      </c>
      <c r="B316" s="36" t="s">
        <v>142502</v>
      </c>
      <c r="C316" s="37">
        <v>45862.587800925903</v>
      </c>
      <c r="D316" s="37">
        <v>45869.386736111097</v>
      </c>
      <c r="E316" s="38">
        <v>7</v>
      </c>
      <c r="F316" s="39">
        <v>45839</v>
      </c>
    </row>
    <row r="317" spans="1:6" ht="15.75" x14ac:dyDescent="0.25">
      <c r="A317" s="36" t="s">
        <v>6</v>
      </c>
      <c r="B317" s="36" t="s">
        <v>142503</v>
      </c>
      <c r="C317" s="37">
        <v>45860.552696759303</v>
      </c>
      <c r="D317" s="37">
        <v>45869.385833333297</v>
      </c>
      <c r="E317" s="38">
        <v>9</v>
      </c>
      <c r="F317" s="39">
        <v>45839</v>
      </c>
    </row>
    <row r="318" spans="1:6" ht="15.75" x14ac:dyDescent="0.25">
      <c r="A318" s="36" t="s">
        <v>6</v>
      </c>
      <c r="B318" s="36" t="s">
        <v>142504</v>
      </c>
      <c r="C318" s="37">
        <v>45862.443113425899</v>
      </c>
      <c r="D318" s="37">
        <v>45869.384537037004</v>
      </c>
      <c r="E318" s="38">
        <v>7</v>
      </c>
      <c r="F318" s="39">
        <v>45839</v>
      </c>
    </row>
    <row r="319" spans="1:6" ht="15.75" x14ac:dyDescent="0.25">
      <c r="A319" s="36" t="s">
        <v>6</v>
      </c>
      <c r="B319" s="36" t="s">
        <v>142505</v>
      </c>
      <c r="C319" s="37">
        <v>45854.656712962998</v>
      </c>
      <c r="D319" s="37">
        <v>45869.384537037004</v>
      </c>
      <c r="E319" s="38">
        <v>15</v>
      </c>
      <c r="F319" s="39">
        <v>45839</v>
      </c>
    </row>
    <row r="320" spans="1:6" ht="15.75" x14ac:dyDescent="0.25">
      <c r="A320" s="36" t="s">
        <v>6</v>
      </c>
      <c r="B320" s="36" t="s">
        <v>142506</v>
      </c>
      <c r="C320" s="37">
        <v>45860.426076388903</v>
      </c>
      <c r="D320" s="37">
        <v>45869.3839351852</v>
      </c>
      <c r="E320" s="38">
        <v>9</v>
      </c>
      <c r="F320" s="39">
        <v>45839</v>
      </c>
    </row>
    <row r="321" spans="1:6" ht="15.75" x14ac:dyDescent="0.25">
      <c r="A321" s="36" t="s">
        <v>6</v>
      </c>
      <c r="B321" s="36" t="s">
        <v>142507</v>
      </c>
      <c r="C321" s="37">
        <v>45839.5760532407</v>
      </c>
      <c r="D321" s="37">
        <v>45869.3836689815</v>
      </c>
      <c r="E321" s="38">
        <v>30</v>
      </c>
      <c r="F321" s="39">
        <v>45839</v>
      </c>
    </row>
    <row r="322" spans="1:6" ht="15.75" x14ac:dyDescent="0.25">
      <c r="A322" s="36" t="s">
        <v>6</v>
      </c>
      <c r="B322" s="36" t="s">
        <v>142508</v>
      </c>
      <c r="C322" s="37">
        <v>45861.683194444398</v>
      </c>
      <c r="D322" s="37">
        <v>45869.3833101852</v>
      </c>
      <c r="E322" s="38">
        <v>8</v>
      </c>
      <c r="F322" s="39">
        <v>45839</v>
      </c>
    </row>
    <row r="323" spans="1:6" ht="15.75" x14ac:dyDescent="0.25">
      <c r="A323" s="36" t="s">
        <v>6</v>
      </c>
      <c r="B323" s="36" t="s">
        <v>142509</v>
      </c>
      <c r="C323" s="37">
        <v>45857.735717592601</v>
      </c>
      <c r="D323" s="37">
        <v>45869.379837963003</v>
      </c>
      <c r="E323" s="38">
        <v>12</v>
      </c>
      <c r="F323" s="39">
        <v>45839</v>
      </c>
    </row>
    <row r="324" spans="1:6" ht="15.75" x14ac:dyDescent="0.25">
      <c r="A324" s="36" t="s">
        <v>6</v>
      </c>
      <c r="B324" s="36" t="s">
        <v>142510</v>
      </c>
      <c r="C324" s="37">
        <v>45851.542604166701</v>
      </c>
      <c r="D324" s="37">
        <v>45869.379074074102</v>
      </c>
      <c r="E324" s="38">
        <v>18</v>
      </c>
      <c r="F324" s="39">
        <v>45839</v>
      </c>
    </row>
    <row r="325" spans="1:6" ht="15.75" x14ac:dyDescent="0.25">
      <c r="A325" s="36" t="s">
        <v>6</v>
      </c>
      <c r="B325" s="36" t="s">
        <v>142511</v>
      </c>
      <c r="C325" s="37">
        <v>45847.578564814801</v>
      </c>
      <c r="D325" s="37">
        <v>45869.377303240697</v>
      </c>
      <c r="E325" s="38">
        <v>22</v>
      </c>
      <c r="F325" s="39">
        <v>45839</v>
      </c>
    </row>
    <row r="326" spans="1:6" ht="15.75" x14ac:dyDescent="0.25">
      <c r="A326" s="36" t="s">
        <v>6</v>
      </c>
      <c r="B326" s="36" t="s">
        <v>142512</v>
      </c>
      <c r="C326" s="37">
        <v>45859.537824074097</v>
      </c>
      <c r="D326" s="37">
        <v>45869.375833333303</v>
      </c>
      <c r="E326" s="38">
        <v>10</v>
      </c>
      <c r="F326" s="39">
        <v>45839</v>
      </c>
    </row>
    <row r="327" spans="1:6" ht="15.75" x14ac:dyDescent="0.25">
      <c r="A327" s="36" t="s">
        <v>6</v>
      </c>
      <c r="B327" s="36" t="s">
        <v>142513</v>
      </c>
      <c r="C327" s="37">
        <v>45866.452199074098</v>
      </c>
      <c r="D327" s="37">
        <v>45869.375578703701</v>
      </c>
      <c r="E327" s="38">
        <v>3</v>
      </c>
      <c r="F327" s="39">
        <v>45839</v>
      </c>
    </row>
    <row r="328" spans="1:6" ht="15.75" x14ac:dyDescent="0.25">
      <c r="A328" s="36" t="s">
        <v>6</v>
      </c>
      <c r="B328" s="36" t="s">
        <v>142514</v>
      </c>
      <c r="C328" s="37">
        <v>45862.530069444401</v>
      </c>
      <c r="D328" s="37">
        <v>45869.374421296299</v>
      </c>
      <c r="E328" s="38">
        <v>7</v>
      </c>
      <c r="F328" s="39">
        <v>45839</v>
      </c>
    </row>
    <row r="329" spans="1:6" ht="15.75" x14ac:dyDescent="0.25">
      <c r="A329" s="36" t="s">
        <v>6</v>
      </c>
      <c r="B329" s="36" t="s">
        <v>142515</v>
      </c>
      <c r="C329" s="37">
        <v>45853.4636342593</v>
      </c>
      <c r="D329" s="37">
        <v>45869.373564814799</v>
      </c>
      <c r="E329" s="38">
        <v>16</v>
      </c>
      <c r="F329" s="39">
        <v>45839</v>
      </c>
    </row>
    <row r="330" spans="1:6" ht="15.75" x14ac:dyDescent="0.25">
      <c r="A330" s="36" t="s">
        <v>6</v>
      </c>
      <c r="B330" s="36" t="s">
        <v>142516</v>
      </c>
      <c r="C330" s="37">
        <v>45848.415208333303</v>
      </c>
      <c r="D330" s="37">
        <v>45869.372905092598</v>
      </c>
      <c r="E330" s="38">
        <v>21</v>
      </c>
      <c r="F330" s="39">
        <v>45839</v>
      </c>
    </row>
    <row r="331" spans="1:6" ht="15.75" x14ac:dyDescent="0.25">
      <c r="A331" s="36" t="s">
        <v>6</v>
      </c>
      <c r="B331" s="36" t="s">
        <v>142517</v>
      </c>
      <c r="C331" s="37">
        <v>45859.6813541667</v>
      </c>
      <c r="D331" s="37">
        <v>45869.372199074103</v>
      </c>
      <c r="E331" s="38">
        <v>10</v>
      </c>
      <c r="F331" s="39">
        <v>45839</v>
      </c>
    </row>
    <row r="332" spans="1:6" ht="15.75" x14ac:dyDescent="0.25">
      <c r="A332" s="36" t="s">
        <v>6</v>
      </c>
      <c r="B332" s="36" t="s">
        <v>142518</v>
      </c>
      <c r="C332" s="37">
        <v>45859.473379629599</v>
      </c>
      <c r="D332" s="37">
        <v>45869.371793981503</v>
      </c>
      <c r="E332" s="38">
        <v>10</v>
      </c>
      <c r="F332" s="39">
        <v>45839</v>
      </c>
    </row>
    <row r="333" spans="1:6" ht="15.75" x14ac:dyDescent="0.25">
      <c r="A333" s="36" t="s">
        <v>6</v>
      </c>
      <c r="B333" s="36" t="s">
        <v>142519</v>
      </c>
      <c r="C333" s="37">
        <v>45855.776527777802</v>
      </c>
      <c r="D333" s="37">
        <v>45869.371168981503</v>
      </c>
      <c r="E333" s="38">
        <v>14</v>
      </c>
      <c r="F333" s="39">
        <v>45839</v>
      </c>
    </row>
    <row r="334" spans="1:6" ht="15.75" x14ac:dyDescent="0.25">
      <c r="A334" s="36" t="s">
        <v>6</v>
      </c>
      <c r="B334" s="36" t="s">
        <v>142520</v>
      </c>
      <c r="C334" s="37">
        <v>45862.363287036998</v>
      </c>
      <c r="D334" s="37">
        <v>45869.370543981502</v>
      </c>
      <c r="E334" s="38">
        <v>7</v>
      </c>
      <c r="F334" s="39">
        <v>45839</v>
      </c>
    </row>
    <row r="335" spans="1:6" ht="15.75" x14ac:dyDescent="0.25">
      <c r="A335" s="36" t="s">
        <v>6</v>
      </c>
      <c r="B335" s="36" t="s">
        <v>142521</v>
      </c>
      <c r="C335" s="37">
        <v>45859.7827777778</v>
      </c>
      <c r="D335" s="37">
        <v>45869.370497685202</v>
      </c>
      <c r="E335" s="38">
        <v>10</v>
      </c>
      <c r="F335" s="39">
        <v>45839</v>
      </c>
    </row>
    <row r="336" spans="1:6" ht="15.75" x14ac:dyDescent="0.25">
      <c r="A336" s="36" t="s">
        <v>6</v>
      </c>
      <c r="B336" s="36" t="s">
        <v>142522</v>
      </c>
      <c r="C336" s="37">
        <v>45861.612870370402</v>
      </c>
      <c r="D336" s="37">
        <v>45869.369756944398</v>
      </c>
      <c r="E336" s="38">
        <v>8</v>
      </c>
      <c r="F336" s="39">
        <v>45839</v>
      </c>
    </row>
    <row r="337" spans="1:6" ht="15.75" x14ac:dyDescent="0.25">
      <c r="A337" s="36" t="s">
        <v>6</v>
      </c>
      <c r="B337" s="36" t="s">
        <v>142523</v>
      </c>
      <c r="C337" s="37">
        <v>45866.450393518498</v>
      </c>
      <c r="D337" s="37">
        <v>45869.369363425903</v>
      </c>
      <c r="E337" s="38">
        <v>3</v>
      </c>
      <c r="F337" s="39">
        <v>45839</v>
      </c>
    </row>
    <row r="338" spans="1:6" ht="15.75" x14ac:dyDescent="0.25">
      <c r="A338" s="36" t="s">
        <v>6</v>
      </c>
      <c r="B338" s="36" t="s">
        <v>142524</v>
      </c>
      <c r="C338" s="37">
        <v>45863.787766203699</v>
      </c>
      <c r="D338" s="37">
        <v>45869.368738425903</v>
      </c>
      <c r="E338" s="38">
        <v>6</v>
      </c>
      <c r="F338" s="39">
        <v>45839</v>
      </c>
    </row>
    <row r="339" spans="1:6" ht="15.75" x14ac:dyDescent="0.25">
      <c r="A339" s="36" t="s">
        <v>6</v>
      </c>
      <c r="B339" s="36" t="s">
        <v>142525</v>
      </c>
      <c r="C339" s="37">
        <v>45856.676469907397</v>
      </c>
      <c r="D339" s="37">
        <v>45869.366678240702</v>
      </c>
      <c r="E339" s="38">
        <v>13</v>
      </c>
      <c r="F339" s="39">
        <v>45839</v>
      </c>
    </row>
    <row r="340" spans="1:6" ht="15.75" x14ac:dyDescent="0.25">
      <c r="A340" s="36" t="s">
        <v>6</v>
      </c>
      <c r="B340" s="36" t="s">
        <v>142526</v>
      </c>
      <c r="C340" s="37">
        <v>45859.754085648201</v>
      </c>
      <c r="D340" s="37">
        <v>45869.366539351897</v>
      </c>
      <c r="E340" s="38">
        <v>10</v>
      </c>
      <c r="F340" s="39">
        <v>45839</v>
      </c>
    </row>
    <row r="341" spans="1:6" ht="15.75" x14ac:dyDescent="0.25">
      <c r="A341" s="36" t="s">
        <v>6</v>
      </c>
      <c r="B341" s="36" t="s">
        <v>142527</v>
      </c>
      <c r="C341" s="37">
        <v>45861.634652777801</v>
      </c>
      <c r="D341" s="37">
        <v>45869.3647569444</v>
      </c>
      <c r="E341" s="38">
        <v>8</v>
      </c>
      <c r="F341" s="39">
        <v>45839</v>
      </c>
    </row>
    <row r="342" spans="1:6" ht="15.75" x14ac:dyDescent="0.25">
      <c r="A342" s="36" t="s">
        <v>6</v>
      </c>
      <c r="B342" s="36" t="s">
        <v>142528</v>
      </c>
      <c r="C342" s="37">
        <v>45860.646643518499</v>
      </c>
      <c r="D342" s="37">
        <v>45869.362824074102</v>
      </c>
      <c r="E342" s="38">
        <v>9</v>
      </c>
      <c r="F342" s="39">
        <v>45839</v>
      </c>
    </row>
    <row r="343" spans="1:6" ht="15.75" x14ac:dyDescent="0.25">
      <c r="A343" s="36" t="s">
        <v>6</v>
      </c>
      <c r="B343" s="36" t="s">
        <v>142529</v>
      </c>
      <c r="C343" s="37">
        <v>45866.395497685196</v>
      </c>
      <c r="D343" s="37">
        <v>45869.361747685201</v>
      </c>
      <c r="E343" s="38">
        <v>3</v>
      </c>
      <c r="F343" s="39">
        <v>45839</v>
      </c>
    </row>
    <row r="344" spans="1:6" ht="15.75" x14ac:dyDescent="0.25">
      <c r="A344" s="36" t="s">
        <v>6</v>
      </c>
      <c r="B344" s="36" t="s">
        <v>142530</v>
      </c>
      <c r="C344" s="37">
        <v>45861.524687500001</v>
      </c>
      <c r="D344" s="37">
        <v>45869.361562500002</v>
      </c>
      <c r="E344" s="38">
        <v>8</v>
      </c>
      <c r="F344" s="39">
        <v>45839</v>
      </c>
    </row>
    <row r="345" spans="1:6" ht="15.75" x14ac:dyDescent="0.25">
      <c r="A345" s="36" t="s">
        <v>6</v>
      </c>
      <c r="B345" s="36" t="s">
        <v>142531</v>
      </c>
      <c r="C345" s="37">
        <v>45852.410520833299</v>
      </c>
      <c r="D345" s="37">
        <v>45869.361273148097</v>
      </c>
      <c r="E345" s="38">
        <v>17</v>
      </c>
      <c r="F345" s="39">
        <v>45839</v>
      </c>
    </row>
    <row r="346" spans="1:6" ht="15.75" x14ac:dyDescent="0.25">
      <c r="A346" s="36" t="s">
        <v>6</v>
      </c>
      <c r="B346" s="36" t="s">
        <v>142532</v>
      </c>
      <c r="C346" s="37">
        <v>45866.507743055598</v>
      </c>
      <c r="D346" s="37">
        <v>45869.360671296301</v>
      </c>
      <c r="E346" s="38">
        <v>3</v>
      </c>
      <c r="F346" s="39">
        <v>45839</v>
      </c>
    </row>
    <row r="347" spans="1:6" ht="15.75" x14ac:dyDescent="0.25">
      <c r="A347" s="36" t="s">
        <v>6</v>
      </c>
      <c r="B347" s="36" t="s">
        <v>142533</v>
      </c>
      <c r="C347" s="37">
        <v>45866.3925115741</v>
      </c>
      <c r="D347" s="37">
        <v>45869.359131944402</v>
      </c>
      <c r="E347" s="38">
        <v>3</v>
      </c>
      <c r="F347" s="39">
        <v>45839</v>
      </c>
    </row>
    <row r="348" spans="1:6" ht="15.75" x14ac:dyDescent="0.25">
      <c r="A348" s="36" t="s">
        <v>6</v>
      </c>
      <c r="B348" s="36" t="s">
        <v>142534</v>
      </c>
      <c r="C348" s="37">
        <v>45861.926342592596</v>
      </c>
      <c r="D348" s="37">
        <v>45869.3590625</v>
      </c>
      <c r="E348" s="38">
        <v>7</v>
      </c>
      <c r="F348" s="39">
        <v>45839</v>
      </c>
    </row>
    <row r="349" spans="1:6" ht="15.75" x14ac:dyDescent="0.25">
      <c r="A349" s="36" t="s">
        <v>6</v>
      </c>
      <c r="B349" s="36" t="s">
        <v>142535</v>
      </c>
      <c r="C349" s="37">
        <v>45866.497002314798</v>
      </c>
      <c r="D349" s="37">
        <v>45869.358425925901</v>
      </c>
      <c r="E349" s="38">
        <v>3</v>
      </c>
      <c r="F349" s="39">
        <v>45839</v>
      </c>
    </row>
    <row r="350" spans="1:6" ht="15.75" x14ac:dyDescent="0.25">
      <c r="A350" s="36" t="s">
        <v>6</v>
      </c>
      <c r="B350" s="36" t="s">
        <v>142536</v>
      </c>
      <c r="C350" s="37">
        <v>45863.740474537</v>
      </c>
      <c r="D350" s="37">
        <v>45869.358391203699</v>
      </c>
      <c r="E350" s="38">
        <v>6</v>
      </c>
      <c r="F350" s="39">
        <v>45839</v>
      </c>
    </row>
    <row r="351" spans="1:6" ht="15.75" x14ac:dyDescent="0.25">
      <c r="A351" s="36" t="s">
        <v>6</v>
      </c>
      <c r="B351" s="36" t="s">
        <v>142537</v>
      </c>
      <c r="C351" s="37">
        <v>45860.451574074097</v>
      </c>
      <c r="D351" s="37">
        <v>45869.356793981497</v>
      </c>
      <c r="E351" s="38">
        <v>9</v>
      </c>
      <c r="F351" s="39">
        <v>45839</v>
      </c>
    </row>
    <row r="352" spans="1:6" ht="15.75" x14ac:dyDescent="0.25">
      <c r="A352" s="36" t="s">
        <v>6</v>
      </c>
      <c r="B352" s="36" t="s">
        <v>142538</v>
      </c>
      <c r="C352" s="37">
        <v>45860.351643518501</v>
      </c>
      <c r="D352" s="37">
        <v>45869.355335648099</v>
      </c>
      <c r="E352" s="38">
        <v>9</v>
      </c>
      <c r="F352" s="39">
        <v>45839</v>
      </c>
    </row>
    <row r="353" spans="1:6" ht="15.75" x14ac:dyDescent="0.25">
      <c r="A353" s="36" t="s">
        <v>6</v>
      </c>
      <c r="B353" s="36" t="s">
        <v>142539</v>
      </c>
      <c r="C353" s="37">
        <v>45863.739074074103</v>
      </c>
      <c r="D353" s="37">
        <v>45869.354780092603</v>
      </c>
      <c r="E353" s="38">
        <v>6</v>
      </c>
      <c r="F353" s="39">
        <v>45839</v>
      </c>
    </row>
    <row r="354" spans="1:6" ht="15.75" x14ac:dyDescent="0.25">
      <c r="A354" s="36" t="s">
        <v>6</v>
      </c>
      <c r="B354" s="36" t="s">
        <v>142540</v>
      </c>
      <c r="C354" s="37">
        <v>45855.539594907401</v>
      </c>
      <c r="D354" s="37">
        <v>45869.3535416667</v>
      </c>
      <c r="E354" s="38">
        <v>14</v>
      </c>
      <c r="F354" s="39">
        <v>45839</v>
      </c>
    </row>
    <row r="355" spans="1:6" ht="15.75" x14ac:dyDescent="0.25">
      <c r="A355" s="36" t="s">
        <v>6</v>
      </c>
      <c r="B355" s="36" t="s">
        <v>142541</v>
      </c>
      <c r="C355" s="37">
        <v>45861.304768518501</v>
      </c>
      <c r="D355" s="37">
        <v>45869.353078703702</v>
      </c>
      <c r="E355" s="38">
        <v>8</v>
      </c>
      <c r="F355" s="39">
        <v>45839</v>
      </c>
    </row>
    <row r="356" spans="1:6" ht="15.75" x14ac:dyDescent="0.25">
      <c r="A356" s="36" t="s">
        <v>6</v>
      </c>
      <c r="B356" s="36" t="s">
        <v>142542</v>
      </c>
      <c r="C356" s="37">
        <v>45863.730405092603</v>
      </c>
      <c r="D356" s="37">
        <v>45869.352951388901</v>
      </c>
      <c r="E356" s="38">
        <v>6</v>
      </c>
      <c r="F356" s="39">
        <v>45839</v>
      </c>
    </row>
    <row r="357" spans="1:6" ht="15.75" x14ac:dyDescent="0.25">
      <c r="A357" s="36" t="s">
        <v>6</v>
      </c>
      <c r="B357" s="36" t="s">
        <v>142543</v>
      </c>
      <c r="C357" s="37">
        <v>45866.386087963001</v>
      </c>
      <c r="D357" s="37">
        <v>45869.351666666698</v>
      </c>
      <c r="E357" s="38">
        <v>3</v>
      </c>
      <c r="F357" s="39">
        <v>45839</v>
      </c>
    </row>
    <row r="358" spans="1:6" ht="15.75" x14ac:dyDescent="0.25">
      <c r="A358" s="36" t="s">
        <v>6</v>
      </c>
      <c r="B358" s="36" t="s">
        <v>142544</v>
      </c>
      <c r="C358" s="37">
        <v>45827.657708333303</v>
      </c>
      <c r="D358" s="37">
        <v>45869.350312499999</v>
      </c>
      <c r="E358" s="38">
        <v>42</v>
      </c>
      <c r="F358" s="39">
        <v>45839</v>
      </c>
    </row>
    <row r="359" spans="1:6" ht="15.75" x14ac:dyDescent="0.25">
      <c r="A359" s="36" t="s">
        <v>6</v>
      </c>
      <c r="B359" s="36" t="s">
        <v>142545</v>
      </c>
      <c r="C359" s="37">
        <v>45866.439768518503</v>
      </c>
      <c r="D359" s="37">
        <v>45869.349976851903</v>
      </c>
      <c r="E359" s="38">
        <v>3</v>
      </c>
      <c r="F359" s="39">
        <v>45839</v>
      </c>
    </row>
    <row r="360" spans="1:6" ht="15.75" x14ac:dyDescent="0.25">
      <c r="A360" s="36" t="s">
        <v>6</v>
      </c>
      <c r="B360" s="36" t="s">
        <v>142546</v>
      </c>
      <c r="C360" s="37">
        <v>45866.487650463001</v>
      </c>
      <c r="D360" s="37">
        <v>45869.349872685198</v>
      </c>
      <c r="E360" s="38">
        <v>3</v>
      </c>
      <c r="F360" s="39">
        <v>45839</v>
      </c>
    </row>
    <row r="361" spans="1:6" ht="15.75" x14ac:dyDescent="0.25">
      <c r="A361" s="36" t="s">
        <v>6</v>
      </c>
      <c r="B361" s="36" t="s">
        <v>142547</v>
      </c>
      <c r="C361" s="37">
        <v>45842.481782407398</v>
      </c>
      <c r="D361" s="37">
        <v>45869.347638888903</v>
      </c>
      <c r="E361" s="38">
        <v>27</v>
      </c>
      <c r="F361" s="39">
        <v>45839</v>
      </c>
    </row>
    <row r="362" spans="1:6" ht="15.75" x14ac:dyDescent="0.25">
      <c r="A362" s="36" t="s">
        <v>6</v>
      </c>
      <c r="B362" s="36" t="s">
        <v>142548</v>
      </c>
      <c r="C362" s="37">
        <v>45866.467662037001</v>
      </c>
      <c r="D362" s="37">
        <v>45869.347592592603</v>
      </c>
      <c r="E362" s="38">
        <v>3</v>
      </c>
      <c r="F362" s="39">
        <v>45839</v>
      </c>
    </row>
    <row r="363" spans="1:6" ht="15.75" x14ac:dyDescent="0.25">
      <c r="A363" s="36" t="s">
        <v>6</v>
      </c>
      <c r="B363" s="36" t="s">
        <v>142549</v>
      </c>
      <c r="C363" s="37">
        <v>45863.815729166701</v>
      </c>
      <c r="D363" s="37">
        <v>45869.345902777801</v>
      </c>
      <c r="E363" s="38">
        <v>6</v>
      </c>
      <c r="F363" s="39">
        <v>45839</v>
      </c>
    </row>
    <row r="364" spans="1:6" ht="15.75" x14ac:dyDescent="0.25">
      <c r="A364" s="36" t="s">
        <v>6</v>
      </c>
      <c r="B364" s="36" t="s">
        <v>142550</v>
      </c>
      <c r="C364" s="37">
        <v>45866.383009259298</v>
      </c>
      <c r="D364" s="37">
        <v>45869.345358796301</v>
      </c>
      <c r="E364" s="38">
        <v>3</v>
      </c>
      <c r="F364" s="39">
        <v>45839</v>
      </c>
    </row>
    <row r="365" spans="1:6" ht="15.75" x14ac:dyDescent="0.25">
      <c r="A365" s="36" t="s">
        <v>6</v>
      </c>
      <c r="B365" s="36" t="s">
        <v>142551</v>
      </c>
      <c r="C365" s="37">
        <v>45842.420335648101</v>
      </c>
      <c r="D365" s="37">
        <v>45869.345185185201</v>
      </c>
      <c r="E365" s="38">
        <v>27</v>
      </c>
      <c r="F365" s="39">
        <v>45839</v>
      </c>
    </row>
    <row r="366" spans="1:6" ht="15.75" x14ac:dyDescent="0.25">
      <c r="A366" s="36" t="s">
        <v>6</v>
      </c>
      <c r="B366" s="36" t="s">
        <v>142552</v>
      </c>
      <c r="C366" s="37">
        <v>45863.7585763889</v>
      </c>
      <c r="D366" s="37">
        <v>45869.343993055598</v>
      </c>
      <c r="E366" s="38">
        <v>6</v>
      </c>
      <c r="F366" s="39">
        <v>45839</v>
      </c>
    </row>
    <row r="367" spans="1:6" ht="15.75" x14ac:dyDescent="0.25">
      <c r="A367" s="36" t="s">
        <v>6</v>
      </c>
      <c r="B367" s="36" t="s">
        <v>142553</v>
      </c>
      <c r="C367" s="37">
        <v>45866.518518518496</v>
      </c>
      <c r="D367" s="37">
        <v>45869.343506944402</v>
      </c>
      <c r="E367" s="38">
        <v>3</v>
      </c>
      <c r="F367" s="39">
        <v>45839</v>
      </c>
    </row>
    <row r="368" spans="1:6" ht="15.75" x14ac:dyDescent="0.25">
      <c r="A368" s="36" t="s">
        <v>6</v>
      </c>
      <c r="B368" s="36" t="s">
        <v>142554</v>
      </c>
      <c r="C368" s="37">
        <v>45866.4690162037</v>
      </c>
      <c r="D368" s="37">
        <v>45869.3432523148</v>
      </c>
      <c r="E368" s="38">
        <v>3</v>
      </c>
      <c r="F368" s="39">
        <v>45839</v>
      </c>
    </row>
    <row r="369" spans="1:6" ht="15.75" x14ac:dyDescent="0.25">
      <c r="A369" s="36" t="s">
        <v>6</v>
      </c>
      <c r="B369" s="36" t="s">
        <v>142555</v>
      </c>
      <c r="C369" s="37">
        <v>45866.560798611099</v>
      </c>
      <c r="D369" s="37">
        <v>45869.341342592597</v>
      </c>
      <c r="E369" s="38">
        <v>3</v>
      </c>
      <c r="F369" s="39">
        <v>45839</v>
      </c>
    </row>
    <row r="370" spans="1:6" ht="15.75" x14ac:dyDescent="0.25">
      <c r="A370" s="36" t="s">
        <v>6</v>
      </c>
      <c r="B370" s="36" t="s">
        <v>142556</v>
      </c>
      <c r="C370" s="37">
        <v>45855.472962963002</v>
      </c>
      <c r="D370" s="37">
        <v>45869.341076388897</v>
      </c>
      <c r="E370" s="38">
        <v>14</v>
      </c>
      <c r="F370" s="39">
        <v>45839</v>
      </c>
    </row>
    <row r="371" spans="1:6" ht="15.75" x14ac:dyDescent="0.25">
      <c r="A371" s="36" t="s">
        <v>6</v>
      </c>
      <c r="B371" s="36" t="s">
        <v>142557</v>
      </c>
      <c r="C371" s="37">
        <v>45861.666747685202</v>
      </c>
      <c r="D371" s="37">
        <v>45869.340543981503</v>
      </c>
      <c r="E371" s="38">
        <v>8</v>
      </c>
      <c r="F371" s="39">
        <v>45839</v>
      </c>
    </row>
    <row r="372" spans="1:6" ht="15.75" x14ac:dyDescent="0.25">
      <c r="A372" s="36" t="s">
        <v>6</v>
      </c>
      <c r="B372" s="36" t="s">
        <v>142558</v>
      </c>
      <c r="C372" s="37">
        <v>45863.755370370403</v>
      </c>
      <c r="D372" s="37">
        <v>45869.340289351901</v>
      </c>
      <c r="E372" s="38">
        <v>6</v>
      </c>
      <c r="F372" s="39">
        <v>45839</v>
      </c>
    </row>
    <row r="373" spans="1:6" ht="15.75" x14ac:dyDescent="0.25">
      <c r="A373" s="36" t="s">
        <v>6</v>
      </c>
      <c r="B373" s="36" t="s">
        <v>142559</v>
      </c>
      <c r="C373" s="37">
        <v>45854.571967592601</v>
      </c>
      <c r="D373" s="37">
        <v>45869.338263888902</v>
      </c>
      <c r="E373" s="38">
        <v>15</v>
      </c>
      <c r="F373" s="39">
        <v>45839</v>
      </c>
    </row>
    <row r="374" spans="1:6" ht="15.75" x14ac:dyDescent="0.25">
      <c r="A374" s="36" t="s">
        <v>6</v>
      </c>
      <c r="B374" s="36" t="s">
        <v>142560</v>
      </c>
      <c r="C374" s="37">
        <v>45856.306712963</v>
      </c>
      <c r="D374" s="37">
        <v>45869.336666666699</v>
      </c>
      <c r="E374" s="38">
        <v>13</v>
      </c>
      <c r="F374" s="39">
        <v>45839</v>
      </c>
    </row>
    <row r="375" spans="1:6" ht="15.75" x14ac:dyDescent="0.25">
      <c r="A375" s="36" t="s">
        <v>6</v>
      </c>
      <c r="B375" s="36" t="s">
        <v>142561</v>
      </c>
      <c r="C375" s="37">
        <v>45855.551018518498</v>
      </c>
      <c r="D375" s="37">
        <v>45869.335162037001</v>
      </c>
      <c r="E375" s="38">
        <v>14</v>
      </c>
      <c r="F375" s="39">
        <v>45839</v>
      </c>
    </row>
    <row r="376" spans="1:6" ht="15.75" x14ac:dyDescent="0.25">
      <c r="A376" s="36" t="s">
        <v>6</v>
      </c>
      <c r="B376" s="36" t="s">
        <v>142562</v>
      </c>
      <c r="C376" s="37">
        <v>45863.726712962998</v>
      </c>
      <c r="D376" s="37">
        <v>45869.332337963002</v>
      </c>
      <c r="E376" s="38">
        <v>6</v>
      </c>
      <c r="F376" s="39">
        <v>45839</v>
      </c>
    </row>
    <row r="377" spans="1:6" ht="15.75" x14ac:dyDescent="0.25">
      <c r="A377" s="36" t="s">
        <v>6</v>
      </c>
      <c r="B377" s="36" t="s">
        <v>142563</v>
      </c>
      <c r="C377" s="37">
        <v>45853.347905092603</v>
      </c>
      <c r="D377" s="37">
        <v>45869.331446759301</v>
      </c>
      <c r="E377" s="38">
        <v>16</v>
      </c>
      <c r="F377" s="39">
        <v>45839</v>
      </c>
    </row>
    <row r="378" spans="1:6" ht="15.75" x14ac:dyDescent="0.25">
      <c r="A378" s="36" t="s">
        <v>6</v>
      </c>
      <c r="B378" s="36" t="s">
        <v>142564</v>
      </c>
      <c r="C378" s="37">
        <v>45863.755127314798</v>
      </c>
      <c r="D378" s="37">
        <v>45869.331006944398</v>
      </c>
      <c r="E378" s="38">
        <v>6</v>
      </c>
      <c r="F378" s="39">
        <v>45839</v>
      </c>
    </row>
    <row r="379" spans="1:6" ht="15.75" x14ac:dyDescent="0.25">
      <c r="A379" s="36" t="s">
        <v>6</v>
      </c>
      <c r="B379" s="36" t="s">
        <v>142565</v>
      </c>
      <c r="C379" s="37">
        <v>45866.5488541667</v>
      </c>
      <c r="D379" s="37">
        <v>45869.329687500001</v>
      </c>
      <c r="E379" s="38">
        <v>3</v>
      </c>
      <c r="F379" s="39">
        <v>45839</v>
      </c>
    </row>
    <row r="380" spans="1:6" ht="15.75" x14ac:dyDescent="0.25">
      <c r="A380" s="36" t="s">
        <v>6</v>
      </c>
      <c r="B380" s="36" t="s">
        <v>142566</v>
      </c>
      <c r="C380" s="37">
        <v>45855.473113425898</v>
      </c>
      <c r="D380" s="37">
        <v>45869.329351851899</v>
      </c>
      <c r="E380" s="38">
        <v>14</v>
      </c>
      <c r="F380" s="39">
        <v>45839</v>
      </c>
    </row>
    <row r="381" spans="1:6" ht="15.75" x14ac:dyDescent="0.25">
      <c r="A381" s="36" t="s">
        <v>6</v>
      </c>
      <c r="B381" s="36" t="s">
        <v>142567</v>
      </c>
      <c r="C381" s="37">
        <v>45866.572858796302</v>
      </c>
      <c r="D381" s="37">
        <v>45869.324062500003</v>
      </c>
      <c r="E381" s="38">
        <v>3</v>
      </c>
      <c r="F381" s="39">
        <v>45839</v>
      </c>
    </row>
    <row r="382" spans="1:6" ht="15.75" x14ac:dyDescent="0.25">
      <c r="A382" s="36" t="s">
        <v>6</v>
      </c>
      <c r="B382" s="36" t="s">
        <v>142568</v>
      </c>
      <c r="C382" s="37">
        <v>45861.519131944398</v>
      </c>
      <c r="D382" s="37">
        <v>45869.323090277801</v>
      </c>
      <c r="E382" s="38">
        <v>8</v>
      </c>
      <c r="F382" s="39">
        <v>45839</v>
      </c>
    </row>
    <row r="383" spans="1:6" ht="15.75" x14ac:dyDescent="0.25">
      <c r="A383" s="36" t="s">
        <v>6</v>
      </c>
      <c r="B383" s="36" t="s">
        <v>142569</v>
      </c>
      <c r="C383" s="37">
        <v>45863.779918981498</v>
      </c>
      <c r="D383" s="37">
        <v>45869.320636574099</v>
      </c>
      <c r="E383" s="38">
        <v>6</v>
      </c>
      <c r="F383" s="39">
        <v>45839</v>
      </c>
    </row>
    <row r="384" spans="1:6" ht="15.75" x14ac:dyDescent="0.25">
      <c r="A384" s="36" t="s">
        <v>6</v>
      </c>
      <c r="B384" s="36" t="s">
        <v>142570</v>
      </c>
      <c r="C384" s="37">
        <v>45852.372523148202</v>
      </c>
      <c r="D384" s="37">
        <v>45869.320590277799</v>
      </c>
      <c r="E384" s="38">
        <v>17</v>
      </c>
      <c r="F384" s="39">
        <v>45839</v>
      </c>
    </row>
    <row r="385" spans="1:6" ht="15.75" x14ac:dyDescent="0.25">
      <c r="A385" s="36" t="s">
        <v>6</v>
      </c>
      <c r="B385" s="36" t="s">
        <v>142571</v>
      </c>
      <c r="C385" s="37">
        <v>45866.3530902778</v>
      </c>
      <c r="D385" s="37">
        <v>45869.319374999999</v>
      </c>
      <c r="E385" s="38">
        <v>3</v>
      </c>
      <c r="F385" s="39">
        <v>45839</v>
      </c>
    </row>
    <row r="386" spans="1:6" ht="15.75" x14ac:dyDescent="0.25">
      <c r="A386" s="36" t="s">
        <v>6</v>
      </c>
      <c r="B386" s="36" t="s">
        <v>142572</v>
      </c>
      <c r="C386" s="37">
        <v>45859.6950462963</v>
      </c>
      <c r="D386" s="37">
        <v>45868.6862847222</v>
      </c>
      <c r="E386" s="38">
        <v>9</v>
      </c>
      <c r="F386" s="39">
        <v>45839</v>
      </c>
    </row>
    <row r="387" spans="1:6" ht="15.75" x14ac:dyDescent="0.25">
      <c r="A387" s="36" t="s">
        <v>6</v>
      </c>
      <c r="B387" s="36" t="s">
        <v>142573</v>
      </c>
      <c r="C387" s="37">
        <v>45855.6192592593</v>
      </c>
      <c r="D387" s="37">
        <v>45868.684999999998</v>
      </c>
      <c r="E387" s="38">
        <v>13</v>
      </c>
      <c r="F387" s="39">
        <v>45839</v>
      </c>
    </row>
    <row r="388" spans="1:6" ht="15.75" x14ac:dyDescent="0.25">
      <c r="A388" s="36" t="s">
        <v>6</v>
      </c>
      <c r="B388" s="36" t="s">
        <v>142574</v>
      </c>
      <c r="C388" s="37">
        <v>45866.351631944402</v>
      </c>
      <c r="D388" s="37">
        <v>45868.683148148099</v>
      </c>
      <c r="E388" s="38">
        <v>2</v>
      </c>
      <c r="F388" s="39">
        <v>45839</v>
      </c>
    </row>
    <row r="389" spans="1:6" ht="15.75" x14ac:dyDescent="0.25">
      <c r="A389" s="36" t="s">
        <v>6</v>
      </c>
      <c r="B389" s="36" t="s">
        <v>142575</v>
      </c>
      <c r="C389" s="37">
        <v>45865.863240740699</v>
      </c>
      <c r="D389" s="37">
        <v>45868.678715277798</v>
      </c>
      <c r="E389" s="38">
        <v>3</v>
      </c>
      <c r="F389" s="39">
        <v>45839</v>
      </c>
    </row>
    <row r="390" spans="1:6" ht="15.75" x14ac:dyDescent="0.25">
      <c r="A390" s="36" t="s">
        <v>6</v>
      </c>
      <c r="B390" s="36" t="s">
        <v>142576</v>
      </c>
      <c r="C390" s="37">
        <v>45855.626284722202</v>
      </c>
      <c r="D390" s="37">
        <v>45868.675462963001</v>
      </c>
      <c r="E390" s="38">
        <v>13</v>
      </c>
      <c r="F390" s="39">
        <v>45839</v>
      </c>
    </row>
    <row r="391" spans="1:6" ht="15.75" x14ac:dyDescent="0.25">
      <c r="A391" s="36" t="s">
        <v>6</v>
      </c>
      <c r="B391" s="36" t="s">
        <v>142577</v>
      </c>
      <c r="C391" s="37">
        <v>45860.444351851896</v>
      </c>
      <c r="D391" s="37">
        <v>45868.675370370402</v>
      </c>
      <c r="E391" s="38">
        <v>8</v>
      </c>
      <c r="F391" s="39">
        <v>45839</v>
      </c>
    </row>
    <row r="392" spans="1:6" ht="15.75" x14ac:dyDescent="0.25">
      <c r="A392" s="36" t="s">
        <v>6</v>
      </c>
      <c r="B392" s="36" t="s">
        <v>142578</v>
      </c>
      <c r="C392" s="37">
        <v>45847.388865740701</v>
      </c>
      <c r="D392" s="37">
        <v>45868.674687500003</v>
      </c>
      <c r="E392" s="38">
        <v>21</v>
      </c>
      <c r="F392" s="39">
        <v>45839</v>
      </c>
    </row>
    <row r="393" spans="1:6" ht="15.75" x14ac:dyDescent="0.25">
      <c r="A393" s="36" t="s">
        <v>6</v>
      </c>
      <c r="B393" s="36" t="s">
        <v>142579</v>
      </c>
      <c r="C393" s="37">
        <v>45856.363090277802</v>
      </c>
      <c r="D393" s="37">
        <v>45868.674212963</v>
      </c>
      <c r="E393" s="38">
        <v>12</v>
      </c>
      <c r="F393" s="39">
        <v>45839</v>
      </c>
    </row>
    <row r="394" spans="1:6" ht="15.75" x14ac:dyDescent="0.25">
      <c r="A394" s="36" t="s">
        <v>6</v>
      </c>
      <c r="B394" s="36" t="s">
        <v>142580</v>
      </c>
      <c r="C394" s="37">
        <v>45865.825185185196</v>
      </c>
      <c r="D394" s="37">
        <v>45868.671180555597</v>
      </c>
      <c r="E394" s="38">
        <v>3</v>
      </c>
      <c r="F394" s="39">
        <v>45839</v>
      </c>
    </row>
    <row r="395" spans="1:6" ht="15.75" x14ac:dyDescent="0.25">
      <c r="A395" s="36" t="s">
        <v>6</v>
      </c>
      <c r="B395" s="36" t="s">
        <v>142581</v>
      </c>
      <c r="C395" s="37">
        <v>45861.332893518498</v>
      </c>
      <c r="D395" s="37">
        <v>45868.667453703703</v>
      </c>
      <c r="E395" s="38">
        <v>7</v>
      </c>
      <c r="F395" s="39">
        <v>45839</v>
      </c>
    </row>
    <row r="396" spans="1:6" ht="15.75" x14ac:dyDescent="0.25">
      <c r="A396" s="36" t="s">
        <v>6</v>
      </c>
      <c r="B396" s="36" t="s">
        <v>142582</v>
      </c>
      <c r="C396" s="37">
        <v>45848.775219907402</v>
      </c>
      <c r="D396" s="37">
        <v>45868.666655092602</v>
      </c>
      <c r="E396" s="38">
        <v>20</v>
      </c>
      <c r="F396" s="39">
        <v>45839</v>
      </c>
    </row>
    <row r="397" spans="1:6" ht="15.75" x14ac:dyDescent="0.25">
      <c r="A397" s="36" t="s">
        <v>6</v>
      </c>
      <c r="B397" s="36" t="s">
        <v>142583</v>
      </c>
      <c r="C397" s="37">
        <v>45865.765601851897</v>
      </c>
      <c r="D397" s="37">
        <v>45868.665902777801</v>
      </c>
      <c r="E397" s="38">
        <v>3</v>
      </c>
      <c r="F397" s="39">
        <v>45839</v>
      </c>
    </row>
    <row r="398" spans="1:6" ht="15.75" x14ac:dyDescent="0.25">
      <c r="A398" s="36" t="s">
        <v>6</v>
      </c>
      <c r="B398" s="36" t="s">
        <v>142584</v>
      </c>
      <c r="C398" s="37">
        <v>45853.703865740703</v>
      </c>
      <c r="D398" s="37">
        <v>45868.665659722203</v>
      </c>
      <c r="E398" s="38">
        <v>15</v>
      </c>
      <c r="F398" s="39">
        <v>45839</v>
      </c>
    </row>
    <row r="399" spans="1:6" ht="15.75" x14ac:dyDescent="0.25">
      <c r="A399" s="36" t="s">
        <v>6</v>
      </c>
      <c r="B399" s="36" t="s">
        <v>142585</v>
      </c>
      <c r="C399" s="37">
        <v>45854.749444444402</v>
      </c>
      <c r="D399" s="37">
        <v>45868.665162037003</v>
      </c>
      <c r="E399" s="38">
        <v>14</v>
      </c>
      <c r="F399" s="39">
        <v>45839</v>
      </c>
    </row>
    <row r="400" spans="1:6" ht="15.75" x14ac:dyDescent="0.25">
      <c r="A400" s="36" t="s">
        <v>6</v>
      </c>
      <c r="B400" s="36" t="s">
        <v>142586</v>
      </c>
      <c r="C400" s="37">
        <v>45860.393773148098</v>
      </c>
      <c r="D400" s="37">
        <v>45868.659537036998</v>
      </c>
      <c r="E400" s="38">
        <v>8</v>
      </c>
      <c r="F400" s="39">
        <v>45839</v>
      </c>
    </row>
    <row r="401" spans="1:6" ht="15.75" x14ac:dyDescent="0.25">
      <c r="A401" s="36" t="s">
        <v>6</v>
      </c>
      <c r="B401" s="36" t="s">
        <v>142587</v>
      </c>
      <c r="C401" s="37">
        <v>45856.727511574099</v>
      </c>
      <c r="D401" s="37">
        <v>45868.658576388902</v>
      </c>
      <c r="E401" s="38">
        <v>12</v>
      </c>
      <c r="F401" s="39">
        <v>45839</v>
      </c>
    </row>
    <row r="402" spans="1:6" ht="15.75" x14ac:dyDescent="0.25">
      <c r="A402" s="36" t="s">
        <v>6</v>
      </c>
      <c r="B402" s="36" t="s">
        <v>142588</v>
      </c>
      <c r="C402" s="37">
        <v>45865.676643518498</v>
      </c>
      <c r="D402" s="37">
        <v>45868.657615740703</v>
      </c>
      <c r="E402" s="38">
        <v>3</v>
      </c>
      <c r="F402" s="39">
        <v>45839</v>
      </c>
    </row>
    <row r="403" spans="1:6" ht="15.75" x14ac:dyDescent="0.25">
      <c r="A403" s="36" t="s">
        <v>6</v>
      </c>
      <c r="B403" s="36" t="s">
        <v>142589</v>
      </c>
      <c r="C403" s="37">
        <v>45837.387708333299</v>
      </c>
      <c r="D403" s="37">
        <v>45868.655312499999</v>
      </c>
      <c r="E403" s="38">
        <v>31</v>
      </c>
      <c r="F403" s="39">
        <v>45839</v>
      </c>
    </row>
    <row r="404" spans="1:6" ht="15.75" x14ac:dyDescent="0.25">
      <c r="A404" s="36" t="s">
        <v>6</v>
      </c>
      <c r="B404" s="36" t="s">
        <v>142590</v>
      </c>
      <c r="C404" s="37">
        <v>45861.367395833302</v>
      </c>
      <c r="D404" s="37">
        <v>45868.6541319444</v>
      </c>
      <c r="E404" s="38">
        <v>7</v>
      </c>
      <c r="F404" s="39">
        <v>45839</v>
      </c>
    </row>
    <row r="405" spans="1:6" ht="15.75" x14ac:dyDescent="0.25">
      <c r="A405" s="36" t="s">
        <v>6</v>
      </c>
      <c r="B405" s="36" t="s">
        <v>142591</v>
      </c>
      <c r="C405" s="37">
        <v>45853.298506944397</v>
      </c>
      <c r="D405" s="37">
        <v>45868.653229166703</v>
      </c>
      <c r="E405" s="38">
        <v>15</v>
      </c>
      <c r="F405" s="39">
        <v>45839</v>
      </c>
    </row>
    <row r="406" spans="1:6" ht="15.75" x14ac:dyDescent="0.25">
      <c r="A406" s="36" t="s">
        <v>6</v>
      </c>
      <c r="B406" s="36" t="s">
        <v>142592</v>
      </c>
      <c r="C406" s="37">
        <v>45859.491030092599</v>
      </c>
      <c r="D406" s="37">
        <v>45868.650208333303</v>
      </c>
      <c r="E406" s="38">
        <v>9</v>
      </c>
      <c r="F406" s="39">
        <v>45839</v>
      </c>
    </row>
    <row r="407" spans="1:6" ht="15.75" x14ac:dyDescent="0.25">
      <c r="A407" s="36" t="s">
        <v>6</v>
      </c>
      <c r="B407" s="36" t="s">
        <v>142593</v>
      </c>
      <c r="C407" s="37">
        <v>45860.472592592603</v>
      </c>
      <c r="D407" s="37">
        <v>45868.6493402778</v>
      </c>
      <c r="E407" s="38">
        <v>8</v>
      </c>
      <c r="F407" s="39">
        <v>45839</v>
      </c>
    </row>
    <row r="408" spans="1:6" ht="15.75" x14ac:dyDescent="0.25">
      <c r="A408" s="36" t="s">
        <v>6</v>
      </c>
      <c r="B408" s="36" t="s">
        <v>142594</v>
      </c>
      <c r="C408" s="37">
        <v>45859.758958333303</v>
      </c>
      <c r="D408" s="37">
        <v>45868.647708333301</v>
      </c>
      <c r="E408" s="38">
        <v>9</v>
      </c>
      <c r="F408" s="39">
        <v>45839</v>
      </c>
    </row>
    <row r="409" spans="1:6" ht="15.75" x14ac:dyDescent="0.25">
      <c r="A409" s="36" t="s">
        <v>6</v>
      </c>
      <c r="B409" s="36" t="s">
        <v>142595</v>
      </c>
      <c r="C409" s="37">
        <v>45865.624872685199</v>
      </c>
      <c r="D409" s="37">
        <v>45868.647048611099</v>
      </c>
      <c r="E409" s="38">
        <v>3</v>
      </c>
      <c r="F409" s="39">
        <v>45839</v>
      </c>
    </row>
    <row r="410" spans="1:6" ht="15.75" x14ac:dyDescent="0.25">
      <c r="A410" s="36" t="s">
        <v>6</v>
      </c>
      <c r="B410" s="36" t="s">
        <v>142596</v>
      </c>
      <c r="C410" s="37">
        <v>45855.483888888899</v>
      </c>
      <c r="D410" s="37">
        <v>45868.644942129598</v>
      </c>
      <c r="E410" s="38">
        <v>13</v>
      </c>
      <c r="F410" s="39">
        <v>45839</v>
      </c>
    </row>
    <row r="411" spans="1:6" ht="15.75" x14ac:dyDescent="0.25">
      <c r="A411" s="36" t="s">
        <v>6</v>
      </c>
      <c r="B411" s="36" t="s">
        <v>142597</v>
      </c>
      <c r="C411" s="37">
        <v>45861.450648148202</v>
      </c>
      <c r="D411" s="37">
        <v>45868.644791666702</v>
      </c>
      <c r="E411" s="38">
        <v>7</v>
      </c>
      <c r="F411" s="39">
        <v>45839</v>
      </c>
    </row>
    <row r="412" spans="1:6" ht="15.75" x14ac:dyDescent="0.25">
      <c r="A412" s="36" t="s">
        <v>6</v>
      </c>
      <c r="B412" s="36" t="s">
        <v>142598</v>
      </c>
      <c r="C412" s="37">
        <v>45860.381585648101</v>
      </c>
      <c r="D412" s="37">
        <v>45868.641053240703</v>
      </c>
      <c r="E412" s="38">
        <v>8</v>
      </c>
      <c r="F412" s="39">
        <v>45839</v>
      </c>
    </row>
    <row r="413" spans="1:6" ht="15.75" x14ac:dyDescent="0.25">
      <c r="A413" s="36" t="s">
        <v>6</v>
      </c>
      <c r="B413" s="36" t="s">
        <v>142599</v>
      </c>
      <c r="C413" s="37">
        <v>45861.430300925902</v>
      </c>
      <c r="D413" s="37">
        <v>45868.640138888899</v>
      </c>
      <c r="E413" s="38">
        <v>7</v>
      </c>
      <c r="F413" s="39">
        <v>45839</v>
      </c>
    </row>
    <row r="414" spans="1:6" ht="15.75" x14ac:dyDescent="0.25">
      <c r="A414" s="36" t="s">
        <v>6</v>
      </c>
      <c r="B414" s="36" t="s">
        <v>142600</v>
      </c>
      <c r="C414" s="37">
        <v>45853.364386574103</v>
      </c>
      <c r="D414" s="37">
        <v>45868.634259259299</v>
      </c>
      <c r="E414" s="38">
        <v>15</v>
      </c>
      <c r="F414" s="39">
        <v>45839</v>
      </c>
    </row>
    <row r="415" spans="1:6" ht="15.75" x14ac:dyDescent="0.25">
      <c r="A415" s="36" t="s">
        <v>6</v>
      </c>
      <c r="B415" s="36" t="s">
        <v>142601</v>
      </c>
      <c r="C415" s="37">
        <v>45848.6632986111</v>
      </c>
      <c r="D415" s="37">
        <v>45868.634050925903</v>
      </c>
      <c r="E415" s="38">
        <v>20</v>
      </c>
      <c r="F415" s="39">
        <v>45839</v>
      </c>
    </row>
    <row r="416" spans="1:6" ht="15.75" x14ac:dyDescent="0.25">
      <c r="A416" s="36" t="s">
        <v>6</v>
      </c>
      <c r="B416" s="36" t="s">
        <v>142602</v>
      </c>
      <c r="C416" s="37">
        <v>45852.489074074103</v>
      </c>
      <c r="D416" s="37">
        <v>45868.631539351903</v>
      </c>
      <c r="E416" s="38">
        <v>16</v>
      </c>
      <c r="F416" s="39">
        <v>45839</v>
      </c>
    </row>
    <row r="417" spans="1:6" ht="15.75" x14ac:dyDescent="0.25">
      <c r="A417" s="36" t="s">
        <v>6</v>
      </c>
      <c r="B417" s="36" t="s">
        <v>142603</v>
      </c>
      <c r="C417" s="37">
        <v>45854.541932870401</v>
      </c>
      <c r="D417" s="37">
        <v>45868.626793981501</v>
      </c>
      <c r="E417" s="38">
        <v>14</v>
      </c>
      <c r="F417" s="39">
        <v>45839</v>
      </c>
    </row>
    <row r="418" spans="1:6" ht="15.75" x14ac:dyDescent="0.25">
      <c r="A418" s="36" t="s">
        <v>6</v>
      </c>
      <c r="B418" s="36" t="s">
        <v>142604</v>
      </c>
      <c r="C418" s="37">
        <v>45860.405590277798</v>
      </c>
      <c r="D418" s="37">
        <v>45868.6255439815</v>
      </c>
      <c r="E418" s="38">
        <v>8</v>
      </c>
      <c r="F418" s="39">
        <v>45839</v>
      </c>
    </row>
    <row r="419" spans="1:6" ht="15.75" x14ac:dyDescent="0.25">
      <c r="A419" s="36" t="s">
        <v>6</v>
      </c>
      <c r="B419" s="36" t="s">
        <v>142605</v>
      </c>
      <c r="C419" s="37">
        <v>45866.405740740702</v>
      </c>
      <c r="D419" s="37">
        <v>45868.623587962997</v>
      </c>
      <c r="E419" s="38">
        <v>2</v>
      </c>
      <c r="F419" s="39">
        <v>45839</v>
      </c>
    </row>
    <row r="420" spans="1:6" ht="15.75" x14ac:dyDescent="0.25">
      <c r="A420" s="36" t="s">
        <v>6</v>
      </c>
      <c r="B420" s="36" t="s">
        <v>142606</v>
      </c>
      <c r="C420" s="37">
        <v>45813.495324074102</v>
      </c>
      <c r="D420" s="37">
        <v>45868.622997685197</v>
      </c>
      <c r="E420" s="38">
        <v>55</v>
      </c>
      <c r="F420" s="39">
        <v>45839</v>
      </c>
    </row>
    <row r="421" spans="1:6" ht="15.75" x14ac:dyDescent="0.25">
      <c r="A421" s="36" t="s">
        <v>6</v>
      </c>
      <c r="B421" s="36" t="s">
        <v>142607</v>
      </c>
      <c r="C421" s="37">
        <v>45695.311516203699</v>
      </c>
      <c r="D421" s="37">
        <v>45868.622118055602</v>
      </c>
      <c r="E421" s="38">
        <v>173</v>
      </c>
      <c r="F421" s="39">
        <v>45839</v>
      </c>
    </row>
    <row r="422" spans="1:6" ht="15.75" x14ac:dyDescent="0.25">
      <c r="A422" s="36" t="s">
        <v>6</v>
      </c>
      <c r="B422" s="36" t="s">
        <v>142608</v>
      </c>
      <c r="C422" s="37">
        <v>45856.578113425901</v>
      </c>
      <c r="D422" s="37">
        <v>45868.618784722203</v>
      </c>
      <c r="E422" s="38">
        <v>12</v>
      </c>
      <c r="F422" s="39">
        <v>45839</v>
      </c>
    </row>
    <row r="423" spans="1:6" ht="15.75" x14ac:dyDescent="0.25">
      <c r="A423" s="36" t="s">
        <v>6</v>
      </c>
      <c r="B423" s="36" t="s">
        <v>142609</v>
      </c>
      <c r="C423" s="37">
        <v>45849.521469907399</v>
      </c>
      <c r="D423" s="37">
        <v>45868.617777777799</v>
      </c>
      <c r="E423" s="38">
        <v>19</v>
      </c>
      <c r="F423" s="39">
        <v>45839</v>
      </c>
    </row>
    <row r="424" spans="1:6" ht="15.75" x14ac:dyDescent="0.25">
      <c r="A424" s="36" t="s">
        <v>6</v>
      </c>
      <c r="B424" s="36" t="s">
        <v>142610</v>
      </c>
      <c r="C424" s="37">
        <v>45861.661747685197</v>
      </c>
      <c r="D424" s="37">
        <v>45868.615995370397</v>
      </c>
      <c r="E424" s="38">
        <v>7</v>
      </c>
      <c r="F424" s="39">
        <v>45839</v>
      </c>
    </row>
    <row r="425" spans="1:6" ht="15.75" x14ac:dyDescent="0.25">
      <c r="A425" s="36" t="s">
        <v>6</v>
      </c>
      <c r="B425" s="36" t="s">
        <v>142611</v>
      </c>
      <c r="C425" s="37">
        <v>45846.6489351852</v>
      </c>
      <c r="D425" s="37">
        <v>45868.613587963002</v>
      </c>
      <c r="E425" s="38">
        <v>22</v>
      </c>
      <c r="F425" s="39">
        <v>45839</v>
      </c>
    </row>
    <row r="426" spans="1:6" ht="15.75" x14ac:dyDescent="0.25">
      <c r="A426" s="36" t="s">
        <v>6</v>
      </c>
      <c r="B426" s="36" t="s">
        <v>142612</v>
      </c>
      <c r="C426" s="37">
        <v>45840.686701388899</v>
      </c>
      <c r="D426" s="37">
        <v>45868.613518518498</v>
      </c>
      <c r="E426" s="38">
        <v>28</v>
      </c>
      <c r="F426" s="39">
        <v>45839</v>
      </c>
    </row>
    <row r="427" spans="1:6" ht="15.75" x14ac:dyDescent="0.25">
      <c r="A427" s="36" t="s">
        <v>6</v>
      </c>
      <c r="B427" s="36" t="s">
        <v>142613</v>
      </c>
      <c r="C427" s="37">
        <v>45865.549421296302</v>
      </c>
      <c r="D427" s="37">
        <v>45868.613298611097</v>
      </c>
      <c r="E427" s="38">
        <v>3</v>
      </c>
      <c r="F427" s="39">
        <v>45839</v>
      </c>
    </row>
    <row r="428" spans="1:6" ht="15.75" x14ac:dyDescent="0.25">
      <c r="A428" s="36" t="s">
        <v>6</v>
      </c>
      <c r="B428" s="36" t="s">
        <v>142614</v>
      </c>
      <c r="C428" s="37">
        <v>45851.710775462998</v>
      </c>
      <c r="D428" s="37">
        <v>45868.613287036998</v>
      </c>
      <c r="E428" s="38">
        <v>17</v>
      </c>
      <c r="F428" s="39">
        <v>45839</v>
      </c>
    </row>
    <row r="429" spans="1:6" ht="15.75" x14ac:dyDescent="0.25">
      <c r="A429" s="36" t="s">
        <v>6</v>
      </c>
      <c r="B429" s="36" t="s">
        <v>142615</v>
      </c>
      <c r="C429" s="37">
        <v>45865.539409722202</v>
      </c>
      <c r="D429" s="37">
        <v>45868.6097800926</v>
      </c>
      <c r="E429" s="38">
        <v>3</v>
      </c>
      <c r="F429" s="39">
        <v>45839</v>
      </c>
    </row>
    <row r="430" spans="1:6" ht="15.75" x14ac:dyDescent="0.25">
      <c r="A430" s="36" t="s">
        <v>6</v>
      </c>
      <c r="B430" s="36" t="s">
        <v>142616</v>
      </c>
      <c r="C430" s="37">
        <v>45857.701527777797</v>
      </c>
      <c r="D430" s="37">
        <v>45868.605925925898</v>
      </c>
      <c r="E430" s="38">
        <v>11</v>
      </c>
      <c r="F430" s="39">
        <v>45839</v>
      </c>
    </row>
    <row r="431" spans="1:6" ht="15.75" x14ac:dyDescent="0.25">
      <c r="A431" s="36" t="s">
        <v>6</v>
      </c>
      <c r="B431" s="36" t="s">
        <v>142617</v>
      </c>
      <c r="C431" s="37">
        <v>45847.636550925898</v>
      </c>
      <c r="D431" s="37">
        <v>45868.603379629603</v>
      </c>
      <c r="E431" s="38">
        <v>21</v>
      </c>
      <c r="F431" s="39">
        <v>45839</v>
      </c>
    </row>
    <row r="432" spans="1:6" ht="15.75" x14ac:dyDescent="0.25">
      <c r="A432" s="36" t="s">
        <v>6</v>
      </c>
      <c r="B432" s="36" t="s">
        <v>142618</v>
      </c>
      <c r="C432" s="37">
        <v>45856.586134259298</v>
      </c>
      <c r="D432" s="37">
        <v>45868.603263888901</v>
      </c>
      <c r="E432" s="38">
        <v>12</v>
      </c>
      <c r="F432" s="39">
        <v>45839</v>
      </c>
    </row>
    <row r="433" spans="1:6" ht="15.75" x14ac:dyDescent="0.25">
      <c r="A433" s="36" t="s">
        <v>6</v>
      </c>
      <c r="B433" s="36" t="s">
        <v>142619</v>
      </c>
      <c r="C433" s="37">
        <v>45864.8754513889</v>
      </c>
      <c r="D433" s="37">
        <v>45868.598275463002</v>
      </c>
      <c r="E433" s="38">
        <v>4</v>
      </c>
      <c r="F433" s="39">
        <v>45839</v>
      </c>
    </row>
    <row r="434" spans="1:6" ht="15.75" x14ac:dyDescent="0.25">
      <c r="A434" s="36" t="s">
        <v>6</v>
      </c>
      <c r="B434" s="36" t="s">
        <v>142620</v>
      </c>
      <c r="C434" s="37">
        <v>45864.875416666699</v>
      </c>
      <c r="D434" s="37">
        <v>45868.596296296302</v>
      </c>
      <c r="E434" s="38">
        <v>4</v>
      </c>
      <c r="F434" s="39">
        <v>45839</v>
      </c>
    </row>
    <row r="435" spans="1:6" ht="15.75" x14ac:dyDescent="0.25">
      <c r="A435" s="36" t="s">
        <v>6</v>
      </c>
      <c r="B435" s="36" t="s">
        <v>142621</v>
      </c>
      <c r="C435" s="37">
        <v>45859.493344907401</v>
      </c>
      <c r="D435" s="37">
        <v>45868.593645833302</v>
      </c>
      <c r="E435" s="38">
        <v>9</v>
      </c>
      <c r="F435" s="39">
        <v>45839</v>
      </c>
    </row>
    <row r="436" spans="1:6" ht="15.75" x14ac:dyDescent="0.25">
      <c r="A436" s="36" t="s">
        <v>6</v>
      </c>
      <c r="B436" s="36" t="s">
        <v>142622</v>
      </c>
      <c r="C436" s="37">
        <v>45864.832407407397</v>
      </c>
      <c r="D436" s="37">
        <v>45868.592835648102</v>
      </c>
      <c r="E436" s="38">
        <v>4</v>
      </c>
      <c r="F436" s="39">
        <v>45839</v>
      </c>
    </row>
    <row r="437" spans="1:6" ht="15.75" x14ac:dyDescent="0.25">
      <c r="A437" s="36" t="s">
        <v>6</v>
      </c>
      <c r="B437" s="36" t="s">
        <v>142623</v>
      </c>
      <c r="C437" s="37">
        <v>45864.757847222201</v>
      </c>
      <c r="D437" s="37">
        <v>45868.589895833298</v>
      </c>
      <c r="E437" s="38">
        <v>4</v>
      </c>
      <c r="F437" s="39">
        <v>45839</v>
      </c>
    </row>
    <row r="438" spans="1:6" ht="15.75" x14ac:dyDescent="0.25">
      <c r="A438" s="36" t="s">
        <v>6</v>
      </c>
      <c r="B438" s="36" t="s">
        <v>142624</v>
      </c>
      <c r="C438" s="37">
        <v>45856.657939814802</v>
      </c>
      <c r="D438" s="37">
        <v>45868.589606481502</v>
      </c>
      <c r="E438" s="38">
        <v>12</v>
      </c>
      <c r="F438" s="39">
        <v>45839</v>
      </c>
    </row>
    <row r="439" spans="1:6" ht="15.75" x14ac:dyDescent="0.25">
      <c r="A439" s="36" t="s">
        <v>6</v>
      </c>
      <c r="B439" s="36" t="s">
        <v>142625</v>
      </c>
      <c r="C439" s="37">
        <v>45859.484629629602</v>
      </c>
      <c r="D439" s="37">
        <v>45868.588078703702</v>
      </c>
      <c r="E439" s="38">
        <v>9</v>
      </c>
      <c r="F439" s="39">
        <v>45839</v>
      </c>
    </row>
    <row r="440" spans="1:6" ht="15.75" x14ac:dyDescent="0.25">
      <c r="A440" s="36" t="s">
        <v>6</v>
      </c>
      <c r="B440" s="36" t="s">
        <v>142626</v>
      </c>
      <c r="C440" s="37">
        <v>45826.6170949074</v>
      </c>
      <c r="D440" s="37">
        <v>45868.587314814802</v>
      </c>
      <c r="E440" s="38">
        <v>42</v>
      </c>
      <c r="F440" s="39">
        <v>45839</v>
      </c>
    </row>
    <row r="441" spans="1:6" ht="15.75" x14ac:dyDescent="0.25">
      <c r="A441" s="36" t="s">
        <v>6</v>
      </c>
      <c r="B441" s="36" t="s">
        <v>142627</v>
      </c>
      <c r="C441" s="37">
        <v>45854.462453703702</v>
      </c>
      <c r="D441" s="37">
        <v>45868.585856481499</v>
      </c>
      <c r="E441" s="38">
        <v>14</v>
      </c>
      <c r="F441" s="39">
        <v>45839</v>
      </c>
    </row>
    <row r="442" spans="1:6" ht="15.75" x14ac:dyDescent="0.25">
      <c r="A442" s="36" t="s">
        <v>6</v>
      </c>
      <c r="B442" s="36" t="s">
        <v>142628</v>
      </c>
      <c r="C442" s="37">
        <v>45864.673113425903</v>
      </c>
      <c r="D442" s="37">
        <v>45868.5835532407</v>
      </c>
      <c r="E442" s="38">
        <v>4</v>
      </c>
      <c r="F442" s="39">
        <v>45839</v>
      </c>
    </row>
    <row r="443" spans="1:6" ht="15.75" x14ac:dyDescent="0.25">
      <c r="A443" s="36" t="s">
        <v>6</v>
      </c>
      <c r="B443" s="36" t="s">
        <v>142629</v>
      </c>
      <c r="C443" s="37">
        <v>45864.501180555599</v>
      </c>
      <c r="D443" s="37">
        <v>45868.5785300926</v>
      </c>
      <c r="E443" s="38">
        <v>4</v>
      </c>
      <c r="F443" s="39">
        <v>45839</v>
      </c>
    </row>
    <row r="444" spans="1:6" ht="15.75" x14ac:dyDescent="0.25">
      <c r="A444" s="36" t="s">
        <v>6</v>
      </c>
      <c r="B444" s="36" t="s">
        <v>142630</v>
      </c>
      <c r="C444" s="37">
        <v>45864.4828935185</v>
      </c>
      <c r="D444" s="37">
        <v>45868.577175925901</v>
      </c>
      <c r="E444" s="38">
        <v>4</v>
      </c>
      <c r="F444" s="39">
        <v>45839</v>
      </c>
    </row>
    <row r="445" spans="1:6" ht="15.75" x14ac:dyDescent="0.25">
      <c r="A445" s="36" t="s">
        <v>6</v>
      </c>
      <c r="B445" s="36" t="s">
        <v>142631</v>
      </c>
      <c r="C445" s="37">
        <v>45856.688391203701</v>
      </c>
      <c r="D445" s="37">
        <v>45868.577013888898</v>
      </c>
      <c r="E445" s="38">
        <v>12</v>
      </c>
      <c r="F445" s="39">
        <v>45839</v>
      </c>
    </row>
    <row r="446" spans="1:6" ht="15.75" x14ac:dyDescent="0.25">
      <c r="A446" s="36" t="s">
        <v>6</v>
      </c>
      <c r="B446" s="36" t="s">
        <v>142632</v>
      </c>
      <c r="C446" s="37">
        <v>45864.461516203701</v>
      </c>
      <c r="D446" s="37">
        <v>45868.573946759301</v>
      </c>
      <c r="E446" s="38">
        <v>4</v>
      </c>
      <c r="F446" s="39">
        <v>45839</v>
      </c>
    </row>
    <row r="447" spans="1:6" ht="15.75" x14ac:dyDescent="0.25">
      <c r="A447" s="36" t="s">
        <v>6</v>
      </c>
      <c r="B447" s="36" t="s">
        <v>142633</v>
      </c>
      <c r="C447" s="37">
        <v>45856.317777777796</v>
      </c>
      <c r="D447" s="37">
        <v>45868.573252314804</v>
      </c>
      <c r="E447" s="38">
        <v>12</v>
      </c>
      <c r="F447" s="39">
        <v>45839</v>
      </c>
    </row>
    <row r="448" spans="1:6" ht="15.75" x14ac:dyDescent="0.25">
      <c r="A448" s="36" t="s">
        <v>6</v>
      </c>
      <c r="B448" s="36" t="s">
        <v>142634</v>
      </c>
      <c r="C448" s="37">
        <v>45855.351643518501</v>
      </c>
      <c r="D448" s="37">
        <v>45868.573067129597</v>
      </c>
      <c r="E448" s="38">
        <v>13</v>
      </c>
      <c r="F448" s="39">
        <v>45839</v>
      </c>
    </row>
    <row r="449" spans="1:6" ht="15.75" x14ac:dyDescent="0.25">
      <c r="A449" s="36" t="s">
        <v>6</v>
      </c>
      <c r="B449" s="36" t="s">
        <v>142635</v>
      </c>
      <c r="C449" s="37">
        <v>45853.386273148099</v>
      </c>
      <c r="D449" s="37">
        <v>45868.571412037003</v>
      </c>
      <c r="E449" s="38">
        <v>15</v>
      </c>
      <c r="F449" s="39">
        <v>45839</v>
      </c>
    </row>
    <row r="450" spans="1:6" ht="15.75" x14ac:dyDescent="0.25">
      <c r="A450" s="36" t="s">
        <v>6</v>
      </c>
      <c r="B450" s="36" t="s">
        <v>142636</v>
      </c>
      <c r="C450" s="37">
        <v>45864.454594907402</v>
      </c>
      <c r="D450" s="37">
        <v>45868.570636574099</v>
      </c>
      <c r="E450" s="38">
        <v>4</v>
      </c>
      <c r="F450" s="39">
        <v>45839</v>
      </c>
    </row>
    <row r="451" spans="1:6" ht="15.75" x14ac:dyDescent="0.25">
      <c r="A451" s="36" t="s">
        <v>6</v>
      </c>
      <c r="B451" s="36" t="s">
        <v>142637</v>
      </c>
      <c r="C451" s="37">
        <v>45864.4444560185</v>
      </c>
      <c r="D451" s="37">
        <v>45868.563946759299</v>
      </c>
      <c r="E451" s="38">
        <v>4</v>
      </c>
      <c r="F451" s="39">
        <v>45839</v>
      </c>
    </row>
    <row r="452" spans="1:6" ht="15.75" x14ac:dyDescent="0.25">
      <c r="A452" s="36" t="s">
        <v>6</v>
      </c>
      <c r="B452" s="36" t="s">
        <v>142638</v>
      </c>
      <c r="C452" s="37">
        <v>45860.380648148202</v>
      </c>
      <c r="D452" s="37">
        <v>45868.563437500001</v>
      </c>
      <c r="E452" s="38">
        <v>8</v>
      </c>
      <c r="F452" s="39">
        <v>45839</v>
      </c>
    </row>
    <row r="453" spans="1:6" ht="15.75" x14ac:dyDescent="0.25">
      <c r="A453" s="36" t="s">
        <v>6</v>
      </c>
      <c r="B453" s="36" t="s">
        <v>142639</v>
      </c>
      <c r="C453" s="37">
        <v>45864.437847222202</v>
      </c>
      <c r="D453" s="37">
        <v>45868.562430555598</v>
      </c>
      <c r="E453" s="38">
        <v>4</v>
      </c>
      <c r="F453" s="39">
        <v>45839</v>
      </c>
    </row>
    <row r="454" spans="1:6" ht="15.75" x14ac:dyDescent="0.25">
      <c r="A454" s="36" t="s">
        <v>6</v>
      </c>
      <c r="B454" s="36" t="s">
        <v>142640</v>
      </c>
      <c r="C454" s="37">
        <v>45855.906481481499</v>
      </c>
      <c r="D454" s="37">
        <v>45868.558333333298</v>
      </c>
      <c r="E454" s="38">
        <v>13</v>
      </c>
      <c r="F454" s="39">
        <v>45839</v>
      </c>
    </row>
    <row r="455" spans="1:6" ht="15.75" x14ac:dyDescent="0.25">
      <c r="A455" s="36" t="s">
        <v>6</v>
      </c>
      <c r="B455" s="36" t="s">
        <v>142641</v>
      </c>
      <c r="C455" s="37">
        <v>45855.545428240701</v>
      </c>
      <c r="D455" s="37">
        <v>45868.555775462999</v>
      </c>
      <c r="E455" s="38">
        <v>13</v>
      </c>
      <c r="F455" s="39">
        <v>45839</v>
      </c>
    </row>
    <row r="456" spans="1:6" ht="15.75" x14ac:dyDescent="0.25">
      <c r="A456" s="36" t="s">
        <v>6</v>
      </c>
      <c r="B456" s="36" t="s">
        <v>142642</v>
      </c>
      <c r="C456" s="37">
        <v>45860.483182870397</v>
      </c>
      <c r="D456" s="37">
        <v>45868.5550462963</v>
      </c>
      <c r="E456" s="38">
        <v>8</v>
      </c>
      <c r="F456" s="39">
        <v>45839</v>
      </c>
    </row>
    <row r="457" spans="1:6" ht="15.75" x14ac:dyDescent="0.25">
      <c r="A457" s="36" t="s">
        <v>6</v>
      </c>
      <c r="B457" s="36" t="s">
        <v>142643</v>
      </c>
      <c r="C457" s="37">
        <v>45864.415196759299</v>
      </c>
      <c r="D457" s="37">
        <v>45868.554074074098</v>
      </c>
      <c r="E457" s="38">
        <v>4</v>
      </c>
      <c r="F457" s="39">
        <v>45839</v>
      </c>
    </row>
    <row r="458" spans="1:6" ht="15.75" x14ac:dyDescent="0.25">
      <c r="A458" s="36" t="s">
        <v>6</v>
      </c>
      <c r="B458" s="36" t="s">
        <v>142644</v>
      </c>
      <c r="C458" s="37">
        <v>45847.879525463002</v>
      </c>
      <c r="D458" s="37">
        <v>45868.553657407399</v>
      </c>
      <c r="E458" s="38">
        <v>21</v>
      </c>
      <c r="F458" s="39">
        <v>45839</v>
      </c>
    </row>
    <row r="459" spans="1:6" ht="15.75" x14ac:dyDescent="0.25">
      <c r="A459" s="36" t="s">
        <v>6</v>
      </c>
      <c r="B459" s="36" t="s">
        <v>142645</v>
      </c>
      <c r="C459" s="37">
        <v>45864.398831018501</v>
      </c>
      <c r="D459" s="37">
        <v>45868.552789351903</v>
      </c>
      <c r="E459" s="38">
        <v>4</v>
      </c>
      <c r="F459" s="39">
        <v>45839</v>
      </c>
    </row>
    <row r="460" spans="1:6" ht="15.75" x14ac:dyDescent="0.25">
      <c r="A460" s="36" t="s">
        <v>6</v>
      </c>
      <c r="B460" s="36" t="s">
        <v>142646</v>
      </c>
      <c r="C460" s="37">
        <v>45803.389976851897</v>
      </c>
      <c r="D460" s="37">
        <v>45868.550104166701</v>
      </c>
      <c r="E460" s="38">
        <v>65</v>
      </c>
      <c r="F460" s="39">
        <v>45839</v>
      </c>
    </row>
    <row r="461" spans="1:6" ht="15.75" x14ac:dyDescent="0.25">
      <c r="A461" s="36" t="s">
        <v>6</v>
      </c>
      <c r="B461" s="36" t="s">
        <v>142647</v>
      </c>
      <c r="C461" s="37">
        <v>45860.478530092601</v>
      </c>
      <c r="D461" s="37">
        <v>45868.546550925901</v>
      </c>
      <c r="E461" s="38">
        <v>8</v>
      </c>
      <c r="F461" s="39">
        <v>45839</v>
      </c>
    </row>
    <row r="462" spans="1:6" ht="15.75" x14ac:dyDescent="0.25">
      <c r="A462" s="36" t="s">
        <v>6</v>
      </c>
      <c r="B462" s="36" t="s">
        <v>142648</v>
      </c>
      <c r="C462" s="37">
        <v>45841.464571759301</v>
      </c>
      <c r="D462" s="37">
        <v>45868.543101851901</v>
      </c>
      <c r="E462" s="38">
        <v>27</v>
      </c>
      <c r="F462" s="39">
        <v>45839</v>
      </c>
    </row>
    <row r="463" spans="1:6" ht="15.75" x14ac:dyDescent="0.25">
      <c r="A463" s="36" t="s">
        <v>6</v>
      </c>
      <c r="B463" s="36" t="s">
        <v>142649</v>
      </c>
      <c r="C463" s="37">
        <v>45860.373715277798</v>
      </c>
      <c r="D463" s="37">
        <v>45868.542303240698</v>
      </c>
      <c r="E463" s="38">
        <v>8</v>
      </c>
      <c r="F463" s="39">
        <v>45839</v>
      </c>
    </row>
    <row r="464" spans="1:6" ht="15.75" x14ac:dyDescent="0.25">
      <c r="A464" s="36" t="s">
        <v>6</v>
      </c>
      <c r="B464" s="36" t="s">
        <v>142650</v>
      </c>
      <c r="C464" s="37">
        <v>45859.699155092603</v>
      </c>
      <c r="D464" s="37">
        <v>45868.540428240703</v>
      </c>
      <c r="E464" s="38">
        <v>9</v>
      </c>
      <c r="F464" s="39">
        <v>45839</v>
      </c>
    </row>
    <row r="465" spans="1:6" ht="15.75" x14ac:dyDescent="0.25">
      <c r="A465" s="36" t="s">
        <v>6</v>
      </c>
      <c r="B465" s="36" t="s">
        <v>142651</v>
      </c>
      <c r="C465" s="37">
        <v>45849.382511574098</v>
      </c>
      <c r="D465" s="37">
        <v>45868.535590277803</v>
      </c>
      <c r="E465" s="38">
        <v>19</v>
      </c>
      <c r="F465" s="39">
        <v>45839</v>
      </c>
    </row>
    <row r="466" spans="1:6" ht="15.75" x14ac:dyDescent="0.25">
      <c r="A466" s="36" t="s">
        <v>6</v>
      </c>
      <c r="B466" s="36" t="s">
        <v>142652</v>
      </c>
      <c r="C466" s="37">
        <v>45863.709293981497</v>
      </c>
      <c r="D466" s="37">
        <v>45868.532476851899</v>
      </c>
      <c r="E466" s="38">
        <v>5</v>
      </c>
      <c r="F466" s="39">
        <v>45839</v>
      </c>
    </row>
    <row r="467" spans="1:6" ht="15.75" x14ac:dyDescent="0.25">
      <c r="A467" s="36" t="s">
        <v>6</v>
      </c>
      <c r="B467" s="36" t="s">
        <v>142653</v>
      </c>
      <c r="C467" s="37">
        <v>45855.570092592599</v>
      </c>
      <c r="D467" s="37">
        <v>45868.530671296299</v>
      </c>
      <c r="E467" s="38">
        <v>13</v>
      </c>
      <c r="F467" s="39">
        <v>45839</v>
      </c>
    </row>
    <row r="468" spans="1:6" ht="15.75" x14ac:dyDescent="0.25">
      <c r="A468" s="36" t="s">
        <v>6</v>
      </c>
      <c r="B468" s="36" t="s">
        <v>142654</v>
      </c>
      <c r="C468" s="37">
        <v>45854.482511574097</v>
      </c>
      <c r="D468" s="37">
        <v>45868.475335648101</v>
      </c>
      <c r="E468" s="38">
        <v>14</v>
      </c>
      <c r="F468" s="39">
        <v>45839</v>
      </c>
    </row>
    <row r="469" spans="1:6" ht="15.75" x14ac:dyDescent="0.25">
      <c r="A469" s="36" t="s">
        <v>6</v>
      </c>
      <c r="B469" s="36" t="s">
        <v>142655</v>
      </c>
      <c r="C469" s="37">
        <v>45862.631435185198</v>
      </c>
      <c r="D469" s="37">
        <v>45868.469282407401</v>
      </c>
      <c r="E469" s="38">
        <v>6</v>
      </c>
      <c r="F469" s="39">
        <v>45839</v>
      </c>
    </row>
    <row r="470" spans="1:6" ht="15.75" x14ac:dyDescent="0.25">
      <c r="A470" s="36" t="s">
        <v>6</v>
      </c>
      <c r="B470" s="36" t="s">
        <v>142656</v>
      </c>
      <c r="C470" s="37">
        <v>45849.6811689815</v>
      </c>
      <c r="D470" s="37">
        <v>45868.468217592599</v>
      </c>
      <c r="E470" s="38">
        <v>19</v>
      </c>
      <c r="F470" s="39">
        <v>45839</v>
      </c>
    </row>
    <row r="471" spans="1:6" ht="15.75" x14ac:dyDescent="0.25">
      <c r="A471" s="36" t="s">
        <v>6</v>
      </c>
      <c r="B471" s="36" t="s">
        <v>142657</v>
      </c>
      <c r="C471" s="37">
        <v>45860.385150463</v>
      </c>
      <c r="D471" s="37">
        <v>45868.466967592598</v>
      </c>
      <c r="E471" s="38">
        <v>8</v>
      </c>
      <c r="F471" s="39">
        <v>45839</v>
      </c>
    </row>
    <row r="472" spans="1:6" ht="15.75" x14ac:dyDescent="0.25">
      <c r="A472" s="36" t="s">
        <v>6</v>
      </c>
      <c r="B472" s="36" t="s">
        <v>142658</v>
      </c>
      <c r="C472" s="37">
        <v>45856.522118055596</v>
      </c>
      <c r="D472" s="37">
        <v>45868.464236111096</v>
      </c>
      <c r="E472" s="38">
        <v>12</v>
      </c>
      <c r="F472" s="39">
        <v>45839</v>
      </c>
    </row>
    <row r="473" spans="1:6" ht="15.75" x14ac:dyDescent="0.25">
      <c r="A473" s="36" t="s">
        <v>6</v>
      </c>
      <c r="B473" s="36" t="s">
        <v>142659</v>
      </c>
      <c r="C473" s="37">
        <v>45839.356956018499</v>
      </c>
      <c r="D473" s="37">
        <v>45868.462268518502</v>
      </c>
      <c r="E473" s="38">
        <v>29</v>
      </c>
      <c r="F473" s="39">
        <v>45839</v>
      </c>
    </row>
    <row r="474" spans="1:6" ht="15.75" x14ac:dyDescent="0.25">
      <c r="A474" s="36" t="s">
        <v>6</v>
      </c>
      <c r="B474" s="36" t="s">
        <v>142660</v>
      </c>
      <c r="C474" s="37">
        <v>45856.496828703697</v>
      </c>
      <c r="D474" s="37">
        <v>45868.462094907401</v>
      </c>
      <c r="E474" s="38">
        <v>12</v>
      </c>
      <c r="F474" s="39">
        <v>45839</v>
      </c>
    </row>
    <row r="475" spans="1:6" ht="15.75" x14ac:dyDescent="0.25">
      <c r="A475" s="36" t="s">
        <v>6</v>
      </c>
      <c r="B475" s="36" t="s">
        <v>142661</v>
      </c>
      <c r="C475" s="37">
        <v>45860.382569444402</v>
      </c>
      <c r="D475" s="37">
        <v>45868.461921296301</v>
      </c>
      <c r="E475" s="38">
        <v>8</v>
      </c>
      <c r="F475" s="39">
        <v>45839</v>
      </c>
    </row>
    <row r="476" spans="1:6" ht="15.75" x14ac:dyDescent="0.25">
      <c r="A476" s="36" t="s">
        <v>6</v>
      </c>
      <c r="B476" s="36" t="s">
        <v>142662</v>
      </c>
      <c r="C476" s="37">
        <v>45862.704537037003</v>
      </c>
      <c r="D476" s="37">
        <v>45868.4586458333</v>
      </c>
      <c r="E476" s="38">
        <v>6</v>
      </c>
      <c r="F476" s="39">
        <v>45839</v>
      </c>
    </row>
    <row r="477" spans="1:6" ht="15.75" x14ac:dyDescent="0.25">
      <c r="A477" s="36" t="s">
        <v>6</v>
      </c>
      <c r="B477" s="36" t="s">
        <v>142663</v>
      </c>
      <c r="C477" s="37">
        <v>45859.701805555596</v>
      </c>
      <c r="D477" s="37">
        <v>45868.457777777803</v>
      </c>
      <c r="E477" s="38">
        <v>9</v>
      </c>
      <c r="F477" s="39">
        <v>45839</v>
      </c>
    </row>
    <row r="478" spans="1:6" ht="15.75" x14ac:dyDescent="0.25">
      <c r="A478" s="36" t="s">
        <v>6</v>
      </c>
      <c r="B478" s="36" t="s">
        <v>142664</v>
      </c>
      <c r="C478" s="37">
        <v>45846.653703703698</v>
      </c>
      <c r="D478" s="37">
        <v>45868.454988425903</v>
      </c>
      <c r="E478" s="38">
        <v>22</v>
      </c>
      <c r="F478" s="39">
        <v>45839</v>
      </c>
    </row>
    <row r="479" spans="1:6" ht="15.75" x14ac:dyDescent="0.25">
      <c r="A479" s="36" t="s">
        <v>6</v>
      </c>
      <c r="B479" s="36" t="s">
        <v>142665</v>
      </c>
      <c r="C479" s="37">
        <v>45863.467511574097</v>
      </c>
      <c r="D479" s="37">
        <v>45868.454953703702</v>
      </c>
      <c r="E479" s="38">
        <v>5</v>
      </c>
      <c r="F479" s="39">
        <v>45839</v>
      </c>
    </row>
    <row r="480" spans="1:6" ht="15.75" x14ac:dyDescent="0.25">
      <c r="A480" s="36" t="s">
        <v>6</v>
      </c>
      <c r="B480" s="36" t="s">
        <v>142666</v>
      </c>
      <c r="C480" s="37">
        <v>45859.736909722204</v>
      </c>
      <c r="D480" s="37">
        <v>45868.453194444402</v>
      </c>
      <c r="E480" s="38">
        <v>9</v>
      </c>
      <c r="F480" s="39">
        <v>45839</v>
      </c>
    </row>
    <row r="481" spans="1:6" ht="15.75" x14ac:dyDescent="0.25">
      <c r="A481" s="36" t="s">
        <v>6</v>
      </c>
      <c r="B481" s="36" t="s">
        <v>142667</v>
      </c>
      <c r="C481" s="37">
        <v>45862.731273148202</v>
      </c>
      <c r="D481" s="37">
        <v>45868.446655092601</v>
      </c>
      <c r="E481" s="38">
        <v>6</v>
      </c>
      <c r="F481" s="39">
        <v>45839</v>
      </c>
    </row>
    <row r="482" spans="1:6" ht="15.75" x14ac:dyDescent="0.25">
      <c r="A482" s="36" t="s">
        <v>6</v>
      </c>
      <c r="B482" s="36" t="s">
        <v>142668</v>
      </c>
      <c r="C482" s="37">
        <v>45855.732523148101</v>
      </c>
      <c r="D482" s="37">
        <v>45868.445243055598</v>
      </c>
      <c r="E482" s="38">
        <v>13</v>
      </c>
      <c r="F482" s="39">
        <v>45839</v>
      </c>
    </row>
    <row r="483" spans="1:6" ht="15.75" x14ac:dyDescent="0.25">
      <c r="A483" s="36" t="s">
        <v>6</v>
      </c>
      <c r="B483" s="36" t="s">
        <v>142669</v>
      </c>
      <c r="C483" s="37">
        <v>45860.324814814798</v>
      </c>
      <c r="D483" s="37">
        <v>45868.443553240701</v>
      </c>
      <c r="E483" s="38">
        <v>8</v>
      </c>
      <c r="F483" s="39">
        <v>45839</v>
      </c>
    </row>
    <row r="484" spans="1:6" ht="15.75" x14ac:dyDescent="0.25">
      <c r="A484" s="36" t="s">
        <v>6</v>
      </c>
      <c r="B484" s="36" t="s">
        <v>142670</v>
      </c>
      <c r="C484" s="37">
        <v>45860.4617476852</v>
      </c>
      <c r="D484" s="37">
        <v>45868.443391203698</v>
      </c>
      <c r="E484" s="38">
        <v>8</v>
      </c>
      <c r="F484" s="39">
        <v>45839</v>
      </c>
    </row>
    <row r="485" spans="1:6" ht="15.75" x14ac:dyDescent="0.25">
      <c r="A485" s="36" t="s">
        <v>6</v>
      </c>
      <c r="B485" s="36" t="s">
        <v>142671</v>
      </c>
      <c r="C485" s="37">
        <v>45860.360474537003</v>
      </c>
      <c r="D485" s="37">
        <v>45868.437754629602</v>
      </c>
      <c r="E485" s="38">
        <v>8</v>
      </c>
      <c r="F485" s="39">
        <v>45839</v>
      </c>
    </row>
    <row r="486" spans="1:6" ht="15.75" x14ac:dyDescent="0.25">
      <c r="A486" s="36" t="s">
        <v>6</v>
      </c>
      <c r="B486" s="36" t="s">
        <v>142672</v>
      </c>
      <c r="C486" s="37">
        <v>45859.792106481502</v>
      </c>
      <c r="D486" s="37">
        <v>45868.434421296297</v>
      </c>
      <c r="E486" s="38">
        <v>9</v>
      </c>
      <c r="F486" s="39">
        <v>45839</v>
      </c>
    </row>
    <row r="487" spans="1:6" ht="15.75" x14ac:dyDescent="0.25">
      <c r="A487" s="36" t="s">
        <v>6</v>
      </c>
      <c r="B487" s="36" t="s">
        <v>142673</v>
      </c>
      <c r="C487" s="37">
        <v>45839.702928240702</v>
      </c>
      <c r="D487" s="37">
        <v>45868.434282407397</v>
      </c>
      <c r="E487" s="38">
        <v>29</v>
      </c>
      <c r="F487" s="39">
        <v>45839</v>
      </c>
    </row>
    <row r="488" spans="1:6" ht="15.75" x14ac:dyDescent="0.25">
      <c r="A488" s="36" t="s">
        <v>6</v>
      </c>
      <c r="B488" s="36" t="s">
        <v>142674</v>
      </c>
      <c r="C488" s="37">
        <v>45863.453611111101</v>
      </c>
      <c r="D488" s="37">
        <v>45868.429560185199</v>
      </c>
      <c r="E488" s="38">
        <v>5</v>
      </c>
      <c r="F488" s="39">
        <v>45839</v>
      </c>
    </row>
    <row r="489" spans="1:6" ht="15.75" x14ac:dyDescent="0.25">
      <c r="A489" s="36" t="s">
        <v>6</v>
      </c>
      <c r="B489" s="36" t="s">
        <v>142675</v>
      </c>
      <c r="C489" s="37">
        <v>45856.317789351902</v>
      </c>
      <c r="D489" s="37">
        <v>45868.424733796302</v>
      </c>
      <c r="E489" s="38">
        <v>12</v>
      </c>
      <c r="F489" s="39">
        <v>45839</v>
      </c>
    </row>
    <row r="490" spans="1:6" ht="15.75" x14ac:dyDescent="0.25">
      <c r="A490" s="36" t="s">
        <v>6</v>
      </c>
      <c r="B490" s="36" t="s">
        <v>142676</v>
      </c>
      <c r="C490" s="37">
        <v>45854.324097222197</v>
      </c>
      <c r="D490" s="37">
        <v>45868.424629629597</v>
      </c>
      <c r="E490" s="38">
        <v>14</v>
      </c>
      <c r="F490" s="39">
        <v>45839</v>
      </c>
    </row>
    <row r="491" spans="1:6" ht="15.75" x14ac:dyDescent="0.25">
      <c r="A491" s="36" t="s">
        <v>6</v>
      </c>
      <c r="B491" s="36" t="s">
        <v>142677</v>
      </c>
      <c r="C491" s="37">
        <v>45859.811840277798</v>
      </c>
      <c r="D491" s="37">
        <v>45868.423842592601</v>
      </c>
      <c r="E491" s="38">
        <v>9</v>
      </c>
      <c r="F491" s="39">
        <v>45839</v>
      </c>
    </row>
    <row r="492" spans="1:6" ht="15.75" x14ac:dyDescent="0.25">
      <c r="A492" s="36" t="s">
        <v>6</v>
      </c>
      <c r="B492" s="36" t="s">
        <v>142678</v>
      </c>
      <c r="C492" s="37">
        <v>45863.586562500001</v>
      </c>
      <c r="D492" s="37">
        <v>45868.421886574099</v>
      </c>
      <c r="E492" s="38">
        <v>5</v>
      </c>
      <c r="F492" s="39">
        <v>45839</v>
      </c>
    </row>
    <row r="493" spans="1:6" ht="15.75" x14ac:dyDescent="0.25">
      <c r="A493" s="36" t="s">
        <v>6</v>
      </c>
      <c r="B493" s="36" t="s">
        <v>142679</v>
      </c>
      <c r="C493" s="37">
        <v>45863.523680555598</v>
      </c>
      <c r="D493" s="37">
        <v>45868.4210648148</v>
      </c>
      <c r="E493" s="38">
        <v>5</v>
      </c>
      <c r="F493" s="39">
        <v>45839</v>
      </c>
    </row>
    <row r="494" spans="1:6" ht="15.75" x14ac:dyDescent="0.25">
      <c r="A494" s="36" t="s">
        <v>6</v>
      </c>
      <c r="B494" s="36" t="s">
        <v>142680</v>
      </c>
      <c r="C494" s="37">
        <v>45852.406956018502</v>
      </c>
      <c r="D494" s="37">
        <v>45868.419155092597</v>
      </c>
      <c r="E494" s="38">
        <v>16</v>
      </c>
      <c r="F494" s="39">
        <v>45839</v>
      </c>
    </row>
    <row r="495" spans="1:6" ht="15.75" x14ac:dyDescent="0.25">
      <c r="A495" s="36" t="s">
        <v>6</v>
      </c>
      <c r="B495" s="36" t="s">
        <v>142681</v>
      </c>
      <c r="C495" s="37">
        <v>45849.702962962998</v>
      </c>
      <c r="D495" s="37">
        <v>45868.418842592597</v>
      </c>
      <c r="E495" s="38">
        <v>19</v>
      </c>
      <c r="F495" s="39">
        <v>45839</v>
      </c>
    </row>
    <row r="496" spans="1:6" ht="15.75" x14ac:dyDescent="0.25">
      <c r="A496" s="36" t="s">
        <v>6</v>
      </c>
      <c r="B496" s="36" t="s">
        <v>142682</v>
      </c>
      <c r="C496" s="37">
        <v>45863.451631944401</v>
      </c>
      <c r="D496" s="37">
        <v>45868.417615740698</v>
      </c>
      <c r="E496" s="38">
        <v>5</v>
      </c>
      <c r="F496" s="39">
        <v>45839</v>
      </c>
    </row>
    <row r="497" spans="1:6" ht="15.75" x14ac:dyDescent="0.25">
      <c r="A497" s="36" t="s">
        <v>6</v>
      </c>
      <c r="B497" s="36" t="s">
        <v>142683</v>
      </c>
      <c r="C497" s="37">
        <v>45863.590092592603</v>
      </c>
      <c r="D497" s="37">
        <v>45868.4152777778</v>
      </c>
      <c r="E497" s="38">
        <v>5</v>
      </c>
      <c r="F497" s="39">
        <v>45839</v>
      </c>
    </row>
    <row r="498" spans="1:6" ht="15.75" x14ac:dyDescent="0.25">
      <c r="A498" s="36" t="s">
        <v>6</v>
      </c>
      <c r="B498" s="36" t="s">
        <v>142684</v>
      </c>
      <c r="C498" s="37">
        <v>45859.779976851903</v>
      </c>
      <c r="D498" s="37">
        <v>45868.414571759298</v>
      </c>
      <c r="E498" s="38">
        <v>9</v>
      </c>
      <c r="F498" s="39">
        <v>45839</v>
      </c>
    </row>
    <row r="499" spans="1:6" ht="15.75" x14ac:dyDescent="0.25">
      <c r="A499" s="36" t="s">
        <v>6</v>
      </c>
      <c r="B499" s="36" t="s">
        <v>142685</v>
      </c>
      <c r="C499" s="37">
        <v>45853.388935185198</v>
      </c>
      <c r="D499" s="37">
        <v>45868.413946759298</v>
      </c>
      <c r="E499" s="38">
        <v>15</v>
      </c>
      <c r="F499" s="39">
        <v>45839</v>
      </c>
    </row>
    <row r="500" spans="1:6" ht="15.75" x14ac:dyDescent="0.25">
      <c r="A500" s="36" t="s">
        <v>6</v>
      </c>
      <c r="B500" s="36" t="s">
        <v>142686</v>
      </c>
      <c r="C500" s="37">
        <v>45856.648009259297</v>
      </c>
      <c r="D500" s="37">
        <v>45868.413483796299</v>
      </c>
      <c r="E500" s="38">
        <v>12</v>
      </c>
      <c r="F500" s="39">
        <v>45839</v>
      </c>
    </row>
    <row r="501" spans="1:6" ht="15.75" x14ac:dyDescent="0.25">
      <c r="A501" s="36" t="s">
        <v>6</v>
      </c>
      <c r="B501" s="36" t="s">
        <v>142687</v>
      </c>
      <c r="C501" s="37">
        <v>45863.493055555598</v>
      </c>
      <c r="D501" s="37">
        <v>45868.411076388897</v>
      </c>
      <c r="E501" s="38">
        <v>5</v>
      </c>
      <c r="F501" s="39">
        <v>45839</v>
      </c>
    </row>
    <row r="502" spans="1:6" ht="15.75" x14ac:dyDescent="0.25">
      <c r="A502" s="36" t="s">
        <v>6</v>
      </c>
      <c r="B502" s="36" t="s">
        <v>142688</v>
      </c>
      <c r="C502" s="37">
        <v>45863.590451388904</v>
      </c>
      <c r="D502" s="37">
        <v>45868.4086805556</v>
      </c>
      <c r="E502" s="38">
        <v>5</v>
      </c>
      <c r="F502" s="39">
        <v>45839</v>
      </c>
    </row>
    <row r="503" spans="1:6" ht="15.75" x14ac:dyDescent="0.25">
      <c r="A503" s="36" t="s">
        <v>6</v>
      </c>
      <c r="B503" s="36" t="s">
        <v>142689</v>
      </c>
      <c r="C503" s="37">
        <v>45855.813032407401</v>
      </c>
      <c r="D503" s="37">
        <v>45868.406979166699</v>
      </c>
      <c r="E503" s="38">
        <v>13</v>
      </c>
      <c r="F503" s="39">
        <v>45839</v>
      </c>
    </row>
    <row r="504" spans="1:6" ht="15.75" x14ac:dyDescent="0.25">
      <c r="A504" s="36" t="s">
        <v>6</v>
      </c>
      <c r="B504" s="36" t="s">
        <v>142690</v>
      </c>
      <c r="C504" s="37">
        <v>45859.460648148102</v>
      </c>
      <c r="D504" s="37">
        <v>45868.4065625</v>
      </c>
      <c r="E504" s="38">
        <v>9</v>
      </c>
      <c r="F504" s="39">
        <v>45839</v>
      </c>
    </row>
    <row r="505" spans="1:6" ht="15.75" x14ac:dyDescent="0.25">
      <c r="A505" s="36" t="s">
        <v>6</v>
      </c>
      <c r="B505" s="36" t="s">
        <v>142691</v>
      </c>
      <c r="C505" s="37">
        <v>45859.401516203703</v>
      </c>
      <c r="D505" s="37">
        <v>45868.4007291667</v>
      </c>
      <c r="E505" s="38">
        <v>9</v>
      </c>
      <c r="F505" s="39">
        <v>45839</v>
      </c>
    </row>
    <row r="506" spans="1:6" ht="15.75" x14ac:dyDescent="0.25">
      <c r="A506" s="36" t="s">
        <v>6</v>
      </c>
      <c r="B506" s="36" t="s">
        <v>142692</v>
      </c>
      <c r="C506" s="37">
        <v>45861.436030092598</v>
      </c>
      <c r="D506" s="37">
        <v>45868.397048611099</v>
      </c>
      <c r="E506" s="38">
        <v>7</v>
      </c>
      <c r="F506" s="39">
        <v>45839</v>
      </c>
    </row>
    <row r="507" spans="1:6" ht="15.75" x14ac:dyDescent="0.25">
      <c r="A507" s="36" t="s">
        <v>6</v>
      </c>
      <c r="B507" s="36" t="s">
        <v>142693</v>
      </c>
      <c r="C507" s="37">
        <v>45862.368900463</v>
      </c>
      <c r="D507" s="37">
        <v>45868.396354166704</v>
      </c>
      <c r="E507" s="38">
        <v>6</v>
      </c>
      <c r="F507" s="39">
        <v>45839</v>
      </c>
    </row>
    <row r="508" spans="1:6" ht="15.75" x14ac:dyDescent="0.25">
      <c r="A508" s="36" t="s">
        <v>6</v>
      </c>
      <c r="B508" s="36" t="s">
        <v>142694</v>
      </c>
      <c r="C508" s="37">
        <v>45861.628715277802</v>
      </c>
      <c r="D508" s="37">
        <v>45868.3957407407</v>
      </c>
      <c r="E508" s="38">
        <v>7</v>
      </c>
      <c r="F508" s="39">
        <v>45839</v>
      </c>
    </row>
    <row r="509" spans="1:6" ht="15.75" x14ac:dyDescent="0.25">
      <c r="A509" s="36" t="s">
        <v>6</v>
      </c>
      <c r="B509" s="36" t="s">
        <v>142695</v>
      </c>
      <c r="C509" s="37">
        <v>45863.417476851799</v>
      </c>
      <c r="D509" s="37">
        <v>45868.395219907397</v>
      </c>
      <c r="E509" s="38">
        <v>5</v>
      </c>
      <c r="F509" s="39">
        <v>45839</v>
      </c>
    </row>
    <row r="510" spans="1:6" ht="15.75" x14ac:dyDescent="0.25">
      <c r="A510" s="36" t="s">
        <v>6</v>
      </c>
      <c r="B510" s="36" t="s">
        <v>142696</v>
      </c>
      <c r="C510" s="37">
        <v>45862.879537036999</v>
      </c>
      <c r="D510" s="37">
        <v>45868.395208333299</v>
      </c>
      <c r="E510" s="38">
        <v>6</v>
      </c>
      <c r="F510" s="39">
        <v>45839</v>
      </c>
    </row>
    <row r="511" spans="1:6" ht="15.75" x14ac:dyDescent="0.25">
      <c r="A511" s="36" t="s">
        <v>6</v>
      </c>
      <c r="B511" s="36" t="s">
        <v>142697</v>
      </c>
      <c r="C511" s="37">
        <v>45859.480995370403</v>
      </c>
      <c r="D511" s="37">
        <v>45868.395196759302</v>
      </c>
      <c r="E511" s="38">
        <v>9</v>
      </c>
      <c r="F511" s="39">
        <v>45839</v>
      </c>
    </row>
    <row r="512" spans="1:6" ht="15.75" x14ac:dyDescent="0.25">
      <c r="A512" s="36" t="s">
        <v>6</v>
      </c>
      <c r="B512" s="36" t="s">
        <v>142698</v>
      </c>
      <c r="C512" s="37">
        <v>45861.473402777803</v>
      </c>
      <c r="D512" s="37">
        <v>45868.395057870403</v>
      </c>
      <c r="E512" s="38">
        <v>7</v>
      </c>
      <c r="F512" s="39">
        <v>45839</v>
      </c>
    </row>
    <row r="513" spans="1:6" ht="15.75" x14ac:dyDescent="0.25">
      <c r="A513" s="36" t="s">
        <v>6</v>
      </c>
      <c r="B513" s="36" t="s">
        <v>142699</v>
      </c>
      <c r="C513" s="37">
        <v>45862.664224537002</v>
      </c>
      <c r="D513" s="37">
        <v>45868.393402777801</v>
      </c>
      <c r="E513" s="38">
        <v>6</v>
      </c>
      <c r="F513" s="39">
        <v>45839</v>
      </c>
    </row>
    <row r="514" spans="1:6" ht="15.75" x14ac:dyDescent="0.25">
      <c r="A514" s="36" t="s">
        <v>6</v>
      </c>
      <c r="B514" s="36" t="s">
        <v>142700</v>
      </c>
      <c r="C514" s="37">
        <v>45863.415798611102</v>
      </c>
      <c r="D514" s="37">
        <v>45868.393229166701</v>
      </c>
      <c r="E514" s="38">
        <v>5</v>
      </c>
      <c r="F514" s="39">
        <v>45839</v>
      </c>
    </row>
    <row r="515" spans="1:6" ht="15.75" x14ac:dyDescent="0.25">
      <c r="A515" s="36" t="s">
        <v>6</v>
      </c>
      <c r="B515" s="36" t="s">
        <v>142701</v>
      </c>
      <c r="C515" s="37">
        <v>45849.718136574098</v>
      </c>
      <c r="D515" s="37">
        <v>45868.393217592602</v>
      </c>
      <c r="E515" s="38">
        <v>19</v>
      </c>
      <c r="F515" s="39">
        <v>45839</v>
      </c>
    </row>
    <row r="516" spans="1:6" ht="15.75" x14ac:dyDescent="0.25">
      <c r="A516" s="36" t="s">
        <v>6</v>
      </c>
      <c r="B516" s="36" t="s">
        <v>142702</v>
      </c>
      <c r="C516" s="37">
        <v>45863.415509259299</v>
      </c>
      <c r="D516" s="37">
        <v>45868.391562500001</v>
      </c>
      <c r="E516" s="38">
        <v>5</v>
      </c>
      <c r="F516" s="39">
        <v>45839</v>
      </c>
    </row>
    <row r="517" spans="1:6" ht="15.75" x14ac:dyDescent="0.25">
      <c r="A517" s="36" t="s">
        <v>6</v>
      </c>
      <c r="B517" s="36" t="s">
        <v>142703</v>
      </c>
      <c r="C517" s="37">
        <v>45863.6006597222</v>
      </c>
      <c r="D517" s="37">
        <v>45868.3911226852</v>
      </c>
      <c r="E517" s="38">
        <v>5</v>
      </c>
      <c r="F517" s="39">
        <v>45839</v>
      </c>
    </row>
    <row r="518" spans="1:6" ht="15.75" x14ac:dyDescent="0.25">
      <c r="A518" s="36" t="s">
        <v>6</v>
      </c>
      <c r="B518" s="36" t="s">
        <v>142704</v>
      </c>
      <c r="C518" s="37">
        <v>45863.580335648097</v>
      </c>
      <c r="D518" s="37">
        <v>45868.3909837963</v>
      </c>
      <c r="E518" s="38">
        <v>5</v>
      </c>
      <c r="F518" s="39">
        <v>45839</v>
      </c>
    </row>
    <row r="519" spans="1:6" ht="15.75" x14ac:dyDescent="0.25">
      <c r="A519" s="36" t="s">
        <v>6</v>
      </c>
      <c r="B519" s="36" t="s">
        <v>142705</v>
      </c>
      <c r="C519" s="37">
        <v>45853.461620370399</v>
      </c>
      <c r="D519" s="37">
        <v>45868.390393518501</v>
      </c>
      <c r="E519" s="38">
        <v>15</v>
      </c>
      <c r="F519" s="39">
        <v>45839</v>
      </c>
    </row>
    <row r="520" spans="1:6" ht="15.75" x14ac:dyDescent="0.25">
      <c r="A520" s="36" t="s">
        <v>6</v>
      </c>
      <c r="B520" s="36" t="s">
        <v>142706</v>
      </c>
      <c r="C520" s="37">
        <v>45863.414120370398</v>
      </c>
      <c r="D520" s="37">
        <v>45868.389780092599</v>
      </c>
      <c r="E520" s="38">
        <v>5</v>
      </c>
      <c r="F520" s="39">
        <v>45839</v>
      </c>
    </row>
    <row r="521" spans="1:6" ht="15.75" x14ac:dyDescent="0.25">
      <c r="A521" s="36" t="s">
        <v>6</v>
      </c>
      <c r="B521" s="36" t="s">
        <v>142707</v>
      </c>
      <c r="C521" s="37">
        <v>45861.3921064815</v>
      </c>
      <c r="D521" s="37">
        <v>45868.388773148101</v>
      </c>
      <c r="E521" s="38">
        <v>7</v>
      </c>
      <c r="F521" s="39">
        <v>45839</v>
      </c>
    </row>
    <row r="522" spans="1:6" ht="15.75" x14ac:dyDescent="0.25">
      <c r="A522" s="36" t="s">
        <v>6</v>
      </c>
      <c r="B522" s="36" t="s">
        <v>142708</v>
      </c>
      <c r="C522" s="37">
        <v>45858.496180555601</v>
      </c>
      <c r="D522" s="37">
        <v>45868.388067129599</v>
      </c>
      <c r="E522" s="38">
        <v>10</v>
      </c>
      <c r="F522" s="39">
        <v>45839</v>
      </c>
    </row>
    <row r="523" spans="1:6" ht="15.75" x14ac:dyDescent="0.25">
      <c r="A523" s="36" t="s">
        <v>6</v>
      </c>
      <c r="B523" s="36" t="s">
        <v>142709</v>
      </c>
      <c r="C523" s="37">
        <v>45863.408449074101</v>
      </c>
      <c r="D523" s="37">
        <v>45868.385925925897</v>
      </c>
      <c r="E523" s="38">
        <v>5</v>
      </c>
      <c r="F523" s="39">
        <v>45839</v>
      </c>
    </row>
    <row r="524" spans="1:6" ht="15.75" x14ac:dyDescent="0.25">
      <c r="A524" s="36" t="s">
        <v>6</v>
      </c>
      <c r="B524" s="36" t="s">
        <v>142710</v>
      </c>
      <c r="C524" s="37">
        <v>45846.472083333298</v>
      </c>
      <c r="D524" s="37">
        <v>45868.3858680556</v>
      </c>
      <c r="E524" s="38">
        <v>22</v>
      </c>
      <c r="F524" s="39">
        <v>45839</v>
      </c>
    </row>
    <row r="525" spans="1:6" ht="15.75" x14ac:dyDescent="0.25">
      <c r="A525" s="36" t="s">
        <v>6</v>
      </c>
      <c r="B525" s="36" t="s">
        <v>142711</v>
      </c>
      <c r="C525" s="37">
        <v>45859.589317129597</v>
      </c>
      <c r="D525" s="37">
        <v>45868.383946759299</v>
      </c>
      <c r="E525" s="38">
        <v>9</v>
      </c>
      <c r="F525" s="39">
        <v>45839</v>
      </c>
    </row>
    <row r="526" spans="1:6" ht="15.75" x14ac:dyDescent="0.25">
      <c r="A526" s="36" t="s">
        <v>6</v>
      </c>
      <c r="B526" s="36" t="s">
        <v>142712</v>
      </c>
      <c r="C526" s="37">
        <v>45859.411874999998</v>
      </c>
      <c r="D526" s="37">
        <v>45868.3823148148</v>
      </c>
      <c r="E526" s="38">
        <v>9</v>
      </c>
      <c r="F526" s="39">
        <v>45839</v>
      </c>
    </row>
    <row r="527" spans="1:6" ht="15.75" x14ac:dyDescent="0.25">
      <c r="A527" s="36" t="s">
        <v>6</v>
      </c>
      <c r="B527" s="36" t="s">
        <v>142713</v>
      </c>
      <c r="C527" s="37">
        <v>45863.501412037003</v>
      </c>
      <c r="D527" s="37">
        <v>45868.381273148101</v>
      </c>
      <c r="E527" s="38">
        <v>5</v>
      </c>
      <c r="F527" s="39">
        <v>45839</v>
      </c>
    </row>
    <row r="528" spans="1:6" ht="15.75" x14ac:dyDescent="0.25">
      <c r="A528" s="36" t="s">
        <v>6</v>
      </c>
      <c r="B528" s="36" t="s">
        <v>142714</v>
      </c>
      <c r="C528" s="37">
        <v>45862.856168981503</v>
      </c>
      <c r="D528" s="37">
        <v>45868.379374999997</v>
      </c>
      <c r="E528" s="38">
        <v>6</v>
      </c>
      <c r="F528" s="39">
        <v>45839</v>
      </c>
    </row>
    <row r="529" spans="1:6" ht="15.75" x14ac:dyDescent="0.25">
      <c r="A529" s="36" t="s">
        <v>6</v>
      </c>
      <c r="B529" s="36" t="s">
        <v>142715</v>
      </c>
      <c r="C529" s="37">
        <v>45863.388136574104</v>
      </c>
      <c r="D529" s="37">
        <v>45868.378981481503</v>
      </c>
      <c r="E529" s="38">
        <v>5</v>
      </c>
      <c r="F529" s="39">
        <v>45839</v>
      </c>
    </row>
    <row r="530" spans="1:6" ht="15.75" x14ac:dyDescent="0.25">
      <c r="A530" s="36" t="s">
        <v>6</v>
      </c>
      <c r="B530" s="36" t="s">
        <v>142716</v>
      </c>
      <c r="C530" s="37">
        <v>45856.4554166667</v>
      </c>
      <c r="D530" s="37">
        <v>45868.377025463</v>
      </c>
      <c r="E530" s="38">
        <v>12</v>
      </c>
      <c r="F530" s="39">
        <v>45839</v>
      </c>
    </row>
    <row r="531" spans="1:6" ht="15.75" x14ac:dyDescent="0.25">
      <c r="A531" s="36" t="s">
        <v>6</v>
      </c>
      <c r="B531" s="36" t="s">
        <v>142717</v>
      </c>
      <c r="C531" s="37">
        <v>45863.569942129601</v>
      </c>
      <c r="D531" s="37">
        <v>45868.3760763889</v>
      </c>
      <c r="E531" s="38">
        <v>5</v>
      </c>
      <c r="F531" s="39">
        <v>45839</v>
      </c>
    </row>
    <row r="532" spans="1:6" ht="15.75" x14ac:dyDescent="0.25">
      <c r="A532" s="36" t="s">
        <v>6</v>
      </c>
      <c r="B532" s="36" t="s">
        <v>142718</v>
      </c>
      <c r="C532" s="37">
        <v>45855.725833333301</v>
      </c>
      <c r="D532" s="37">
        <v>45868.375324074099</v>
      </c>
      <c r="E532" s="38">
        <v>13</v>
      </c>
      <c r="F532" s="39">
        <v>45839</v>
      </c>
    </row>
    <row r="533" spans="1:6" ht="15.75" x14ac:dyDescent="0.25">
      <c r="A533" s="36" t="s">
        <v>6</v>
      </c>
      <c r="B533" s="36" t="s">
        <v>142719</v>
      </c>
      <c r="C533" s="37">
        <v>45863.692303240699</v>
      </c>
      <c r="D533" s="37">
        <v>45868.374108796299</v>
      </c>
      <c r="E533" s="38">
        <v>5</v>
      </c>
      <c r="F533" s="39">
        <v>45839</v>
      </c>
    </row>
    <row r="534" spans="1:6" ht="15.75" x14ac:dyDescent="0.25">
      <c r="A534" s="36" t="s">
        <v>6</v>
      </c>
      <c r="B534" s="36" t="s">
        <v>142720</v>
      </c>
      <c r="C534" s="37">
        <v>45859.703009259298</v>
      </c>
      <c r="D534" s="37">
        <v>45868.3737847222</v>
      </c>
      <c r="E534" s="38">
        <v>9</v>
      </c>
      <c r="F534" s="39">
        <v>45839</v>
      </c>
    </row>
    <row r="535" spans="1:6" ht="15.75" x14ac:dyDescent="0.25">
      <c r="A535" s="36" t="s">
        <v>6</v>
      </c>
      <c r="B535" s="36" t="s">
        <v>142721</v>
      </c>
      <c r="C535" s="37">
        <v>45849.454189814802</v>
      </c>
      <c r="D535" s="37">
        <v>45868.372534722199</v>
      </c>
      <c r="E535" s="38">
        <v>19</v>
      </c>
      <c r="F535" s="39">
        <v>45839</v>
      </c>
    </row>
    <row r="536" spans="1:6" ht="15.75" x14ac:dyDescent="0.25">
      <c r="A536" s="36" t="s">
        <v>6</v>
      </c>
      <c r="B536" s="36" t="s">
        <v>142722</v>
      </c>
      <c r="C536" s="37">
        <v>45863.6031365741</v>
      </c>
      <c r="D536" s="37">
        <v>45868.372048611098</v>
      </c>
      <c r="E536" s="38">
        <v>5</v>
      </c>
      <c r="F536" s="39">
        <v>45839</v>
      </c>
    </row>
    <row r="537" spans="1:6" ht="15.75" x14ac:dyDescent="0.25">
      <c r="A537" s="36" t="s">
        <v>6</v>
      </c>
      <c r="B537" s="36" t="s">
        <v>142723</v>
      </c>
      <c r="C537" s="37">
        <v>45796.9941666667</v>
      </c>
      <c r="D537" s="37">
        <v>45868.370393518497</v>
      </c>
      <c r="E537" s="38">
        <v>71</v>
      </c>
      <c r="F537" s="39">
        <v>45839</v>
      </c>
    </row>
    <row r="538" spans="1:6" ht="15.75" x14ac:dyDescent="0.25">
      <c r="A538" s="36" t="s">
        <v>6</v>
      </c>
      <c r="B538" s="36" t="s">
        <v>142724</v>
      </c>
      <c r="C538" s="37">
        <v>45863.538576388899</v>
      </c>
      <c r="D538" s="37">
        <v>45868.369780092602</v>
      </c>
      <c r="E538" s="38">
        <v>5</v>
      </c>
      <c r="F538" s="39">
        <v>45839</v>
      </c>
    </row>
    <row r="539" spans="1:6" ht="15.75" x14ac:dyDescent="0.25">
      <c r="A539" s="36" t="s">
        <v>6</v>
      </c>
      <c r="B539" s="36" t="s">
        <v>142725</v>
      </c>
      <c r="C539" s="37">
        <v>45858.912071759303</v>
      </c>
      <c r="D539" s="37">
        <v>45868.366701388899</v>
      </c>
      <c r="E539" s="38">
        <v>9</v>
      </c>
      <c r="F539" s="39">
        <v>45839</v>
      </c>
    </row>
    <row r="540" spans="1:6" ht="15.75" x14ac:dyDescent="0.25">
      <c r="A540" s="36" t="s">
        <v>6</v>
      </c>
      <c r="B540" s="36" t="s">
        <v>142726</v>
      </c>
      <c r="C540" s="37">
        <v>45863.6063194444</v>
      </c>
      <c r="D540" s="37">
        <v>45868.366076388898</v>
      </c>
      <c r="E540" s="38">
        <v>5</v>
      </c>
      <c r="F540" s="39">
        <v>45839</v>
      </c>
    </row>
    <row r="541" spans="1:6" ht="15.75" x14ac:dyDescent="0.25">
      <c r="A541" s="36" t="s">
        <v>6</v>
      </c>
      <c r="B541" s="36" t="s">
        <v>142727</v>
      </c>
      <c r="C541" s="37">
        <v>45863.604884259301</v>
      </c>
      <c r="D541" s="37">
        <v>45868.365624999999</v>
      </c>
      <c r="E541" s="38">
        <v>5</v>
      </c>
      <c r="F541" s="39">
        <v>45839</v>
      </c>
    </row>
    <row r="542" spans="1:6" ht="15.75" x14ac:dyDescent="0.25">
      <c r="A542" s="36" t="s">
        <v>6</v>
      </c>
      <c r="B542" s="36" t="s">
        <v>142728</v>
      </c>
      <c r="C542" s="37">
        <v>45826.339247685202</v>
      </c>
      <c r="D542" s="37">
        <v>45868.365185185197</v>
      </c>
      <c r="E542" s="38">
        <v>42</v>
      </c>
      <c r="F542" s="39">
        <v>45839</v>
      </c>
    </row>
    <row r="543" spans="1:6" ht="15.75" x14ac:dyDescent="0.25">
      <c r="A543" s="36" t="s">
        <v>6</v>
      </c>
      <c r="B543" s="36" t="s">
        <v>142729</v>
      </c>
      <c r="C543" s="37">
        <v>45849.4539814815</v>
      </c>
      <c r="D543" s="37">
        <v>45868.364837963003</v>
      </c>
      <c r="E543" s="38">
        <v>19</v>
      </c>
      <c r="F543" s="39">
        <v>45839</v>
      </c>
    </row>
    <row r="544" spans="1:6" ht="15.75" x14ac:dyDescent="0.25">
      <c r="A544" s="36" t="s">
        <v>6</v>
      </c>
      <c r="B544" s="36" t="s">
        <v>142730</v>
      </c>
      <c r="C544" s="37">
        <v>45862.672199074099</v>
      </c>
      <c r="D544" s="37">
        <v>45868.3648032407</v>
      </c>
      <c r="E544" s="38">
        <v>6</v>
      </c>
      <c r="F544" s="39">
        <v>45839</v>
      </c>
    </row>
    <row r="545" spans="1:6" ht="15.75" x14ac:dyDescent="0.25">
      <c r="A545" s="36" t="s">
        <v>6</v>
      </c>
      <c r="B545" s="36" t="s">
        <v>142731</v>
      </c>
      <c r="C545" s="37">
        <v>45861.717662037001</v>
      </c>
      <c r="D545" s="37">
        <v>45868.364513888897</v>
      </c>
      <c r="E545" s="38">
        <v>7</v>
      </c>
      <c r="F545" s="39">
        <v>45839</v>
      </c>
    </row>
    <row r="546" spans="1:6" ht="15.75" x14ac:dyDescent="0.25">
      <c r="A546" s="36" t="s">
        <v>6</v>
      </c>
      <c r="B546" s="36" t="s">
        <v>142732</v>
      </c>
      <c r="C546" s="37">
        <v>45863.536805555603</v>
      </c>
      <c r="D546" s="37">
        <v>45868.362939814797</v>
      </c>
      <c r="E546" s="38">
        <v>5</v>
      </c>
      <c r="F546" s="39">
        <v>45839</v>
      </c>
    </row>
    <row r="547" spans="1:6" ht="15.75" x14ac:dyDescent="0.25">
      <c r="A547" s="36" t="s">
        <v>6</v>
      </c>
      <c r="B547" s="36" t="s">
        <v>142733</v>
      </c>
      <c r="C547" s="37">
        <v>45863.606481481504</v>
      </c>
      <c r="D547" s="37">
        <v>45868.362673611096</v>
      </c>
      <c r="E547" s="38">
        <v>5</v>
      </c>
      <c r="F547" s="39">
        <v>45839</v>
      </c>
    </row>
    <row r="548" spans="1:6" ht="15.75" x14ac:dyDescent="0.25">
      <c r="A548" s="36" t="s">
        <v>6</v>
      </c>
      <c r="B548" s="36" t="s">
        <v>142734</v>
      </c>
      <c r="C548" s="37">
        <v>45863.383402777799</v>
      </c>
      <c r="D548" s="37">
        <v>45868.360891203702</v>
      </c>
      <c r="E548" s="38">
        <v>5</v>
      </c>
      <c r="F548" s="39">
        <v>45839</v>
      </c>
    </row>
    <row r="549" spans="1:6" ht="15.75" x14ac:dyDescent="0.25">
      <c r="A549" s="36" t="s">
        <v>6</v>
      </c>
      <c r="B549" s="36" t="s">
        <v>142735</v>
      </c>
      <c r="C549" s="37">
        <v>45863.607175925899</v>
      </c>
      <c r="D549" s="37">
        <v>45868.360358796301</v>
      </c>
      <c r="E549" s="38">
        <v>5</v>
      </c>
      <c r="F549" s="39">
        <v>45839</v>
      </c>
    </row>
    <row r="550" spans="1:6" ht="15.75" x14ac:dyDescent="0.25">
      <c r="A550" s="36" t="s">
        <v>6</v>
      </c>
      <c r="B550" s="36" t="s">
        <v>142736</v>
      </c>
      <c r="C550" s="37">
        <v>45860.627939814804</v>
      </c>
      <c r="D550" s="37">
        <v>45868.360312500001</v>
      </c>
      <c r="E550" s="38">
        <v>8</v>
      </c>
      <c r="F550" s="39">
        <v>45839</v>
      </c>
    </row>
    <row r="551" spans="1:6" ht="15.75" x14ac:dyDescent="0.25">
      <c r="A551" s="36" t="s">
        <v>6</v>
      </c>
      <c r="B551" s="36" t="s">
        <v>142737</v>
      </c>
      <c r="C551" s="37">
        <v>45848.687071759297</v>
      </c>
      <c r="D551" s="37">
        <v>45868.359895833302</v>
      </c>
      <c r="E551" s="38">
        <v>20</v>
      </c>
      <c r="F551" s="39">
        <v>45839</v>
      </c>
    </row>
    <row r="552" spans="1:6" ht="15.75" x14ac:dyDescent="0.25">
      <c r="A552" s="36" t="s">
        <v>6</v>
      </c>
      <c r="B552" s="36" t="s">
        <v>142738</v>
      </c>
      <c r="C552" s="37">
        <v>45863.377986111103</v>
      </c>
      <c r="D552" s="37">
        <v>45868.359293981499</v>
      </c>
      <c r="E552" s="38">
        <v>5</v>
      </c>
      <c r="F552" s="39">
        <v>45839</v>
      </c>
    </row>
    <row r="553" spans="1:6" ht="15.75" x14ac:dyDescent="0.25">
      <c r="A553" s="36" t="s">
        <v>6</v>
      </c>
      <c r="B553" s="36" t="s">
        <v>142739</v>
      </c>
      <c r="C553" s="37">
        <v>45862.641851851899</v>
      </c>
      <c r="D553" s="37">
        <v>45868.358958333301</v>
      </c>
      <c r="E553" s="38">
        <v>6</v>
      </c>
      <c r="F553" s="39">
        <v>45839</v>
      </c>
    </row>
    <row r="554" spans="1:6" ht="15.75" x14ac:dyDescent="0.25">
      <c r="A554" s="36" t="s">
        <v>6</v>
      </c>
      <c r="B554" s="36" t="s">
        <v>142740</v>
      </c>
      <c r="C554" s="37">
        <v>45860.327824074098</v>
      </c>
      <c r="D554" s="37">
        <v>45868.357986111099</v>
      </c>
      <c r="E554" s="38">
        <v>8</v>
      </c>
      <c r="F554" s="39">
        <v>45839</v>
      </c>
    </row>
    <row r="555" spans="1:6" ht="15.75" x14ac:dyDescent="0.25">
      <c r="A555" s="36" t="s">
        <v>6</v>
      </c>
      <c r="B555" s="36" t="s">
        <v>142741</v>
      </c>
      <c r="C555" s="37">
        <v>45860.603506944397</v>
      </c>
      <c r="D555" s="37">
        <v>45868.357476851903</v>
      </c>
      <c r="E555" s="38">
        <v>8</v>
      </c>
      <c r="F555" s="39">
        <v>45839</v>
      </c>
    </row>
    <row r="556" spans="1:6" ht="15.75" x14ac:dyDescent="0.25">
      <c r="A556" s="36" t="s">
        <v>6</v>
      </c>
      <c r="B556" s="36" t="s">
        <v>142742</v>
      </c>
      <c r="C556" s="37">
        <v>45863.6162847222</v>
      </c>
      <c r="D556" s="37">
        <v>45868.355868055602</v>
      </c>
      <c r="E556" s="38">
        <v>5</v>
      </c>
      <c r="F556" s="39">
        <v>45839</v>
      </c>
    </row>
    <row r="557" spans="1:6" ht="15.75" x14ac:dyDescent="0.25">
      <c r="A557" s="36" t="s">
        <v>6</v>
      </c>
      <c r="B557" s="36" t="s">
        <v>142743</v>
      </c>
      <c r="C557" s="37">
        <v>45856.433217592603</v>
      </c>
      <c r="D557" s="37">
        <v>45868.355312500003</v>
      </c>
      <c r="E557" s="38">
        <v>12</v>
      </c>
      <c r="F557" s="39">
        <v>45839</v>
      </c>
    </row>
    <row r="558" spans="1:6" ht="15.75" x14ac:dyDescent="0.25">
      <c r="A558" s="36" t="s">
        <v>6</v>
      </c>
      <c r="B558" s="36" t="s">
        <v>142744</v>
      </c>
      <c r="C558" s="37">
        <v>45855.523321759298</v>
      </c>
      <c r="D558" s="37">
        <v>45868.355231481502</v>
      </c>
      <c r="E558" s="38">
        <v>13</v>
      </c>
      <c r="F558" s="39">
        <v>45839</v>
      </c>
    </row>
    <row r="559" spans="1:6" ht="15.75" x14ac:dyDescent="0.25">
      <c r="A559" s="36" t="s">
        <v>6</v>
      </c>
      <c r="B559" s="36" t="s">
        <v>142745</v>
      </c>
      <c r="C559" s="37">
        <v>45855.574432870402</v>
      </c>
      <c r="D559" s="37">
        <v>45868.353483796302</v>
      </c>
      <c r="E559" s="38">
        <v>13</v>
      </c>
      <c r="F559" s="39">
        <v>45839</v>
      </c>
    </row>
    <row r="560" spans="1:6" ht="15.75" x14ac:dyDescent="0.25">
      <c r="A560" s="36" t="s">
        <v>6</v>
      </c>
      <c r="B560" s="36" t="s">
        <v>142746</v>
      </c>
      <c r="C560" s="37">
        <v>45863.618900463</v>
      </c>
      <c r="D560" s="37">
        <v>45868.353101851899</v>
      </c>
      <c r="E560" s="38">
        <v>5</v>
      </c>
      <c r="F560" s="39">
        <v>45839</v>
      </c>
    </row>
    <row r="561" spans="1:6" ht="15.75" x14ac:dyDescent="0.25">
      <c r="A561" s="36" t="s">
        <v>6</v>
      </c>
      <c r="B561" s="36" t="s">
        <v>142747</v>
      </c>
      <c r="C561" s="37">
        <v>45860.316064814797</v>
      </c>
      <c r="D561" s="37">
        <v>45868.352997685201</v>
      </c>
      <c r="E561" s="38">
        <v>8</v>
      </c>
      <c r="F561" s="39">
        <v>45839</v>
      </c>
    </row>
    <row r="562" spans="1:6" ht="15.75" x14ac:dyDescent="0.25">
      <c r="A562" s="36" t="s">
        <v>6</v>
      </c>
      <c r="B562" s="36" t="s">
        <v>142748</v>
      </c>
      <c r="C562" s="37">
        <v>45859.407268518502</v>
      </c>
      <c r="D562" s="37">
        <v>45868.352164351898</v>
      </c>
      <c r="E562" s="38">
        <v>9</v>
      </c>
      <c r="F562" s="39">
        <v>45839</v>
      </c>
    </row>
    <row r="563" spans="1:6" ht="15.75" x14ac:dyDescent="0.25">
      <c r="A563" s="36" t="s">
        <v>6</v>
      </c>
      <c r="B563" s="36" t="s">
        <v>142749</v>
      </c>
      <c r="C563" s="37">
        <v>45863.686712962997</v>
      </c>
      <c r="D563" s="37">
        <v>45868.351736111101</v>
      </c>
      <c r="E563" s="38">
        <v>5</v>
      </c>
      <c r="F563" s="39">
        <v>45839</v>
      </c>
    </row>
    <row r="564" spans="1:6" ht="15.75" x14ac:dyDescent="0.25">
      <c r="A564" s="36" t="s">
        <v>6</v>
      </c>
      <c r="B564" s="36" t="s">
        <v>142750</v>
      </c>
      <c r="C564" s="37">
        <v>45863.377615740697</v>
      </c>
      <c r="D564" s="37">
        <v>45868.351134259297</v>
      </c>
      <c r="E564" s="38">
        <v>5</v>
      </c>
      <c r="F564" s="39">
        <v>45839</v>
      </c>
    </row>
    <row r="565" spans="1:6" ht="15.75" x14ac:dyDescent="0.25">
      <c r="A565" s="36" t="s">
        <v>6</v>
      </c>
      <c r="B565" s="36" t="s">
        <v>142751</v>
      </c>
      <c r="C565" s="37">
        <v>45860.783101851899</v>
      </c>
      <c r="D565" s="37">
        <v>45868.350601851896</v>
      </c>
      <c r="E565" s="38">
        <v>8</v>
      </c>
      <c r="F565" s="39">
        <v>45839</v>
      </c>
    </row>
    <row r="566" spans="1:6" ht="15.75" x14ac:dyDescent="0.25">
      <c r="A566" s="36" t="s">
        <v>6</v>
      </c>
      <c r="B566" s="36" t="s">
        <v>142752</v>
      </c>
      <c r="C566" s="37">
        <v>45859.602974537003</v>
      </c>
      <c r="D566" s="37">
        <v>45868.347974536999</v>
      </c>
      <c r="E566" s="38">
        <v>9</v>
      </c>
      <c r="F566" s="39">
        <v>45839</v>
      </c>
    </row>
    <row r="567" spans="1:6" ht="15.75" x14ac:dyDescent="0.25">
      <c r="A567" s="36" t="s">
        <v>6</v>
      </c>
      <c r="B567" s="36" t="s">
        <v>142753</v>
      </c>
      <c r="C567" s="37">
        <v>45863.6308796296</v>
      </c>
      <c r="D567" s="37">
        <v>45868.347326388903</v>
      </c>
      <c r="E567" s="38">
        <v>5</v>
      </c>
      <c r="F567" s="39">
        <v>45839</v>
      </c>
    </row>
    <row r="568" spans="1:6" ht="15.75" x14ac:dyDescent="0.25">
      <c r="A568" s="36" t="s">
        <v>6</v>
      </c>
      <c r="B568" s="36" t="s">
        <v>142754</v>
      </c>
      <c r="C568" s="37">
        <v>45863.510011574101</v>
      </c>
      <c r="D568" s="37">
        <v>45868.346226851798</v>
      </c>
      <c r="E568" s="38">
        <v>5</v>
      </c>
      <c r="F568" s="39">
        <v>45839</v>
      </c>
    </row>
    <row r="569" spans="1:6" ht="15.75" x14ac:dyDescent="0.25">
      <c r="A569" s="36" t="s">
        <v>6</v>
      </c>
      <c r="B569" s="36" t="s">
        <v>142755</v>
      </c>
      <c r="C569" s="37">
        <v>45840.638877314799</v>
      </c>
      <c r="D569" s="37">
        <v>45868.345613425903</v>
      </c>
      <c r="E569" s="38">
        <v>28</v>
      </c>
      <c r="F569" s="39">
        <v>45839</v>
      </c>
    </row>
    <row r="570" spans="1:6" ht="15.75" x14ac:dyDescent="0.25">
      <c r="A570" s="36" t="s">
        <v>6</v>
      </c>
      <c r="B570" s="36" t="s">
        <v>142756</v>
      </c>
      <c r="C570" s="37">
        <v>45847.566979166702</v>
      </c>
      <c r="D570" s="37">
        <v>45868.345520833303</v>
      </c>
      <c r="E570" s="38">
        <v>21</v>
      </c>
      <c r="F570" s="39">
        <v>45839</v>
      </c>
    </row>
    <row r="571" spans="1:6" ht="15.75" x14ac:dyDescent="0.25">
      <c r="A571" s="36" t="s">
        <v>6</v>
      </c>
      <c r="B571" s="36" t="s">
        <v>142757</v>
      </c>
      <c r="C571" s="37">
        <v>45859.452962962998</v>
      </c>
      <c r="D571" s="37">
        <v>45868.344537037003</v>
      </c>
      <c r="E571" s="38">
        <v>9</v>
      </c>
      <c r="F571" s="39">
        <v>45839</v>
      </c>
    </row>
    <row r="572" spans="1:6" ht="15.75" x14ac:dyDescent="0.25">
      <c r="A572" s="36" t="s">
        <v>6</v>
      </c>
      <c r="B572" s="36" t="s">
        <v>142758</v>
      </c>
      <c r="C572" s="37">
        <v>45863.669351851902</v>
      </c>
      <c r="D572" s="37">
        <v>45868.344386574099</v>
      </c>
      <c r="E572" s="38">
        <v>5</v>
      </c>
      <c r="F572" s="39">
        <v>45839</v>
      </c>
    </row>
    <row r="573" spans="1:6" ht="15.75" x14ac:dyDescent="0.25">
      <c r="A573" s="36" t="s">
        <v>6</v>
      </c>
      <c r="B573" s="36" t="s">
        <v>142759</v>
      </c>
      <c r="C573" s="37">
        <v>45863.357928240701</v>
      </c>
      <c r="D573" s="37">
        <v>45868.341828703698</v>
      </c>
      <c r="E573" s="38">
        <v>5</v>
      </c>
      <c r="F573" s="39">
        <v>45839</v>
      </c>
    </row>
    <row r="574" spans="1:6" ht="15.75" x14ac:dyDescent="0.25">
      <c r="A574" s="36" t="s">
        <v>6</v>
      </c>
      <c r="B574" s="36" t="s">
        <v>142760</v>
      </c>
      <c r="C574" s="37">
        <v>45862.642824074101</v>
      </c>
      <c r="D574" s="37">
        <v>45868.341273148202</v>
      </c>
      <c r="E574" s="38">
        <v>6</v>
      </c>
      <c r="F574" s="39">
        <v>45839</v>
      </c>
    </row>
    <row r="575" spans="1:6" ht="15.75" x14ac:dyDescent="0.25">
      <c r="A575" s="36" t="s">
        <v>6</v>
      </c>
      <c r="B575" s="36" t="s">
        <v>142761</v>
      </c>
      <c r="C575" s="37">
        <v>45860.468009259297</v>
      </c>
      <c r="D575" s="37">
        <v>45868.340358796297</v>
      </c>
      <c r="E575" s="38">
        <v>8</v>
      </c>
      <c r="F575" s="39">
        <v>45839</v>
      </c>
    </row>
    <row r="576" spans="1:6" ht="15.75" x14ac:dyDescent="0.25">
      <c r="A576" s="36" t="s">
        <v>6</v>
      </c>
      <c r="B576" s="36" t="s">
        <v>142762</v>
      </c>
      <c r="C576" s="37">
        <v>45863.666817129597</v>
      </c>
      <c r="D576" s="37">
        <v>45868.3378240741</v>
      </c>
      <c r="E576" s="38">
        <v>5</v>
      </c>
      <c r="F576" s="39">
        <v>45839</v>
      </c>
    </row>
    <row r="577" spans="1:6" ht="15.75" x14ac:dyDescent="0.25">
      <c r="A577" s="36" t="s">
        <v>6</v>
      </c>
      <c r="B577" s="36" t="s">
        <v>142763</v>
      </c>
      <c r="C577" s="37">
        <v>45863.324699074103</v>
      </c>
      <c r="D577" s="37">
        <v>45868.337777777801</v>
      </c>
      <c r="E577" s="38">
        <v>5</v>
      </c>
      <c r="F577" s="39">
        <v>45839</v>
      </c>
    </row>
    <row r="578" spans="1:6" ht="15.75" x14ac:dyDescent="0.25">
      <c r="A578" s="36" t="s">
        <v>6</v>
      </c>
      <c r="B578" s="36" t="s">
        <v>142764</v>
      </c>
      <c r="C578" s="37">
        <v>45855.3929166667</v>
      </c>
      <c r="D578" s="37">
        <v>45868.337430555599</v>
      </c>
      <c r="E578" s="38">
        <v>13</v>
      </c>
      <c r="F578" s="39">
        <v>45839</v>
      </c>
    </row>
    <row r="579" spans="1:6" ht="15.75" x14ac:dyDescent="0.25">
      <c r="A579" s="36" t="s">
        <v>6</v>
      </c>
      <c r="B579" s="36" t="s">
        <v>142765</v>
      </c>
      <c r="C579" s="37">
        <v>45858.422569444403</v>
      </c>
      <c r="D579" s="37">
        <v>45868.335185185198</v>
      </c>
      <c r="E579" s="38">
        <v>10</v>
      </c>
      <c r="F579" s="39">
        <v>45839</v>
      </c>
    </row>
    <row r="580" spans="1:6" ht="15.75" x14ac:dyDescent="0.25">
      <c r="A580" s="36" t="s">
        <v>6</v>
      </c>
      <c r="B580" s="36" t="s">
        <v>142766</v>
      </c>
      <c r="C580" s="37">
        <v>45856.6390046296</v>
      </c>
      <c r="D580" s="37">
        <v>45868.332766203697</v>
      </c>
      <c r="E580" s="38">
        <v>12</v>
      </c>
      <c r="F580" s="39">
        <v>45839</v>
      </c>
    </row>
    <row r="581" spans="1:6" ht="15.75" x14ac:dyDescent="0.25">
      <c r="A581" s="36" t="s">
        <v>6</v>
      </c>
      <c r="B581" s="36" t="s">
        <v>142767</v>
      </c>
      <c r="C581" s="37">
        <v>45863.500636574099</v>
      </c>
      <c r="D581" s="37">
        <v>45868.332592592596</v>
      </c>
      <c r="E581" s="38">
        <v>5</v>
      </c>
      <c r="F581" s="39">
        <v>45839</v>
      </c>
    </row>
    <row r="582" spans="1:6" ht="15.75" x14ac:dyDescent="0.25">
      <c r="A582" s="36" t="s">
        <v>6</v>
      </c>
      <c r="B582" s="36" t="s">
        <v>142768</v>
      </c>
      <c r="C582" s="37">
        <v>45863.643784722197</v>
      </c>
      <c r="D582" s="37">
        <v>45868.332164351901</v>
      </c>
      <c r="E582" s="38">
        <v>5</v>
      </c>
      <c r="F582" s="39">
        <v>45839</v>
      </c>
    </row>
    <row r="583" spans="1:6" ht="15.75" x14ac:dyDescent="0.25">
      <c r="A583" s="36" t="s">
        <v>6</v>
      </c>
      <c r="B583" s="36" t="s">
        <v>142769</v>
      </c>
      <c r="C583" s="37">
        <v>45855.504560185203</v>
      </c>
      <c r="D583" s="37">
        <v>45868.329884259299</v>
      </c>
      <c r="E583" s="38">
        <v>13</v>
      </c>
      <c r="F583" s="39">
        <v>45839</v>
      </c>
    </row>
    <row r="584" spans="1:6" ht="15.75" x14ac:dyDescent="0.25">
      <c r="A584" s="36" t="s">
        <v>6</v>
      </c>
      <c r="B584" s="36" t="s">
        <v>142770</v>
      </c>
      <c r="C584" s="37">
        <v>45863.644351851799</v>
      </c>
      <c r="D584" s="37">
        <v>45868.3272685185</v>
      </c>
      <c r="E584" s="38">
        <v>5</v>
      </c>
      <c r="F584" s="39">
        <v>45839</v>
      </c>
    </row>
    <row r="585" spans="1:6" ht="15.75" x14ac:dyDescent="0.25">
      <c r="A585" s="36" t="s">
        <v>6</v>
      </c>
      <c r="B585" s="36" t="s">
        <v>142771</v>
      </c>
      <c r="C585" s="37">
        <v>45863.558541666702</v>
      </c>
      <c r="D585" s="37">
        <v>45868.324942129599</v>
      </c>
      <c r="E585" s="38">
        <v>5</v>
      </c>
      <c r="F585" s="39">
        <v>45839</v>
      </c>
    </row>
    <row r="586" spans="1:6" ht="15.75" x14ac:dyDescent="0.25">
      <c r="A586" s="36" t="s">
        <v>6</v>
      </c>
      <c r="B586" s="36" t="s">
        <v>142772</v>
      </c>
      <c r="C586" s="37">
        <v>45863.646412037</v>
      </c>
      <c r="D586" s="37">
        <v>45868.323900463001</v>
      </c>
      <c r="E586" s="38">
        <v>5</v>
      </c>
      <c r="F586" s="39">
        <v>45839</v>
      </c>
    </row>
    <row r="587" spans="1:6" ht="15.75" x14ac:dyDescent="0.25">
      <c r="A587" s="36" t="s">
        <v>6</v>
      </c>
      <c r="B587" s="36" t="s">
        <v>142773</v>
      </c>
      <c r="C587" s="37">
        <v>45818.5540162037</v>
      </c>
      <c r="D587" s="37">
        <v>45868.321354166699</v>
      </c>
      <c r="E587" s="38">
        <v>50</v>
      </c>
      <c r="F587" s="39">
        <v>45839</v>
      </c>
    </row>
    <row r="588" spans="1:6" ht="15.75" x14ac:dyDescent="0.25">
      <c r="A588" s="36" t="s">
        <v>6</v>
      </c>
      <c r="B588" s="36" t="s">
        <v>142774</v>
      </c>
      <c r="C588" s="37">
        <v>45705.2882523148</v>
      </c>
      <c r="D588" s="37">
        <v>45867.697731481501</v>
      </c>
      <c r="E588" s="38">
        <v>162</v>
      </c>
      <c r="F588" s="39">
        <v>45839</v>
      </c>
    </row>
    <row r="589" spans="1:6" ht="15.75" x14ac:dyDescent="0.25">
      <c r="A589" s="36" t="s">
        <v>6</v>
      </c>
      <c r="B589" s="36" t="s">
        <v>142775</v>
      </c>
      <c r="C589" s="37">
        <v>45862.617835648103</v>
      </c>
      <c r="D589" s="37">
        <v>45867.682407407403</v>
      </c>
      <c r="E589" s="38">
        <v>5</v>
      </c>
      <c r="F589" s="39">
        <v>45839</v>
      </c>
    </row>
    <row r="590" spans="1:6" ht="15.75" x14ac:dyDescent="0.25">
      <c r="A590" s="36" t="s">
        <v>6</v>
      </c>
      <c r="B590" s="36" t="s">
        <v>142776</v>
      </c>
      <c r="C590" s="37">
        <v>45862.836944444403</v>
      </c>
      <c r="D590" s="37">
        <v>45867.682013888902</v>
      </c>
      <c r="E590" s="38">
        <v>5</v>
      </c>
      <c r="F590" s="39">
        <v>45839</v>
      </c>
    </row>
    <row r="591" spans="1:6" ht="15.75" x14ac:dyDescent="0.25">
      <c r="A591" s="36" t="s">
        <v>6</v>
      </c>
      <c r="B591" s="36" t="s">
        <v>142777</v>
      </c>
      <c r="C591" s="37">
        <v>45852.572361111103</v>
      </c>
      <c r="D591" s="37">
        <v>45867.679791666698</v>
      </c>
      <c r="E591" s="38">
        <v>15</v>
      </c>
      <c r="F591" s="39">
        <v>45839</v>
      </c>
    </row>
    <row r="592" spans="1:6" ht="15.75" x14ac:dyDescent="0.25">
      <c r="A592" s="36" t="s">
        <v>6</v>
      </c>
      <c r="B592" s="36" t="s">
        <v>142778</v>
      </c>
      <c r="C592" s="37">
        <v>45832.403784722199</v>
      </c>
      <c r="D592" s="37">
        <v>45867.679525462998</v>
      </c>
      <c r="E592" s="38">
        <v>35</v>
      </c>
      <c r="F592" s="39">
        <v>45839</v>
      </c>
    </row>
    <row r="593" spans="1:6" ht="15.75" x14ac:dyDescent="0.25">
      <c r="A593" s="36" t="s">
        <v>6</v>
      </c>
      <c r="B593" s="36" t="s">
        <v>142779</v>
      </c>
      <c r="C593" s="37">
        <v>45863.070960648103</v>
      </c>
      <c r="D593" s="37">
        <v>45867.679513888899</v>
      </c>
      <c r="E593" s="38">
        <v>5</v>
      </c>
      <c r="F593" s="39">
        <v>45839</v>
      </c>
    </row>
    <row r="594" spans="1:6" ht="15.75" x14ac:dyDescent="0.25">
      <c r="A594" s="36" t="s">
        <v>6</v>
      </c>
      <c r="B594" s="36" t="s">
        <v>142780</v>
      </c>
      <c r="C594" s="37">
        <v>45862.823564814797</v>
      </c>
      <c r="D594" s="37">
        <v>45867.676435185203</v>
      </c>
      <c r="E594" s="38">
        <v>5</v>
      </c>
      <c r="F594" s="39">
        <v>45839</v>
      </c>
    </row>
    <row r="595" spans="1:6" ht="15.75" x14ac:dyDescent="0.25">
      <c r="A595" s="36" t="s">
        <v>6</v>
      </c>
      <c r="B595" s="36" t="s">
        <v>142781</v>
      </c>
      <c r="C595" s="37">
        <v>45863.4359259259</v>
      </c>
      <c r="D595" s="37">
        <v>45867.675671296303</v>
      </c>
      <c r="E595" s="38">
        <v>4</v>
      </c>
      <c r="F595" s="39">
        <v>45839</v>
      </c>
    </row>
    <row r="596" spans="1:6" ht="15.75" x14ac:dyDescent="0.25">
      <c r="A596" s="36" t="s">
        <v>6</v>
      </c>
      <c r="B596" s="36" t="s">
        <v>142782</v>
      </c>
      <c r="C596" s="37">
        <v>45855.356828703698</v>
      </c>
      <c r="D596" s="37">
        <v>45867.673738425903</v>
      </c>
      <c r="E596" s="38">
        <v>12</v>
      </c>
      <c r="F596" s="39">
        <v>45839</v>
      </c>
    </row>
    <row r="597" spans="1:6" ht="15.75" x14ac:dyDescent="0.25">
      <c r="A597" s="36" t="s">
        <v>6</v>
      </c>
      <c r="B597" s="36" t="s">
        <v>142783</v>
      </c>
      <c r="C597" s="37">
        <v>45863.441909722198</v>
      </c>
      <c r="D597" s="37">
        <v>45867.671597222201</v>
      </c>
      <c r="E597" s="38">
        <v>4</v>
      </c>
      <c r="F597" s="39">
        <v>45839</v>
      </c>
    </row>
    <row r="598" spans="1:6" ht="15.75" x14ac:dyDescent="0.25">
      <c r="A598" s="36" t="s">
        <v>6</v>
      </c>
      <c r="B598" s="36" t="s">
        <v>142784</v>
      </c>
      <c r="C598" s="37">
        <v>45863.442141203697</v>
      </c>
      <c r="D598" s="37">
        <v>45867.670439814799</v>
      </c>
      <c r="E598" s="38">
        <v>4</v>
      </c>
      <c r="F598" s="39">
        <v>45839</v>
      </c>
    </row>
    <row r="599" spans="1:6" ht="15.75" x14ac:dyDescent="0.25">
      <c r="A599" s="36" t="s">
        <v>6</v>
      </c>
      <c r="B599" s="36" t="s">
        <v>142785</v>
      </c>
      <c r="C599" s="37">
        <v>45839.759490740696</v>
      </c>
      <c r="D599" s="37">
        <v>45867.669618055603</v>
      </c>
      <c r="E599" s="38">
        <v>28</v>
      </c>
      <c r="F599" s="39">
        <v>45839</v>
      </c>
    </row>
    <row r="600" spans="1:6" ht="15.75" x14ac:dyDescent="0.25">
      <c r="A600" s="36" t="s">
        <v>6</v>
      </c>
      <c r="B600" s="36" t="s">
        <v>142786</v>
      </c>
      <c r="C600" s="37">
        <v>45863.447951388902</v>
      </c>
      <c r="D600" s="37">
        <v>45867.669085648202</v>
      </c>
      <c r="E600" s="38">
        <v>4</v>
      </c>
      <c r="F600" s="39">
        <v>45839</v>
      </c>
    </row>
    <row r="601" spans="1:6" ht="15.75" x14ac:dyDescent="0.25">
      <c r="A601" s="36" t="s">
        <v>6</v>
      </c>
      <c r="B601" s="36" t="s">
        <v>142787</v>
      </c>
      <c r="C601" s="37">
        <v>45839.643263888902</v>
      </c>
      <c r="D601" s="37">
        <v>45867.666770833297</v>
      </c>
      <c r="E601" s="38">
        <v>28</v>
      </c>
      <c r="F601" s="39">
        <v>45839</v>
      </c>
    </row>
    <row r="602" spans="1:6" ht="15.75" x14ac:dyDescent="0.25">
      <c r="A602" s="36" t="s">
        <v>6</v>
      </c>
      <c r="B602" s="36" t="s">
        <v>142788</v>
      </c>
      <c r="C602" s="37">
        <v>45862.781851851898</v>
      </c>
      <c r="D602" s="37">
        <v>45867.665706018503</v>
      </c>
      <c r="E602" s="38">
        <v>5</v>
      </c>
      <c r="F602" s="39">
        <v>45839</v>
      </c>
    </row>
    <row r="603" spans="1:6" ht="15.75" x14ac:dyDescent="0.25">
      <c r="A603" s="36" t="s">
        <v>6</v>
      </c>
      <c r="B603" s="36" t="s">
        <v>142789</v>
      </c>
      <c r="C603" s="37">
        <v>45609.5779861111</v>
      </c>
      <c r="D603" s="37">
        <v>45867.663333333301</v>
      </c>
      <c r="E603" s="38">
        <v>258</v>
      </c>
      <c r="F603" s="39">
        <v>45839</v>
      </c>
    </row>
    <row r="604" spans="1:6" ht="15.75" x14ac:dyDescent="0.25">
      <c r="A604" s="36" t="s">
        <v>6</v>
      </c>
      <c r="B604" s="36" t="s">
        <v>142790</v>
      </c>
      <c r="C604" s="37">
        <v>45862.734837962998</v>
      </c>
      <c r="D604" s="37">
        <v>45867.6624421296</v>
      </c>
      <c r="E604" s="38">
        <v>5</v>
      </c>
      <c r="F604" s="39">
        <v>45839</v>
      </c>
    </row>
    <row r="605" spans="1:6" ht="15.75" x14ac:dyDescent="0.25">
      <c r="A605" s="36" t="s">
        <v>6</v>
      </c>
      <c r="B605" s="36" t="s">
        <v>142791</v>
      </c>
      <c r="C605" s="37">
        <v>45859.426365740699</v>
      </c>
      <c r="D605" s="37">
        <v>45867.661956018499</v>
      </c>
      <c r="E605" s="38">
        <v>8</v>
      </c>
      <c r="F605" s="39">
        <v>45839</v>
      </c>
    </row>
    <row r="606" spans="1:6" ht="15.75" x14ac:dyDescent="0.25">
      <c r="A606" s="36" t="s">
        <v>6</v>
      </c>
      <c r="B606" s="36" t="s">
        <v>142792</v>
      </c>
      <c r="C606" s="37">
        <v>45862.637627314798</v>
      </c>
      <c r="D606" s="37">
        <v>45867.659409722197</v>
      </c>
      <c r="E606" s="38">
        <v>5</v>
      </c>
      <c r="F606" s="39">
        <v>45839</v>
      </c>
    </row>
    <row r="607" spans="1:6" ht="15.75" x14ac:dyDescent="0.25">
      <c r="A607" s="36" t="s">
        <v>6</v>
      </c>
      <c r="B607" s="36" t="s">
        <v>142793</v>
      </c>
      <c r="C607" s="37">
        <v>45858.580393518503</v>
      </c>
      <c r="D607" s="37">
        <v>45867.659282407403</v>
      </c>
      <c r="E607" s="38">
        <v>9</v>
      </c>
      <c r="F607" s="39">
        <v>45839</v>
      </c>
    </row>
    <row r="608" spans="1:6" ht="15.75" x14ac:dyDescent="0.25">
      <c r="A608" s="36" t="s">
        <v>6</v>
      </c>
      <c r="B608" s="36" t="s">
        <v>142794</v>
      </c>
      <c r="C608" s="37">
        <v>45847.0315625</v>
      </c>
      <c r="D608" s="37">
        <v>45867.652048611097</v>
      </c>
      <c r="E608" s="38">
        <v>21</v>
      </c>
      <c r="F608" s="39">
        <v>45839</v>
      </c>
    </row>
    <row r="609" spans="1:6" ht="15.75" x14ac:dyDescent="0.25">
      <c r="A609" s="36" t="s">
        <v>6</v>
      </c>
      <c r="B609" s="36" t="s">
        <v>142795</v>
      </c>
      <c r="C609" s="37">
        <v>45857.761006944398</v>
      </c>
      <c r="D609" s="37">
        <v>45867.6499652778</v>
      </c>
      <c r="E609" s="38">
        <v>10</v>
      </c>
      <c r="F609" s="39">
        <v>45839</v>
      </c>
    </row>
    <row r="610" spans="1:6" ht="15.75" x14ac:dyDescent="0.25">
      <c r="A610" s="36" t="s">
        <v>6</v>
      </c>
      <c r="B610" s="36" t="s">
        <v>142796</v>
      </c>
      <c r="C610" s="37">
        <v>45861.360254629602</v>
      </c>
      <c r="D610" s="37">
        <v>45867.649432870399</v>
      </c>
      <c r="E610" s="38">
        <v>6</v>
      </c>
      <c r="F610" s="39">
        <v>45839</v>
      </c>
    </row>
    <row r="611" spans="1:6" ht="15.75" x14ac:dyDescent="0.25">
      <c r="A611" s="36" t="s">
        <v>6</v>
      </c>
      <c r="B611" s="36" t="s">
        <v>142797</v>
      </c>
      <c r="C611" s="37">
        <v>45854.477245370399</v>
      </c>
      <c r="D611" s="37">
        <v>45867.648819444403</v>
      </c>
      <c r="E611" s="38">
        <v>13</v>
      </c>
      <c r="F611" s="39">
        <v>45839</v>
      </c>
    </row>
    <row r="612" spans="1:6" ht="15.75" x14ac:dyDescent="0.25">
      <c r="A612" s="36" t="s">
        <v>6</v>
      </c>
      <c r="B612" s="36" t="s">
        <v>142798</v>
      </c>
      <c r="C612" s="37">
        <v>45859.560590277797</v>
      </c>
      <c r="D612" s="37">
        <v>45867.644259259301</v>
      </c>
      <c r="E612" s="38">
        <v>8</v>
      </c>
      <c r="F612" s="39">
        <v>45839</v>
      </c>
    </row>
    <row r="613" spans="1:6" ht="15.75" x14ac:dyDescent="0.25">
      <c r="A613" s="36" t="s">
        <v>6</v>
      </c>
      <c r="B613" s="36" t="s">
        <v>142799</v>
      </c>
      <c r="C613" s="37">
        <v>45852.933715277803</v>
      </c>
      <c r="D613" s="37">
        <v>45867.642673611103</v>
      </c>
      <c r="E613" s="38">
        <v>15</v>
      </c>
      <c r="F613" s="39">
        <v>45839</v>
      </c>
    </row>
    <row r="614" spans="1:6" ht="15.75" x14ac:dyDescent="0.25">
      <c r="A614" s="36" t="s">
        <v>6</v>
      </c>
      <c r="B614" s="36" t="s">
        <v>142800</v>
      </c>
      <c r="C614" s="37">
        <v>45841.581747685203</v>
      </c>
      <c r="D614" s="37">
        <v>45867.639293981498</v>
      </c>
      <c r="E614" s="38">
        <v>26</v>
      </c>
      <c r="F614" s="39">
        <v>45839</v>
      </c>
    </row>
    <row r="615" spans="1:6" ht="15.75" x14ac:dyDescent="0.25">
      <c r="A615" s="36" t="s">
        <v>6</v>
      </c>
      <c r="B615" s="36" t="s">
        <v>142801</v>
      </c>
      <c r="C615" s="37">
        <v>45862.662824074097</v>
      </c>
      <c r="D615" s="37">
        <v>45867.638518518499</v>
      </c>
      <c r="E615" s="38">
        <v>5</v>
      </c>
      <c r="F615" s="39">
        <v>45839</v>
      </c>
    </row>
    <row r="616" spans="1:6" ht="15.75" x14ac:dyDescent="0.25">
      <c r="A616" s="36" t="s">
        <v>6</v>
      </c>
      <c r="B616" s="36" t="s">
        <v>142802</v>
      </c>
      <c r="C616" s="37">
        <v>45859.355578703697</v>
      </c>
      <c r="D616" s="37">
        <v>45867.635474536997</v>
      </c>
      <c r="E616" s="38">
        <v>8</v>
      </c>
      <c r="F616" s="39">
        <v>45839</v>
      </c>
    </row>
    <row r="617" spans="1:6" ht="15.75" x14ac:dyDescent="0.25">
      <c r="A617" s="36" t="s">
        <v>6</v>
      </c>
      <c r="B617" s="36" t="s">
        <v>142803</v>
      </c>
      <c r="C617" s="37">
        <v>45862.574305555601</v>
      </c>
      <c r="D617" s="37">
        <v>45867.634409722203</v>
      </c>
      <c r="E617" s="38">
        <v>5</v>
      </c>
      <c r="F617" s="39">
        <v>45839</v>
      </c>
    </row>
    <row r="618" spans="1:6" ht="15.75" x14ac:dyDescent="0.25">
      <c r="A618" s="36" t="s">
        <v>6</v>
      </c>
      <c r="B618" s="36" t="s">
        <v>142804</v>
      </c>
      <c r="C618" s="37">
        <v>45855.393599536997</v>
      </c>
      <c r="D618" s="37">
        <v>45867.634085648097</v>
      </c>
      <c r="E618" s="38">
        <v>12</v>
      </c>
      <c r="F618" s="39">
        <v>45839</v>
      </c>
    </row>
    <row r="619" spans="1:6" ht="15.75" x14ac:dyDescent="0.25">
      <c r="A619" s="36" t="s">
        <v>6</v>
      </c>
      <c r="B619" s="36" t="s">
        <v>142805</v>
      </c>
      <c r="C619" s="37">
        <v>45857.544270833299</v>
      </c>
      <c r="D619" s="37">
        <v>45867.629282407397</v>
      </c>
      <c r="E619" s="38">
        <v>10</v>
      </c>
      <c r="F619" s="39">
        <v>45839</v>
      </c>
    </row>
    <row r="620" spans="1:6" ht="15.75" x14ac:dyDescent="0.25">
      <c r="A620" s="36" t="s">
        <v>6</v>
      </c>
      <c r="B620" s="36" t="s">
        <v>142806</v>
      </c>
      <c r="C620" s="37">
        <v>45855.428645833301</v>
      </c>
      <c r="D620" s="37">
        <v>45867.628865740699</v>
      </c>
      <c r="E620" s="38">
        <v>12</v>
      </c>
      <c r="F620" s="39">
        <v>45839</v>
      </c>
    </row>
    <row r="621" spans="1:6" ht="15.75" x14ac:dyDescent="0.25">
      <c r="A621" s="36" t="s">
        <v>6</v>
      </c>
      <c r="B621" s="36" t="s">
        <v>142807</v>
      </c>
      <c r="C621" s="37">
        <v>45835.643842592603</v>
      </c>
      <c r="D621" s="37">
        <v>45867.628368055601</v>
      </c>
      <c r="E621" s="38">
        <v>32</v>
      </c>
      <c r="F621" s="39">
        <v>45839</v>
      </c>
    </row>
    <row r="622" spans="1:6" ht="15.75" x14ac:dyDescent="0.25">
      <c r="A622" s="36" t="s">
        <v>6</v>
      </c>
      <c r="B622" s="36" t="s">
        <v>142808</v>
      </c>
      <c r="C622" s="37">
        <v>45845.898680555598</v>
      </c>
      <c r="D622" s="37">
        <v>45867.625347222202</v>
      </c>
      <c r="E622" s="38">
        <v>22</v>
      </c>
      <c r="F622" s="39">
        <v>45839</v>
      </c>
    </row>
    <row r="623" spans="1:6" ht="15.75" x14ac:dyDescent="0.25">
      <c r="A623" s="36" t="s">
        <v>6</v>
      </c>
      <c r="B623" s="36" t="s">
        <v>142809</v>
      </c>
      <c r="C623" s="37">
        <v>45862.5714814815</v>
      </c>
      <c r="D623" s="37">
        <v>45867.6250925926</v>
      </c>
      <c r="E623" s="38">
        <v>5</v>
      </c>
      <c r="F623" s="39">
        <v>45839</v>
      </c>
    </row>
    <row r="624" spans="1:6" ht="15.75" x14ac:dyDescent="0.25">
      <c r="A624" s="36" t="s">
        <v>6</v>
      </c>
      <c r="B624" s="36" t="s">
        <v>142810</v>
      </c>
      <c r="C624" s="37">
        <v>45859.629652777803</v>
      </c>
      <c r="D624" s="37">
        <v>45867.623680555596</v>
      </c>
      <c r="E624" s="38">
        <v>8</v>
      </c>
      <c r="F624" s="39">
        <v>45839</v>
      </c>
    </row>
    <row r="625" spans="1:6" ht="15.75" x14ac:dyDescent="0.25">
      <c r="A625" s="36" t="s">
        <v>6</v>
      </c>
      <c r="B625" s="36" t="s">
        <v>142811</v>
      </c>
      <c r="C625" s="37">
        <v>45828.561747685198</v>
      </c>
      <c r="D625" s="37">
        <v>45867.617002314801</v>
      </c>
      <c r="E625" s="38">
        <v>39</v>
      </c>
      <c r="F625" s="39">
        <v>45839</v>
      </c>
    </row>
    <row r="626" spans="1:6" ht="15.75" x14ac:dyDescent="0.25">
      <c r="A626" s="36" t="s">
        <v>6</v>
      </c>
      <c r="B626" s="36" t="s">
        <v>142812</v>
      </c>
      <c r="C626" s="37">
        <v>45856.4227777778</v>
      </c>
      <c r="D626" s="37">
        <v>45867.613865740699</v>
      </c>
      <c r="E626" s="38">
        <v>11</v>
      </c>
      <c r="F626" s="39">
        <v>45839</v>
      </c>
    </row>
    <row r="627" spans="1:6" ht="15.75" x14ac:dyDescent="0.25">
      <c r="A627" s="36" t="s">
        <v>6</v>
      </c>
      <c r="B627" s="36" t="s">
        <v>142813</v>
      </c>
      <c r="C627" s="37">
        <v>45856.5934837963</v>
      </c>
      <c r="D627" s="37">
        <v>45867.612199074101</v>
      </c>
      <c r="E627" s="38">
        <v>11</v>
      </c>
      <c r="F627" s="39">
        <v>45839</v>
      </c>
    </row>
    <row r="628" spans="1:6" ht="15.75" x14ac:dyDescent="0.25">
      <c r="A628" s="36" t="s">
        <v>6</v>
      </c>
      <c r="B628" s="36" t="s">
        <v>142814</v>
      </c>
      <c r="C628" s="37">
        <v>45862.567974537</v>
      </c>
      <c r="D628" s="37">
        <v>45867.607835648101</v>
      </c>
      <c r="E628" s="38">
        <v>5</v>
      </c>
      <c r="F628" s="39">
        <v>45839</v>
      </c>
    </row>
    <row r="629" spans="1:6" ht="15.75" x14ac:dyDescent="0.25">
      <c r="A629" s="36" t="s">
        <v>6</v>
      </c>
      <c r="B629" s="36" t="s">
        <v>142815</v>
      </c>
      <c r="C629" s="37">
        <v>45854.632731481499</v>
      </c>
      <c r="D629" s="37">
        <v>45867.6073958333</v>
      </c>
      <c r="E629" s="38">
        <v>13</v>
      </c>
      <c r="F629" s="39">
        <v>45839</v>
      </c>
    </row>
    <row r="630" spans="1:6" ht="15.75" x14ac:dyDescent="0.25">
      <c r="A630" s="36" t="s">
        <v>6</v>
      </c>
      <c r="B630" s="36" t="s">
        <v>142816</v>
      </c>
      <c r="C630" s="37">
        <v>45854.658865740697</v>
      </c>
      <c r="D630" s="37">
        <v>45867.607152777797</v>
      </c>
      <c r="E630" s="38">
        <v>13</v>
      </c>
      <c r="F630" s="39">
        <v>45839</v>
      </c>
    </row>
    <row r="631" spans="1:6" ht="15.75" x14ac:dyDescent="0.25">
      <c r="A631" s="36" t="s">
        <v>6</v>
      </c>
      <c r="B631" s="36" t="s">
        <v>142817</v>
      </c>
      <c r="C631" s="37">
        <v>45855.4438310185</v>
      </c>
      <c r="D631" s="37">
        <v>45867.604942129597</v>
      </c>
      <c r="E631" s="38">
        <v>12</v>
      </c>
      <c r="F631" s="39">
        <v>45839</v>
      </c>
    </row>
    <row r="632" spans="1:6" ht="15.75" x14ac:dyDescent="0.25">
      <c r="A632" s="36" t="s">
        <v>6</v>
      </c>
      <c r="B632" s="36" t="s">
        <v>142818</v>
      </c>
      <c r="C632" s="37">
        <v>45858.617488425902</v>
      </c>
      <c r="D632" s="37">
        <v>45867.604016203702</v>
      </c>
      <c r="E632" s="38">
        <v>9</v>
      </c>
      <c r="F632" s="39">
        <v>45839</v>
      </c>
    </row>
    <row r="633" spans="1:6" ht="15.75" x14ac:dyDescent="0.25">
      <c r="A633" s="36" t="s">
        <v>6</v>
      </c>
      <c r="B633" s="36" t="s">
        <v>142819</v>
      </c>
      <c r="C633" s="37">
        <v>45862.565844907404</v>
      </c>
      <c r="D633" s="37">
        <v>45867.603217592601</v>
      </c>
      <c r="E633" s="38">
        <v>5</v>
      </c>
      <c r="F633" s="39">
        <v>45839</v>
      </c>
    </row>
    <row r="634" spans="1:6" ht="15.75" x14ac:dyDescent="0.25">
      <c r="A634" s="36" t="s">
        <v>6</v>
      </c>
      <c r="B634" s="36" t="s">
        <v>142820</v>
      </c>
      <c r="C634" s="37">
        <v>45833.741504629601</v>
      </c>
      <c r="D634" s="37">
        <v>45867.599432870396</v>
      </c>
      <c r="E634" s="38">
        <v>34</v>
      </c>
      <c r="F634" s="39">
        <v>45839</v>
      </c>
    </row>
    <row r="635" spans="1:6" ht="15.75" x14ac:dyDescent="0.25">
      <c r="A635" s="36" t="s">
        <v>6</v>
      </c>
      <c r="B635" s="36" t="s">
        <v>142821</v>
      </c>
      <c r="C635" s="37">
        <v>45862.565787036998</v>
      </c>
      <c r="D635" s="37">
        <v>45867.599293981497</v>
      </c>
      <c r="E635" s="38">
        <v>5</v>
      </c>
      <c r="F635" s="39">
        <v>45839</v>
      </c>
    </row>
    <row r="636" spans="1:6" ht="15.75" x14ac:dyDescent="0.25">
      <c r="A636" s="36" t="s">
        <v>6</v>
      </c>
      <c r="B636" s="36" t="s">
        <v>142822</v>
      </c>
      <c r="C636" s="37">
        <v>45862.4291435185</v>
      </c>
      <c r="D636" s="37">
        <v>45867.599027777796</v>
      </c>
      <c r="E636" s="38">
        <v>5</v>
      </c>
      <c r="F636" s="39">
        <v>45839</v>
      </c>
    </row>
    <row r="637" spans="1:6" ht="15.75" x14ac:dyDescent="0.25">
      <c r="A637" s="36" t="s">
        <v>6</v>
      </c>
      <c r="B637" s="36" t="s">
        <v>142823</v>
      </c>
      <c r="C637" s="37">
        <v>45862.563750000001</v>
      </c>
      <c r="D637" s="37">
        <v>45867.594571759299</v>
      </c>
      <c r="E637" s="38">
        <v>5</v>
      </c>
      <c r="F637" s="39">
        <v>45839</v>
      </c>
    </row>
    <row r="638" spans="1:6" ht="15.75" x14ac:dyDescent="0.25">
      <c r="A638" s="36" t="s">
        <v>6</v>
      </c>
      <c r="B638" s="36" t="s">
        <v>142824</v>
      </c>
      <c r="C638" s="37">
        <v>45845.587037037003</v>
      </c>
      <c r="D638" s="37">
        <v>45867.594409722202</v>
      </c>
      <c r="E638" s="38">
        <v>22</v>
      </c>
      <c r="F638" s="39">
        <v>45839</v>
      </c>
    </row>
    <row r="639" spans="1:6" ht="15.75" x14ac:dyDescent="0.25">
      <c r="A639" s="36" t="s">
        <v>6</v>
      </c>
      <c r="B639" s="36" t="s">
        <v>142825</v>
      </c>
      <c r="C639" s="37">
        <v>45856.636689814797</v>
      </c>
      <c r="D639" s="37">
        <v>45867.592314814799</v>
      </c>
      <c r="E639" s="38">
        <v>11</v>
      </c>
      <c r="F639" s="39">
        <v>45839</v>
      </c>
    </row>
    <row r="640" spans="1:6" ht="15.75" x14ac:dyDescent="0.25">
      <c r="A640" s="36" t="s">
        <v>6</v>
      </c>
      <c r="B640" s="36" t="s">
        <v>142826</v>
      </c>
      <c r="C640" s="37">
        <v>45834.755543981497</v>
      </c>
      <c r="D640" s="37">
        <v>45867.590057870402</v>
      </c>
      <c r="E640" s="38">
        <v>33</v>
      </c>
      <c r="F640" s="39">
        <v>45839</v>
      </c>
    </row>
    <row r="641" spans="1:6" ht="15.75" x14ac:dyDescent="0.25">
      <c r="A641" s="36" t="s">
        <v>6</v>
      </c>
      <c r="B641" s="36" t="s">
        <v>142827</v>
      </c>
      <c r="C641" s="37">
        <v>45862.562523148103</v>
      </c>
      <c r="D641" s="37">
        <v>45867.588865740698</v>
      </c>
      <c r="E641" s="38">
        <v>5</v>
      </c>
      <c r="F641" s="39">
        <v>45839</v>
      </c>
    </row>
    <row r="642" spans="1:6" ht="15.75" x14ac:dyDescent="0.25">
      <c r="A642" s="36" t="s">
        <v>6</v>
      </c>
      <c r="B642" s="36" t="s">
        <v>142828</v>
      </c>
      <c r="C642" s="37">
        <v>45846.749618055597</v>
      </c>
      <c r="D642" s="37">
        <v>45867.587627314802</v>
      </c>
      <c r="E642" s="38">
        <v>21</v>
      </c>
      <c r="F642" s="39">
        <v>45839</v>
      </c>
    </row>
    <row r="643" spans="1:6" ht="15.75" x14ac:dyDescent="0.25">
      <c r="A643" s="36" t="s">
        <v>6</v>
      </c>
      <c r="B643" s="36" t="s">
        <v>142829</v>
      </c>
      <c r="C643" s="37">
        <v>45862.421273148102</v>
      </c>
      <c r="D643" s="37">
        <v>45867.586875000001</v>
      </c>
      <c r="E643" s="38">
        <v>5</v>
      </c>
      <c r="F643" s="39">
        <v>45839</v>
      </c>
    </row>
    <row r="644" spans="1:6" ht="15.75" x14ac:dyDescent="0.25">
      <c r="A644" s="36" t="s">
        <v>6</v>
      </c>
      <c r="B644" s="36" t="s">
        <v>142830</v>
      </c>
      <c r="C644" s="37">
        <v>45862.557407407403</v>
      </c>
      <c r="D644" s="37">
        <v>45867.584224537</v>
      </c>
      <c r="E644" s="38">
        <v>5</v>
      </c>
      <c r="F644" s="39">
        <v>45839</v>
      </c>
    </row>
    <row r="645" spans="1:6" ht="15.75" x14ac:dyDescent="0.25">
      <c r="A645" s="36" t="s">
        <v>6</v>
      </c>
      <c r="B645" s="36" t="s">
        <v>142831</v>
      </c>
      <c r="C645" s="37">
        <v>45859.6433217593</v>
      </c>
      <c r="D645" s="37">
        <v>45867.583252314798</v>
      </c>
      <c r="E645" s="38">
        <v>8</v>
      </c>
      <c r="F645" s="39">
        <v>45839</v>
      </c>
    </row>
    <row r="646" spans="1:6" ht="15.75" x14ac:dyDescent="0.25">
      <c r="A646" s="36" t="s">
        <v>6</v>
      </c>
      <c r="B646" s="36" t="s">
        <v>142832</v>
      </c>
      <c r="C646" s="37">
        <v>45855.326805555596</v>
      </c>
      <c r="D646" s="37">
        <v>45867.582662036999</v>
      </c>
      <c r="E646" s="38">
        <v>12</v>
      </c>
      <c r="F646" s="39">
        <v>45839</v>
      </c>
    </row>
    <row r="647" spans="1:6" ht="15.75" x14ac:dyDescent="0.25">
      <c r="A647" s="36" t="s">
        <v>6</v>
      </c>
      <c r="B647" s="36" t="s">
        <v>142833</v>
      </c>
      <c r="C647" s="37">
        <v>45835.451701388898</v>
      </c>
      <c r="D647" s="37">
        <v>45867.576944444401</v>
      </c>
      <c r="E647" s="38">
        <v>32</v>
      </c>
      <c r="F647" s="39">
        <v>45839</v>
      </c>
    </row>
    <row r="648" spans="1:6" ht="15.75" x14ac:dyDescent="0.25">
      <c r="A648" s="36" t="s">
        <v>6</v>
      </c>
      <c r="B648" s="36" t="s">
        <v>142834</v>
      </c>
      <c r="C648" s="37">
        <v>45856.368750000001</v>
      </c>
      <c r="D648" s="37">
        <v>45867.5758333333</v>
      </c>
      <c r="E648" s="38">
        <v>11</v>
      </c>
      <c r="F648" s="39">
        <v>45839</v>
      </c>
    </row>
    <row r="649" spans="1:6" ht="15.75" x14ac:dyDescent="0.25">
      <c r="A649" s="36" t="s">
        <v>6</v>
      </c>
      <c r="B649" s="36" t="s">
        <v>142835</v>
      </c>
      <c r="C649" s="37">
        <v>45862.445497685199</v>
      </c>
      <c r="D649" s="37">
        <v>45867.572534722203</v>
      </c>
      <c r="E649" s="38">
        <v>5</v>
      </c>
      <c r="F649" s="39">
        <v>45839</v>
      </c>
    </row>
    <row r="650" spans="1:6" ht="15.75" x14ac:dyDescent="0.25">
      <c r="A650" s="36" t="s">
        <v>6</v>
      </c>
      <c r="B650" s="36" t="s">
        <v>142836</v>
      </c>
      <c r="C650" s="37">
        <v>45856.495659722197</v>
      </c>
      <c r="D650" s="37">
        <v>45867.571643518502</v>
      </c>
      <c r="E650" s="38">
        <v>11</v>
      </c>
      <c r="F650" s="39">
        <v>45839</v>
      </c>
    </row>
    <row r="651" spans="1:6" ht="15.75" x14ac:dyDescent="0.25">
      <c r="A651" s="36" t="s">
        <v>6</v>
      </c>
      <c r="B651" s="36" t="s">
        <v>142837</v>
      </c>
      <c r="C651" s="37">
        <v>45859.543680555602</v>
      </c>
      <c r="D651" s="37">
        <v>45867.570891203701</v>
      </c>
      <c r="E651" s="38">
        <v>8</v>
      </c>
      <c r="F651" s="39">
        <v>45839</v>
      </c>
    </row>
    <row r="652" spans="1:6" ht="15.75" x14ac:dyDescent="0.25">
      <c r="A652" s="36" t="s">
        <v>6</v>
      </c>
      <c r="B652" s="36" t="s">
        <v>142838</v>
      </c>
      <c r="C652" s="37">
        <v>45833.440706018497</v>
      </c>
      <c r="D652" s="37">
        <v>45867.570555555598</v>
      </c>
      <c r="E652" s="38">
        <v>34</v>
      </c>
      <c r="F652" s="39">
        <v>45839</v>
      </c>
    </row>
    <row r="653" spans="1:6" ht="15.75" x14ac:dyDescent="0.25">
      <c r="A653" s="36" t="s">
        <v>6</v>
      </c>
      <c r="B653" s="36" t="s">
        <v>142839</v>
      </c>
      <c r="C653" s="37">
        <v>45859.463414351798</v>
      </c>
      <c r="D653" s="37">
        <v>45867.569282407399</v>
      </c>
      <c r="E653" s="38">
        <v>8</v>
      </c>
      <c r="F653" s="39">
        <v>45839</v>
      </c>
    </row>
    <row r="654" spans="1:6" ht="15.75" x14ac:dyDescent="0.25">
      <c r="A654" s="36" t="s">
        <v>6</v>
      </c>
      <c r="B654" s="36" t="s">
        <v>142840</v>
      </c>
      <c r="C654" s="37">
        <v>45859.527476851901</v>
      </c>
      <c r="D654" s="37">
        <v>45867.5632175926</v>
      </c>
      <c r="E654" s="38">
        <v>8</v>
      </c>
      <c r="F654" s="39">
        <v>45839</v>
      </c>
    </row>
    <row r="655" spans="1:6" ht="15.75" x14ac:dyDescent="0.25">
      <c r="A655" s="36" t="s">
        <v>6</v>
      </c>
      <c r="B655" s="36" t="s">
        <v>142841</v>
      </c>
      <c r="C655" s="37">
        <v>45855.376018518502</v>
      </c>
      <c r="D655" s="37">
        <v>45867.562870370399</v>
      </c>
      <c r="E655" s="38">
        <v>12</v>
      </c>
      <c r="F655" s="39">
        <v>45839</v>
      </c>
    </row>
    <row r="656" spans="1:6" ht="15.75" x14ac:dyDescent="0.25">
      <c r="A656" s="36" t="s">
        <v>6</v>
      </c>
      <c r="B656" s="36" t="s">
        <v>142842</v>
      </c>
      <c r="C656" s="37">
        <v>45856.450034722198</v>
      </c>
      <c r="D656" s="37">
        <v>45867.561319444401</v>
      </c>
      <c r="E656" s="38">
        <v>11</v>
      </c>
      <c r="F656" s="39">
        <v>45839</v>
      </c>
    </row>
    <row r="657" spans="1:6" ht="15.75" x14ac:dyDescent="0.25">
      <c r="A657" s="36" t="s">
        <v>6</v>
      </c>
      <c r="B657" s="36" t="s">
        <v>142843</v>
      </c>
      <c r="C657" s="37">
        <v>45855.557893518497</v>
      </c>
      <c r="D657" s="37">
        <v>45867.560659722199</v>
      </c>
      <c r="E657" s="38">
        <v>12</v>
      </c>
      <c r="F657" s="39">
        <v>45839</v>
      </c>
    </row>
    <row r="658" spans="1:6" ht="15.75" x14ac:dyDescent="0.25">
      <c r="A658" s="36" t="s">
        <v>6</v>
      </c>
      <c r="B658" s="36" t="s">
        <v>142844</v>
      </c>
      <c r="C658" s="37">
        <v>45856.609317129602</v>
      </c>
      <c r="D658" s="37">
        <v>45867.5597569444</v>
      </c>
      <c r="E658" s="38">
        <v>11</v>
      </c>
      <c r="F658" s="39">
        <v>45839</v>
      </c>
    </row>
    <row r="659" spans="1:6" ht="15.75" x14ac:dyDescent="0.25">
      <c r="A659" s="36" t="s">
        <v>6</v>
      </c>
      <c r="B659" s="36" t="s">
        <v>142845</v>
      </c>
      <c r="C659" s="37">
        <v>45855.792442129597</v>
      </c>
      <c r="D659" s="37">
        <v>45867.554074074098</v>
      </c>
      <c r="E659" s="38">
        <v>12</v>
      </c>
      <c r="F659" s="39">
        <v>45839</v>
      </c>
    </row>
    <row r="660" spans="1:6" ht="15.75" x14ac:dyDescent="0.25">
      <c r="A660" s="36" t="s">
        <v>6</v>
      </c>
      <c r="B660" s="36" t="s">
        <v>142846</v>
      </c>
      <c r="C660" s="37">
        <v>45859.4375</v>
      </c>
      <c r="D660" s="37">
        <v>45867.551122685203</v>
      </c>
      <c r="E660" s="38">
        <v>8</v>
      </c>
      <c r="F660" s="39">
        <v>45839</v>
      </c>
    </row>
    <row r="661" spans="1:6" ht="15.75" x14ac:dyDescent="0.25">
      <c r="A661" s="36" t="s">
        <v>6</v>
      </c>
      <c r="B661" s="36" t="s">
        <v>142847</v>
      </c>
      <c r="C661" s="37">
        <v>45834.384571759299</v>
      </c>
      <c r="D661" s="37">
        <v>45867.550381944398</v>
      </c>
      <c r="E661" s="38">
        <v>33</v>
      </c>
      <c r="F661" s="39">
        <v>45839</v>
      </c>
    </row>
    <row r="662" spans="1:6" ht="15.75" x14ac:dyDescent="0.25">
      <c r="A662" s="36" t="s">
        <v>6</v>
      </c>
      <c r="B662" s="36" t="s">
        <v>142848</v>
      </c>
      <c r="C662" s="37">
        <v>45825.428148148101</v>
      </c>
      <c r="D662" s="37">
        <v>45867.548506944397</v>
      </c>
      <c r="E662" s="38">
        <v>42</v>
      </c>
      <c r="F662" s="39">
        <v>45839</v>
      </c>
    </row>
    <row r="663" spans="1:6" ht="15.75" x14ac:dyDescent="0.25">
      <c r="A663" s="36" t="s">
        <v>6</v>
      </c>
      <c r="B663" s="36" t="s">
        <v>142849</v>
      </c>
      <c r="C663" s="37">
        <v>45862.556851851798</v>
      </c>
      <c r="D663" s="37">
        <v>45867.545844907399</v>
      </c>
      <c r="E663" s="38">
        <v>5</v>
      </c>
      <c r="F663" s="39">
        <v>45839</v>
      </c>
    </row>
    <row r="664" spans="1:6" ht="15.75" x14ac:dyDescent="0.25">
      <c r="A664" s="36" t="s">
        <v>6</v>
      </c>
      <c r="B664" s="36" t="s">
        <v>142850</v>
      </c>
      <c r="C664" s="37">
        <v>45859.485844907402</v>
      </c>
      <c r="D664" s="37">
        <v>45867.5444907407</v>
      </c>
      <c r="E664" s="38">
        <v>8</v>
      </c>
      <c r="F664" s="39">
        <v>45839</v>
      </c>
    </row>
    <row r="665" spans="1:6" ht="15.75" x14ac:dyDescent="0.25">
      <c r="A665" s="36" t="s">
        <v>6</v>
      </c>
      <c r="B665" s="36" t="s">
        <v>142851</v>
      </c>
      <c r="C665" s="37">
        <v>45862.445462962998</v>
      </c>
      <c r="D665" s="37">
        <v>45867.544027777803</v>
      </c>
      <c r="E665" s="38">
        <v>5</v>
      </c>
      <c r="F665" s="39">
        <v>45839</v>
      </c>
    </row>
    <row r="666" spans="1:6" ht="15.75" x14ac:dyDescent="0.25">
      <c r="A666" s="36" t="s">
        <v>6</v>
      </c>
      <c r="B666" s="36" t="s">
        <v>142852</v>
      </c>
      <c r="C666" s="37">
        <v>45820.346412036997</v>
      </c>
      <c r="D666" s="37">
        <v>45867.543668981503</v>
      </c>
      <c r="E666" s="38">
        <v>47</v>
      </c>
      <c r="F666" s="39">
        <v>45839</v>
      </c>
    </row>
    <row r="667" spans="1:6" ht="15.75" x14ac:dyDescent="0.25">
      <c r="A667" s="36" t="s">
        <v>6</v>
      </c>
      <c r="B667" s="36" t="s">
        <v>142853</v>
      </c>
      <c r="C667" s="37">
        <v>45862.438275462999</v>
      </c>
      <c r="D667" s="37">
        <v>45867.540069444403</v>
      </c>
      <c r="E667" s="38">
        <v>5</v>
      </c>
      <c r="F667" s="39">
        <v>45839</v>
      </c>
    </row>
    <row r="668" spans="1:6" ht="15.75" x14ac:dyDescent="0.25">
      <c r="A668" s="36" t="s">
        <v>6</v>
      </c>
      <c r="B668" s="36" t="s">
        <v>142854</v>
      </c>
      <c r="C668" s="37">
        <v>45849.324513888903</v>
      </c>
      <c r="D668" s="37">
        <v>45867.538495370398</v>
      </c>
      <c r="E668" s="38">
        <v>18</v>
      </c>
      <c r="F668" s="39">
        <v>45839</v>
      </c>
    </row>
    <row r="669" spans="1:6" ht="15.75" x14ac:dyDescent="0.25">
      <c r="A669" s="36" t="s">
        <v>6</v>
      </c>
      <c r="B669" s="36" t="s">
        <v>142855</v>
      </c>
      <c r="C669" s="37">
        <v>45853.567418981504</v>
      </c>
      <c r="D669" s="37">
        <v>45867.536122685196</v>
      </c>
      <c r="E669" s="38">
        <v>14</v>
      </c>
      <c r="F669" s="39">
        <v>45839</v>
      </c>
    </row>
    <row r="670" spans="1:6" ht="15.75" x14ac:dyDescent="0.25">
      <c r="A670" s="36" t="s">
        <v>6</v>
      </c>
      <c r="B670" s="36" t="s">
        <v>142856</v>
      </c>
      <c r="C670" s="37">
        <v>45856.566226851799</v>
      </c>
      <c r="D670" s="37">
        <v>45867.529733796298</v>
      </c>
      <c r="E670" s="38">
        <v>11</v>
      </c>
      <c r="F670" s="39">
        <v>45839</v>
      </c>
    </row>
    <row r="671" spans="1:6" ht="15.75" x14ac:dyDescent="0.25">
      <c r="A671" s="36" t="s">
        <v>6</v>
      </c>
      <c r="B671" s="36" t="s">
        <v>142857</v>
      </c>
      <c r="C671" s="37">
        <v>45856.744062500002</v>
      </c>
      <c r="D671" s="37">
        <v>45867.528275463003</v>
      </c>
      <c r="E671" s="38">
        <v>11</v>
      </c>
      <c r="F671" s="39">
        <v>45839</v>
      </c>
    </row>
    <row r="672" spans="1:6" ht="15.75" x14ac:dyDescent="0.25">
      <c r="A672" s="36" t="s">
        <v>6</v>
      </c>
      <c r="B672" s="36" t="s">
        <v>142858</v>
      </c>
      <c r="C672" s="37">
        <v>45862.455798611103</v>
      </c>
      <c r="D672" s="37">
        <v>45867.5254166667</v>
      </c>
      <c r="E672" s="38">
        <v>5</v>
      </c>
      <c r="F672" s="39">
        <v>45839</v>
      </c>
    </row>
    <row r="673" spans="1:6" ht="15.75" x14ac:dyDescent="0.25">
      <c r="A673" s="36" t="s">
        <v>6</v>
      </c>
      <c r="B673" s="36" t="s">
        <v>142859</v>
      </c>
      <c r="C673" s="37">
        <v>45862.575162036999</v>
      </c>
      <c r="D673" s="37">
        <v>45867.476932870399</v>
      </c>
      <c r="E673" s="38">
        <v>5</v>
      </c>
      <c r="F673" s="39">
        <v>45839</v>
      </c>
    </row>
    <row r="674" spans="1:6" ht="15.75" x14ac:dyDescent="0.25">
      <c r="A674" s="36" t="s">
        <v>6</v>
      </c>
      <c r="B674" s="36" t="s">
        <v>142860</v>
      </c>
      <c r="C674" s="37">
        <v>45856.6015625</v>
      </c>
      <c r="D674" s="37">
        <v>45867.475196759297</v>
      </c>
      <c r="E674" s="38">
        <v>11</v>
      </c>
      <c r="F674" s="39">
        <v>45839</v>
      </c>
    </row>
    <row r="675" spans="1:6" ht="15.75" x14ac:dyDescent="0.25">
      <c r="A675" s="36" t="s">
        <v>6</v>
      </c>
      <c r="B675" s="36" t="s">
        <v>142861</v>
      </c>
      <c r="C675" s="37">
        <v>45862.457025463002</v>
      </c>
      <c r="D675" s="37">
        <v>45867.472199074102</v>
      </c>
      <c r="E675" s="38">
        <v>5</v>
      </c>
      <c r="F675" s="39">
        <v>45839</v>
      </c>
    </row>
    <row r="676" spans="1:6" ht="15.75" x14ac:dyDescent="0.25">
      <c r="A676" s="36" t="s">
        <v>6</v>
      </c>
      <c r="B676" s="36" t="s">
        <v>142862</v>
      </c>
      <c r="C676" s="37">
        <v>45862.553958333301</v>
      </c>
      <c r="D676" s="37">
        <v>45867.470393518503</v>
      </c>
      <c r="E676" s="38">
        <v>5</v>
      </c>
      <c r="F676" s="39">
        <v>45839</v>
      </c>
    </row>
    <row r="677" spans="1:6" ht="15.75" x14ac:dyDescent="0.25">
      <c r="A677" s="36" t="s">
        <v>6</v>
      </c>
      <c r="B677" s="36" t="s">
        <v>142863</v>
      </c>
      <c r="C677" s="37">
        <v>45856.578067129602</v>
      </c>
      <c r="D677" s="37">
        <v>45867.469259259298</v>
      </c>
      <c r="E677" s="38">
        <v>11</v>
      </c>
      <c r="F677" s="39">
        <v>45839</v>
      </c>
    </row>
    <row r="678" spans="1:6" ht="15.75" x14ac:dyDescent="0.25">
      <c r="A678" s="36" t="s">
        <v>6</v>
      </c>
      <c r="B678" s="36" t="s">
        <v>142864</v>
      </c>
      <c r="C678" s="37">
        <v>45858.448495370401</v>
      </c>
      <c r="D678" s="37">
        <v>45867.4690625</v>
      </c>
      <c r="E678" s="38">
        <v>9</v>
      </c>
      <c r="F678" s="39">
        <v>45839</v>
      </c>
    </row>
    <row r="679" spans="1:6" ht="15.75" x14ac:dyDescent="0.25">
      <c r="A679" s="36" t="s">
        <v>6</v>
      </c>
      <c r="B679" s="36" t="s">
        <v>142865</v>
      </c>
      <c r="C679" s="37">
        <v>45862.5055671296</v>
      </c>
      <c r="D679" s="37">
        <v>45867.468923611101</v>
      </c>
      <c r="E679" s="38">
        <v>5</v>
      </c>
      <c r="F679" s="39">
        <v>45839</v>
      </c>
    </row>
    <row r="680" spans="1:6" ht="15.75" x14ac:dyDescent="0.25">
      <c r="A680" s="36" t="s">
        <v>6</v>
      </c>
      <c r="B680" s="36" t="s">
        <v>142866</v>
      </c>
      <c r="C680" s="37">
        <v>45857.5526157407</v>
      </c>
      <c r="D680" s="37">
        <v>45867.464074074102</v>
      </c>
      <c r="E680" s="38">
        <v>10</v>
      </c>
      <c r="F680" s="39">
        <v>45839</v>
      </c>
    </row>
    <row r="681" spans="1:6" ht="15.75" x14ac:dyDescent="0.25">
      <c r="A681" s="36" t="s">
        <v>6</v>
      </c>
      <c r="B681" s="36" t="s">
        <v>142867</v>
      </c>
      <c r="C681" s="37">
        <v>45862.468912037002</v>
      </c>
      <c r="D681" s="37">
        <v>45867.463078703702</v>
      </c>
      <c r="E681" s="38">
        <v>5</v>
      </c>
      <c r="F681" s="39">
        <v>45839</v>
      </c>
    </row>
    <row r="682" spans="1:6" ht="15.75" x14ac:dyDescent="0.25">
      <c r="A682" s="36" t="s">
        <v>6</v>
      </c>
      <c r="B682" s="36" t="s">
        <v>142868</v>
      </c>
      <c r="C682" s="37">
        <v>45862.5526157407</v>
      </c>
      <c r="D682" s="37">
        <v>45867.4629166667</v>
      </c>
      <c r="E682" s="38">
        <v>5</v>
      </c>
      <c r="F682" s="39">
        <v>45839</v>
      </c>
    </row>
    <row r="683" spans="1:6" ht="15.75" x14ac:dyDescent="0.25">
      <c r="A683" s="36" t="s">
        <v>6</v>
      </c>
      <c r="B683" s="36" t="s">
        <v>142869</v>
      </c>
      <c r="C683" s="37">
        <v>45840.437349537002</v>
      </c>
      <c r="D683" s="37">
        <v>45867.457824074103</v>
      </c>
      <c r="E683" s="38">
        <v>27</v>
      </c>
      <c r="F683" s="39">
        <v>45839</v>
      </c>
    </row>
    <row r="684" spans="1:6" ht="15.75" x14ac:dyDescent="0.25">
      <c r="A684" s="36" t="s">
        <v>6</v>
      </c>
      <c r="B684" s="36" t="s">
        <v>142870</v>
      </c>
      <c r="C684" s="37">
        <v>45862.452476851897</v>
      </c>
      <c r="D684" s="37">
        <v>45867.457604166702</v>
      </c>
      <c r="E684" s="38">
        <v>5</v>
      </c>
      <c r="F684" s="39">
        <v>45839</v>
      </c>
    </row>
    <row r="685" spans="1:6" ht="15.75" x14ac:dyDescent="0.25">
      <c r="A685" s="36" t="s">
        <v>6</v>
      </c>
      <c r="B685" s="36" t="s">
        <v>142871</v>
      </c>
      <c r="C685" s="37">
        <v>45862.548750000002</v>
      </c>
      <c r="D685" s="37">
        <v>45867.457210648201</v>
      </c>
      <c r="E685" s="38">
        <v>5</v>
      </c>
      <c r="F685" s="39">
        <v>45839</v>
      </c>
    </row>
    <row r="686" spans="1:6" ht="15.75" x14ac:dyDescent="0.25">
      <c r="A686" s="36" t="s">
        <v>6</v>
      </c>
      <c r="B686" s="36" t="s">
        <v>142872</v>
      </c>
      <c r="C686" s="37">
        <v>45853.606747685197</v>
      </c>
      <c r="D686" s="37">
        <v>45867.455729166701</v>
      </c>
      <c r="E686" s="38">
        <v>14</v>
      </c>
      <c r="F686" s="39">
        <v>45839</v>
      </c>
    </row>
    <row r="687" spans="1:6" ht="15.75" x14ac:dyDescent="0.25">
      <c r="A687" s="36" t="s">
        <v>6</v>
      </c>
      <c r="B687" s="36" t="s">
        <v>142873</v>
      </c>
      <c r="C687" s="37">
        <v>45855.692326388897</v>
      </c>
      <c r="D687" s="37">
        <v>45867.454467592601</v>
      </c>
      <c r="E687" s="38">
        <v>12</v>
      </c>
      <c r="F687" s="39">
        <v>45839</v>
      </c>
    </row>
    <row r="688" spans="1:6" ht="15.75" x14ac:dyDescent="0.25">
      <c r="A688" s="36" t="s">
        <v>6</v>
      </c>
      <c r="B688" s="36" t="s">
        <v>142874</v>
      </c>
      <c r="C688" s="37">
        <v>45749.580312500002</v>
      </c>
      <c r="D688" s="37">
        <v>45867.4511921296</v>
      </c>
      <c r="E688" s="38">
        <v>118</v>
      </c>
      <c r="F688" s="39">
        <v>45839</v>
      </c>
    </row>
    <row r="689" spans="1:6" ht="15.75" x14ac:dyDescent="0.25">
      <c r="A689" s="36" t="s">
        <v>6</v>
      </c>
      <c r="B689" s="36" t="s">
        <v>142875</v>
      </c>
      <c r="C689" s="37">
        <v>45855.436886574098</v>
      </c>
      <c r="D689" s="37">
        <v>45867.450358796297</v>
      </c>
      <c r="E689" s="38">
        <v>12</v>
      </c>
      <c r="F689" s="39">
        <v>45839</v>
      </c>
    </row>
    <row r="690" spans="1:6" ht="15.75" x14ac:dyDescent="0.25">
      <c r="A690" s="36" t="s">
        <v>6</v>
      </c>
      <c r="B690" s="36" t="s">
        <v>142876</v>
      </c>
      <c r="C690" s="37">
        <v>45862.5480902778</v>
      </c>
      <c r="D690" s="37">
        <v>45867.448171296302</v>
      </c>
      <c r="E690" s="38">
        <v>5</v>
      </c>
      <c r="F690" s="39">
        <v>45839</v>
      </c>
    </row>
    <row r="691" spans="1:6" ht="15.75" x14ac:dyDescent="0.25">
      <c r="A691" s="36" t="s">
        <v>6</v>
      </c>
      <c r="B691" s="36" t="s">
        <v>142877</v>
      </c>
      <c r="C691" s="37">
        <v>45857.577256944402</v>
      </c>
      <c r="D691" s="37">
        <v>45867.448078703703</v>
      </c>
      <c r="E691" s="38">
        <v>10</v>
      </c>
      <c r="F691" s="39">
        <v>45839</v>
      </c>
    </row>
    <row r="692" spans="1:6" ht="15.75" x14ac:dyDescent="0.25">
      <c r="A692" s="36" t="s">
        <v>6</v>
      </c>
      <c r="B692" s="36" t="s">
        <v>142878</v>
      </c>
      <c r="C692" s="37">
        <v>45862.463437500002</v>
      </c>
      <c r="D692" s="37">
        <v>45867.4445949074</v>
      </c>
      <c r="E692" s="38">
        <v>5</v>
      </c>
      <c r="F692" s="39">
        <v>45839</v>
      </c>
    </row>
    <row r="693" spans="1:6" ht="15.75" x14ac:dyDescent="0.25">
      <c r="A693" s="36" t="s">
        <v>6</v>
      </c>
      <c r="B693" s="36" t="s">
        <v>142879</v>
      </c>
      <c r="C693" s="37">
        <v>45854.852800925903</v>
      </c>
      <c r="D693" s="37">
        <v>45867.442905092597</v>
      </c>
      <c r="E693" s="38">
        <v>13</v>
      </c>
      <c r="F693" s="39">
        <v>45839</v>
      </c>
    </row>
    <row r="694" spans="1:6" ht="15.75" x14ac:dyDescent="0.25">
      <c r="A694" s="36" t="s">
        <v>6</v>
      </c>
      <c r="B694" s="36" t="s">
        <v>142880</v>
      </c>
      <c r="C694" s="37">
        <v>45862.461817129602</v>
      </c>
      <c r="D694" s="37">
        <v>45867.442534722199</v>
      </c>
      <c r="E694" s="38">
        <v>5</v>
      </c>
      <c r="F694" s="39">
        <v>45839</v>
      </c>
    </row>
    <row r="695" spans="1:6" ht="15.75" x14ac:dyDescent="0.25">
      <c r="A695" s="36" t="s">
        <v>6</v>
      </c>
      <c r="B695" s="36" t="s">
        <v>142881</v>
      </c>
      <c r="C695" s="37">
        <v>45856.342118055603</v>
      </c>
      <c r="D695" s="37">
        <v>45867.4376388889</v>
      </c>
      <c r="E695" s="38">
        <v>11</v>
      </c>
      <c r="F695" s="39">
        <v>45839</v>
      </c>
    </row>
    <row r="696" spans="1:6" ht="15.75" x14ac:dyDescent="0.25">
      <c r="A696" s="36" t="s">
        <v>6</v>
      </c>
      <c r="B696" s="36" t="s">
        <v>142882</v>
      </c>
      <c r="C696" s="37">
        <v>45862.471250000002</v>
      </c>
      <c r="D696" s="37">
        <v>45867.436261574097</v>
      </c>
      <c r="E696" s="38">
        <v>5</v>
      </c>
      <c r="F696" s="39">
        <v>45839</v>
      </c>
    </row>
    <row r="697" spans="1:6" ht="15.75" x14ac:dyDescent="0.25">
      <c r="A697" s="36" t="s">
        <v>6</v>
      </c>
      <c r="B697" s="36" t="s">
        <v>142883</v>
      </c>
      <c r="C697" s="37">
        <v>45859.476377314801</v>
      </c>
      <c r="D697" s="37">
        <v>45867.436249999999</v>
      </c>
      <c r="E697" s="38">
        <v>8</v>
      </c>
      <c r="F697" s="39">
        <v>45839</v>
      </c>
    </row>
    <row r="698" spans="1:6" ht="15.75" x14ac:dyDescent="0.25">
      <c r="A698" s="36" t="s">
        <v>6</v>
      </c>
      <c r="B698" s="36" t="s">
        <v>142884</v>
      </c>
      <c r="C698" s="37">
        <v>45832.958090277803</v>
      </c>
      <c r="D698" s="37">
        <v>45867.433449074102</v>
      </c>
      <c r="E698" s="38">
        <v>34</v>
      </c>
      <c r="F698" s="39">
        <v>45839</v>
      </c>
    </row>
    <row r="699" spans="1:6" ht="15.75" x14ac:dyDescent="0.25">
      <c r="A699" s="36" t="s">
        <v>6</v>
      </c>
      <c r="B699" s="36" t="s">
        <v>142885</v>
      </c>
      <c r="C699" s="37">
        <v>45855.445775462998</v>
      </c>
      <c r="D699" s="37">
        <v>45867.432418981502</v>
      </c>
      <c r="E699" s="38">
        <v>12</v>
      </c>
      <c r="F699" s="39">
        <v>45839</v>
      </c>
    </row>
    <row r="700" spans="1:6" ht="15.75" x14ac:dyDescent="0.25">
      <c r="A700" s="36" t="s">
        <v>6</v>
      </c>
      <c r="B700" s="36" t="s">
        <v>142886</v>
      </c>
      <c r="C700" s="37">
        <v>45862.543599536999</v>
      </c>
      <c r="D700" s="37">
        <v>45867.431469907402</v>
      </c>
      <c r="E700" s="38">
        <v>5</v>
      </c>
      <c r="F700" s="39">
        <v>45839</v>
      </c>
    </row>
    <row r="701" spans="1:6" ht="15.75" x14ac:dyDescent="0.25">
      <c r="A701" s="36" t="s">
        <v>6</v>
      </c>
      <c r="B701" s="36" t="s">
        <v>142887</v>
      </c>
      <c r="C701" s="37">
        <v>45856.497731481497</v>
      </c>
      <c r="D701" s="37">
        <v>45867.430196759298</v>
      </c>
      <c r="E701" s="38">
        <v>11</v>
      </c>
      <c r="F701" s="39">
        <v>45839</v>
      </c>
    </row>
    <row r="702" spans="1:6" ht="15.75" x14ac:dyDescent="0.25">
      <c r="A702" s="36" t="s">
        <v>6</v>
      </c>
      <c r="B702" s="36" t="s">
        <v>142888</v>
      </c>
      <c r="C702" s="37">
        <v>45834.667453703703</v>
      </c>
      <c r="D702" s="37">
        <v>45867.429930555598</v>
      </c>
      <c r="E702" s="38">
        <v>33</v>
      </c>
      <c r="F702" s="39">
        <v>45839</v>
      </c>
    </row>
    <row r="703" spans="1:6" ht="15.75" x14ac:dyDescent="0.25">
      <c r="A703" s="36" t="s">
        <v>6</v>
      </c>
      <c r="B703" s="36" t="s">
        <v>142889</v>
      </c>
      <c r="C703" s="37">
        <v>45856.566122685203</v>
      </c>
      <c r="D703" s="37">
        <v>45867.429837962998</v>
      </c>
      <c r="E703" s="38">
        <v>11</v>
      </c>
      <c r="F703" s="39">
        <v>45839</v>
      </c>
    </row>
    <row r="704" spans="1:6" ht="15.75" x14ac:dyDescent="0.25">
      <c r="A704" s="36" t="s">
        <v>6</v>
      </c>
      <c r="B704" s="36" t="s">
        <v>142890</v>
      </c>
      <c r="C704" s="37">
        <v>45862.612500000003</v>
      </c>
      <c r="D704" s="37">
        <v>45867.425613425898</v>
      </c>
      <c r="E704" s="38">
        <v>5</v>
      </c>
      <c r="F704" s="39">
        <v>45839</v>
      </c>
    </row>
    <row r="705" spans="1:6" ht="15.75" x14ac:dyDescent="0.25">
      <c r="A705" s="36" t="s">
        <v>6</v>
      </c>
      <c r="B705" s="36" t="s">
        <v>142891</v>
      </c>
      <c r="C705" s="37">
        <v>45862.4550578704</v>
      </c>
      <c r="D705" s="37">
        <v>45867.421666666698</v>
      </c>
      <c r="E705" s="38">
        <v>5</v>
      </c>
      <c r="F705" s="39">
        <v>45839</v>
      </c>
    </row>
    <row r="706" spans="1:6" ht="15.75" x14ac:dyDescent="0.25">
      <c r="A706" s="36" t="s">
        <v>6</v>
      </c>
      <c r="B706" s="36" t="s">
        <v>142892</v>
      </c>
      <c r="C706" s="37">
        <v>45855.4078703704</v>
      </c>
      <c r="D706" s="37">
        <v>45867.420694444401</v>
      </c>
      <c r="E706" s="38">
        <v>12</v>
      </c>
      <c r="F706" s="39">
        <v>45839</v>
      </c>
    </row>
    <row r="707" spans="1:6" ht="15.75" x14ac:dyDescent="0.25">
      <c r="A707" s="36" t="s">
        <v>6</v>
      </c>
      <c r="B707" s="36" t="s">
        <v>142893</v>
      </c>
      <c r="C707" s="37">
        <v>45848.570347222201</v>
      </c>
      <c r="D707" s="37">
        <v>45867.420081018499</v>
      </c>
      <c r="E707" s="38">
        <v>19</v>
      </c>
      <c r="F707" s="39">
        <v>45839</v>
      </c>
    </row>
    <row r="708" spans="1:6" ht="15.75" x14ac:dyDescent="0.25">
      <c r="A708" s="36" t="s">
        <v>6</v>
      </c>
      <c r="B708" s="36" t="s">
        <v>142894</v>
      </c>
      <c r="C708" s="37">
        <v>45862.583090277803</v>
      </c>
      <c r="D708" s="37">
        <v>45867.418715277803</v>
      </c>
      <c r="E708" s="38">
        <v>5</v>
      </c>
      <c r="F708" s="39">
        <v>45839</v>
      </c>
    </row>
    <row r="709" spans="1:6" ht="15.75" x14ac:dyDescent="0.25">
      <c r="A709" s="36" t="s">
        <v>6</v>
      </c>
      <c r="B709" s="36" t="s">
        <v>142895</v>
      </c>
      <c r="C709" s="37">
        <v>45793.594884259299</v>
      </c>
      <c r="D709" s="37">
        <v>45867.415335648097</v>
      </c>
      <c r="E709" s="38">
        <v>74</v>
      </c>
      <c r="F709" s="39">
        <v>45839</v>
      </c>
    </row>
    <row r="710" spans="1:6" ht="15.75" x14ac:dyDescent="0.25">
      <c r="A710" s="36" t="s">
        <v>6</v>
      </c>
      <c r="B710" s="36" t="s">
        <v>142896</v>
      </c>
      <c r="C710" s="37">
        <v>45862.602662037003</v>
      </c>
      <c r="D710" s="37">
        <v>45867.413634259297</v>
      </c>
      <c r="E710" s="38">
        <v>5</v>
      </c>
      <c r="F710" s="39">
        <v>45839</v>
      </c>
    </row>
    <row r="711" spans="1:6" ht="15.75" x14ac:dyDescent="0.25">
      <c r="A711" s="36" t="s">
        <v>6</v>
      </c>
      <c r="B711" s="36" t="s">
        <v>142897</v>
      </c>
      <c r="C711" s="37">
        <v>45862.466898148101</v>
      </c>
      <c r="D711" s="37">
        <v>45867.411284722199</v>
      </c>
      <c r="E711" s="38">
        <v>5</v>
      </c>
      <c r="F711" s="39">
        <v>45839</v>
      </c>
    </row>
    <row r="712" spans="1:6" ht="15.75" x14ac:dyDescent="0.25">
      <c r="A712" s="36" t="s">
        <v>6</v>
      </c>
      <c r="B712" s="36" t="s">
        <v>142898</v>
      </c>
      <c r="C712" s="37">
        <v>45862.598298611098</v>
      </c>
      <c r="D712" s="37">
        <v>45867.410393518498</v>
      </c>
      <c r="E712" s="38">
        <v>5</v>
      </c>
      <c r="F712" s="39">
        <v>45839</v>
      </c>
    </row>
    <row r="713" spans="1:6" ht="15.75" x14ac:dyDescent="0.25">
      <c r="A713" s="36" t="s">
        <v>6</v>
      </c>
      <c r="B713" s="36" t="s">
        <v>142899</v>
      </c>
      <c r="C713" s="37">
        <v>45819.736921296302</v>
      </c>
      <c r="D713" s="37">
        <v>45867.410208333298</v>
      </c>
      <c r="E713" s="38">
        <v>48</v>
      </c>
      <c r="F713" s="39">
        <v>45839</v>
      </c>
    </row>
    <row r="714" spans="1:6" ht="15.75" x14ac:dyDescent="0.25">
      <c r="A714" s="36" t="s">
        <v>6</v>
      </c>
      <c r="B714" s="36" t="s">
        <v>142900</v>
      </c>
      <c r="C714" s="37">
        <v>45853.781979166699</v>
      </c>
      <c r="D714" s="37">
        <v>45867.407442129603</v>
      </c>
      <c r="E714" s="38">
        <v>14</v>
      </c>
      <c r="F714" s="39">
        <v>45839</v>
      </c>
    </row>
    <row r="715" spans="1:6" ht="15.75" x14ac:dyDescent="0.25">
      <c r="A715" s="36" t="s">
        <v>6</v>
      </c>
      <c r="B715" s="36" t="s">
        <v>142901</v>
      </c>
      <c r="C715" s="37">
        <v>45862.589270833298</v>
      </c>
      <c r="D715" s="37">
        <v>45867.405312499999</v>
      </c>
      <c r="E715" s="38">
        <v>5</v>
      </c>
      <c r="F715" s="39">
        <v>45839</v>
      </c>
    </row>
    <row r="716" spans="1:6" ht="15.75" x14ac:dyDescent="0.25">
      <c r="A716" s="36" t="s">
        <v>6</v>
      </c>
      <c r="B716" s="36" t="s">
        <v>142902</v>
      </c>
      <c r="C716" s="37">
        <v>45855.572673611103</v>
      </c>
      <c r="D716" s="37">
        <v>45867.404965277798</v>
      </c>
      <c r="E716" s="38">
        <v>12</v>
      </c>
      <c r="F716" s="39">
        <v>45839</v>
      </c>
    </row>
    <row r="717" spans="1:6" ht="15.75" x14ac:dyDescent="0.25">
      <c r="A717" s="36" t="s">
        <v>6</v>
      </c>
      <c r="B717" s="36" t="s">
        <v>142903</v>
      </c>
      <c r="C717" s="37">
        <v>45862.5886342593</v>
      </c>
      <c r="D717" s="37">
        <v>45867.404143518499</v>
      </c>
      <c r="E717" s="38">
        <v>5</v>
      </c>
      <c r="F717" s="39">
        <v>45839</v>
      </c>
    </row>
    <row r="718" spans="1:6" ht="15.75" x14ac:dyDescent="0.25">
      <c r="A718" s="36" t="s">
        <v>6</v>
      </c>
      <c r="B718" s="36" t="s">
        <v>142904</v>
      </c>
      <c r="C718" s="37">
        <v>45859.612523148098</v>
      </c>
      <c r="D718" s="37">
        <v>45867.399456018502</v>
      </c>
      <c r="E718" s="38">
        <v>8</v>
      </c>
      <c r="F718" s="39">
        <v>45839</v>
      </c>
    </row>
    <row r="719" spans="1:6" ht="15.75" x14ac:dyDescent="0.25">
      <c r="A719" s="36" t="s">
        <v>6</v>
      </c>
      <c r="B719" s="36" t="s">
        <v>142905</v>
      </c>
      <c r="C719" s="37">
        <v>45862.587581018503</v>
      </c>
      <c r="D719" s="37">
        <v>45867.399236111101</v>
      </c>
      <c r="E719" s="38">
        <v>5</v>
      </c>
      <c r="F719" s="39">
        <v>45839</v>
      </c>
    </row>
    <row r="720" spans="1:6" ht="15.75" x14ac:dyDescent="0.25">
      <c r="A720" s="36" t="s">
        <v>6</v>
      </c>
      <c r="B720" s="36" t="s">
        <v>142906</v>
      </c>
      <c r="C720" s="37">
        <v>45855.412951388898</v>
      </c>
      <c r="D720" s="37">
        <v>45867.3992013889</v>
      </c>
      <c r="E720" s="38">
        <v>12</v>
      </c>
      <c r="F720" s="39">
        <v>45839</v>
      </c>
    </row>
    <row r="721" spans="1:6" ht="15.75" x14ac:dyDescent="0.25">
      <c r="A721" s="36" t="s">
        <v>6</v>
      </c>
      <c r="B721" s="36" t="s">
        <v>142907</v>
      </c>
      <c r="C721" s="37">
        <v>45859.5548263889</v>
      </c>
      <c r="D721" s="37">
        <v>45867.3984837963</v>
      </c>
      <c r="E721" s="38">
        <v>8</v>
      </c>
      <c r="F721" s="39">
        <v>45839</v>
      </c>
    </row>
    <row r="722" spans="1:6" ht="15.75" x14ac:dyDescent="0.25">
      <c r="A722" s="36" t="s">
        <v>6</v>
      </c>
      <c r="B722" s="36" t="s">
        <v>142908</v>
      </c>
      <c r="C722" s="37">
        <v>45855.341446759303</v>
      </c>
      <c r="D722" s="37">
        <v>45867.398356481499</v>
      </c>
      <c r="E722" s="38">
        <v>12</v>
      </c>
      <c r="F722" s="39">
        <v>45839</v>
      </c>
    </row>
    <row r="723" spans="1:6" ht="15.75" x14ac:dyDescent="0.25">
      <c r="A723" s="36" t="s">
        <v>6</v>
      </c>
      <c r="B723" s="36" t="s">
        <v>142909</v>
      </c>
      <c r="C723" s="37">
        <v>45862.587407407402</v>
      </c>
      <c r="D723" s="37">
        <v>45867.397569444402</v>
      </c>
      <c r="E723" s="38">
        <v>5</v>
      </c>
      <c r="F723" s="39">
        <v>45839</v>
      </c>
    </row>
    <row r="724" spans="1:6" ht="15.75" x14ac:dyDescent="0.25">
      <c r="A724" s="36" t="s">
        <v>6</v>
      </c>
      <c r="B724" s="36" t="s">
        <v>142910</v>
      </c>
      <c r="C724" s="37">
        <v>45862.5300810185</v>
      </c>
      <c r="D724" s="37">
        <v>45867.397094907399</v>
      </c>
      <c r="E724" s="38">
        <v>5</v>
      </c>
      <c r="F724" s="39">
        <v>45839</v>
      </c>
    </row>
    <row r="725" spans="1:6" ht="15.75" x14ac:dyDescent="0.25">
      <c r="A725" s="36" t="s">
        <v>6</v>
      </c>
      <c r="B725" s="36" t="s">
        <v>142911</v>
      </c>
      <c r="C725" s="37">
        <v>45862.428668981498</v>
      </c>
      <c r="D725" s="37">
        <v>45867.396967592598</v>
      </c>
      <c r="E725" s="38">
        <v>5</v>
      </c>
      <c r="F725" s="39">
        <v>45839</v>
      </c>
    </row>
    <row r="726" spans="1:6" ht="15.75" x14ac:dyDescent="0.25">
      <c r="A726" s="36" t="s">
        <v>6</v>
      </c>
      <c r="B726" s="36" t="s">
        <v>142912</v>
      </c>
      <c r="C726" s="37">
        <v>45862.469074074099</v>
      </c>
      <c r="D726" s="37">
        <v>45867.395671296297</v>
      </c>
      <c r="E726" s="38">
        <v>5</v>
      </c>
      <c r="F726" s="39">
        <v>45839</v>
      </c>
    </row>
    <row r="727" spans="1:6" ht="15.75" x14ac:dyDescent="0.25">
      <c r="A727" s="36" t="s">
        <v>6</v>
      </c>
      <c r="B727" s="36" t="s">
        <v>142913</v>
      </c>
      <c r="C727" s="37">
        <v>45838.578518518501</v>
      </c>
      <c r="D727" s="37">
        <v>45867.394201388903</v>
      </c>
      <c r="E727" s="38">
        <v>29</v>
      </c>
      <c r="F727" s="39">
        <v>45839</v>
      </c>
    </row>
    <row r="728" spans="1:6" ht="15.75" x14ac:dyDescent="0.25">
      <c r="A728" s="36" t="s">
        <v>6</v>
      </c>
      <c r="B728" s="36" t="s">
        <v>142914</v>
      </c>
      <c r="C728" s="37">
        <v>45855.540416666699</v>
      </c>
      <c r="D728" s="37">
        <v>45867.393090277801</v>
      </c>
      <c r="E728" s="38">
        <v>12</v>
      </c>
      <c r="F728" s="39">
        <v>45839</v>
      </c>
    </row>
    <row r="729" spans="1:6" ht="15.75" x14ac:dyDescent="0.25">
      <c r="A729" s="36" t="s">
        <v>6</v>
      </c>
      <c r="B729" s="36" t="s">
        <v>142915</v>
      </c>
      <c r="C729" s="37">
        <v>45862.4454050926</v>
      </c>
      <c r="D729" s="37">
        <v>45867.388715277797</v>
      </c>
      <c r="E729" s="38">
        <v>5</v>
      </c>
      <c r="F729" s="39">
        <v>45839</v>
      </c>
    </row>
    <row r="730" spans="1:6" ht="15.75" x14ac:dyDescent="0.25">
      <c r="A730" s="36" t="s">
        <v>6</v>
      </c>
      <c r="B730" s="36" t="s">
        <v>142916</v>
      </c>
      <c r="C730" s="37">
        <v>45854.372175925899</v>
      </c>
      <c r="D730" s="37">
        <v>45867.387187499997</v>
      </c>
      <c r="E730" s="38">
        <v>13</v>
      </c>
      <c r="F730" s="39">
        <v>45839</v>
      </c>
    </row>
    <row r="731" spans="1:6" ht="15.75" x14ac:dyDescent="0.25">
      <c r="A731" s="36" t="s">
        <v>6</v>
      </c>
      <c r="B731" s="36" t="s">
        <v>142917</v>
      </c>
      <c r="C731" s="37">
        <v>45855.997534722199</v>
      </c>
      <c r="D731" s="37">
        <v>45867.386388888903</v>
      </c>
      <c r="E731" s="38">
        <v>11</v>
      </c>
      <c r="F731" s="39">
        <v>45839</v>
      </c>
    </row>
    <row r="732" spans="1:6" ht="15.75" x14ac:dyDescent="0.25">
      <c r="A732" s="36" t="s">
        <v>6</v>
      </c>
      <c r="B732" s="36" t="s">
        <v>142918</v>
      </c>
      <c r="C732" s="37">
        <v>45862.482858796298</v>
      </c>
      <c r="D732" s="37">
        <v>45867.384178240703</v>
      </c>
      <c r="E732" s="38">
        <v>5</v>
      </c>
      <c r="F732" s="39">
        <v>45839</v>
      </c>
    </row>
    <row r="733" spans="1:6" ht="15.75" x14ac:dyDescent="0.25">
      <c r="A733" s="36" t="s">
        <v>6</v>
      </c>
      <c r="B733" s="36" t="s">
        <v>142919</v>
      </c>
      <c r="C733" s="37">
        <v>45852.604641203703</v>
      </c>
      <c r="D733" s="37">
        <v>45867.381608796299</v>
      </c>
      <c r="E733" s="38">
        <v>15</v>
      </c>
      <c r="F733" s="39">
        <v>45839</v>
      </c>
    </row>
    <row r="734" spans="1:6" ht="15.75" x14ac:dyDescent="0.25">
      <c r="A734" s="36" t="s">
        <v>6</v>
      </c>
      <c r="B734" s="36" t="s">
        <v>142920</v>
      </c>
      <c r="C734" s="37">
        <v>45852.5774074074</v>
      </c>
      <c r="D734" s="37">
        <v>45867.381539351903</v>
      </c>
      <c r="E734" s="38">
        <v>15</v>
      </c>
      <c r="F734" s="39">
        <v>45839</v>
      </c>
    </row>
    <row r="735" spans="1:6" ht="15.75" x14ac:dyDescent="0.25">
      <c r="A735" s="36" t="s">
        <v>6</v>
      </c>
      <c r="B735" s="36" t="s">
        <v>142921</v>
      </c>
      <c r="C735" s="37">
        <v>45853.695821759298</v>
      </c>
      <c r="D735" s="37">
        <v>45867.378900463002</v>
      </c>
      <c r="E735" s="38">
        <v>14</v>
      </c>
      <c r="F735" s="39">
        <v>45839</v>
      </c>
    </row>
    <row r="736" spans="1:6" ht="15.75" x14ac:dyDescent="0.25">
      <c r="A736" s="36" t="s">
        <v>6</v>
      </c>
      <c r="B736" s="36" t="s">
        <v>142922</v>
      </c>
      <c r="C736" s="37">
        <v>45854.381400462997</v>
      </c>
      <c r="D736" s="37">
        <v>45867.374768518501</v>
      </c>
      <c r="E736" s="38">
        <v>13</v>
      </c>
      <c r="F736" s="39">
        <v>45839</v>
      </c>
    </row>
    <row r="737" spans="1:6" ht="15.75" x14ac:dyDescent="0.25">
      <c r="A737" s="36" t="s">
        <v>6</v>
      </c>
      <c r="B737" s="36" t="s">
        <v>142923</v>
      </c>
      <c r="C737" s="37">
        <v>45856.571921296301</v>
      </c>
      <c r="D737" s="37">
        <v>45867.373668981498</v>
      </c>
      <c r="E737" s="38">
        <v>11</v>
      </c>
      <c r="F737" s="39">
        <v>45839</v>
      </c>
    </row>
    <row r="738" spans="1:6" ht="15.75" x14ac:dyDescent="0.25">
      <c r="A738" s="36" t="s">
        <v>6</v>
      </c>
      <c r="B738" s="36" t="s">
        <v>142924</v>
      </c>
      <c r="C738" s="37">
        <v>45862.440416666701</v>
      </c>
      <c r="D738" s="37">
        <v>45867.3723032407</v>
      </c>
      <c r="E738" s="38">
        <v>5</v>
      </c>
      <c r="F738" s="39">
        <v>45839</v>
      </c>
    </row>
    <row r="739" spans="1:6" ht="15.75" x14ac:dyDescent="0.25">
      <c r="A739" s="36" t="s">
        <v>6</v>
      </c>
      <c r="B739" s="36" t="s">
        <v>142925</v>
      </c>
      <c r="C739" s="37">
        <v>45856.327256944402</v>
      </c>
      <c r="D739" s="37">
        <v>45867.370798611097</v>
      </c>
      <c r="E739" s="38">
        <v>11</v>
      </c>
      <c r="F739" s="39">
        <v>45839</v>
      </c>
    </row>
    <row r="740" spans="1:6" ht="15.75" x14ac:dyDescent="0.25">
      <c r="A740" s="36" t="s">
        <v>6</v>
      </c>
      <c r="B740" s="36" t="s">
        <v>142926</v>
      </c>
      <c r="C740" s="37">
        <v>45862.4065162037</v>
      </c>
      <c r="D740" s="37">
        <v>45867.370625000003</v>
      </c>
      <c r="E740" s="38">
        <v>5</v>
      </c>
      <c r="F740" s="39">
        <v>45839</v>
      </c>
    </row>
    <row r="741" spans="1:6" ht="15.75" x14ac:dyDescent="0.25">
      <c r="A741" s="36" t="s">
        <v>6</v>
      </c>
      <c r="B741" s="36" t="s">
        <v>142927</v>
      </c>
      <c r="C741" s="37">
        <v>45856.332916666703</v>
      </c>
      <c r="D741" s="37">
        <v>45867.3660648148</v>
      </c>
      <c r="E741" s="38">
        <v>11</v>
      </c>
      <c r="F741" s="39">
        <v>45839</v>
      </c>
    </row>
    <row r="742" spans="1:6" ht="15.75" x14ac:dyDescent="0.25">
      <c r="A742" s="36" t="s">
        <v>6</v>
      </c>
      <c r="B742" s="36" t="s">
        <v>142928</v>
      </c>
      <c r="C742" s="37">
        <v>45862.401655092603</v>
      </c>
      <c r="D742" s="37">
        <v>45867.3659722222</v>
      </c>
      <c r="E742" s="38">
        <v>5</v>
      </c>
      <c r="F742" s="39">
        <v>45839</v>
      </c>
    </row>
    <row r="743" spans="1:6" ht="15.75" x14ac:dyDescent="0.25">
      <c r="A743" s="36" t="s">
        <v>6</v>
      </c>
      <c r="B743" s="36" t="s">
        <v>142929</v>
      </c>
      <c r="C743" s="37">
        <v>45856.583993055603</v>
      </c>
      <c r="D743" s="37">
        <v>45867.365023148202</v>
      </c>
      <c r="E743" s="38">
        <v>11</v>
      </c>
      <c r="F743" s="39">
        <v>45839</v>
      </c>
    </row>
    <row r="744" spans="1:6" ht="15.75" x14ac:dyDescent="0.25">
      <c r="A744" s="36" t="s">
        <v>6</v>
      </c>
      <c r="B744" s="36" t="s">
        <v>142930</v>
      </c>
      <c r="C744" s="37">
        <v>45862.399930555599</v>
      </c>
      <c r="D744" s="37">
        <v>45867.362488425897</v>
      </c>
      <c r="E744" s="38">
        <v>5</v>
      </c>
      <c r="F744" s="39">
        <v>45839</v>
      </c>
    </row>
    <row r="745" spans="1:6" ht="15.75" x14ac:dyDescent="0.25">
      <c r="A745" s="36" t="s">
        <v>6</v>
      </c>
      <c r="B745" s="36" t="s">
        <v>142931</v>
      </c>
      <c r="C745" s="37">
        <v>45859.440081018503</v>
      </c>
      <c r="D745" s="37">
        <v>45867.358784722201</v>
      </c>
      <c r="E745" s="38">
        <v>8</v>
      </c>
      <c r="F745" s="39">
        <v>45839</v>
      </c>
    </row>
    <row r="746" spans="1:6" ht="15.75" x14ac:dyDescent="0.25">
      <c r="A746" s="36" t="s">
        <v>6</v>
      </c>
      <c r="B746" s="36" t="s">
        <v>142932</v>
      </c>
      <c r="C746" s="37">
        <v>45855.482002314799</v>
      </c>
      <c r="D746" s="37">
        <v>45867.357071759303</v>
      </c>
      <c r="E746" s="38">
        <v>12</v>
      </c>
      <c r="F746" s="39">
        <v>45839</v>
      </c>
    </row>
    <row r="747" spans="1:6" ht="15.75" x14ac:dyDescent="0.25">
      <c r="A747" s="36" t="s">
        <v>6</v>
      </c>
      <c r="B747" s="36" t="s">
        <v>142933</v>
      </c>
      <c r="C747" s="37">
        <v>45862.441921296297</v>
      </c>
      <c r="D747" s="37">
        <v>45867.356423611098</v>
      </c>
      <c r="E747" s="38">
        <v>5</v>
      </c>
      <c r="F747" s="39">
        <v>45839</v>
      </c>
    </row>
    <row r="748" spans="1:6" ht="15.75" x14ac:dyDescent="0.25">
      <c r="A748" s="36" t="s">
        <v>6</v>
      </c>
      <c r="B748" s="36" t="s">
        <v>142934</v>
      </c>
      <c r="C748" s="37">
        <v>45862.393194444398</v>
      </c>
      <c r="D748" s="37">
        <v>45867.354675925897</v>
      </c>
      <c r="E748" s="38">
        <v>5</v>
      </c>
      <c r="F748" s="39">
        <v>45839</v>
      </c>
    </row>
    <row r="749" spans="1:6" ht="15.75" x14ac:dyDescent="0.25">
      <c r="A749" s="36" t="s">
        <v>6</v>
      </c>
      <c r="B749" s="36" t="s">
        <v>142935</v>
      </c>
      <c r="C749" s="37">
        <v>45861.5882291667</v>
      </c>
      <c r="D749" s="37">
        <v>45867.351527777799</v>
      </c>
      <c r="E749" s="38">
        <v>6</v>
      </c>
      <c r="F749" s="39">
        <v>45839</v>
      </c>
    </row>
    <row r="750" spans="1:6" ht="15.75" x14ac:dyDescent="0.25">
      <c r="A750" s="36" t="s">
        <v>6</v>
      </c>
      <c r="B750" s="36" t="s">
        <v>142936</v>
      </c>
      <c r="C750" s="37">
        <v>45853.456111111103</v>
      </c>
      <c r="D750" s="37">
        <v>45867.351168981499</v>
      </c>
      <c r="E750" s="38">
        <v>14</v>
      </c>
      <c r="F750" s="39">
        <v>45839</v>
      </c>
    </row>
    <row r="751" spans="1:6" ht="15.75" x14ac:dyDescent="0.25">
      <c r="A751" s="36" t="s">
        <v>6</v>
      </c>
      <c r="B751" s="36" t="s">
        <v>142937</v>
      </c>
      <c r="C751" s="37">
        <v>45826.437418981499</v>
      </c>
      <c r="D751" s="37">
        <v>45867.3511111111</v>
      </c>
      <c r="E751" s="38">
        <v>41</v>
      </c>
      <c r="F751" s="39">
        <v>45839</v>
      </c>
    </row>
    <row r="752" spans="1:6" ht="15.75" x14ac:dyDescent="0.25">
      <c r="A752" s="36" t="s">
        <v>6</v>
      </c>
      <c r="B752" s="36" t="s">
        <v>142938</v>
      </c>
      <c r="C752" s="37">
        <v>45861.622743055603</v>
      </c>
      <c r="D752" s="37">
        <v>45867.349548611099</v>
      </c>
      <c r="E752" s="38">
        <v>6</v>
      </c>
      <c r="F752" s="39">
        <v>45839</v>
      </c>
    </row>
    <row r="753" spans="1:6" ht="15.75" x14ac:dyDescent="0.25">
      <c r="A753" s="36" t="s">
        <v>6</v>
      </c>
      <c r="B753" s="36" t="s">
        <v>142939</v>
      </c>
      <c r="C753" s="37">
        <v>45834.666840277801</v>
      </c>
      <c r="D753" s="37">
        <v>45867.348599536999</v>
      </c>
      <c r="E753" s="38">
        <v>33</v>
      </c>
      <c r="F753" s="39">
        <v>45839</v>
      </c>
    </row>
    <row r="754" spans="1:6" ht="15.75" x14ac:dyDescent="0.25">
      <c r="A754" s="36" t="s">
        <v>6</v>
      </c>
      <c r="B754" s="36" t="s">
        <v>142940</v>
      </c>
      <c r="C754" s="37">
        <v>45818.598090277803</v>
      </c>
      <c r="D754" s="37">
        <v>45867.348252314798</v>
      </c>
      <c r="E754" s="38">
        <v>49</v>
      </c>
      <c r="F754" s="39">
        <v>45839</v>
      </c>
    </row>
    <row r="755" spans="1:6" ht="15.75" x14ac:dyDescent="0.25">
      <c r="A755" s="36" t="s">
        <v>6</v>
      </c>
      <c r="B755" s="36" t="s">
        <v>142941</v>
      </c>
      <c r="C755" s="37">
        <v>45837.774386574099</v>
      </c>
      <c r="D755" s="37">
        <v>45867.347893518498</v>
      </c>
      <c r="E755" s="38">
        <v>30</v>
      </c>
      <c r="F755" s="39">
        <v>45839</v>
      </c>
    </row>
    <row r="756" spans="1:6" ht="15.75" x14ac:dyDescent="0.25">
      <c r="A756" s="36" t="s">
        <v>6</v>
      </c>
      <c r="B756" s="36" t="s">
        <v>142942</v>
      </c>
      <c r="C756" s="37">
        <v>45855.5802430556</v>
      </c>
      <c r="D756" s="37">
        <v>45867.346527777801</v>
      </c>
      <c r="E756" s="38">
        <v>12</v>
      </c>
      <c r="F756" s="39">
        <v>45839</v>
      </c>
    </row>
    <row r="757" spans="1:6" ht="15.75" x14ac:dyDescent="0.25">
      <c r="A757" s="36" t="s">
        <v>6</v>
      </c>
      <c r="B757" s="36" t="s">
        <v>142943</v>
      </c>
      <c r="C757" s="37">
        <v>45862.393090277801</v>
      </c>
      <c r="D757" s="37">
        <v>45867.3464930556</v>
      </c>
      <c r="E757" s="38">
        <v>5</v>
      </c>
      <c r="F757" s="39">
        <v>45839</v>
      </c>
    </row>
    <row r="758" spans="1:6" ht="15.75" x14ac:dyDescent="0.25">
      <c r="A758" s="36" t="s">
        <v>6</v>
      </c>
      <c r="B758" s="36" t="s">
        <v>142944</v>
      </c>
      <c r="C758" s="37">
        <v>45862.375925925902</v>
      </c>
      <c r="D758" s="37">
        <v>45867.345046296301</v>
      </c>
      <c r="E758" s="38">
        <v>5</v>
      </c>
      <c r="F758" s="39">
        <v>45839</v>
      </c>
    </row>
    <row r="759" spans="1:6" ht="15.75" x14ac:dyDescent="0.25">
      <c r="A759" s="36" t="s">
        <v>6</v>
      </c>
      <c r="B759" s="36" t="s">
        <v>142945</v>
      </c>
      <c r="C759" s="37">
        <v>45853.4738657407</v>
      </c>
      <c r="D759" s="37">
        <v>45867.344618055598</v>
      </c>
      <c r="E759" s="38">
        <v>14</v>
      </c>
      <c r="F759" s="39">
        <v>45839</v>
      </c>
    </row>
    <row r="760" spans="1:6" ht="15.75" x14ac:dyDescent="0.25">
      <c r="A760" s="36" t="s">
        <v>6</v>
      </c>
      <c r="B760" s="36" t="s">
        <v>142946</v>
      </c>
      <c r="C760" s="37">
        <v>45862.376180555599</v>
      </c>
      <c r="D760" s="37">
        <v>45867.342592592599</v>
      </c>
      <c r="E760" s="38">
        <v>5</v>
      </c>
      <c r="F760" s="39">
        <v>45839</v>
      </c>
    </row>
    <row r="761" spans="1:6" ht="15.75" x14ac:dyDescent="0.25">
      <c r="A761" s="36" t="s">
        <v>6</v>
      </c>
      <c r="B761" s="36" t="s">
        <v>142947</v>
      </c>
      <c r="C761" s="37">
        <v>45855.898148148102</v>
      </c>
      <c r="D761" s="37">
        <v>45867.342037037</v>
      </c>
      <c r="E761" s="38">
        <v>11</v>
      </c>
      <c r="F761" s="39">
        <v>45839</v>
      </c>
    </row>
    <row r="762" spans="1:6" ht="15.75" x14ac:dyDescent="0.25">
      <c r="A762" s="36" t="s">
        <v>6</v>
      </c>
      <c r="B762" s="36" t="s">
        <v>142948</v>
      </c>
      <c r="C762" s="37">
        <v>45862.378437500003</v>
      </c>
      <c r="D762" s="37">
        <v>45867.340601851902</v>
      </c>
      <c r="E762" s="38">
        <v>5</v>
      </c>
      <c r="F762" s="39">
        <v>45839</v>
      </c>
    </row>
    <row r="763" spans="1:6" ht="15.75" x14ac:dyDescent="0.25">
      <c r="A763" s="36" t="s">
        <v>6</v>
      </c>
      <c r="B763" s="36" t="s">
        <v>142949</v>
      </c>
      <c r="C763" s="37">
        <v>45862.379166666702</v>
      </c>
      <c r="D763" s="37">
        <v>45867.338726851798</v>
      </c>
      <c r="E763" s="38">
        <v>5</v>
      </c>
      <c r="F763" s="39">
        <v>45839</v>
      </c>
    </row>
    <row r="764" spans="1:6" ht="15.75" x14ac:dyDescent="0.25">
      <c r="A764" s="36" t="s">
        <v>6</v>
      </c>
      <c r="B764" s="36" t="s">
        <v>142950</v>
      </c>
      <c r="C764" s="37">
        <v>45856.632592592599</v>
      </c>
      <c r="D764" s="37">
        <v>45867.338553240697</v>
      </c>
      <c r="E764" s="38">
        <v>11</v>
      </c>
      <c r="F764" s="39">
        <v>45839</v>
      </c>
    </row>
    <row r="765" spans="1:6" ht="15.75" x14ac:dyDescent="0.25">
      <c r="A765" s="36" t="s">
        <v>6</v>
      </c>
      <c r="B765" s="36" t="s">
        <v>142951</v>
      </c>
      <c r="C765" s="37">
        <v>45861.355706018498</v>
      </c>
      <c r="D765" s="37">
        <v>45867.338472222204</v>
      </c>
      <c r="E765" s="38">
        <v>6</v>
      </c>
      <c r="F765" s="39">
        <v>45839</v>
      </c>
    </row>
    <row r="766" spans="1:6" ht="15.75" x14ac:dyDescent="0.25">
      <c r="A766" s="36" t="s">
        <v>6</v>
      </c>
      <c r="B766" s="36" t="s">
        <v>142952</v>
      </c>
      <c r="C766" s="37">
        <v>45859.364745370403</v>
      </c>
      <c r="D766" s="37">
        <v>45867.336851851898</v>
      </c>
      <c r="E766" s="38">
        <v>8</v>
      </c>
      <c r="F766" s="39">
        <v>45839</v>
      </c>
    </row>
    <row r="767" spans="1:6" ht="15.75" x14ac:dyDescent="0.25">
      <c r="A767" s="36" t="s">
        <v>6</v>
      </c>
      <c r="B767" s="36" t="s">
        <v>142953</v>
      </c>
      <c r="C767" s="37">
        <v>45856.370532407404</v>
      </c>
      <c r="D767" s="37">
        <v>45867.332824074103</v>
      </c>
      <c r="E767" s="38">
        <v>11</v>
      </c>
      <c r="F767" s="39">
        <v>45839</v>
      </c>
    </row>
    <row r="768" spans="1:6" ht="15.75" x14ac:dyDescent="0.25">
      <c r="A768" s="36" t="s">
        <v>6</v>
      </c>
      <c r="B768" s="36" t="s">
        <v>142954</v>
      </c>
      <c r="C768" s="37">
        <v>45847.6390509259</v>
      </c>
      <c r="D768" s="37">
        <v>45867.331469907404</v>
      </c>
      <c r="E768" s="38">
        <v>20</v>
      </c>
      <c r="F768" s="39">
        <v>45839</v>
      </c>
    </row>
    <row r="769" spans="1:6" ht="15.75" x14ac:dyDescent="0.25">
      <c r="A769" s="36" t="s">
        <v>6</v>
      </c>
      <c r="B769" s="36" t="s">
        <v>142955</v>
      </c>
      <c r="C769" s="37">
        <v>45861.624085648102</v>
      </c>
      <c r="D769" s="37">
        <v>45867.330694444398</v>
      </c>
      <c r="E769" s="38">
        <v>6</v>
      </c>
      <c r="F769" s="39">
        <v>45839</v>
      </c>
    </row>
    <row r="770" spans="1:6" ht="15.75" x14ac:dyDescent="0.25">
      <c r="A770" s="36" t="s">
        <v>6</v>
      </c>
      <c r="B770" s="36" t="s">
        <v>142956</v>
      </c>
      <c r="C770" s="37">
        <v>45835.540162037003</v>
      </c>
      <c r="D770" s="37">
        <v>45867.328518518501</v>
      </c>
      <c r="E770" s="38">
        <v>32</v>
      </c>
      <c r="F770" s="39">
        <v>45839</v>
      </c>
    </row>
    <row r="771" spans="1:6" ht="15.75" x14ac:dyDescent="0.25">
      <c r="A771" s="36" t="s">
        <v>6</v>
      </c>
      <c r="B771" s="36" t="s">
        <v>142957</v>
      </c>
      <c r="C771" s="37">
        <v>45856.6113541667</v>
      </c>
      <c r="D771" s="37">
        <v>45867.3277199074</v>
      </c>
      <c r="E771" s="38">
        <v>11</v>
      </c>
      <c r="F771" s="39">
        <v>45839</v>
      </c>
    </row>
    <row r="772" spans="1:6" ht="15.75" x14ac:dyDescent="0.25">
      <c r="A772" s="36" t="s">
        <v>6</v>
      </c>
      <c r="B772" s="36" t="s">
        <v>142958</v>
      </c>
      <c r="C772" s="37">
        <v>45851.706446759301</v>
      </c>
      <c r="D772" s="37">
        <v>45867.327592592599</v>
      </c>
      <c r="E772" s="38">
        <v>16</v>
      </c>
      <c r="F772" s="39">
        <v>45839</v>
      </c>
    </row>
    <row r="773" spans="1:6" ht="15.75" x14ac:dyDescent="0.25">
      <c r="A773" s="36" t="s">
        <v>6</v>
      </c>
      <c r="B773" s="36" t="s">
        <v>142959</v>
      </c>
      <c r="C773" s="37">
        <v>45859.582650463002</v>
      </c>
      <c r="D773" s="37">
        <v>45867.325509259303</v>
      </c>
      <c r="E773" s="38">
        <v>8</v>
      </c>
      <c r="F773" s="39">
        <v>45839</v>
      </c>
    </row>
    <row r="774" spans="1:6" ht="15.75" x14ac:dyDescent="0.25">
      <c r="A774" s="36" t="s">
        <v>6</v>
      </c>
      <c r="B774" s="36" t="s">
        <v>142960</v>
      </c>
      <c r="C774" s="37">
        <v>45861.623587962997</v>
      </c>
      <c r="D774" s="37">
        <v>45867.324953703697</v>
      </c>
      <c r="E774" s="38">
        <v>6</v>
      </c>
      <c r="F774" s="39">
        <v>45839</v>
      </c>
    </row>
    <row r="775" spans="1:6" ht="15.75" x14ac:dyDescent="0.25">
      <c r="A775" s="36" t="s">
        <v>6</v>
      </c>
      <c r="B775" s="36" t="s">
        <v>142961</v>
      </c>
      <c r="C775" s="37">
        <v>45848.359375</v>
      </c>
      <c r="D775" s="37">
        <v>45867.321354166699</v>
      </c>
      <c r="E775" s="38">
        <v>19</v>
      </c>
      <c r="F775" s="39">
        <v>45839</v>
      </c>
    </row>
    <row r="776" spans="1:6" ht="15.75" x14ac:dyDescent="0.25">
      <c r="A776" s="36" t="s">
        <v>6</v>
      </c>
      <c r="B776" s="36" t="s">
        <v>142962</v>
      </c>
      <c r="C776" s="37">
        <v>45861.363854166702</v>
      </c>
      <c r="D776" s="37">
        <v>45867.321192129602</v>
      </c>
      <c r="E776" s="38">
        <v>6</v>
      </c>
      <c r="F776" s="39">
        <v>45839</v>
      </c>
    </row>
    <row r="777" spans="1:6" ht="15.75" x14ac:dyDescent="0.25">
      <c r="A777" s="36" t="s">
        <v>6</v>
      </c>
      <c r="B777" s="36" t="s">
        <v>142963</v>
      </c>
      <c r="C777" s="37">
        <v>45861.3101157407</v>
      </c>
      <c r="D777" s="37">
        <v>45867.317314814798</v>
      </c>
      <c r="E777" s="38">
        <v>6</v>
      </c>
      <c r="F777" s="39">
        <v>45839</v>
      </c>
    </row>
    <row r="778" spans="1:6" ht="15.75" x14ac:dyDescent="0.25">
      <c r="A778" s="36" t="s">
        <v>6</v>
      </c>
      <c r="B778" s="36" t="s">
        <v>142964</v>
      </c>
      <c r="C778" s="37">
        <v>45833.477986111102</v>
      </c>
      <c r="D778" s="37">
        <v>45866.682291666701</v>
      </c>
      <c r="E778" s="38">
        <v>33</v>
      </c>
      <c r="F778" s="39">
        <v>45839</v>
      </c>
    </row>
    <row r="779" spans="1:6" ht="15.75" x14ac:dyDescent="0.25">
      <c r="A779" s="36" t="s">
        <v>6</v>
      </c>
      <c r="B779" s="36" t="s">
        <v>142965</v>
      </c>
      <c r="C779" s="37">
        <v>45862.388495370396</v>
      </c>
      <c r="D779" s="37">
        <v>45866.676516203697</v>
      </c>
      <c r="E779" s="38">
        <v>4</v>
      </c>
      <c r="F779" s="39">
        <v>45839</v>
      </c>
    </row>
    <row r="780" spans="1:6" ht="15.75" x14ac:dyDescent="0.25">
      <c r="A780" s="36" t="s">
        <v>6</v>
      </c>
      <c r="B780" s="36" t="s">
        <v>142966</v>
      </c>
      <c r="C780" s="37">
        <v>45849.602071759298</v>
      </c>
      <c r="D780" s="37">
        <v>45866.676377314798</v>
      </c>
      <c r="E780" s="38">
        <v>17</v>
      </c>
      <c r="F780" s="39">
        <v>45839</v>
      </c>
    </row>
    <row r="781" spans="1:6" ht="15.75" x14ac:dyDescent="0.25">
      <c r="A781" s="36" t="s">
        <v>6</v>
      </c>
      <c r="B781" s="36" t="s">
        <v>142967</v>
      </c>
      <c r="C781" s="37">
        <v>45677.665486111102</v>
      </c>
      <c r="D781" s="37">
        <v>45866.676111111097</v>
      </c>
      <c r="E781" s="38">
        <v>189</v>
      </c>
      <c r="F781" s="39">
        <v>45839</v>
      </c>
    </row>
    <row r="782" spans="1:6" ht="15.75" x14ac:dyDescent="0.25">
      <c r="A782" s="36" t="s">
        <v>6</v>
      </c>
      <c r="B782" s="36" t="s">
        <v>142968</v>
      </c>
      <c r="C782" s="37">
        <v>45832.590439814798</v>
      </c>
      <c r="D782" s="37">
        <v>45866.675625000003</v>
      </c>
      <c r="E782" s="38">
        <v>34</v>
      </c>
      <c r="F782" s="39">
        <v>45839</v>
      </c>
    </row>
    <row r="783" spans="1:6" ht="15.75" x14ac:dyDescent="0.25">
      <c r="A783" s="36" t="s">
        <v>6</v>
      </c>
      <c r="B783" s="36" t="s">
        <v>142969</v>
      </c>
      <c r="C783" s="37">
        <v>45856.566122685203</v>
      </c>
      <c r="D783" s="37">
        <v>45866.669699074097</v>
      </c>
      <c r="E783" s="38">
        <v>10</v>
      </c>
      <c r="F783" s="39">
        <v>45839</v>
      </c>
    </row>
    <row r="784" spans="1:6" ht="15.75" x14ac:dyDescent="0.25">
      <c r="A784" s="36" t="s">
        <v>6</v>
      </c>
      <c r="B784" s="36" t="s">
        <v>142970</v>
      </c>
      <c r="C784" s="37">
        <v>45862.358645833301</v>
      </c>
      <c r="D784" s="37">
        <v>45866.668310185203</v>
      </c>
      <c r="E784" s="38">
        <v>4</v>
      </c>
      <c r="F784" s="39">
        <v>45839</v>
      </c>
    </row>
    <row r="785" spans="1:6" ht="15.75" x14ac:dyDescent="0.25">
      <c r="A785" s="36" t="s">
        <v>6</v>
      </c>
      <c r="B785" s="36" t="s">
        <v>142971</v>
      </c>
      <c r="C785" s="37">
        <v>45852.559328703697</v>
      </c>
      <c r="D785" s="37">
        <v>45866.668229166702</v>
      </c>
      <c r="E785" s="38">
        <v>14</v>
      </c>
      <c r="F785" s="39">
        <v>45839</v>
      </c>
    </row>
    <row r="786" spans="1:6" ht="15.75" x14ac:dyDescent="0.25">
      <c r="A786" s="36" t="s">
        <v>6</v>
      </c>
      <c r="B786" s="36" t="s">
        <v>142972</v>
      </c>
      <c r="C786" s="37">
        <v>45848.692187499997</v>
      </c>
      <c r="D786" s="37">
        <v>45866.666400463</v>
      </c>
      <c r="E786" s="38">
        <v>18</v>
      </c>
      <c r="F786" s="39">
        <v>45839</v>
      </c>
    </row>
    <row r="787" spans="1:6" ht="15.75" x14ac:dyDescent="0.25">
      <c r="A787" s="36" t="s">
        <v>6</v>
      </c>
      <c r="B787" s="36" t="s">
        <v>142973</v>
      </c>
      <c r="C787" s="37">
        <v>45862.357650462996</v>
      </c>
      <c r="D787" s="37">
        <v>45866.666087963</v>
      </c>
      <c r="E787" s="38">
        <v>4</v>
      </c>
      <c r="F787" s="39">
        <v>45839</v>
      </c>
    </row>
    <row r="788" spans="1:6" ht="15.75" x14ac:dyDescent="0.25">
      <c r="A788" s="36" t="s">
        <v>6</v>
      </c>
      <c r="B788" s="36" t="s">
        <v>142974</v>
      </c>
      <c r="C788" s="37">
        <v>45831.556643518503</v>
      </c>
      <c r="D788" s="37">
        <v>45866.664629629602</v>
      </c>
      <c r="E788" s="38">
        <v>35</v>
      </c>
      <c r="F788" s="39">
        <v>45839</v>
      </c>
    </row>
    <row r="789" spans="1:6" ht="15.75" x14ac:dyDescent="0.25">
      <c r="A789" s="36" t="s">
        <v>6</v>
      </c>
      <c r="B789" s="36" t="s">
        <v>142975</v>
      </c>
      <c r="C789" s="37">
        <v>45780.489525463003</v>
      </c>
      <c r="D789" s="37">
        <v>45866.6639236111</v>
      </c>
      <c r="E789" s="38">
        <v>86</v>
      </c>
      <c r="F789" s="39">
        <v>45839</v>
      </c>
    </row>
    <row r="790" spans="1:6" ht="15.75" x14ac:dyDescent="0.25">
      <c r="A790" s="36" t="s">
        <v>6</v>
      </c>
      <c r="B790" s="36" t="s">
        <v>142976</v>
      </c>
      <c r="C790" s="37">
        <v>45856.604120370401</v>
      </c>
      <c r="D790" s="37">
        <v>45866.661805555603</v>
      </c>
      <c r="E790" s="38">
        <v>10</v>
      </c>
      <c r="F790" s="39">
        <v>45839</v>
      </c>
    </row>
    <row r="791" spans="1:6" ht="15.75" x14ac:dyDescent="0.25">
      <c r="A791" s="36" t="s">
        <v>6</v>
      </c>
      <c r="B791" s="36" t="s">
        <v>142977</v>
      </c>
      <c r="C791" s="37">
        <v>45861.286203703698</v>
      </c>
      <c r="D791" s="37">
        <v>45866.658865740697</v>
      </c>
      <c r="E791" s="38">
        <v>5</v>
      </c>
      <c r="F791" s="39">
        <v>45839</v>
      </c>
    </row>
    <row r="792" spans="1:6" ht="15.75" x14ac:dyDescent="0.25">
      <c r="A792" s="36" t="s">
        <v>6</v>
      </c>
      <c r="B792" s="36" t="s">
        <v>142978</v>
      </c>
      <c r="C792" s="37">
        <v>45860.538449074098</v>
      </c>
      <c r="D792" s="37">
        <v>45866.657337962999</v>
      </c>
      <c r="E792" s="38">
        <v>6</v>
      </c>
      <c r="F792" s="39">
        <v>45839</v>
      </c>
    </row>
    <row r="793" spans="1:6" ht="15.75" x14ac:dyDescent="0.25">
      <c r="A793" s="36" t="s">
        <v>6</v>
      </c>
      <c r="B793" s="36" t="s">
        <v>142979</v>
      </c>
      <c r="C793" s="37">
        <v>45852.587395833303</v>
      </c>
      <c r="D793" s="37">
        <v>45866.656122685199</v>
      </c>
      <c r="E793" s="38">
        <v>14</v>
      </c>
      <c r="F793" s="39">
        <v>45839</v>
      </c>
    </row>
    <row r="794" spans="1:6" ht="15.75" x14ac:dyDescent="0.25">
      <c r="A794" s="36" t="s">
        <v>6</v>
      </c>
      <c r="B794" s="36" t="s">
        <v>142980</v>
      </c>
      <c r="C794" s="37">
        <v>45861.3660185185</v>
      </c>
      <c r="D794" s="37">
        <v>45866.655069444401</v>
      </c>
      <c r="E794" s="38">
        <v>5</v>
      </c>
      <c r="F794" s="39">
        <v>45839</v>
      </c>
    </row>
    <row r="795" spans="1:6" ht="15.75" x14ac:dyDescent="0.25">
      <c r="A795" s="36" t="s">
        <v>6</v>
      </c>
      <c r="B795" s="36" t="s">
        <v>142981</v>
      </c>
      <c r="C795" s="37">
        <v>45853.600578703699</v>
      </c>
      <c r="D795" s="37">
        <v>45866.6538657407</v>
      </c>
      <c r="E795" s="38">
        <v>13</v>
      </c>
      <c r="F795" s="39">
        <v>45839</v>
      </c>
    </row>
    <row r="796" spans="1:6" ht="15.75" x14ac:dyDescent="0.25">
      <c r="A796" s="36" t="s">
        <v>6</v>
      </c>
      <c r="B796" s="36" t="s">
        <v>142982</v>
      </c>
      <c r="C796" s="37">
        <v>45862.356493055602</v>
      </c>
      <c r="D796" s="37">
        <v>45866.652094907397</v>
      </c>
      <c r="E796" s="38">
        <v>4</v>
      </c>
      <c r="F796" s="39">
        <v>45839</v>
      </c>
    </row>
    <row r="797" spans="1:6" ht="15.75" x14ac:dyDescent="0.25">
      <c r="A797" s="36" t="s">
        <v>6</v>
      </c>
      <c r="B797" s="36" t="s">
        <v>142983</v>
      </c>
      <c r="C797" s="37">
        <v>45856.502395833297</v>
      </c>
      <c r="D797" s="37">
        <v>45866.650474536997</v>
      </c>
      <c r="E797" s="38">
        <v>10</v>
      </c>
      <c r="F797" s="39">
        <v>45839</v>
      </c>
    </row>
    <row r="798" spans="1:6" ht="15.75" x14ac:dyDescent="0.25">
      <c r="A798" s="36" t="s">
        <v>6</v>
      </c>
      <c r="B798" s="36" t="s">
        <v>142984</v>
      </c>
      <c r="C798" s="37">
        <v>45825.542777777802</v>
      </c>
      <c r="D798" s="37">
        <v>45866.6487962963</v>
      </c>
      <c r="E798" s="38">
        <v>41</v>
      </c>
      <c r="F798" s="39">
        <v>45839</v>
      </c>
    </row>
    <row r="799" spans="1:6" ht="15.75" x14ac:dyDescent="0.25">
      <c r="A799" s="36" t="s">
        <v>6</v>
      </c>
      <c r="B799" s="36" t="s">
        <v>142985</v>
      </c>
      <c r="C799" s="37">
        <v>45846.455578703702</v>
      </c>
      <c r="D799" s="37">
        <v>45866.6487962963</v>
      </c>
      <c r="E799" s="38">
        <v>20</v>
      </c>
      <c r="F799" s="39">
        <v>45839</v>
      </c>
    </row>
    <row r="800" spans="1:6" ht="15.75" x14ac:dyDescent="0.25">
      <c r="A800" s="36" t="s">
        <v>6</v>
      </c>
      <c r="B800" s="36" t="s">
        <v>142986</v>
      </c>
      <c r="C800" s="37">
        <v>45862.368888888901</v>
      </c>
      <c r="D800" s="37">
        <v>45866.646539351903</v>
      </c>
      <c r="E800" s="38">
        <v>4</v>
      </c>
      <c r="F800" s="39">
        <v>45839</v>
      </c>
    </row>
    <row r="801" spans="1:6" ht="15.75" x14ac:dyDescent="0.25">
      <c r="A801" s="36" t="s">
        <v>6</v>
      </c>
      <c r="B801" s="36" t="s">
        <v>142987</v>
      </c>
      <c r="C801" s="37">
        <v>45839.539594907401</v>
      </c>
      <c r="D801" s="37">
        <v>45866.644826388903</v>
      </c>
      <c r="E801" s="38">
        <v>27</v>
      </c>
      <c r="F801" s="39">
        <v>45839</v>
      </c>
    </row>
    <row r="802" spans="1:6" ht="15.75" x14ac:dyDescent="0.25">
      <c r="A802" s="36" t="s">
        <v>6</v>
      </c>
      <c r="B802" s="36" t="s">
        <v>142988</v>
      </c>
      <c r="C802" s="37">
        <v>45847.739409722199</v>
      </c>
      <c r="D802" s="37">
        <v>45866.641678240703</v>
      </c>
      <c r="E802" s="38">
        <v>19</v>
      </c>
      <c r="F802" s="39">
        <v>45839</v>
      </c>
    </row>
    <row r="803" spans="1:6" ht="15.75" x14ac:dyDescent="0.25">
      <c r="A803" s="36" t="s">
        <v>6</v>
      </c>
      <c r="B803" s="36" t="s">
        <v>142989</v>
      </c>
      <c r="C803" s="37">
        <v>45862.351863425902</v>
      </c>
      <c r="D803" s="37">
        <v>45866.6397685185</v>
      </c>
      <c r="E803" s="38">
        <v>4</v>
      </c>
      <c r="F803" s="39">
        <v>45839</v>
      </c>
    </row>
    <row r="804" spans="1:6" ht="15.75" x14ac:dyDescent="0.25">
      <c r="A804" s="36" t="s">
        <v>6</v>
      </c>
      <c r="B804" s="36" t="s">
        <v>142990</v>
      </c>
      <c r="C804" s="37">
        <v>45856.491273148102</v>
      </c>
      <c r="D804" s="37">
        <v>45866.633472222202</v>
      </c>
      <c r="E804" s="38">
        <v>10</v>
      </c>
      <c r="F804" s="39">
        <v>45839</v>
      </c>
    </row>
    <row r="805" spans="1:6" ht="15.75" x14ac:dyDescent="0.25">
      <c r="A805" s="36" t="s">
        <v>6</v>
      </c>
      <c r="B805" s="36" t="s">
        <v>142991</v>
      </c>
      <c r="C805" s="37">
        <v>45862.345763888901</v>
      </c>
      <c r="D805" s="37">
        <v>45866.633229166699</v>
      </c>
      <c r="E805" s="38">
        <v>4</v>
      </c>
      <c r="F805" s="39">
        <v>45839</v>
      </c>
    </row>
    <row r="806" spans="1:6" ht="15.75" x14ac:dyDescent="0.25">
      <c r="A806" s="36" t="s">
        <v>6</v>
      </c>
      <c r="B806" s="36" t="s">
        <v>142992</v>
      </c>
      <c r="C806" s="37">
        <v>45854.418587963002</v>
      </c>
      <c r="D806" s="37">
        <v>45866.631874999999</v>
      </c>
      <c r="E806" s="38">
        <v>12</v>
      </c>
      <c r="F806" s="39">
        <v>45839</v>
      </c>
    </row>
    <row r="807" spans="1:6" ht="15.75" x14ac:dyDescent="0.25">
      <c r="A807" s="36" t="s">
        <v>6</v>
      </c>
      <c r="B807" s="36" t="s">
        <v>142993</v>
      </c>
      <c r="C807" s="37">
        <v>45861.583935185197</v>
      </c>
      <c r="D807" s="37">
        <v>45866.6308796296</v>
      </c>
      <c r="E807" s="38">
        <v>5</v>
      </c>
      <c r="F807" s="39">
        <v>45839</v>
      </c>
    </row>
    <row r="808" spans="1:6" ht="15.75" x14ac:dyDescent="0.25">
      <c r="A808" s="36" t="s">
        <v>6</v>
      </c>
      <c r="B808" s="36" t="s">
        <v>142994</v>
      </c>
      <c r="C808" s="37">
        <v>45861.583564814799</v>
      </c>
      <c r="D808" s="37">
        <v>45866.629363425898</v>
      </c>
      <c r="E808" s="38">
        <v>5</v>
      </c>
      <c r="F808" s="39">
        <v>45839</v>
      </c>
    </row>
    <row r="809" spans="1:6" ht="15.75" x14ac:dyDescent="0.25">
      <c r="A809" s="36" t="s">
        <v>6</v>
      </c>
      <c r="B809" s="36" t="s">
        <v>142995</v>
      </c>
      <c r="C809" s="37">
        <v>45848.636412036998</v>
      </c>
      <c r="D809" s="37">
        <v>45866.627083333296</v>
      </c>
      <c r="E809" s="38">
        <v>18</v>
      </c>
      <c r="F809" s="39">
        <v>45839</v>
      </c>
    </row>
    <row r="810" spans="1:6" ht="15.75" x14ac:dyDescent="0.25">
      <c r="A810" s="36" t="s">
        <v>6</v>
      </c>
      <c r="B810" s="36" t="s">
        <v>142996</v>
      </c>
      <c r="C810" s="37">
        <v>45862.343645833302</v>
      </c>
      <c r="D810" s="37">
        <v>45866.626689814802</v>
      </c>
      <c r="E810" s="38">
        <v>4</v>
      </c>
      <c r="F810" s="39">
        <v>45839</v>
      </c>
    </row>
    <row r="811" spans="1:6" ht="15.75" x14ac:dyDescent="0.25">
      <c r="A811" s="36" t="s">
        <v>6</v>
      </c>
      <c r="B811" s="36" t="s">
        <v>142997</v>
      </c>
      <c r="C811" s="37">
        <v>45861.583113425899</v>
      </c>
      <c r="D811" s="37">
        <v>45866.626053240703</v>
      </c>
      <c r="E811" s="38">
        <v>5</v>
      </c>
      <c r="F811" s="39">
        <v>45839</v>
      </c>
    </row>
    <row r="812" spans="1:6" ht="15.75" x14ac:dyDescent="0.25">
      <c r="A812" s="36" t="s">
        <v>6</v>
      </c>
      <c r="B812" s="36" t="s">
        <v>142998</v>
      </c>
      <c r="C812" s="37">
        <v>45861.581504629597</v>
      </c>
      <c r="D812" s="37">
        <v>45866.6245486111</v>
      </c>
      <c r="E812" s="38">
        <v>5</v>
      </c>
      <c r="F812" s="39">
        <v>45839</v>
      </c>
    </row>
    <row r="813" spans="1:6" ht="15.75" x14ac:dyDescent="0.25">
      <c r="A813" s="36" t="s">
        <v>6</v>
      </c>
      <c r="B813" s="36" t="s">
        <v>142999</v>
      </c>
      <c r="C813" s="37">
        <v>45861.581574074102</v>
      </c>
      <c r="D813" s="37">
        <v>45866.620300925897</v>
      </c>
      <c r="E813" s="38">
        <v>5</v>
      </c>
      <c r="F813" s="39">
        <v>45839</v>
      </c>
    </row>
    <row r="814" spans="1:6" ht="15.75" x14ac:dyDescent="0.25">
      <c r="A814" s="36" t="s">
        <v>6</v>
      </c>
      <c r="B814" s="36" t="s">
        <v>143000</v>
      </c>
      <c r="C814" s="37">
        <v>45855.382685185199</v>
      </c>
      <c r="D814" s="37">
        <v>45866.618067129602</v>
      </c>
      <c r="E814" s="38">
        <v>11</v>
      </c>
      <c r="F814" s="39">
        <v>45839</v>
      </c>
    </row>
    <row r="815" spans="1:6" ht="15.75" x14ac:dyDescent="0.25">
      <c r="A815" s="36" t="s">
        <v>6</v>
      </c>
      <c r="B815" s="36" t="s">
        <v>143001</v>
      </c>
      <c r="C815" s="37">
        <v>45856.403657407398</v>
      </c>
      <c r="D815" s="37">
        <v>45866.617118055598</v>
      </c>
      <c r="E815" s="38">
        <v>10</v>
      </c>
      <c r="F815" s="39">
        <v>45839</v>
      </c>
    </row>
    <row r="816" spans="1:6" ht="15.75" x14ac:dyDescent="0.25">
      <c r="A816" s="36" t="s">
        <v>6</v>
      </c>
      <c r="B816" s="36" t="s">
        <v>143002</v>
      </c>
      <c r="C816" s="37">
        <v>45855.610578703701</v>
      </c>
      <c r="D816" s="37">
        <v>45866.613252314797</v>
      </c>
      <c r="E816" s="38">
        <v>11</v>
      </c>
      <c r="F816" s="39">
        <v>45839</v>
      </c>
    </row>
    <row r="817" spans="1:6" ht="15.75" x14ac:dyDescent="0.25">
      <c r="A817" s="36" t="s">
        <v>6</v>
      </c>
      <c r="B817" s="36" t="s">
        <v>143003</v>
      </c>
      <c r="C817" s="37">
        <v>45861.580266203702</v>
      </c>
      <c r="D817" s="37">
        <v>45866.612488425897</v>
      </c>
      <c r="E817" s="38">
        <v>5</v>
      </c>
      <c r="F817" s="39">
        <v>45839</v>
      </c>
    </row>
    <row r="818" spans="1:6" ht="15.75" x14ac:dyDescent="0.25">
      <c r="A818" s="36" t="s">
        <v>6</v>
      </c>
      <c r="B818" s="36" t="s">
        <v>143004</v>
      </c>
      <c r="C818" s="37">
        <v>45862.336597222202</v>
      </c>
      <c r="D818" s="37">
        <v>45866.610706018502</v>
      </c>
      <c r="E818" s="38">
        <v>4</v>
      </c>
      <c r="F818" s="39">
        <v>45839</v>
      </c>
    </row>
    <row r="819" spans="1:6" ht="15.75" x14ac:dyDescent="0.25">
      <c r="A819" s="36" t="s">
        <v>6</v>
      </c>
      <c r="B819" s="36" t="s">
        <v>143005</v>
      </c>
      <c r="C819" s="37">
        <v>45861.579236111102</v>
      </c>
      <c r="D819" s="37">
        <v>45866.610428240703</v>
      </c>
      <c r="E819" s="38">
        <v>5</v>
      </c>
      <c r="F819" s="39">
        <v>45839</v>
      </c>
    </row>
    <row r="820" spans="1:6" ht="15.75" x14ac:dyDescent="0.25">
      <c r="A820" s="36" t="s">
        <v>6</v>
      </c>
      <c r="B820" s="36" t="s">
        <v>143006</v>
      </c>
      <c r="C820" s="37">
        <v>45861.573472222197</v>
      </c>
      <c r="D820" s="37">
        <v>45866.608599537001</v>
      </c>
      <c r="E820" s="38">
        <v>5</v>
      </c>
      <c r="F820" s="39">
        <v>45839</v>
      </c>
    </row>
    <row r="821" spans="1:6" ht="15.75" x14ac:dyDescent="0.25">
      <c r="A821" s="36" t="s">
        <v>6</v>
      </c>
      <c r="B821" s="36" t="s">
        <v>143007</v>
      </c>
      <c r="C821" s="37">
        <v>45853.356585648202</v>
      </c>
      <c r="D821" s="37">
        <v>45866.608506944402</v>
      </c>
      <c r="E821" s="38">
        <v>13</v>
      </c>
      <c r="F821" s="39">
        <v>45839</v>
      </c>
    </row>
    <row r="822" spans="1:6" ht="15.75" x14ac:dyDescent="0.25">
      <c r="A822" s="36" t="s">
        <v>6</v>
      </c>
      <c r="B822" s="36" t="s">
        <v>140535</v>
      </c>
      <c r="C822" s="37">
        <v>45811.618136574099</v>
      </c>
      <c r="D822" s="37">
        <v>45866.605648148201</v>
      </c>
      <c r="E822" s="38">
        <v>55</v>
      </c>
      <c r="F822" s="39">
        <v>45839</v>
      </c>
    </row>
    <row r="823" spans="1:6" ht="15.75" x14ac:dyDescent="0.25">
      <c r="A823" s="36" t="s">
        <v>6</v>
      </c>
      <c r="B823" s="36" t="s">
        <v>143008</v>
      </c>
      <c r="C823" s="37">
        <v>45861.511076388902</v>
      </c>
      <c r="D823" s="37">
        <v>45866.605289351799</v>
      </c>
      <c r="E823" s="38">
        <v>5</v>
      </c>
      <c r="F823" s="39">
        <v>45839</v>
      </c>
    </row>
    <row r="824" spans="1:6" ht="15.75" x14ac:dyDescent="0.25">
      <c r="A824" s="36" t="s">
        <v>6</v>
      </c>
      <c r="B824" s="36" t="s">
        <v>143009</v>
      </c>
      <c r="C824" s="37">
        <v>45861.7024074074</v>
      </c>
      <c r="D824" s="37">
        <v>45866.603206018503</v>
      </c>
      <c r="E824" s="38">
        <v>5</v>
      </c>
      <c r="F824" s="39">
        <v>45839</v>
      </c>
    </row>
    <row r="825" spans="1:6" ht="15.75" x14ac:dyDescent="0.25">
      <c r="A825" s="36" t="s">
        <v>6</v>
      </c>
      <c r="B825" s="36" t="s">
        <v>143010</v>
      </c>
      <c r="C825" s="37">
        <v>45861.417349536998</v>
      </c>
      <c r="D825" s="37">
        <v>45866.600821759297</v>
      </c>
      <c r="E825" s="38">
        <v>5</v>
      </c>
      <c r="F825" s="39">
        <v>45839</v>
      </c>
    </row>
    <row r="826" spans="1:6" ht="15.75" x14ac:dyDescent="0.25">
      <c r="A826" s="36" t="s">
        <v>6</v>
      </c>
      <c r="B826" s="36" t="s">
        <v>143011</v>
      </c>
      <c r="C826" s="37">
        <v>45861.695381944402</v>
      </c>
      <c r="D826" s="37">
        <v>45866.600520833301</v>
      </c>
      <c r="E826" s="38">
        <v>5</v>
      </c>
      <c r="F826" s="39">
        <v>45839</v>
      </c>
    </row>
    <row r="827" spans="1:6" ht="15.75" x14ac:dyDescent="0.25">
      <c r="A827" s="36" t="s">
        <v>6</v>
      </c>
      <c r="B827" s="36" t="s">
        <v>143012</v>
      </c>
      <c r="C827" s="37">
        <v>45856.461631944403</v>
      </c>
      <c r="D827" s="37">
        <v>45866.600266203699</v>
      </c>
      <c r="E827" s="38">
        <v>10</v>
      </c>
      <c r="F827" s="39">
        <v>45839</v>
      </c>
    </row>
    <row r="828" spans="1:6" ht="15.75" x14ac:dyDescent="0.25">
      <c r="A828" s="36" t="s">
        <v>6</v>
      </c>
      <c r="B828" s="36" t="s">
        <v>143013</v>
      </c>
      <c r="C828" s="37">
        <v>45861.685821759304</v>
      </c>
      <c r="D828" s="37">
        <v>45866.598240740699</v>
      </c>
      <c r="E828" s="38">
        <v>5</v>
      </c>
      <c r="F828" s="39">
        <v>45839</v>
      </c>
    </row>
    <row r="829" spans="1:6" ht="15.75" x14ac:dyDescent="0.25">
      <c r="A829" s="36" t="s">
        <v>6</v>
      </c>
      <c r="B829" s="36" t="s">
        <v>143014</v>
      </c>
      <c r="C829" s="37">
        <v>45861.505324074104</v>
      </c>
      <c r="D829" s="37">
        <v>45866.597754629598</v>
      </c>
      <c r="E829" s="38">
        <v>5</v>
      </c>
      <c r="F829" s="39">
        <v>45839</v>
      </c>
    </row>
    <row r="830" spans="1:6" ht="15.75" x14ac:dyDescent="0.25">
      <c r="A830" s="36" t="s">
        <v>6</v>
      </c>
      <c r="B830" s="36" t="s">
        <v>143015</v>
      </c>
      <c r="C830" s="37">
        <v>45854.915474537003</v>
      </c>
      <c r="D830" s="37">
        <v>45866.596099536997</v>
      </c>
      <c r="E830" s="38">
        <v>12</v>
      </c>
      <c r="F830" s="39">
        <v>45839</v>
      </c>
    </row>
    <row r="831" spans="1:6" ht="15.75" x14ac:dyDescent="0.25">
      <c r="A831" s="36" t="s">
        <v>6</v>
      </c>
      <c r="B831" s="36" t="s">
        <v>143016</v>
      </c>
      <c r="C831" s="37">
        <v>45835.425636574102</v>
      </c>
      <c r="D831" s="37">
        <v>45866.595115740703</v>
      </c>
      <c r="E831" s="38">
        <v>31</v>
      </c>
      <c r="F831" s="39">
        <v>45839</v>
      </c>
    </row>
    <row r="832" spans="1:6" ht="15.75" x14ac:dyDescent="0.25">
      <c r="A832" s="36" t="s">
        <v>6</v>
      </c>
      <c r="B832" s="36" t="s">
        <v>143017</v>
      </c>
      <c r="C832" s="37">
        <v>45862.332407407397</v>
      </c>
      <c r="D832" s="37">
        <v>45866.594664351898</v>
      </c>
      <c r="E832" s="38">
        <v>4</v>
      </c>
      <c r="F832" s="39">
        <v>45839</v>
      </c>
    </row>
    <row r="833" spans="1:6" ht="15.75" x14ac:dyDescent="0.25">
      <c r="A833" s="36" t="s">
        <v>6</v>
      </c>
      <c r="B833" s="36" t="s">
        <v>143018</v>
      </c>
      <c r="C833" s="37">
        <v>45849.418773148202</v>
      </c>
      <c r="D833" s="37">
        <v>45866.592071759304</v>
      </c>
      <c r="E833" s="38">
        <v>17</v>
      </c>
      <c r="F833" s="39">
        <v>45839</v>
      </c>
    </row>
    <row r="834" spans="1:6" ht="15.75" x14ac:dyDescent="0.25">
      <c r="A834" s="36" t="s">
        <v>6</v>
      </c>
      <c r="B834" s="36" t="s">
        <v>143019</v>
      </c>
      <c r="C834" s="37">
        <v>45862.308240740698</v>
      </c>
      <c r="D834" s="37">
        <v>45866.588958333297</v>
      </c>
      <c r="E834" s="38">
        <v>4</v>
      </c>
      <c r="F834" s="39">
        <v>45839</v>
      </c>
    </row>
    <row r="835" spans="1:6" ht="15.75" x14ac:dyDescent="0.25">
      <c r="A835" s="36" t="s">
        <v>6</v>
      </c>
      <c r="B835" s="36" t="s">
        <v>143020</v>
      </c>
      <c r="C835" s="37">
        <v>45856.553912037001</v>
      </c>
      <c r="D835" s="37">
        <v>45866.5881828704</v>
      </c>
      <c r="E835" s="38">
        <v>10</v>
      </c>
      <c r="F835" s="39">
        <v>45839</v>
      </c>
    </row>
    <row r="836" spans="1:6" ht="15.75" x14ac:dyDescent="0.25">
      <c r="A836" s="36" t="s">
        <v>6</v>
      </c>
      <c r="B836" s="36" t="s">
        <v>143021</v>
      </c>
      <c r="C836" s="37">
        <v>45849.456539351799</v>
      </c>
      <c r="D836" s="37">
        <v>45866.584178240701</v>
      </c>
      <c r="E836" s="38">
        <v>17</v>
      </c>
      <c r="F836" s="39">
        <v>45839</v>
      </c>
    </row>
    <row r="837" spans="1:6" ht="15.75" x14ac:dyDescent="0.25">
      <c r="A837" s="36" t="s">
        <v>6</v>
      </c>
      <c r="B837" s="36" t="s">
        <v>143022</v>
      </c>
      <c r="C837" s="37">
        <v>45862.303703703699</v>
      </c>
      <c r="D837" s="37">
        <v>45866.583993055603</v>
      </c>
      <c r="E837" s="38">
        <v>4</v>
      </c>
      <c r="F837" s="39">
        <v>45839</v>
      </c>
    </row>
    <row r="838" spans="1:6" ht="15.75" x14ac:dyDescent="0.25">
      <c r="A838" s="36" t="s">
        <v>6</v>
      </c>
      <c r="B838" s="36" t="s">
        <v>143023</v>
      </c>
      <c r="C838" s="37">
        <v>45840.444224537001</v>
      </c>
      <c r="D838" s="37">
        <v>45866.583703703698</v>
      </c>
      <c r="E838" s="38">
        <v>26</v>
      </c>
      <c r="F838" s="39">
        <v>45839</v>
      </c>
    </row>
    <row r="839" spans="1:6" ht="15.75" x14ac:dyDescent="0.25">
      <c r="A839" s="36" t="s">
        <v>6</v>
      </c>
      <c r="B839" s="36" t="s">
        <v>143024</v>
      </c>
      <c r="C839" s="37">
        <v>45862.288865740702</v>
      </c>
      <c r="D839" s="37">
        <v>45866.582546296297</v>
      </c>
      <c r="E839" s="38">
        <v>4</v>
      </c>
      <c r="F839" s="39">
        <v>45839</v>
      </c>
    </row>
    <row r="840" spans="1:6" ht="15.75" x14ac:dyDescent="0.25">
      <c r="A840" s="36" t="s">
        <v>6</v>
      </c>
      <c r="B840" s="36" t="s">
        <v>143025</v>
      </c>
      <c r="C840" s="37">
        <v>45861.285798611098</v>
      </c>
      <c r="D840" s="37">
        <v>45866.581250000003</v>
      </c>
      <c r="E840" s="38">
        <v>5</v>
      </c>
      <c r="F840" s="39">
        <v>45839</v>
      </c>
    </row>
    <row r="841" spans="1:6" ht="15.75" x14ac:dyDescent="0.25">
      <c r="A841" s="36" t="s">
        <v>6</v>
      </c>
      <c r="B841" s="36" t="s">
        <v>143026</v>
      </c>
      <c r="C841" s="37">
        <v>45861.310798611099</v>
      </c>
      <c r="D841" s="37">
        <v>45866.576782407399</v>
      </c>
      <c r="E841" s="38">
        <v>5</v>
      </c>
      <c r="F841" s="39">
        <v>45839</v>
      </c>
    </row>
    <row r="842" spans="1:6" ht="15.75" x14ac:dyDescent="0.25">
      <c r="A842" s="36" t="s">
        <v>6</v>
      </c>
      <c r="B842" s="36" t="s">
        <v>143027</v>
      </c>
      <c r="C842" s="37">
        <v>45838.334606481498</v>
      </c>
      <c r="D842" s="37">
        <v>45866.576249999998</v>
      </c>
      <c r="E842" s="38">
        <v>28</v>
      </c>
      <c r="F842" s="39">
        <v>45839</v>
      </c>
    </row>
    <row r="843" spans="1:6" ht="15.75" x14ac:dyDescent="0.25">
      <c r="A843" s="36" t="s">
        <v>6</v>
      </c>
      <c r="B843" s="36" t="s">
        <v>143028</v>
      </c>
      <c r="C843" s="37">
        <v>45861.988831018498</v>
      </c>
      <c r="D843" s="37">
        <v>45866.575706018499</v>
      </c>
      <c r="E843" s="38">
        <v>5</v>
      </c>
      <c r="F843" s="39">
        <v>45839</v>
      </c>
    </row>
    <row r="844" spans="1:6" ht="15.75" x14ac:dyDescent="0.25">
      <c r="A844" s="36" t="s">
        <v>6</v>
      </c>
      <c r="B844" s="36" t="s">
        <v>143029</v>
      </c>
      <c r="C844" s="37">
        <v>45831.445034722201</v>
      </c>
      <c r="D844" s="37">
        <v>45866.574652777803</v>
      </c>
      <c r="E844" s="38">
        <v>35</v>
      </c>
      <c r="F844" s="39">
        <v>45839</v>
      </c>
    </row>
    <row r="845" spans="1:6" ht="15.75" x14ac:dyDescent="0.25">
      <c r="A845" s="36" t="s">
        <v>6</v>
      </c>
      <c r="B845" s="36" t="s">
        <v>143030</v>
      </c>
      <c r="C845" s="37">
        <v>45855.220023148097</v>
      </c>
      <c r="D845" s="37">
        <v>45866.573090277801</v>
      </c>
      <c r="E845" s="38">
        <v>11</v>
      </c>
      <c r="F845" s="39">
        <v>45839</v>
      </c>
    </row>
    <row r="846" spans="1:6" ht="15.75" x14ac:dyDescent="0.25">
      <c r="A846" s="36" t="s">
        <v>6</v>
      </c>
      <c r="B846" s="36" t="s">
        <v>143031</v>
      </c>
      <c r="C846" s="37">
        <v>45861.870358796303</v>
      </c>
      <c r="D846" s="37">
        <v>45866.570844907401</v>
      </c>
      <c r="E846" s="38">
        <v>5</v>
      </c>
      <c r="F846" s="39">
        <v>45839</v>
      </c>
    </row>
    <row r="847" spans="1:6" ht="15.75" x14ac:dyDescent="0.25">
      <c r="A847" s="36" t="s">
        <v>6</v>
      </c>
      <c r="B847" s="36" t="s">
        <v>143032</v>
      </c>
      <c r="C847" s="37">
        <v>45861.616238425901</v>
      </c>
      <c r="D847" s="37">
        <v>45866.568032407398</v>
      </c>
      <c r="E847" s="38">
        <v>5</v>
      </c>
      <c r="F847" s="39">
        <v>45839</v>
      </c>
    </row>
    <row r="848" spans="1:6" ht="15.75" x14ac:dyDescent="0.25">
      <c r="A848" s="36" t="s">
        <v>6</v>
      </c>
      <c r="B848" s="36" t="s">
        <v>143033</v>
      </c>
      <c r="C848" s="37">
        <v>45861.5011689815</v>
      </c>
      <c r="D848" s="37">
        <v>45866.567905092597</v>
      </c>
      <c r="E848" s="38">
        <v>5</v>
      </c>
      <c r="F848" s="39">
        <v>45839</v>
      </c>
    </row>
    <row r="849" spans="1:6" ht="15.75" x14ac:dyDescent="0.25">
      <c r="A849" s="36" t="s">
        <v>6</v>
      </c>
      <c r="B849" s="36" t="s">
        <v>143034</v>
      </c>
      <c r="C849" s="37">
        <v>45861.838101851798</v>
      </c>
      <c r="D849" s="37">
        <v>45866.565636574102</v>
      </c>
      <c r="E849" s="38">
        <v>5</v>
      </c>
      <c r="F849" s="39">
        <v>45839</v>
      </c>
    </row>
    <row r="850" spans="1:6" ht="15.75" x14ac:dyDescent="0.25">
      <c r="A850" s="36" t="s">
        <v>6</v>
      </c>
      <c r="B850" s="36" t="s">
        <v>143035</v>
      </c>
      <c r="C850" s="37">
        <v>45852.647233796299</v>
      </c>
      <c r="D850" s="37">
        <v>45866.565115740697</v>
      </c>
      <c r="E850" s="38">
        <v>14</v>
      </c>
      <c r="F850" s="39">
        <v>45839</v>
      </c>
    </row>
    <row r="851" spans="1:6" ht="15.75" x14ac:dyDescent="0.25">
      <c r="A851" s="36" t="s">
        <v>6</v>
      </c>
      <c r="B851" s="36" t="s">
        <v>143036</v>
      </c>
      <c r="C851" s="37">
        <v>45861.833391203698</v>
      </c>
      <c r="D851" s="37">
        <v>45866.564212963</v>
      </c>
      <c r="E851" s="38">
        <v>5</v>
      </c>
      <c r="F851" s="39">
        <v>45839</v>
      </c>
    </row>
    <row r="852" spans="1:6" ht="15.75" x14ac:dyDescent="0.25">
      <c r="A852" s="36" t="s">
        <v>6</v>
      </c>
      <c r="B852" s="36" t="s">
        <v>143037</v>
      </c>
      <c r="C852" s="37">
        <v>45861.653217592597</v>
      </c>
      <c r="D852" s="37">
        <v>45866.563437500001</v>
      </c>
      <c r="E852" s="38">
        <v>5</v>
      </c>
      <c r="F852" s="39">
        <v>45839</v>
      </c>
    </row>
    <row r="853" spans="1:6" ht="15.75" x14ac:dyDescent="0.25">
      <c r="A853" s="36" t="s">
        <v>6</v>
      </c>
      <c r="B853" s="36" t="s">
        <v>143038</v>
      </c>
      <c r="C853" s="37">
        <v>45856.607615740701</v>
      </c>
      <c r="D853" s="37">
        <v>45866.562789351898</v>
      </c>
      <c r="E853" s="38">
        <v>10</v>
      </c>
      <c r="F853" s="39">
        <v>45839</v>
      </c>
    </row>
    <row r="854" spans="1:6" ht="15.75" x14ac:dyDescent="0.25">
      <c r="A854" s="36" t="s">
        <v>6</v>
      </c>
      <c r="B854" s="36" t="s">
        <v>143039</v>
      </c>
      <c r="C854" s="37">
        <v>45861.497592592597</v>
      </c>
      <c r="D854" s="37">
        <v>45866.5625925926</v>
      </c>
      <c r="E854" s="38">
        <v>5</v>
      </c>
      <c r="F854" s="39">
        <v>45839</v>
      </c>
    </row>
    <row r="855" spans="1:6" ht="15.75" x14ac:dyDescent="0.25">
      <c r="A855" s="36" t="s">
        <v>6</v>
      </c>
      <c r="B855" s="36" t="s">
        <v>143040</v>
      </c>
      <c r="C855" s="37">
        <v>45861.814513888901</v>
      </c>
      <c r="D855" s="37">
        <v>45866.560543981497</v>
      </c>
      <c r="E855" s="38">
        <v>5</v>
      </c>
      <c r="F855" s="39">
        <v>45839</v>
      </c>
    </row>
    <row r="856" spans="1:6" ht="15.75" x14ac:dyDescent="0.25">
      <c r="A856" s="36" t="s">
        <v>6</v>
      </c>
      <c r="B856" s="36" t="s">
        <v>143041</v>
      </c>
      <c r="C856" s="37">
        <v>45821.375254629602</v>
      </c>
      <c r="D856" s="37">
        <v>45866.560011574104</v>
      </c>
      <c r="E856" s="38">
        <v>45</v>
      </c>
      <c r="F856" s="39">
        <v>45839</v>
      </c>
    </row>
    <row r="857" spans="1:6" ht="15.75" x14ac:dyDescent="0.25">
      <c r="A857" s="36" t="s">
        <v>6</v>
      </c>
      <c r="B857" s="36" t="s">
        <v>143042</v>
      </c>
      <c r="C857" s="37">
        <v>45680.480914351901</v>
      </c>
      <c r="D857" s="37">
        <v>45866.559594907398</v>
      </c>
      <c r="E857" s="38">
        <v>186</v>
      </c>
      <c r="F857" s="39">
        <v>45839</v>
      </c>
    </row>
    <row r="858" spans="1:6" ht="15.75" x14ac:dyDescent="0.25">
      <c r="A858" s="36" t="s">
        <v>6</v>
      </c>
      <c r="B858" s="36" t="s">
        <v>143043</v>
      </c>
      <c r="C858" s="37">
        <v>45855.445949074099</v>
      </c>
      <c r="D858" s="37">
        <v>45866.558275463001</v>
      </c>
      <c r="E858" s="38">
        <v>11</v>
      </c>
      <c r="F858" s="39">
        <v>45839</v>
      </c>
    </row>
    <row r="859" spans="1:6" ht="15.75" x14ac:dyDescent="0.25">
      <c r="A859" s="36" t="s">
        <v>6</v>
      </c>
      <c r="B859" s="36" t="s">
        <v>143044</v>
      </c>
      <c r="C859" s="37">
        <v>45859.501331018502</v>
      </c>
      <c r="D859" s="37">
        <v>45866.557824074102</v>
      </c>
      <c r="E859" s="38">
        <v>7</v>
      </c>
      <c r="F859" s="39">
        <v>45839</v>
      </c>
    </row>
    <row r="860" spans="1:6" ht="15.75" x14ac:dyDescent="0.25">
      <c r="A860" s="36" t="s">
        <v>6</v>
      </c>
      <c r="B860" s="36" t="s">
        <v>143045</v>
      </c>
      <c r="C860" s="37">
        <v>45826.6391435185</v>
      </c>
      <c r="D860" s="37">
        <v>45866.555601851898</v>
      </c>
      <c r="E860" s="38">
        <v>40</v>
      </c>
      <c r="F860" s="39">
        <v>45839</v>
      </c>
    </row>
    <row r="861" spans="1:6" ht="15.75" x14ac:dyDescent="0.25">
      <c r="A861" s="36" t="s">
        <v>6</v>
      </c>
      <c r="B861" s="36" t="s">
        <v>143046</v>
      </c>
      <c r="C861" s="37">
        <v>45861.812696759298</v>
      </c>
      <c r="D861" s="37">
        <v>45866.555428240703</v>
      </c>
      <c r="E861" s="38">
        <v>5</v>
      </c>
      <c r="F861" s="39">
        <v>45839</v>
      </c>
    </row>
    <row r="862" spans="1:6" ht="15.75" x14ac:dyDescent="0.25">
      <c r="A862" s="36" t="s">
        <v>6</v>
      </c>
      <c r="B862" s="36" t="s">
        <v>143047</v>
      </c>
      <c r="C862" s="37">
        <v>45849.548275462999</v>
      </c>
      <c r="D862" s="37">
        <v>45866.553101851903</v>
      </c>
      <c r="E862" s="38">
        <v>17</v>
      </c>
      <c r="F862" s="39">
        <v>45839</v>
      </c>
    </row>
    <row r="863" spans="1:6" ht="15.75" x14ac:dyDescent="0.25">
      <c r="A863" s="36" t="s">
        <v>6</v>
      </c>
      <c r="B863" s="36" t="s">
        <v>143048</v>
      </c>
      <c r="C863" s="37">
        <v>45861.713842592602</v>
      </c>
      <c r="D863" s="37">
        <v>45866.553078703699</v>
      </c>
      <c r="E863" s="38">
        <v>5</v>
      </c>
      <c r="F863" s="39">
        <v>45839</v>
      </c>
    </row>
    <row r="864" spans="1:6" ht="15.75" x14ac:dyDescent="0.25">
      <c r="A864" s="36" t="s">
        <v>6</v>
      </c>
      <c r="B864" s="36" t="s">
        <v>143049</v>
      </c>
      <c r="C864" s="37">
        <v>45855.658888888902</v>
      </c>
      <c r="D864" s="37">
        <v>45866.552766203698</v>
      </c>
      <c r="E864" s="38">
        <v>11</v>
      </c>
      <c r="F864" s="39">
        <v>45839</v>
      </c>
    </row>
    <row r="865" spans="1:6" ht="15.75" x14ac:dyDescent="0.25">
      <c r="A865" s="36" t="s">
        <v>6</v>
      </c>
      <c r="B865" s="36" t="s">
        <v>143050</v>
      </c>
      <c r="C865" s="37">
        <v>45861.491400462997</v>
      </c>
      <c r="D865" s="37">
        <v>45866.552581018499</v>
      </c>
      <c r="E865" s="38">
        <v>5</v>
      </c>
      <c r="F865" s="39">
        <v>45839</v>
      </c>
    </row>
    <row r="866" spans="1:6" ht="15.75" x14ac:dyDescent="0.25">
      <c r="A866" s="36" t="s">
        <v>6</v>
      </c>
      <c r="B866" s="36" t="s">
        <v>143051</v>
      </c>
      <c r="C866" s="37">
        <v>45849.331087963001</v>
      </c>
      <c r="D866" s="37">
        <v>45866.552337963003</v>
      </c>
      <c r="E866" s="38">
        <v>17</v>
      </c>
      <c r="F866" s="39">
        <v>45839</v>
      </c>
    </row>
    <row r="867" spans="1:6" ht="15.75" x14ac:dyDescent="0.25">
      <c r="A867" s="36" t="s">
        <v>6</v>
      </c>
      <c r="B867" s="36" t="s">
        <v>143052</v>
      </c>
      <c r="C867" s="37">
        <v>45861.5853935185</v>
      </c>
      <c r="D867" s="37">
        <v>45866.548865740697</v>
      </c>
      <c r="E867" s="38">
        <v>5</v>
      </c>
      <c r="F867" s="39">
        <v>45839</v>
      </c>
    </row>
    <row r="868" spans="1:6" ht="15.75" x14ac:dyDescent="0.25">
      <c r="A868" s="36" t="s">
        <v>6</v>
      </c>
      <c r="B868" s="36" t="s">
        <v>143053</v>
      </c>
      <c r="C868" s="37">
        <v>45846.600590277798</v>
      </c>
      <c r="D868" s="37">
        <v>45866.546863425901</v>
      </c>
      <c r="E868" s="38">
        <v>20</v>
      </c>
      <c r="F868" s="39">
        <v>45839</v>
      </c>
    </row>
    <row r="869" spans="1:6" ht="15.75" x14ac:dyDescent="0.25">
      <c r="A869" s="36" t="s">
        <v>6</v>
      </c>
      <c r="B869" s="36" t="s">
        <v>143054</v>
      </c>
      <c r="C869" s="37">
        <v>45861.620219907403</v>
      </c>
      <c r="D869" s="37">
        <v>45866.546504629601</v>
      </c>
      <c r="E869" s="38">
        <v>5</v>
      </c>
      <c r="F869" s="39">
        <v>45839</v>
      </c>
    </row>
    <row r="870" spans="1:6" ht="15.75" x14ac:dyDescent="0.25">
      <c r="A870" s="36" t="s">
        <v>6</v>
      </c>
      <c r="B870" s="36" t="s">
        <v>143055</v>
      </c>
      <c r="C870" s="37">
        <v>45861.561620370398</v>
      </c>
      <c r="D870" s="37">
        <v>45866.5441782407</v>
      </c>
      <c r="E870" s="38">
        <v>5</v>
      </c>
      <c r="F870" s="39">
        <v>45839</v>
      </c>
    </row>
    <row r="871" spans="1:6" ht="15.75" x14ac:dyDescent="0.25">
      <c r="A871" s="36" t="s">
        <v>6</v>
      </c>
      <c r="B871" s="36" t="s">
        <v>143056</v>
      </c>
      <c r="C871" s="37">
        <v>45861.590358796297</v>
      </c>
      <c r="D871" s="37">
        <v>45866.543784722198</v>
      </c>
      <c r="E871" s="38">
        <v>5</v>
      </c>
      <c r="F871" s="39">
        <v>45839</v>
      </c>
    </row>
    <row r="872" spans="1:6" ht="15.75" x14ac:dyDescent="0.25">
      <c r="A872" s="36" t="s">
        <v>6</v>
      </c>
      <c r="B872" s="36" t="s">
        <v>143057</v>
      </c>
      <c r="C872" s="37">
        <v>45861.333402777796</v>
      </c>
      <c r="D872" s="37">
        <v>45866.542824074102</v>
      </c>
      <c r="E872" s="38">
        <v>5</v>
      </c>
      <c r="F872" s="39">
        <v>45839</v>
      </c>
    </row>
    <row r="873" spans="1:6" ht="15.75" x14ac:dyDescent="0.25">
      <c r="A873" s="36" t="s">
        <v>6</v>
      </c>
      <c r="B873" s="36" t="s">
        <v>143058</v>
      </c>
      <c r="C873" s="37">
        <v>45861.485891203702</v>
      </c>
      <c r="D873" s="37">
        <v>45866.5406828704</v>
      </c>
      <c r="E873" s="38">
        <v>5</v>
      </c>
      <c r="F873" s="39">
        <v>45839</v>
      </c>
    </row>
    <row r="874" spans="1:6" ht="15.75" x14ac:dyDescent="0.25">
      <c r="A874" s="36" t="s">
        <v>6</v>
      </c>
      <c r="B874" s="36" t="s">
        <v>143059</v>
      </c>
      <c r="C874" s="37">
        <v>45847.463136574101</v>
      </c>
      <c r="D874" s="37">
        <v>45866.538946759298</v>
      </c>
      <c r="E874" s="38">
        <v>19</v>
      </c>
      <c r="F874" s="39">
        <v>45839</v>
      </c>
    </row>
    <row r="875" spans="1:6" ht="15.75" x14ac:dyDescent="0.25">
      <c r="A875" s="36" t="s">
        <v>6</v>
      </c>
      <c r="B875" s="36" t="s">
        <v>143060</v>
      </c>
      <c r="C875" s="37">
        <v>45854.566250000003</v>
      </c>
      <c r="D875" s="37">
        <v>45866.5378009259</v>
      </c>
      <c r="E875" s="38">
        <v>12</v>
      </c>
      <c r="F875" s="39">
        <v>45839</v>
      </c>
    </row>
    <row r="876" spans="1:6" ht="15.75" x14ac:dyDescent="0.25">
      <c r="A876" s="36" t="s">
        <v>6</v>
      </c>
      <c r="B876" s="36" t="s">
        <v>143061</v>
      </c>
      <c r="C876" s="37">
        <v>45861.336805555598</v>
      </c>
      <c r="D876" s="37">
        <v>45866.536238425899</v>
      </c>
      <c r="E876" s="38">
        <v>5</v>
      </c>
      <c r="F876" s="39">
        <v>45839</v>
      </c>
    </row>
    <row r="877" spans="1:6" ht="15.75" x14ac:dyDescent="0.25">
      <c r="A877" s="36" t="s">
        <v>6</v>
      </c>
      <c r="B877" s="36" t="s">
        <v>143062</v>
      </c>
      <c r="C877" s="37">
        <v>45861.639479166697</v>
      </c>
      <c r="D877" s="37">
        <v>45866.536030092597</v>
      </c>
      <c r="E877" s="38">
        <v>5</v>
      </c>
      <c r="F877" s="39">
        <v>45839</v>
      </c>
    </row>
    <row r="878" spans="1:6" ht="15.75" x14ac:dyDescent="0.25">
      <c r="A878" s="36" t="s">
        <v>6</v>
      </c>
      <c r="B878" s="36" t="s">
        <v>143063</v>
      </c>
      <c r="C878" s="37">
        <v>45861.597083333298</v>
      </c>
      <c r="D878" s="37">
        <v>45866.535949074103</v>
      </c>
      <c r="E878" s="38">
        <v>5</v>
      </c>
      <c r="F878" s="39">
        <v>45839</v>
      </c>
    </row>
    <row r="879" spans="1:6" ht="15.75" x14ac:dyDescent="0.25">
      <c r="A879" s="36" t="s">
        <v>6</v>
      </c>
      <c r="B879" s="36" t="s">
        <v>143064</v>
      </c>
      <c r="C879" s="37">
        <v>45855.571770833303</v>
      </c>
      <c r="D879" s="37">
        <v>45866.535335648201</v>
      </c>
      <c r="E879" s="38">
        <v>11</v>
      </c>
      <c r="F879" s="39">
        <v>45839</v>
      </c>
    </row>
    <row r="880" spans="1:6" ht="15.75" x14ac:dyDescent="0.25">
      <c r="A880" s="36" t="s">
        <v>6</v>
      </c>
      <c r="B880" s="36" t="s">
        <v>143065</v>
      </c>
      <c r="C880" s="37">
        <v>45855.382569444402</v>
      </c>
      <c r="D880" s="37">
        <v>45866.534085648098</v>
      </c>
      <c r="E880" s="38">
        <v>11</v>
      </c>
      <c r="F880" s="39">
        <v>45839</v>
      </c>
    </row>
    <row r="881" spans="1:6" ht="15.75" x14ac:dyDescent="0.25">
      <c r="A881" s="36" t="s">
        <v>6</v>
      </c>
      <c r="B881" s="36" t="s">
        <v>143066</v>
      </c>
      <c r="C881" s="37">
        <v>45861.629594907397</v>
      </c>
      <c r="D881" s="37">
        <v>45866.5316550926</v>
      </c>
      <c r="E881" s="38">
        <v>5</v>
      </c>
      <c r="F881" s="39">
        <v>45839</v>
      </c>
    </row>
    <row r="882" spans="1:6" ht="15.75" x14ac:dyDescent="0.25">
      <c r="A882" s="36" t="s">
        <v>6</v>
      </c>
      <c r="B882" s="36" t="s">
        <v>143067</v>
      </c>
      <c r="C882" s="37">
        <v>45861.365150463003</v>
      </c>
      <c r="D882" s="37">
        <v>45866.529907407399</v>
      </c>
      <c r="E882" s="38">
        <v>5</v>
      </c>
      <c r="F882" s="39">
        <v>45839</v>
      </c>
    </row>
    <row r="883" spans="1:6" ht="15.75" x14ac:dyDescent="0.25">
      <c r="A883" s="36" t="s">
        <v>6</v>
      </c>
      <c r="B883" s="36" t="s">
        <v>143068</v>
      </c>
      <c r="C883" s="37">
        <v>45861.525138888901</v>
      </c>
      <c r="D883" s="37">
        <v>45866.529259259303</v>
      </c>
      <c r="E883" s="38">
        <v>5</v>
      </c>
      <c r="F883" s="39">
        <v>45839</v>
      </c>
    </row>
    <row r="884" spans="1:6" ht="15.75" x14ac:dyDescent="0.25">
      <c r="A884" s="36" t="s">
        <v>6</v>
      </c>
      <c r="B884" s="36" t="s">
        <v>143069</v>
      </c>
      <c r="C884" s="37">
        <v>45853.782025462999</v>
      </c>
      <c r="D884" s="37">
        <v>45866.527569444399</v>
      </c>
      <c r="E884" s="38">
        <v>13</v>
      </c>
      <c r="F884" s="39">
        <v>45839</v>
      </c>
    </row>
    <row r="885" spans="1:6" ht="15.75" x14ac:dyDescent="0.25">
      <c r="A885" s="36" t="s">
        <v>6</v>
      </c>
      <c r="B885" s="36" t="s">
        <v>143070</v>
      </c>
      <c r="C885" s="37">
        <v>45861.5995833333</v>
      </c>
      <c r="D885" s="37">
        <v>45866.527199074102</v>
      </c>
      <c r="E885" s="38">
        <v>5</v>
      </c>
      <c r="F885" s="39">
        <v>45839</v>
      </c>
    </row>
    <row r="886" spans="1:6" ht="15.75" x14ac:dyDescent="0.25">
      <c r="A886" s="36" t="s">
        <v>6</v>
      </c>
      <c r="B886" s="36" t="s">
        <v>143071</v>
      </c>
      <c r="C886" s="37">
        <v>45853.518136574101</v>
      </c>
      <c r="D886" s="37">
        <v>45866.526967592603</v>
      </c>
      <c r="E886" s="38">
        <v>13</v>
      </c>
      <c r="F886" s="39">
        <v>45839</v>
      </c>
    </row>
    <row r="887" spans="1:6" ht="15.75" x14ac:dyDescent="0.25">
      <c r="A887" s="36" t="s">
        <v>6</v>
      </c>
      <c r="B887" s="36" t="s">
        <v>143072</v>
      </c>
      <c r="C887" s="37">
        <v>45861.554895833302</v>
      </c>
      <c r="D887" s="37">
        <v>45866.524861111102</v>
      </c>
      <c r="E887" s="38">
        <v>5</v>
      </c>
      <c r="F887" s="39">
        <v>45839</v>
      </c>
    </row>
    <row r="888" spans="1:6" ht="15.75" x14ac:dyDescent="0.25">
      <c r="A888" s="36" t="s">
        <v>6</v>
      </c>
      <c r="B888" s="36" t="s">
        <v>143073</v>
      </c>
      <c r="C888" s="37">
        <v>45861.553414351903</v>
      </c>
      <c r="D888" s="37">
        <v>45866.522928240702</v>
      </c>
      <c r="E888" s="38">
        <v>5</v>
      </c>
      <c r="F888" s="39">
        <v>45839</v>
      </c>
    </row>
    <row r="889" spans="1:6" ht="15.75" x14ac:dyDescent="0.25">
      <c r="A889" s="36" t="s">
        <v>6</v>
      </c>
      <c r="B889" s="36" t="s">
        <v>143074</v>
      </c>
      <c r="C889" s="37">
        <v>45854.4049884259</v>
      </c>
      <c r="D889" s="37">
        <v>45866.522870370398</v>
      </c>
      <c r="E889" s="38">
        <v>12</v>
      </c>
      <c r="F889" s="39">
        <v>45839</v>
      </c>
    </row>
    <row r="890" spans="1:6" ht="15.75" x14ac:dyDescent="0.25">
      <c r="A890" s="36" t="s">
        <v>6</v>
      </c>
      <c r="B890" s="36" t="s">
        <v>143075</v>
      </c>
      <c r="C890" s="37">
        <v>45861.420821759297</v>
      </c>
      <c r="D890" s="37">
        <v>45866.476527777799</v>
      </c>
      <c r="E890" s="38">
        <v>5</v>
      </c>
      <c r="F890" s="39">
        <v>45839</v>
      </c>
    </row>
    <row r="891" spans="1:6" ht="15.75" x14ac:dyDescent="0.25">
      <c r="A891" s="36" t="s">
        <v>6</v>
      </c>
      <c r="B891" s="36" t="s">
        <v>143076</v>
      </c>
      <c r="C891" s="37">
        <v>45861.602604166699</v>
      </c>
      <c r="D891" s="37">
        <v>45866.472546296303</v>
      </c>
      <c r="E891" s="38">
        <v>5</v>
      </c>
      <c r="F891" s="39">
        <v>45839</v>
      </c>
    </row>
    <row r="892" spans="1:6" ht="15.75" x14ac:dyDescent="0.25">
      <c r="A892" s="36" t="s">
        <v>6</v>
      </c>
      <c r="B892" s="36" t="s">
        <v>143077</v>
      </c>
      <c r="C892" s="37">
        <v>45861.477384259299</v>
      </c>
      <c r="D892" s="37">
        <v>45866.471412036997</v>
      </c>
      <c r="E892" s="38">
        <v>5</v>
      </c>
      <c r="F892" s="39">
        <v>45839</v>
      </c>
    </row>
    <row r="893" spans="1:6" ht="15.75" x14ac:dyDescent="0.25">
      <c r="A893" s="36" t="s">
        <v>6</v>
      </c>
      <c r="B893" s="36" t="s">
        <v>143078</v>
      </c>
      <c r="C893" s="37">
        <v>45861.624849537002</v>
      </c>
      <c r="D893" s="37">
        <v>45866.4692013889</v>
      </c>
      <c r="E893" s="38">
        <v>5</v>
      </c>
      <c r="F893" s="39">
        <v>45839</v>
      </c>
    </row>
    <row r="894" spans="1:6" ht="15.75" x14ac:dyDescent="0.25">
      <c r="A894" s="36" t="s">
        <v>6</v>
      </c>
      <c r="B894" s="36" t="s">
        <v>143079</v>
      </c>
      <c r="C894" s="37">
        <v>45852.628993055601</v>
      </c>
      <c r="D894" s="37">
        <v>45866.4684375</v>
      </c>
      <c r="E894" s="38">
        <v>14</v>
      </c>
      <c r="F894" s="39">
        <v>45839</v>
      </c>
    </row>
    <row r="895" spans="1:6" ht="15.75" x14ac:dyDescent="0.25">
      <c r="A895" s="36" t="s">
        <v>6</v>
      </c>
      <c r="B895" s="36" t="s">
        <v>143080</v>
      </c>
      <c r="C895" s="37">
        <v>45855.367337962998</v>
      </c>
      <c r="D895" s="37">
        <v>45866.464988425898</v>
      </c>
      <c r="E895" s="38">
        <v>11</v>
      </c>
      <c r="F895" s="39">
        <v>45839</v>
      </c>
    </row>
    <row r="896" spans="1:6" ht="15.75" x14ac:dyDescent="0.25">
      <c r="A896" s="36" t="s">
        <v>6</v>
      </c>
      <c r="B896" s="36" t="s">
        <v>143081</v>
      </c>
      <c r="C896" s="37">
        <v>45861.527372685203</v>
      </c>
      <c r="D896" s="37">
        <v>45866.464699074102</v>
      </c>
      <c r="E896" s="38">
        <v>5</v>
      </c>
      <c r="F896" s="39">
        <v>45839</v>
      </c>
    </row>
    <row r="897" spans="1:6" ht="15.75" x14ac:dyDescent="0.25">
      <c r="A897" s="36" t="s">
        <v>6</v>
      </c>
      <c r="B897" s="36" t="s">
        <v>143082</v>
      </c>
      <c r="C897" s="37">
        <v>45854.596550925897</v>
      </c>
      <c r="D897" s="37">
        <v>45866.4633680556</v>
      </c>
      <c r="E897" s="38">
        <v>12</v>
      </c>
      <c r="F897" s="39">
        <v>45839</v>
      </c>
    </row>
    <row r="898" spans="1:6" ht="15.75" x14ac:dyDescent="0.25">
      <c r="A898" s="36" t="s">
        <v>6</v>
      </c>
      <c r="B898" s="36" t="s">
        <v>143083</v>
      </c>
      <c r="C898" s="37">
        <v>45861.534479166701</v>
      </c>
      <c r="D898" s="37">
        <v>45866.460636574098</v>
      </c>
      <c r="E898" s="38">
        <v>5</v>
      </c>
      <c r="F898" s="39">
        <v>45839</v>
      </c>
    </row>
    <row r="899" spans="1:6" ht="15.75" x14ac:dyDescent="0.25">
      <c r="A899" s="36" t="s">
        <v>6</v>
      </c>
      <c r="B899" s="36" t="s">
        <v>143084</v>
      </c>
      <c r="C899" s="37">
        <v>45860.309826388897</v>
      </c>
      <c r="D899" s="37">
        <v>45866.460520833301</v>
      </c>
      <c r="E899" s="38">
        <v>6</v>
      </c>
      <c r="F899" s="39">
        <v>45839</v>
      </c>
    </row>
    <row r="900" spans="1:6" ht="15.75" x14ac:dyDescent="0.25">
      <c r="A900" s="36" t="s">
        <v>6</v>
      </c>
      <c r="B900" s="36" t="s">
        <v>143085</v>
      </c>
      <c r="C900" s="37">
        <v>45861.534097222197</v>
      </c>
      <c r="D900" s="37">
        <v>45866.458807870396</v>
      </c>
      <c r="E900" s="38">
        <v>5</v>
      </c>
      <c r="F900" s="39">
        <v>45839</v>
      </c>
    </row>
    <row r="901" spans="1:6" ht="15.75" x14ac:dyDescent="0.25">
      <c r="A901" s="36" t="s">
        <v>6</v>
      </c>
      <c r="B901" s="36" t="s">
        <v>143086</v>
      </c>
      <c r="C901" s="37">
        <v>45832.645335648202</v>
      </c>
      <c r="D901" s="37">
        <v>45866.458159722199</v>
      </c>
      <c r="E901" s="38">
        <v>34</v>
      </c>
      <c r="F901" s="39">
        <v>45839</v>
      </c>
    </row>
    <row r="902" spans="1:6" ht="15.75" x14ac:dyDescent="0.25">
      <c r="A902" s="36" t="s">
        <v>6</v>
      </c>
      <c r="B902" s="36" t="s">
        <v>143087</v>
      </c>
      <c r="C902" s="37">
        <v>45861.618391203701</v>
      </c>
      <c r="D902" s="37">
        <v>45866.453645833302</v>
      </c>
      <c r="E902" s="38">
        <v>5</v>
      </c>
      <c r="F902" s="39">
        <v>45839</v>
      </c>
    </row>
    <row r="903" spans="1:6" ht="15.75" x14ac:dyDescent="0.25">
      <c r="A903" s="36" t="s">
        <v>6</v>
      </c>
      <c r="B903" s="36" t="s">
        <v>143088</v>
      </c>
      <c r="C903" s="37">
        <v>45860.310682870397</v>
      </c>
      <c r="D903" s="37">
        <v>45866.4526273148</v>
      </c>
      <c r="E903" s="38">
        <v>6</v>
      </c>
      <c r="F903" s="39">
        <v>45839</v>
      </c>
    </row>
    <row r="904" spans="1:6" ht="15.75" x14ac:dyDescent="0.25">
      <c r="A904" s="36" t="s">
        <v>6</v>
      </c>
      <c r="B904" s="36" t="s">
        <v>143089</v>
      </c>
      <c r="C904" s="37">
        <v>45855.602152777799</v>
      </c>
      <c r="D904" s="37">
        <v>45866.452534722201</v>
      </c>
      <c r="E904" s="38">
        <v>11</v>
      </c>
      <c r="F904" s="39">
        <v>45839</v>
      </c>
    </row>
    <row r="905" spans="1:6" ht="15.75" x14ac:dyDescent="0.25">
      <c r="A905" s="36" t="s">
        <v>6</v>
      </c>
      <c r="B905" s="36" t="s">
        <v>143090</v>
      </c>
      <c r="C905" s="37">
        <v>45861.513275463003</v>
      </c>
      <c r="D905" s="37">
        <v>45866.452303240701</v>
      </c>
      <c r="E905" s="38">
        <v>5</v>
      </c>
      <c r="F905" s="39">
        <v>45839</v>
      </c>
    </row>
    <row r="906" spans="1:6" ht="15.75" x14ac:dyDescent="0.25">
      <c r="A906" s="36" t="s">
        <v>6</v>
      </c>
      <c r="B906" s="36" t="s">
        <v>143091</v>
      </c>
      <c r="C906" s="37">
        <v>45861.367800925902</v>
      </c>
      <c r="D906" s="37">
        <v>45866.450636574104</v>
      </c>
      <c r="E906" s="38">
        <v>5</v>
      </c>
      <c r="F906" s="39">
        <v>45839</v>
      </c>
    </row>
    <row r="907" spans="1:6" ht="15.75" x14ac:dyDescent="0.25">
      <c r="A907" s="36" t="s">
        <v>6</v>
      </c>
      <c r="B907" s="36" t="s">
        <v>143092</v>
      </c>
      <c r="C907" s="37">
        <v>45861.474594907399</v>
      </c>
      <c r="D907" s="37">
        <v>45866.450347222199</v>
      </c>
      <c r="E907" s="38">
        <v>5</v>
      </c>
      <c r="F907" s="39">
        <v>45839</v>
      </c>
    </row>
    <row r="908" spans="1:6" ht="15.75" x14ac:dyDescent="0.25">
      <c r="A908" s="36" t="s">
        <v>6</v>
      </c>
      <c r="B908" s="36" t="s">
        <v>143093</v>
      </c>
      <c r="C908" s="37">
        <v>45854.504027777803</v>
      </c>
      <c r="D908" s="37">
        <v>45866.448761574102</v>
      </c>
      <c r="E908" s="38">
        <v>12</v>
      </c>
      <c r="F908" s="39">
        <v>45839</v>
      </c>
    </row>
    <row r="909" spans="1:6" ht="15.75" x14ac:dyDescent="0.25">
      <c r="A909" s="36" t="s">
        <v>6</v>
      </c>
      <c r="B909" s="36" t="s">
        <v>143094</v>
      </c>
      <c r="C909" s="37">
        <v>45861.518923611096</v>
      </c>
      <c r="D909" s="37">
        <v>45866.446087962999</v>
      </c>
      <c r="E909" s="38">
        <v>5</v>
      </c>
      <c r="F909" s="39">
        <v>45839</v>
      </c>
    </row>
    <row r="910" spans="1:6" ht="15.75" x14ac:dyDescent="0.25">
      <c r="A910" s="36" t="s">
        <v>6</v>
      </c>
      <c r="B910" s="36" t="s">
        <v>143095</v>
      </c>
      <c r="C910" s="37">
        <v>45861.624965277799</v>
      </c>
      <c r="D910" s="37">
        <v>45866.444918981499</v>
      </c>
      <c r="E910" s="38">
        <v>5</v>
      </c>
      <c r="F910" s="39">
        <v>45839</v>
      </c>
    </row>
    <row r="911" spans="1:6" ht="15.75" x14ac:dyDescent="0.25">
      <c r="A911" s="36" t="s">
        <v>6</v>
      </c>
      <c r="B911" s="36" t="s">
        <v>143096</v>
      </c>
      <c r="C911" s="37">
        <v>45861.473483796297</v>
      </c>
      <c r="D911" s="37">
        <v>45866.443310185197</v>
      </c>
      <c r="E911" s="38">
        <v>5</v>
      </c>
      <c r="F911" s="39">
        <v>45839</v>
      </c>
    </row>
    <row r="912" spans="1:6" ht="15.75" x14ac:dyDescent="0.25">
      <c r="A912" s="36" t="s">
        <v>6</v>
      </c>
      <c r="B912" s="36" t="s">
        <v>143097</v>
      </c>
      <c r="C912" s="37">
        <v>45852.584583333301</v>
      </c>
      <c r="D912" s="37">
        <v>45866.4402430556</v>
      </c>
      <c r="E912" s="38">
        <v>14</v>
      </c>
      <c r="F912" s="39">
        <v>45839</v>
      </c>
    </row>
    <row r="913" spans="1:6" ht="15.75" x14ac:dyDescent="0.25">
      <c r="A913" s="36" t="s">
        <v>6</v>
      </c>
      <c r="B913" s="36" t="s">
        <v>143098</v>
      </c>
      <c r="C913" s="37">
        <v>45861.5634027778</v>
      </c>
      <c r="D913" s="37">
        <v>45866.440034722204</v>
      </c>
      <c r="E913" s="38">
        <v>5</v>
      </c>
      <c r="F913" s="39">
        <v>45839</v>
      </c>
    </row>
    <row r="914" spans="1:6" ht="15.75" x14ac:dyDescent="0.25">
      <c r="A914" s="36" t="s">
        <v>6</v>
      </c>
      <c r="B914" s="36" t="s">
        <v>143099</v>
      </c>
      <c r="C914" s="37">
        <v>45853.527361111097</v>
      </c>
      <c r="D914" s="37">
        <v>45866.436481481498</v>
      </c>
      <c r="E914" s="38">
        <v>13</v>
      </c>
      <c r="F914" s="39">
        <v>45839</v>
      </c>
    </row>
    <row r="915" spans="1:6" ht="15.75" x14ac:dyDescent="0.25">
      <c r="A915" s="36" t="s">
        <v>6</v>
      </c>
      <c r="B915" s="36" t="s">
        <v>143100</v>
      </c>
      <c r="C915" s="37">
        <v>45855.400625000002</v>
      </c>
      <c r="D915" s="37">
        <v>45866.435474537</v>
      </c>
      <c r="E915" s="38">
        <v>11</v>
      </c>
      <c r="F915" s="39">
        <v>45839</v>
      </c>
    </row>
    <row r="916" spans="1:6" ht="15.75" x14ac:dyDescent="0.25">
      <c r="A916" s="36" t="s">
        <v>6</v>
      </c>
      <c r="B916" s="36" t="s">
        <v>143101</v>
      </c>
      <c r="C916" s="37">
        <v>45861.455000000002</v>
      </c>
      <c r="D916" s="37">
        <v>45866.435243055603</v>
      </c>
      <c r="E916" s="38">
        <v>5</v>
      </c>
      <c r="F916" s="39">
        <v>45839</v>
      </c>
    </row>
    <row r="917" spans="1:6" ht="15.75" x14ac:dyDescent="0.25">
      <c r="A917" s="36" t="s">
        <v>6</v>
      </c>
      <c r="B917" s="36" t="s">
        <v>143102</v>
      </c>
      <c r="C917" s="37">
        <v>45856.561793981498</v>
      </c>
      <c r="D917" s="37">
        <v>45866.432615740698</v>
      </c>
      <c r="E917" s="38">
        <v>10</v>
      </c>
      <c r="F917" s="39">
        <v>45839</v>
      </c>
    </row>
    <row r="918" spans="1:6" ht="15.75" x14ac:dyDescent="0.25">
      <c r="A918" s="36" t="s">
        <v>6</v>
      </c>
      <c r="B918" s="36" t="s">
        <v>143103</v>
      </c>
      <c r="C918" s="37">
        <v>45861.449293981503</v>
      </c>
      <c r="D918" s="37">
        <v>45866.431435185201</v>
      </c>
      <c r="E918" s="38">
        <v>5</v>
      </c>
      <c r="F918" s="39">
        <v>45839</v>
      </c>
    </row>
    <row r="919" spans="1:6" ht="15.75" x14ac:dyDescent="0.25">
      <c r="A919" s="36" t="s">
        <v>6</v>
      </c>
      <c r="B919" s="36" t="s">
        <v>143104</v>
      </c>
      <c r="C919" s="37">
        <v>45861.386944444399</v>
      </c>
      <c r="D919" s="37">
        <v>45866.431122685201</v>
      </c>
      <c r="E919" s="38">
        <v>5</v>
      </c>
      <c r="F919" s="39">
        <v>45839</v>
      </c>
    </row>
    <row r="920" spans="1:6" ht="15.75" x14ac:dyDescent="0.25">
      <c r="A920" s="36" t="s">
        <v>6</v>
      </c>
      <c r="B920" s="36" t="s">
        <v>143105</v>
      </c>
      <c r="C920" s="37">
        <v>45861.447129629603</v>
      </c>
      <c r="D920" s="37">
        <v>45866.4297800926</v>
      </c>
      <c r="E920" s="38">
        <v>5</v>
      </c>
      <c r="F920" s="39">
        <v>45839</v>
      </c>
    </row>
    <row r="921" spans="1:6" ht="15.75" x14ac:dyDescent="0.25">
      <c r="A921" s="36" t="s">
        <v>6</v>
      </c>
      <c r="B921" s="36" t="s">
        <v>143106</v>
      </c>
      <c r="C921" s="37">
        <v>45861.441226851799</v>
      </c>
      <c r="D921" s="37">
        <v>45866.428101851903</v>
      </c>
      <c r="E921" s="38">
        <v>5</v>
      </c>
      <c r="F921" s="39">
        <v>45839</v>
      </c>
    </row>
    <row r="922" spans="1:6" ht="15.75" x14ac:dyDescent="0.25">
      <c r="A922" s="36" t="s">
        <v>6</v>
      </c>
      <c r="B922" s="36" t="s">
        <v>143107</v>
      </c>
      <c r="C922" s="37">
        <v>45861.446261574099</v>
      </c>
      <c r="D922" s="37">
        <v>45866.428009259304</v>
      </c>
      <c r="E922" s="38">
        <v>5</v>
      </c>
      <c r="F922" s="39">
        <v>45839</v>
      </c>
    </row>
    <row r="923" spans="1:6" ht="15.75" x14ac:dyDescent="0.25">
      <c r="A923" s="36" t="s">
        <v>6</v>
      </c>
      <c r="B923" s="36" t="s">
        <v>143108</v>
      </c>
      <c r="C923" s="37">
        <v>45854.3922453704</v>
      </c>
      <c r="D923" s="37">
        <v>45866.426956018498</v>
      </c>
      <c r="E923" s="38">
        <v>12</v>
      </c>
      <c r="F923" s="39">
        <v>45839</v>
      </c>
    </row>
    <row r="924" spans="1:6" ht="15.75" x14ac:dyDescent="0.25">
      <c r="A924" s="36" t="s">
        <v>6</v>
      </c>
      <c r="B924" s="36" t="s">
        <v>143109</v>
      </c>
      <c r="C924" s="37">
        <v>45849.394756944399</v>
      </c>
      <c r="D924" s="37">
        <v>45866.426423611098</v>
      </c>
      <c r="E924" s="38">
        <v>17</v>
      </c>
      <c r="F924" s="39">
        <v>45839</v>
      </c>
    </row>
    <row r="925" spans="1:6" ht="15.75" x14ac:dyDescent="0.25">
      <c r="A925" s="36" t="s">
        <v>6</v>
      </c>
      <c r="B925" s="36" t="s">
        <v>143110</v>
      </c>
      <c r="C925" s="37">
        <v>45861.446145833303</v>
      </c>
      <c r="D925" s="37">
        <v>45866.426284722198</v>
      </c>
      <c r="E925" s="38">
        <v>5</v>
      </c>
      <c r="F925" s="39">
        <v>45839</v>
      </c>
    </row>
    <row r="926" spans="1:6" ht="15.75" x14ac:dyDescent="0.25">
      <c r="A926" s="36" t="s">
        <v>6</v>
      </c>
      <c r="B926" s="36" t="s">
        <v>143111</v>
      </c>
      <c r="C926" s="37">
        <v>45860.699571759302</v>
      </c>
      <c r="D926" s="37">
        <v>45866.424965277802</v>
      </c>
      <c r="E926" s="38">
        <v>6</v>
      </c>
      <c r="F926" s="39">
        <v>45839</v>
      </c>
    </row>
    <row r="927" spans="1:6" ht="15.75" x14ac:dyDescent="0.25">
      <c r="A927" s="36" t="s">
        <v>6</v>
      </c>
      <c r="B927" s="36" t="s">
        <v>143112</v>
      </c>
      <c r="C927" s="37">
        <v>45860.695787037002</v>
      </c>
      <c r="D927" s="37">
        <v>45866.422048611101</v>
      </c>
      <c r="E927" s="38">
        <v>6</v>
      </c>
      <c r="F927" s="39">
        <v>45839</v>
      </c>
    </row>
    <row r="928" spans="1:6" ht="15.75" x14ac:dyDescent="0.25">
      <c r="A928" s="36" t="s">
        <v>6</v>
      </c>
      <c r="B928" s="36" t="s">
        <v>143113</v>
      </c>
      <c r="C928" s="37">
        <v>45840.472060185202</v>
      </c>
      <c r="D928" s="37">
        <v>45866.421458333301</v>
      </c>
      <c r="E928" s="38">
        <v>26</v>
      </c>
      <c r="F928" s="39">
        <v>45839</v>
      </c>
    </row>
    <row r="929" spans="1:6" ht="15.75" x14ac:dyDescent="0.25">
      <c r="A929" s="36" t="s">
        <v>6</v>
      </c>
      <c r="B929" s="36" t="s">
        <v>143114</v>
      </c>
      <c r="C929" s="37">
        <v>45861.051585648202</v>
      </c>
      <c r="D929" s="37">
        <v>45866.420601851903</v>
      </c>
      <c r="E929" s="38">
        <v>5</v>
      </c>
      <c r="F929" s="39">
        <v>45839</v>
      </c>
    </row>
    <row r="930" spans="1:6" ht="15.75" x14ac:dyDescent="0.25">
      <c r="A930" s="36" t="s">
        <v>6</v>
      </c>
      <c r="B930" s="36" t="s">
        <v>143115</v>
      </c>
      <c r="C930" s="37">
        <v>45861.463506944398</v>
      </c>
      <c r="D930" s="37">
        <v>45866.420081018499</v>
      </c>
      <c r="E930" s="38">
        <v>5</v>
      </c>
      <c r="F930" s="39">
        <v>45839</v>
      </c>
    </row>
    <row r="931" spans="1:6" ht="15.75" x14ac:dyDescent="0.25">
      <c r="A931" s="36" t="s">
        <v>6</v>
      </c>
      <c r="B931" s="36" t="s">
        <v>143116</v>
      </c>
      <c r="C931" s="37">
        <v>45854.692523148202</v>
      </c>
      <c r="D931" s="37">
        <v>45866.418773148202</v>
      </c>
      <c r="E931" s="38">
        <v>12</v>
      </c>
      <c r="F931" s="39">
        <v>45839</v>
      </c>
    </row>
    <row r="932" spans="1:6" ht="15.75" x14ac:dyDescent="0.25">
      <c r="A932" s="36" t="s">
        <v>6</v>
      </c>
      <c r="B932" s="36" t="s">
        <v>143117</v>
      </c>
      <c r="C932" s="37">
        <v>45861.010208333297</v>
      </c>
      <c r="D932" s="37">
        <v>45866.418738425898</v>
      </c>
      <c r="E932" s="38">
        <v>5</v>
      </c>
      <c r="F932" s="39">
        <v>45839</v>
      </c>
    </row>
    <row r="933" spans="1:6" ht="15.75" x14ac:dyDescent="0.25">
      <c r="A933" s="36" t="s">
        <v>6</v>
      </c>
      <c r="B933" s="36" t="s">
        <v>143118</v>
      </c>
      <c r="C933" s="37">
        <v>45860.693506944401</v>
      </c>
      <c r="D933" s="37">
        <v>45866.417766203696</v>
      </c>
      <c r="E933" s="38">
        <v>6</v>
      </c>
      <c r="F933" s="39">
        <v>45839</v>
      </c>
    </row>
    <row r="934" spans="1:6" ht="15.75" x14ac:dyDescent="0.25">
      <c r="A934" s="36" t="s">
        <v>6</v>
      </c>
      <c r="B934" s="36" t="s">
        <v>143119</v>
      </c>
      <c r="C934" s="37">
        <v>45861.326562499999</v>
      </c>
      <c r="D934" s="37">
        <v>45866.414085648103</v>
      </c>
      <c r="E934" s="38">
        <v>5</v>
      </c>
      <c r="F934" s="39">
        <v>45839</v>
      </c>
    </row>
    <row r="935" spans="1:6" ht="15.75" x14ac:dyDescent="0.25">
      <c r="A935" s="36" t="s">
        <v>6</v>
      </c>
      <c r="B935" s="36" t="s">
        <v>143120</v>
      </c>
      <c r="C935" s="37">
        <v>45853.376006944403</v>
      </c>
      <c r="D935" s="37">
        <v>45866.412060185197</v>
      </c>
      <c r="E935" s="38">
        <v>13</v>
      </c>
      <c r="F935" s="39">
        <v>45839</v>
      </c>
    </row>
    <row r="936" spans="1:6" ht="15.75" x14ac:dyDescent="0.25">
      <c r="A936" s="36" t="s">
        <v>6</v>
      </c>
      <c r="B936" s="36" t="s">
        <v>143121</v>
      </c>
      <c r="C936" s="37">
        <v>45860.6894791667</v>
      </c>
      <c r="D936" s="37">
        <v>45866.411574074104</v>
      </c>
      <c r="E936" s="38">
        <v>6</v>
      </c>
      <c r="F936" s="39">
        <v>45839</v>
      </c>
    </row>
    <row r="937" spans="1:6" ht="15.75" x14ac:dyDescent="0.25">
      <c r="A937" s="36" t="s">
        <v>6</v>
      </c>
      <c r="B937" s="36" t="s">
        <v>143122</v>
      </c>
      <c r="C937" s="37">
        <v>45830.664317129602</v>
      </c>
      <c r="D937" s="37">
        <v>45866.410578703697</v>
      </c>
      <c r="E937" s="38">
        <v>36</v>
      </c>
      <c r="F937" s="39">
        <v>45839</v>
      </c>
    </row>
    <row r="938" spans="1:6" ht="15.75" x14ac:dyDescent="0.25">
      <c r="A938" s="36" t="s">
        <v>6</v>
      </c>
      <c r="B938" s="36" t="s">
        <v>143123</v>
      </c>
      <c r="C938" s="37">
        <v>45860.689062500001</v>
      </c>
      <c r="D938" s="37">
        <v>45866.409270833297</v>
      </c>
      <c r="E938" s="38">
        <v>6</v>
      </c>
      <c r="F938" s="39">
        <v>45839</v>
      </c>
    </row>
    <row r="939" spans="1:6" ht="15.75" x14ac:dyDescent="0.25">
      <c r="A939" s="36" t="s">
        <v>6</v>
      </c>
      <c r="B939" s="36" t="s">
        <v>143124</v>
      </c>
      <c r="C939" s="37">
        <v>45845.643645833297</v>
      </c>
      <c r="D939" s="37">
        <v>45866.407673611102</v>
      </c>
      <c r="E939" s="38">
        <v>21</v>
      </c>
      <c r="F939" s="39">
        <v>45839</v>
      </c>
    </row>
    <row r="940" spans="1:6" ht="15.75" x14ac:dyDescent="0.25">
      <c r="A940" s="36" t="s">
        <v>6</v>
      </c>
      <c r="B940" s="36" t="s">
        <v>143125</v>
      </c>
      <c r="C940" s="37">
        <v>45860.6887152778</v>
      </c>
      <c r="D940" s="37">
        <v>45866.406840277799</v>
      </c>
      <c r="E940" s="38">
        <v>6</v>
      </c>
      <c r="F940" s="39">
        <v>45839</v>
      </c>
    </row>
    <row r="941" spans="1:6" ht="15.75" x14ac:dyDescent="0.25">
      <c r="A941" s="36" t="s">
        <v>6</v>
      </c>
      <c r="B941" s="36" t="s">
        <v>143126</v>
      </c>
      <c r="C941" s="37">
        <v>45840.677499999998</v>
      </c>
      <c r="D941" s="37">
        <v>45866.405057870397</v>
      </c>
      <c r="E941" s="38">
        <v>26</v>
      </c>
      <c r="F941" s="39">
        <v>45839</v>
      </c>
    </row>
    <row r="942" spans="1:6" ht="15.75" x14ac:dyDescent="0.25">
      <c r="A942" s="36" t="s">
        <v>6</v>
      </c>
      <c r="B942" s="36" t="s">
        <v>143127</v>
      </c>
      <c r="C942" s="37">
        <v>45860.905104166697</v>
      </c>
      <c r="D942" s="37">
        <v>45866.404548611099</v>
      </c>
      <c r="E942" s="38">
        <v>5</v>
      </c>
      <c r="F942" s="39">
        <v>45839</v>
      </c>
    </row>
    <row r="943" spans="1:6" ht="15.75" x14ac:dyDescent="0.25">
      <c r="A943" s="36" t="s">
        <v>6</v>
      </c>
      <c r="B943" s="36" t="s">
        <v>143128</v>
      </c>
      <c r="C943" s="37">
        <v>45861.368379629603</v>
      </c>
      <c r="D943" s="37">
        <v>45866.402777777803</v>
      </c>
      <c r="E943" s="38">
        <v>5</v>
      </c>
      <c r="F943" s="39">
        <v>45839</v>
      </c>
    </row>
    <row r="944" spans="1:6" ht="15.75" x14ac:dyDescent="0.25">
      <c r="A944" s="36" t="s">
        <v>6</v>
      </c>
      <c r="B944" s="36" t="s">
        <v>143129</v>
      </c>
      <c r="C944" s="37">
        <v>45860.635787036997</v>
      </c>
      <c r="D944" s="37">
        <v>45866.400185185201</v>
      </c>
      <c r="E944" s="38">
        <v>6</v>
      </c>
      <c r="F944" s="39">
        <v>45839</v>
      </c>
    </row>
    <row r="945" spans="1:6" ht="15.75" x14ac:dyDescent="0.25">
      <c r="A945" s="36" t="s">
        <v>6</v>
      </c>
      <c r="B945" s="36" t="s">
        <v>143130</v>
      </c>
      <c r="C945" s="37">
        <v>45840.665914351899</v>
      </c>
      <c r="D945" s="37">
        <v>45866.399942129603</v>
      </c>
      <c r="E945" s="38">
        <v>26</v>
      </c>
      <c r="F945" s="39">
        <v>45839</v>
      </c>
    </row>
    <row r="946" spans="1:6" ht="15.75" x14ac:dyDescent="0.25">
      <c r="A946" s="36" t="s">
        <v>6</v>
      </c>
      <c r="B946" s="36" t="s">
        <v>143131</v>
      </c>
      <c r="C946" s="37">
        <v>45855.402407407397</v>
      </c>
      <c r="D946" s="37">
        <v>45866.399548611102</v>
      </c>
      <c r="E946" s="38">
        <v>11</v>
      </c>
      <c r="F946" s="39">
        <v>45839</v>
      </c>
    </row>
    <row r="947" spans="1:6" ht="15.75" x14ac:dyDescent="0.25">
      <c r="A947" s="36" t="s">
        <v>6</v>
      </c>
      <c r="B947" s="36" t="s">
        <v>143132</v>
      </c>
      <c r="C947" s="37">
        <v>45860.901388888902</v>
      </c>
      <c r="D947" s="37">
        <v>45866.399432870399</v>
      </c>
      <c r="E947" s="38">
        <v>5</v>
      </c>
      <c r="F947" s="39">
        <v>45839</v>
      </c>
    </row>
    <row r="948" spans="1:6" ht="15.75" x14ac:dyDescent="0.25">
      <c r="A948" s="36" t="s">
        <v>6</v>
      </c>
      <c r="B948" s="36" t="s">
        <v>143133</v>
      </c>
      <c r="C948" s="37">
        <v>45852.607430555603</v>
      </c>
      <c r="D948" s="37">
        <v>45866.3978935185</v>
      </c>
      <c r="E948" s="38">
        <v>14</v>
      </c>
      <c r="F948" s="39">
        <v>45839</v>
      </c>
    </row>
    <row r="949" spans="1:6" ht="15.75" x14ac:dyDescent="0.25">
      <c r="A949" s="36" t="s">
        <v>6</v>
      </c>
      <c r="B949" s="36" t="s">
        <v>143134</v>
      </c>
      <c r="C949" s="37">
        <v>45861.347824074102</v>
      </c>
      <c r="D949" s="37">
        <v>45866.3960532407</v>
      </c>
      <c r="E949" s="38">
        <v>5</v>
      </c>
      <c r="F949" s="39">
        <v>45839</v>
      </c>
    </row>
    <row r="950" spans="1:6" ht="15.75" x14ac:dyDescent="0.25">
      <c r="A950" s="36" t="s">
        <v>6</v>
      </c>
      <c r="B950" s="36" t="s">
        <v>143135</v>
      </c>
      <c r="C950" s="37">
        <v>45855.568969907399</v>
      </c>
      <c r="D950" s="37">
        <v>45866.396018518499</v>
      </c>
      <c r="E950" s="38">
        <v>11</v>
      </c>
      <c r="F950" s="39">
        <v>45839</v>
      </c>
    </row>
    <row r="951" spans="1:6" ht="15.75" x14ac:dyDescent="0.25">
      <c r="A951" s="36" t="s">
        <v>6</v>
      </c>
      <c r="B951" s="36" t="s">
        <v>143136</v>
      </c>
      <c r="C951" s="37">
        <v>45860.619780092602</v>
      </c>
      <c r="D951" s="37">
        <v>45866.394722222198</v>
      </c>
      <c r="E951" s="38">
        <v>6</v>
      </c>
      <c r="F951" s="39">
        <v>45839</v>
      </c>
    </row>
    <row r="952" spans="1:6" ht="15.75" x14ac:dyDescent="0.25">
      <c r="A952" s="36" t="s">
        <v>6</v>
      </c>
      <c r="B952" s="36" t="s">
        <v>143137</v>
      </c>
      <c r="C952" s="37">
        <v>45854.565092592602</v>
      </c>
      <c r="D952" s="37">
        <v>45866.393634259301</v>
      </c>
      <c r="E952" s="38">
        <v>12</v>
      </c>
      <c r="F952" s="39">
        <v>45839</v>
      </c>
    </row>
    <row r="953" spans="1:6" ht="15.75" x14ac:dyDescent="0.25">
      <c r="A953" s="36" t="s">
        <v>6</v>
      </c>
      <c r="B953" s="36" t="s">
        <v>143138</v>
      </c>
      <c r="C953" s="37">
        <v>45860.619722222204</v>
      </c>
      <c r="D953" s="37">
        <v>45866.393298611103</v>
      </c>
      <c r="E953" s="38">
        <v>6</v>
      </c>
      <c r="F953" s="39">
        <v>45839</v>
      </c>
    </row>
    <row r="954" spans="1:6" ht="15.75" x14ac:dyDescent="0.25">
      <c r="A954" s="36" t="s">
        <v>6</v>
      </c>
      <c r="B954" s="36" t="s">
        <v>143139</v>
      </c>
      <c r="C954" s="37">
        <v>45860.687152777798</v>
      </c>
      <c r="D954" s="37">
        <v>45866.391377314802</v>
      </c>
      <c r="E954" s="38">
        <v>6</v>
      </c>
      <c r="F954" s="39">
        <v>45839</v>
      </c>
    </row>
    <row r="955" spans="1:6" ht="15.75" x14ac:dyDescent="0.25">
      <c r="A955" s="36" t="s">
        <v>6</v>
      </c>
      <c r="B955" s="36" t="s">
        <v>143140</v>
      </c>
      <c r="C955" s="37">
        <v>45860.616886574098</v>
      </c>
      <c r="D955" s="37">
        <v>45866.391145833302</v>
      </c>
      <c r="E955" s="38">
        <v>6</v>
      </c>
      <c r="F955" s="39">
        <v>45839</v>
      </c>
    </row>
    <row r="956" spans="1:6" ht="15.75" x14ac:dyDescent="0.25">
      <c r="A956" s="36" t="s">
        <v>6</v>
      </c>
      <c r="B956" s="36" t="s">
        <v>143141</v>
      </c>
      <c r="C956" s="37">
        <v>45861.392384259299</v>
      </c>
      <c r="D956" s="37">
        <v>45866.389687499999</v>
      </c>
      <c r="E956" s="38">
        <v>5</v>
      </c>
      <c r="F956" s="39">
        <v>45839</v>
      </c>
    </row>
    <row r="957" spans="1:6" ht="15.75" x14ac:dyDescent="0.25">
      <c r="A957" s="36" t="s">
        <v>6</v>
      </c>
      <c r="B957" s="36" t="s">
        <v>143142</v>
      </c>
      <c r="C957" s="37">
        <v>45841.579143518502</v>
      </c>
      <c r="D957" s="37">
        <v>45866.388159722199</v>
      </c>
      <c r="E957" s="38">
        <v>25</v>
      </c>
      <c r="F957" s="39">
        <v>45839</v>
      </c>
    </row>
    <row r="958" spans="1:6" ht="15.75" x14ac:dyDescent="0.25">
      <c r="A958" s="36" t="s">
        <v>6</v>
      </c>
      <c r="B958" s="36" t="s">
        <v>143143</v>
      </c>
      <c r="C958" s="37">
        <v>45861.3965509259</v>
      </c>
      <c r="D958" s="37">
        <v>45866.387546296297</v>
      </c>
      <c r="E958" s="38">
        <v>5</v>
      </c>
      <c r="F958" s="39">
        <v>45839</v>
      </c>
    </row>
    <row r="959" spans="1:6" ht="15.75" x14ac:dyDescent="0.25">
      <c r="A959" s="36" t="s">
        <v>6</v>
      </c>
      <c r="B959" s="36" t="s">
        <v>143144</v>
      </c>
      <c r="C959" s="37">
        <v>45855.568321759303</v>
      </c>
      <c r="D959" s="37">
        <v>45866.385358796302</v>
      </c>
      <c r="E959" s="38">
        <v>11</v>
      </c>
      <c r="F959" s="39">
        <v>45839</v>
      </c>
    </row>
    <row r="960" spans="1:6" ht="15.75" x14ac:dyDescent="0.25">
      <c r="A960" s="36" t="s">
        <v>6</v>
      </c>
      <c r="B960" s="36" t="s">
        <v>143145</v>
      </c>
      <c r="C960" s="37">
        <v>45854.574710648201</v>
      </c>
      <c r="D960" s="37">
        <v>45866.384895833296</v>
      </c>
      <c r="E960" s="38">
        <v>12</v>
      </c>
      <c r="F960" s="39">
        <v>45839</v>
      </c>
    </row>
    <row r="961" spans="1:6" ht="15.75" x14ac:dyDescent="0.25">
      <c r="A961" s="36" t="s">
        <v>6</v>
      </c>
      <c r="B961" s="36" t="s">
        <v>143146</v>
      </c>
      <c r="C961" s="37">
        <v>45860.591469907398</v>
      </c>
      <c r="D961" s="37">
        <v>45866.382465277798</v>
      </c>
      <c r="E961" s="38">
        <v>6</v>
      </c>
      <c r="F961" s="39">
        <v>45839</v>
      </c>
    </row>
    <row r="962" spans="1:6" ht="15.75" x14ac:dyDescent="0.25">
      <c r="A962" s="36" t="s">
        <v>6</v>
      </c>
      <c r="B962" s="36" t="s">
        <v>143147</v>
      </c>
      <c r="C962" s="37">
        <v>45860.813726851899</v>
      </c>
      <c r="D962" s="37">
        <v>45866.381805555597</v>
      </c>
      <c r="E962" s="38">
        <v>6</v>
      </c>
      <c r="F962" s="39">
        <v>45839</v>
      </c>
    </row>
    <row r="963" spans="1:6" ht="15.75" x14ac:dyDescent="0.25">
      <c r="A963" s="36" t="s">
        <v>6</v>
      </c>
      <c r="B963" s="36" t="s">
        <v>143148</v>
      </c>
      <c r="C963" s="37">
        <v>45860.678645833301</v>
      </c>
      <c r="D963" s="37">
        <v>45866.379629629599</v>
      </c>
      <c r="E963" s="38">
        <v>6</v>
      </c>
      <c r="F963" s="39">
        <v>45839</v>
      </c>
    </row>
    <row r="964" spans="1:6" ht="15.75" x14ac:dyDescent="0.25">
      <c r="A964" s="36" t="s">
        <v>6</v>
      </c>
      <c r="B964" s="36" t="s">
        <v>143149</v>
      </c>
      <c r="C964" s="37">
        <v>45839.639305555596</v>
      </c>
      <c r="D964" s="37">
        <v>45866.379039351901</v>
      </c>
      <c r="E964" s="38">
        <v>27</v>
      </c>
      <c r="F964" s="39">
        <v>45839</v>
      </c>
    </row>
    <row r="965" spans="1:6" ht="15.75" x14ac:dyDescent="0.25">
      <c r="A965" s="36" t="s">
        <v>6</v>
      </c>
      <c r="B965" s="36" t="s">
        <v>143150</v>
      </c>
      <c r="C965" s="37">
        <v>45854.578194444402</v>
      </c>
      <c r="D965" s="37">
        <v>45866.378449074102</v>
      </c>
      <c r="E965" s="38">
        <v>12</v>
      </c>
      <c r="F965" s="39">
        <v>45839</v>
      </c>
    </row>
    <row r="966" spans="1:6" ht="15.75" x14ac:dyDescent="0.25">
      <c r="A966" s="36" t="s">
        <v>6</v>
      </c>
      <c r="B966" s="36" t="s">
        <v>143151</v>
      </c>
      <c r="C966" s="37">
        <v>45860.804942129602</v>
      </c>
      <c r="D966" s="37">
        <v>45866.378194444398</v>
      </c>
      <c r="E966" s="38">
        <v>6</v>
      </c>
      <c r="F966" s="39">
        <v>45839</v>
      </c>
    </row>
    <row r="967" spans="1:6" ht="15.75" x14ac:dyDescent="0.25">
      <c r="A967" s="36" t="s">
        <v>6</v>
      </c>
      <c r="B967" s="36" t="s">
        <v>143152</v>
      </c>
      <c r="C967" s="37">
        <v>45861.441539351901</v>
      </c>
      <c r="D967" s="37">
        <v>45866.378148148098</v>
      </c>
      <c r="E967" s="38">
        <v>5</v>
      </c>
      <c r="F967" s="39">
        <v>45839</v>
      </c>
    </row>
    <row r="968" spans="1:6" ht="15.75" x14ac:dyDescent="0.25">
      <c r="A968" s="36" t="s">
        <v>6</v>
      </c>
      <c r="B968" s="36" t="s">
        <v>143153</v>
      </c>
      <c r="C968" s="37">
        <v>45860.673738425903</v>
      </c>
      <c r="D968" s="37">
        <v>45866.377048611103</v>
      </c>
      <c r="E968" s="38">
        <v>6</v>
      </c>
      <c r="F968" s="39">
        <v>45839</v>
      </c>
    </row>
    <row r="969" spans="1:6" ht="15.75" x14ac:dyDescent="0.25">
      <c r="A969" s="36" t="s">
        <v>6</v>
      </c>
      <c r="B969" s="36" t="s">
        <v>143154</v>
      </c>
      <c r="C969" s="37">
        <v>45860.632175925901</v>
      </c>
      <c r="D969" s="37">
        <v>45866.3758564815</v>
      </c>
      <c r="E969" s="38">
        <v>6</v>
      </c>
      <c r="F969" s="39">
        <v>45839</v>
      </c>
    </row>
    <row r="970" spans="1:6" ht="15.75" x14ac:dyDescent="0.25">
      <c r="A970" s="36" t="s">
        <v>6</v>
      </c>
      <c r="B970" s="36" t="s">
        <v>143155</v>
      </c>
      <c r="C970" s="37">
        <v>45860.7996180556</v>
      </c>
      <c r="D970" s="37">
        <v>45866.374837962998</v>
      </c>
      <c r="E970" s="38">
        <v>6</v>
      </c>
      <c r="F970" s="39">
        <v>45839</v>
      </c>
    </row>
    <row r="971" spans="1:6" ht="15.75" x14ac:dyDescent="0.25">
      <c r="A971" s="36" t="s">
        <v>6</v>
      </c>
      <c r="B971" s="36" t="s">
        <v>143156</v>
      </c>
      <c r="C971" s="37">
        <v>45861.4000578704</v>
      </c>
      <c r="D971" s="37">
        <v>45866.3731134259</v>
      </c>
      <c r="E971" s="38">
        <v>5</v>
      </c>
      <c r="F971" s="39">
        <v>45839</v>
      </c>
    </row>
    <row r="972" spans="1:6" ht="15.75" x14ac:dyDescent="0.25">
      <c r="A972" s="36" t="s">
        <v>6</v>
      </c>
      <c r="B972" s="36" t="s">
        <v>143157</v>
      </c>
      <c r="C972" s="37">
        <v>45860.633518518502</v>
      </c>
      <c r="D972" s="37">
        <v>45866.371701388904</v>
      </c>
      <c r="E972" s="38">
        <v>6</v>
      </c>
      <c r="F972" s="39">
        <v>45839</v>
      </c>
    </row>
    <row r="973" spans="1:6" ht="15.75" x14ac:dyDescent="0.25">
      <c r="A973" s="36" t="s">
        <v>6</v>
      </c>
      <c r="B973" s="36" t="s">
        <v>143158</v>
      </c>
      <c r="C973" s="37">
        <v>45853.379456018498</v>
      </c>
      <c r="D973" s="37">
        <v>45866.371423611097</v>
      </c>
      <c r="E973" s="38">
        <v>13</v>
      </c>
      <c r="F973" s="39">
        <v>45839</v>
      </c>
    </row>
    <row r="974" spans="1:6" ht="15.75" x14ac:dyDescent="0.25">
      <c r="A974" s="36" t="s">
        <v>6</v>
      </c>
      <c r="B974" s="36" t="s">
        <v>143159</v>
      </c>
      <c r="C974" s="37">
        <v>45848.604861111096</v>
      </c>
      <c r="D974" s="37">
        <v>45866.370902777802</v>
      </c>
      <c r="E974" s="38">
        <v>18</v>
      </c>
      <c r="F974" s="39">
        <v>45839</v>
      </c>
    </row>
    <row r="975" spans="1:6" ht="15.75" x14ac:dyDescent="0.25">
      <c r="A975" s="36" t="s">
        <v>6</v>
      </c>
      <c r="B975" s="36" t="s">
        <v>143160</v>
      </c>
      <c r="C975" s="37">
        <v>45860.790127314802</v>
      </c>
      <c r="D975" s="37">
        <v>45866.370393518497</v>
      </c>
      <c r="E975" s="38">
        <v>6</v>
      </c>
      <c r="F975" s="39">
        <v>45839</v>
      </c>
    </row>
    <row r="976" spans="1:6" ht="15.75" x14ac:dyDescent="0.25">
      <c r="A976" s="36" t="s">
        <v>6</v>
      </c>
      <c r="B976" s="36" t="s">
        <v>143161</v>
      </c>
      <c r="C976" s="37">
        <v>45854.386122685202</v>
      </c>
      <c r="D976" s="37">
        <v>45866.369675925896</v>
      </c>
      <c r="E976" s="38">
        <v>12</v>
      </c>
      <c r="F976" s="39">
        <v>45839</v>
      </c>
    </row>
    <row r="977" spans="1:6" ht="15.75" x14ac:dyDescent="0.25">
      <c r="A977" s="36" t="s">
        <v>6</v>
      </c>
      <c r="B977" s="36" t="s">
        <v>143162</v>
      </c>
      <c r="C977" s="37">
        <v>45861.469398148103</v>
      </c>
      <c r="D977" s="37">
        <v>45866.369097222203</v>
      </c>
      <c r="E977" s="38">
        <v>5</v>
      </c>
      <c r="F977" s="39">
        <v>45839</v>
      </c>
    </row>
    <row r="978" spans="1:6" ht="15.75" x14ac:dyDescent="0.25">
      <c r="A978" s="36" t="s">
        <v>6</v>
      </c>
      <c r="B978" s="36" t="s">
        <v>143163</v>
      </c>
      <c r="C978" s="37">
        <v>45832.317986111098</v>
      </c>
      <c r="D978" s="37">
        <v>45866.368784722203</v>
      </c>
      <c r="E978" s="38">
        <v>34</v>
      </c>
      <c r="F978" s="39">
        <v>45839</v>
      </c>
    </row>
    <row r="979" spans="1:6" ht="15.75" x14ac:dyDescent="0.25">
      <c r="A979" s="36" t="s">
        <v>6</v>
      </c>
      <c r="B979" s="36" t="s">
        <v>143164</v>
      </c>
      <c r="C979" s="37">
        <v>45861.405243055597</v>
      </c>
      <c r="D979" s="37">
        <v>45866.368564814802</v>
      </c>
      <c r="E979" s="38">
        <v>5</v>
      </c>
      <c r="F979" s="39">
        <v>45839</v>
      </c>
    </row>
    <row r="980" spans="1:6" ht="15.75" x14ac:dyDescent="0.25">
      <c r="A980" s="36" t="s">
        <v>6</v>
      </c>
      <c r="B980" s="36" t="s">
        <v>143165</v>
      </c>
      <c r="C980" s="37">
        <v>45860.645717592597</v>
      </c>
      <c r="D980" s="37">
        <v>45866.367962962999</v>
      </c>
      <c r="E980" s="38">
        <v>6</v>
      </c>
      <c r="F980" s="39">
        <v>45839</v>
      </c>
    </row>
    <row r="981" spans="1:6" ht="15.75" x14ac:dyDescent="0.25">
      <c r="A981" s="36" t="s">
        <v>6</v>
      </c>
      <c r="B981" s="36" t="s">
        <v>143166</v>
      </c>
      <c r="C981" s="37">
        <v>45861.458657407398</v>
      </c>
      <c r="D981" s="37">
        <v>45866.366446759297</v>
      </c>
      <c r="E981" s="38">
        <v>5</v>
      </c>
      <c r="F981" s="39">
        <v>45839</v>
      </c>
    </row>
    <row r="982" spans="1:6" ht="15.75" x14ac:dyDescent="0.25">
      <c r="A982" s="36" t="s">
        <v>6</v>
      </c>
      <c r="B982" s="36" t="s">
        <v>143167</v>
      </c>
      <c r="C982" s="37">
        <v>45845.697175925903</v>
      </c>
      <c r="D982" s="37">
        <v>45866.363900463002</v>
      </c>
      <c r="E982" s="38">
        <v>21</v>
      </c>
      <c r="F982" s="39">
        <v>45839</v>
      </c>
    </row>
    <row r="983" spans="1:6" ht="15.75" x14ac:dyDescent="0.25">
      <c r="A983" s="36" t="s">
        <v>6</v>
      </c>
      <c r="B983" s="36" t="s">
        <v>143168</v>
      </c>
      <c r="C983" s="37">
        <v>45860.609224537002</v>
      </c>
      <c r="D983" s="37">
        <v>45866.361921296302</v>
      </c>
      <c r="E983" s="38">
        <v>6</v>
      </c>
      <c r="F983" s="39">
        <v>45839</v>
      </c>
    </row>
    <row r="984" spans="1:6" ht="15.75" x14ac:dyDescent="0.25">
      <c r="A984" s="36" t="s">
        <v>6</v>
      </c>
      <c r="B984" s="36" t="s">
        <v>143169</v>
      </c>
      <c r="C984" s="37">
        <v>45861.4398842593</v>
      </c>
      <c r="D984" s="37">
        <v>45866.361273148097</v>
      </c>
      <c r="E984" s="38">
        <v>5</v>
      </c>
      <c r="F984" s="39">
        <v>45839</v>
      </c>
    </row>
    <row r="985" spans="1:6" ht="15.75" x14ac:dyDescent="0.25">
      <c r="A985" s="36" t="s">
        <v>6</v>
      </c>
      <c r="B985" s="36" t="s">
        <v>143170</v>
      </c>
      <c r="C985" s="37">
        <v>45860.671724537002</v>
      </c>
      <c r="D985" s="37">
        <v>45866.360810185201</v>
      </c>
      <c r="E985" s="38">
        <v>6</v>
      </c>
      <c r="F985" s="39">
        <v>45839</v>
      </c>
    </row>
    <row r="986" spans="1:6" ht="15.75" x14ac:dyDescent="0.25">
      <c r="A986" s="36" t="s">
        <v>6</v>
      </c>
      <c r="B986" s="36" t="s">
        <v>143171</v>
      </c>
      <c r="C986" s="37">
        <v>45860.7593402778</v>
      </c>
      <c r="D986" s="37">
        <v>45866.360069444403</v>
      </c>
      <c r="E986" s="38">
        <v>6</v>
      </c>
      <c r="F986" s="39">
        <v>45839</v>
      </c>
    </row>
    <row r="987" spans="1:6" ht="15.75" x14ac:dyDescent="0.25">
      <c r="A987" s="36" t="s">
        <v>6</v>
      </c>
      <c r="B987" s="36" t="s">
        <v>143172</v>
      </c>
      <c r="C987" s="37">
        <v>45861.406412037002</v>
      </c>
      <c r="D987" s="37">
        <v>45866.3597337963</v>
      </c>
      <c r="E987" s="38">
        <v>5</v>
      </c>
      <c r="F987" s="39">
        <v>45839</v>
      </c>
    </row>
    <row r="988" spans="1:6" ht="15.75" x14ac:dyDescent="0.25">
      <c r="A988" s="36" t="s">
        <v>6</v>
      </c>
      <c r="B988" s="36" t="s">
        <v>143173</v>
      </c>
      <c r="C988" s="37">
        <v>45853.6090162037</v>
      </c>
      <c r="D988" s="37">
        <v>45866.357037037</v>
      </c>
      <c r="E988" s="38">
        <v>13</v>
      </c>
      <c r="F988" s="39">
        <v>45839</v>
      </c>
    </row>
    <row r="989" spans="1:6" ht="15.75" x14ac:dyDescent="0.25">
      <c r="A989" s="36" t="s">
        <v>6</v>
      </c>
      <c r="B989" s="36" t="s">
        <v>143174</v>
      </c>
      <c r="C989" s="37">
        <v>45841.462523148097</v>
      </c>
      <c r="D989" s="37">
        <v>45866.356041666702</v>
      </c>
      <c r="E989" s="38">
        <v>25</v>
      </c>
      <c r="F989" s="39">
        <v>45839</v>
      </c>
    </row>
    <row r="990" spans="1:6" ht="15.75" x14ac:dyDescent="0.25">
      <c r="A990" s="36" t="s">
        <v>6</v>
      </c>
      <c r="B990" s="36" t="s">
        <v>143175</v>
      </c>
      <c r="C990" s="37">
        <v>45812.339988425898</v>
      </c>
      <c r="D990" s="37">
        <v>45866.354699074102</v>
      </c>
      <c r="E990" s="38">
        <v>54</v>
      </c>
      <c r="F990" s="39">
        <v>45839</v>
      </c>
    </row>
    <row r="991" spans="1:6" ht="15.75" x14ac:dyDescent="0.25">
      <c r="A991" s="36" t="s">
        <v>6</v>
      </c>
      <c r="B991" s="36" t="s">
        <v>143176</v>
      </c>
      <c r="C991" s="37">
        <v>45860.605000000003</v>
      </c>
      <c r="D991" s="37">
        <v>45866.353587963</v>
      </c>
      <c r="E991" s="38">
        <v>6</v>
      </c>
      <c r="F991" s="39">
        <v>45839</v>
      </c>
    </row>
    <row r="992" spans="1:6" ht="15.75" x14ac:dyDescent="0.25">
      <c r="A992" s="36" t="s">
        <v>6</v>
      </c>
      <c r="B992" s="36" t="s">
        <v>143177</v>
      </c>
      <c r="C992" s="37">
        <v>45860.667060185202</v>
      </c>
      <c r="D992" s="37">
        <v>45866.353148148097</v>
      </c>
      <c r="E992" s="38">
        <v>6</v>
      </c>
      <c r="F992" s="39">
        <v>45839</v>
      </c>
    </row>
    <row r="993" spans="1:6" ht="15.75" x14ac:dyDescent="0.25">
      <c r="A993" s="36" t="s">
        <v>6</v>
      </c>
      <c r="B993" s="36" t="s">
        <v>143178</v>
      </c>
      <c r="C993" s="37">
        <v>45860.603750000002</v>
      </c>
      <c r="D993" s="37">
        <v>45866.352222222202</v>
      </c>
      <c r="E993" s="38">
        <v>6</v>
      </c>
      <c r="F993" s="39">
        <v>45839</v>
      </c>
    </row>
    <row r="994" spans="1:6" ht="15.75" x14ac:dyDescent="0.25">
      <c r="A994" s="36" t="s">
        <v>6</v>
      </c>
      <c r="B994" s="36" t="s">
        <v>143179</v>
      </c>
      <c r="C994" s="37">
        <v>45861.406620370399</v>
      </c>
      <c r="D994" s="37">
        <v>45866.3517013889</v>
      </c>
      <c r="E994" s="38">
        <v>5</v>
      </c>
      <c r="F994" s="39">
        <v>45839</v>
      </c>
    </row>
    <row r="995" spans="1:6" ht="15.75" x14ac:dyDescent="0.25">
      <c r="A995" s="36" t="s">
        <v>6</v>
      </c>
      <c r="B995" s="36" t="s">
        <v>143180</v>
      </c>
      <c r="C995" s="37">
        <v>45854.412418981497</v>
      </c>
      <c r="D995" s="37">
        <v>45866.350277777798</v>
      </c>
      <c r="E995" s="38">
        <v>12</v>
      </c>
      <c r="F995" s="39">
        <v>45839</v>
      </c>
    </row>
    <row r="996" spans="1:6" ht="15.75" x14ac:dyDescent="0.25">
      <c r="A996" s="36" t="s">
        <v>6</v>
      </c>
      <c r="B996" s="36" t="s">
        <v>143181</v>
      </c>
      <c r="C996" s="37">
        <v>45861.362511574102</v>
      </c>
      <c r="D996" s="37">
        <v>45866.3502546296</v>
      </c>
      <c r="E996" s="38">
        <v>5</v>
      </c>
      <c r="F996" s="39">
        <v>45839</v>
      </c>
    </row>
    <row r="997" spans="1:6" ht="15.75" x14ac:dyDescent="0.25">
      <c r="A997" s="36" t="s">
        <v>6</v>
      </c>
      <c r="B997" s="36" t="s">
        <v>143182</v>
      </c>
      <c r="C997" s="37">
        <v>45803.597083333298</v>
      </c>
      <c r="D997" s="37">
        <v>45866.349409722199</v>
      </c>
      <c r="E997" s="38">
        <v>63</v>
      </c>
      <c r="F997" s="39">
        <v>45839</v>
      </c>
    </row>
    <row r="998" spans="1:6" ht="15.75" x14ac:dyDescent="0.25">
      <c r="A998" s="36" t="s">
        <v>6</v>
      </c>
      <c r="B998" s="36" t="s">
        <v>143183</v>
      </c>
      <c r="C998" s="37">
        <v>45860.758796296301</v>
      </c>
      <c r="D998" s="37">
        <v>45866.346666666701</v>
      </c>
      <c r="E998" s="38">
        <v>6</v>
      </c>
      <c r="F998" s="39">
        <v>45839</v>
      </c>
    </row>
    <row r="999" spans="1:6" ht="15.75" x14ac:dyDescent="0.25">
      <c r="A999" s="36" t="s">
        <v>6</v>
      </c>
      <c r="B999" s="36" t="s">
        <v>143184</v>
      </c>
      <c r="C999" s="37">
        <v>45853.005300925899</v>
      </c>
      <c r="D999" s="37">
        <v>45866.346284722204</v>
      </c>
      <c r="E999" s="38">
        <v>13</v>
      </c>
      <c r="F999" s="39">
        <v>45839</v>
      </c>
    </row>
    <row r="1000" spans="1:6" ht="15.75" x14ac:dyDescent="0.25">
      <c r="A1000" s="36" t="s">
        <v>6</v>
      </c>
      <c r="B1000" s="36" t="s">
        <v>143185</v>
      </c>
      <c r="C1000" s="37">
        <v>45854.641018518501</v>
      </c>
      <c r="D1000" s="37">
        <v>45866.344594907401</v>
      </c>
      <c r="E1000" s="38">
        <v>12</v>
      </c>
      <c r="F1000" s="39">
        <v>45839</v>
      </c>
    </row>
    <row r="1001" spans="1:6" ht="15.75" x14ac:dyDescent="0.25">
      <c r="A1001" s="36" t="s">
        <v>6</v>
      </c>
      <c r="B1001" s="36" t="s">
        <v>143186</v>
      </c>
      <c r="C1001" s="37">
        <v>45854.468472222201</v>
      </c>
      <c r="D1001" s="37">
        <v>45866.343645833302</v>
      </c>
      <c r="E1001" s="38">
        <v>12</v>
      </c>
      <c r="F1001" s="39">
        <v>45839</v>
      </c>
    </row>
    <row r="1002" spans="1:6" ht="15.75" x14ac:dyDescent="0.25">
      <c r="A1002" s="36" t="s">
        <v>6</v>
      </c>
      <c r="B1002" s="36" t="s">
        <v>143187</v>
      </c>
      <c r="C1002" s="37">
        <v>45855.338379629597</v>
      </c>
      <c r="D1002" s="37">
        <v>45866.3432523148</v>
      </c>
      <c r="E1002" s="38">
        <v>11</v>
      </c>
      <c r="F1002" s="39">
        <v>45839</v>
      </c>
    </row>
    <row r="1003" spans="1:6" ht="15.75" x14ac:dyDescent="0.25">
      <c r="A1003" s="36" t="s">
        <v>6</v>
      </c>
      <c r="B1003" s="36" t="s">
        <v>143188</v>
      </c>
      <c r="C1003" s="37">
        <v>45861.3825</v>
      </c>
      <c r="D1003" s="37">
        <v>45866.343090277798</v>
      </c>
      <c r="E1003" s="38">
        <v>5</v>
      </c>
      <c r="F1003" s="39">
        <v>45839</v>
      </c>
    </row>
    <row r="1004" spans="1:6" ht="15.75" x14ac:dyDescent="0.25">
      <c r="A1004" s="36" t="s">
        <v>6</v>
      </c>
      <c r="B1004" s="36" t="s">
        <v>143189</v>
      </c>
      <c r="C1004" s="37">
        <v>45860.7331597222</v>
      </c>
      <c r="D1004" s="37">
        <v>45866.342256944401</v>
      </c>
      <c r="E1004" s="38">
        <v>6</v>
      </c>
      <c r="F1004" s="39">
        <v>45839</v>
      </c>
    </row>
    <row r="1005" spans="1:6" ht="15.75" x14ac:dyDescent="0.25">
      <c r="A1005" s="36" t="s">
        <v>6</v>
      </c>
      <c r="B1005" s="36" t="s">
        <v>143190</v>
      </c>
      <c r="C1005" s="37">
        <v>45861.435393518499</v>
      </c>
      <c r="D1005" s="37">
        <v>45866.342199074097</v>
      </c>
      <c r="E1005" s="38">
        <v>5</v>
      </c>
      <c r="F1005" s="39">
        <v>45839</v>
      </c>
    </row>
    <row r="1006" spans="1:6" ht="15.75" x14ac:dyDescent="0.25">
      <c r="A1006" s="36" t="s">
        <v>6</v>
      </c>
      <c r="B1006" s="36" t="s">
        <v>143191</v>
      </c>
      <c r="C1006" s="37">
        <v>45861.381770833301</v>
      </c>
      <c r="D1006" s="37">
        <v>45866.340891203698</v>
      </c>
      <c r="E1006" s="38">
        <v>5</v>
      </c>
      <c r="F1006" s="39">
        <v>45839</v>
      </c>
    </row>
    <row r="1007" spans="1:6" ht="15.75" x14ac:dyDescent="0.25">
      <c r="A1007" s="36" t="s">
        <v>6</v>
      </c>
      <c r="B1007" s="36" t="s">
        <v>143192</v>
      </c>
      <c r="C1007" s="37">
        <v>45861.434976851902</v>
      </c>
      <c r="D1007" s="37">
        <v>45866.338946759301</v>
      </c>
      <c r="E1007" s="38">
        <v>5</v>
      </c>
      <c r="F1007" s="39">
        <v>45839</v>
      </c>
    </row>
    <row r="1008" spans="1:6" ht="15.75" x14ac:dyDescent="0.25">
      <c r="A1008" s="36" t="s">
        <v>6</v>
      </c>
      <c r="B1008" s="36" t="s">
        <v>143193</v>
      </c>
      <c r="C1008" s="37">
        <v>45853.567071759302</v>
      </c>
      <c r="D1008" s="37">
        <v>45866.337743055599</v>
      </c>
      <c r="E1008" s="38">
        <v>13</v>
      </c>
      <c r="F1008" s="39">
        <v>45839</v>
      </c>
    </row>
    <row r="1009" spans="1:6" ht="15.75" x14ac:dyDescent="0.25">
      <c r="A1009" s="36" t="s">
        <v>6</v>
      </c>
      <c r="B1009" s="36" t="s">
        <v>143194</v>
      </c>
      <c r="C1009" s="37">
        <v>45860.599467592598</v>
      </c>
      <c r="D1009" s="37">
        <v>45866.336423611101</v>
      </c>
      <c r="E1009" s="38">
        <v>6</v>
      </c>
      <c r="F1009" s="39">
        <v>45839</v>
      </c>
    </row>
    <row r="1010" spans="1:6" ht="15.75" x14ac:dyDescent="0.25">
      <c r="A1010" s="36" t="s">
        <v>6</v>
      </c>
      <c r="B1010" s="36" t="s">
        <v>143195</v>
      </c>
      <c r="C1010" s="37">
        <v>45861.408298611103</v>
      </c>
      <c r="D1010" s="37">
        <v>45866.335428240702</v>
      </c>
      <c r="E1010" s="38">
        <v>5</v>
      </c>
      <c r="F1010" s="39">
        <v>45839</v>
      </c>
    </row>
    <row r="1011" spans="1:6" ht="15.75" x14ac:dyDescent="0.25">
      <c r="A1011" s="36" t="s">
        <v>6</v>
      </c>
      <c r="B1011" s="36" t="s">
        <v>143196</v>
      </c>
      <c r="C1011" s="37">
        <v>45837.970104166699</v>
      </c>
      <c r="D1011" s="37">
        <v>45866.333993055603</v>
      </c>
      <c r="E1011" s="38">
        <v>28</v>
      </c>
      <c r="F1011" s="39">
        <v>45839</v>
      </c>
    </row>
    <row r="1012" spans="1:6" ht="15.75" x14ac:dyDescent="0.25">
      <c r="A1012" s="36" t="s">
        <v>6</v>
      </c>
      <c r="B1012" s="36" t="s">
        <v>143197</v>
      </c>
      <c r="C1012" s="37">
        <v>45855.440636574102</v>
      </c>
      <c r="D1012" s="37">
        <v>45866.328773148103</v>
      </c>
      <c r="E1012" s="38">
        <v>11</v>
      </c>
      <c r="F1012" s="39">
        <v>45839</v>
      </c>
    </row>
    <row r="1013" spans="1:6" ht="15.75" x14ac:dyDescent="0.25">
      <c r="A1013" s="36" t="s">
        <v>6</v>
      </c>
      <c r="B1013" s="36" t="s">
        <v>143198</v>
      </c>
      <c r="C1013" s="37">
        <v>45853.355648148201</v>
      </c>
      <c r="D1013" s="37">
        <v>45866.328159722201</v>
      </c>
      <c r="E1013" s="38">
        <v>13</v>
      </c>
      <c r="F1013" s="39">
        <v>45839</v>
      </c>
    </row>
    <row r="1014" spans="1:6" ht="15.75" x14ac:dyDescent="0.25">
      <c r="A1014" s="36" t="s">
        <v>6</v>
      </c>
      <c r="B1014" s="36" t="s">
        <v>143199</v>
      </c>
      <c r="C1014" s="37">
        <v>45848.656643518501</v>
      </c>
      <c r="D1014" s="37">
        <v>45866.3265972222</v>
      </c>
      <c r="E1014" s="38">
        <v>18</v>
      </c>
      <c r="F1014" s="39">
        <v>45839</v>
      </c>
    </row>
    <row r="1015" spans="1:6" ht="15.75" x14ac:dyDescent="0.25">
      <c r="A1015" s="36" t="s">
        <v>6</v>
      </c>
      <c r="B1015" s="36" t="s">
        <v>143200</v>
      </c>
      <c r="C1015" s="37">
        <v>45840.569432870398</v>
      </c>
      <c r="D1015" s="37">
        <v>45866.3207175926</v>
      </c>
      <c r="E1015" s="38">
        <v>26</v>
      </c>
      <c r="F1015" s="39">
        <v>45839</v>
      </c>
    </row>
    <row r="1016" spans="1:6" ht="15.75" x14ac:dyDescent="0.25">
      <c r="A1016" s="36" t="s">
        <v>6</v>
      </c>
      <c r="B1016" s="36" t="s">
        <v>143201</v>
      </c>
      <c r="C1016" s="37">
        <v>45861.052071759303</v>
      </c>
      <c r="D1016" s="37">
        <v>45866.319131944401</v>
      </c>
      <c r="E1016" s="38">
        <v>5</v>
      </c>
      <c r="F1016" s="39">
        <v>45839</v>
      </c>
    </row>
    <row r="1017" spans="1:6" ht="15.75" x14ac:dyDescent="0.25">
      <c r="A1017" s="36" t="s">
        <v>6</v>
      </c>
      <c r="B1017" s="36" t="s">
        <v>143202</v>
      </c>
      <c r="C1017" s="37">
        <v>45805.438645833303</v>
      </c>
      <c r="D1017" s="37">
        <v>45863.685763888898</v>
      </c>
      <c r="E1017" s="38">
        <v>58</v>
      </c>
      <c r="F1017" s="39">
        <v>45839</v>
      </c>
    </row>
    <row r="1018" spans="1:6" ht="15.75" x14ac:dyDescent="0.25">
      <c r="A1018" s="36" t="s">
        <v>6</v>
      </c>
      <c r="B1018" s="36" t="s">
        <v>143203</v>
      </c>
      <c r="C1018" s="37">
        <v>45855.514826388899</v>
      </c>
      <c r="D1018" s="37">
        <v>45863.683113425897</v>
      </c>
      <c r="E1018" s="38">
        <v>8</v>
      </c>
      <c r="F1018" s="39">
        <v>45839</v>
      </c>
    </row>
    <row r="1019" spans="1:6" ht="15.75" x14ac:dyDescent="0.25">
      <c r="A1019" s="36" t="s">
        <v>6</v>
      </c>
      <c r="B1019" s="36" t="s">
        <v>143204</v>
      </c>
      <c r="C1019" s="37">
        <v>45838.565949074102</v>
      </c>
      <c r="D1019" s="37">
        <v>45863.676215277803</v>
      </c>
      <c r="E1019" s="38">
        <v>25</v>
      </c>
      <c r="F1019" s="39">
        <v>45839</v>
      </c>
    </row>
    <row r="1020" spans="1:6" ht="15.75" x14ac:dyDescent="0.25">
      <c r="A1020" s="36" t="s">
        <v>6</v>
      </c>
      <c r="B1020" s="36" t="s">
        <v>143205</v>
      </c>
      <c r="C1020" s="37">
        <v>45853.630358796298</v>
      </c>
      <c r="D1020" s="37">
        <v>45863.663229166697</v>
      </c>
      <c r="E1020" s="38">
        <v>10</v>
      </c>
      <c r="F1020" s="39">
        <v>45839</v>
      </c>
    </row>
    <row r="1021" spans="1:6" ht="15.75" x14ac:dyDescent="0.25">
      <c r="A1021" s="36" t="s">
        <v>6</v>
      </c>
      <c r="B1021" s="36" t="s">
        <v>143206</v>
      </c>
      <c r="C1021" s="37">
        <v>45835.608483796299</v>
      </c>
      <c r="D1021" s="37">
        <v>45863.662997685198</v>
      </c>
      <c r="E1021" s="38">
        <v>28</v>
      </c>
      <c r="F1021" s="39">
        <v>45839</v>
      </c>
    </row>
    <row r="1022" spans="1:6" ht="15.75" x14ac:dyDescent="0.25">
      <c r="A1022" s="36" t="s">
        <v>6</v>
      </c>
      <c r="B1022" s="36" t="s">
        <v>143207</v>
      </c>
      <c r="C1022" s="37">
        <v>45848.608078703699</v>
      </c>
      <c r="D1022" s="37">
        <v>45863.660891203697</v>
      </c>
      <c r="E1022" s="38">
        <v>15</v>
      </c>
      <c r="F1022" s="39">
        <v>45839</v>
      </c>
    </row>
    <row r="1023" spans="1:6" ht="15.75" x14ac:dyDescent="0.25">
      <c r="A1023" s="36" t="s">
        <v>6</v>
      </c>
      <c r="B1023" s="36" t="s">
        <v>143208</v>
      </c>
      <c r="C1023" s="37">
        <v>45854.401608796303</v>
      </c>
      <c r="D1023" s="37">
        <v>45863.655648148102</v>
      </c>
      <c r="E1023" s="38">
        <v>9</v>
      </c>
      <c r="F1023" s="39">
        <v>45839</v>
      </c>
    </row>
    <row r="1024" spans="1:6" ht="15.75" x14ac:dyDescent="0.25">
      <c r="A1024" s="36" t="s">
        <v>6</v>
      </c>
      <c r="B1024" s="36" t="s">
        <v>143209</v>
      </c>
      <c r="C1024" s="37">
        <v>45835.556296296301</v>
      </c>
      <c r="D1024" s="37">
        <v>45863.647523148102</v>
      </c>
      <c r="E1024" s="38">
        <v>28</v>
      </c>
      <c r="F1024" s="39">
        <v>45839</v>
      </c>
    </row>
    <row r="1025" spans="1:6" ht="15.75" x14ac:dyDescent="0.25">
      <c r="A1025" s="36" t="s">
        <v>6</v>
      </c>
      <c r="B1025" s="36" t="s">
        <v>143210</v>
      </c>
      <c r="C1025" s="37">
        <v>45846.890925925902</v>
      </c>
      <c r="D1025" s="37">
        <v>45863.646840277797</v>
      </c>
      <c r="E1025" s="38">
        <v>17</v>
      </c>
      <c r="F1025" s="39">
        <v>45839</v>
      </c>
    </row>
    <row r="1026" spans="1:6" ht="15.75" x14ac:dyDescent="0.25">
      <c r="A1026" s="36" t="s">
        <v>6</v>
      </c>
      <c r="B1026" s="36" t="s">
        <v>143211</v>
      </c>
      <c r="C1026" s="37">
        <v>45854.445243055598</v>
      </c>
      <c r="D1026" s="37">
        <v>45863.645474536999</v>
      </c>
      <c r="E1026" s="38">
        <v>9</v>
      </c>
      <c r="F1026" s="39">
        <v>45839</v>
      </c>
    </row>
    <row r="1027" spans="1:6" ht="15.75" x14ac:dyDescent="0.25">
      <c r="A1027" s="36" t="s">
        <v>6</v>
      </c>
      <c r="B1027" s="36" t="s">
        <v>143212</v>
      </c>
      <c r="C1027" s="37">
        <v>45854.470312500001</v>
      </c>
      <c r="D1027" s="37">
        <v>45863.640752314801</v>
      </c>
      <c r="E1027" s="38">
        <v>9</v>
      </c>
      <c r="F1027" s="39">
        <v>45839</v>
      </c>
    </row>
    <row r="1028" spans="1:6" ht="15.75" x14ac:dyDescent="0.25">
      <c r="A1028" s="36" t="s">
        <v>6</v>
      </c>
      <c r="B1028" s="36" t="s">
        <v>143213</v>
      </c>
      <c r="C1028" s="37">
        <v>45855.4929976852</v>
      </c>
      <c r="D1028" s="37">
        <v>45863.628206018497</v>
      </c>
      <c r="E1028" s="38">
        <v>8</v>
      </c>
      <c r="F1028" s="39">
        <v>45839</v>
      </c>
    </row>
    <row r="1029" spans="1:6" ht="15.75" x14ac:dyDescent="0.25">
      <c r="A1029" s="36" t="s">
        <v>6</v>
      </c>
      <c r="B1029" s="36" t="s">
        <v>143214</v>
      </c>
      <c r="C1029" s="37">
        <v>45855.441678240699</v>
      </c>
      <c r="D1029" s="37">
        <v>45863.623298611099</v>
      </c>
      <c r="E1029" s="38">
        <v>8</v>
      </c>
      <c r="F1029" s="39">
        <v>45839</v>
      </c>
    </row>
    <row r="1030" spans="1:6" ht="15.75" x14ac:dyDescent="0.25">
      <c r="A1030" s="36" t="s">
        <v>6</v>
      </c>
      <c r="B1030" s="36" t="s">
        <v>143215</v>
      </c>
      <c r="C1030" s="37">
        <v>45832.546539351897</v>
      </c>
      <c r="D1030" s="37">
        <v>45863.623148148101</v>
      </c>
      <c r="E1030" s="38">
        <v>31</v>
      </c>
      <c r="F1030" s="39">
        <v>45839</v>
      </c>
    </row>
    <row r="1031" spans="1:6" ht="15.75" x14ac:dyDescent="0.25">
      <c r="A1031" s="36" t="s">
        <v>6</v>
      </c>
      <c r="B1031" s="36" t="s">
        <v>143216</v>
      </c>
      <c r="C1031" s="37">
        <v>45849.373287037</v>
      </c>
      <c r="D1031" s="37">
        <v>45863.620682870402</v>
      </c>
      <c r="E1031" s="38">
        <v>14</v>
      </c>
      <c r="F1031" s="39">
        <v>45839</v>
      </c>
    </row>
    <row r="1032" spans="1:6" ht="15.75" x14ac:dyDescent="0.25">
      <c r="A1032" s="36" t="s">
        <v>6</v>
      </c>
      <c r="B1032" s="36" t="s">
        <v>143217</v>
      </c>
      <c r="C1032" s="37">
        <v>45825.4199884259</v>
      </c>
      <c r="D1032" s="37">
        <v>45863.617627314801</v>
      </c>
      <c r="E1032" s="38">
        <v>38</v>
      </c>
      <c r="F1032" s="39">
        <v>45839</v>
      </c>
    </row>
    <row r="1033" spans="1:6" ht="15.75" x14ac:dyDescent="0.25">
      <c r="A1033" s="36" t="s">
        <v>6</v>
      </c>
      <c r="B1033" s="36" t="s">
        <v>143218</v>
      </c>
      <c r="C1033" s="37">
        <v>45848.462986111103</v>
      </c>
      <c r="D1033" s="37">
        <v>45863.617013888899</v>
      </c>
      <c r="E1033" s="38">
        <v>15</v>
      </c>
      <c r="F1033" s="39">
        <v>45839</v>
      </c>
    </row>
    <row r="1034" spans="1:6" ht="15.75" x14ac:dyDescent="0.25">
      <c r="A1034" s="36" t="s">
        <v>6</v>
      </c>
      <c r="B1034" s="36" t="s">
        <v>143219</v>
      </c>
      <c r="C1034" s="37">
        <v>45860.383136574099</v>
      </c>
      <c r="D1034" s="37">
        <v>45863.613217592603</v>
      </c>
      <c r="E1034" s="38">
        <v>3</v>
      </c>
      <c r="F1034" s="39">
        <v>45839</v>
      </c>
    </row>
    <row r="1035" spans="1:6" ht="15.75" x14ac:dyDescent="0.25">
      <c r="A1035" s="36" t="s">
        <v>6</v>
      </c>
      <c r="B1035" s="36" t="s">
        <v>143220</v>
      </c>
      <c r="C1035" s="37">
        <v>45855.3836689815</v>
      </c>
      <c r="D1035" s="37">
        <v>45863.611296296302</v>
      </c>
      <c r="E1035" s="38">
        <v>8</v>
      </c>
      <c r="F1035" s="39">
        <v>45839</v>
      </c>
    </row>
    <row r="1036" spans="1:6" ht="15.75" x14ac:dyDescent="0.25">
      <c r="A1036" s="36" t="s">
        <v>6</v>
      </c>
      <c r="B1036" s="36" t="s">
        <v>143221</v>
      </c>
      <c r="C1036" s="37">
        <v>45855.665810185201</v>
      </c>
      <c r="D1036" s="37">
        <v>45863.608773148102</v>
      </c>
      <c r="E1036" s="38">
        <v>8</v>
      </c>
      <c r="F1036" s="39">
        <v>45839</v>
      </c>
    </row>
    <row r="1037" spans="1:6" ht="15.75" x14ac:dyDescent="0.25">
      <c r="A1037" s="36" t="s">
        <v>6</v>
      </c>
      <c r="B1037" s="36" t="s">
        <v>143222</v>
      </c>
      <c r="C1037" s="37">
        <v>45839.443576388898</v>
      </c>
      <c r="D1037" s="37">
        <v>45863.6038078704</v>
      </c>
      <c r="E1037" s="38">
        <v>24</v>
      </c>
      <c r="F1037" s="39">
        <v>45839</v>
      </c>
    </row>
    <row r="1038" spans="1:6" ht="15.75" x14ac:dyDescent="0.25">
      <c r="A1038" s="36" t="s">
        <v>6</v>
      </c>
      <c r="B1038" s="36" t="s">
        <v>143223</v>
      </c>
      <c r="C1038" s="37">
        <v>45860.574560185203</v>
      </c>
      <c r="D1038" s="37">
        <v>45863.598090277803</v>
      </c>
      <c r="E1038" s="38">
        <v>3</v>
      </c>
      <c r="F1038" s="39">
        <v>45839</v>
      </c>
    </row>
    <row r="1039" spans="1:6" ht="15.75" x14ac:dyDescent="0.25">
      <c r="A1039" s="36" t="s">
        <v>6</v>
      </c>
      <c r="B1039" s="36" t="s">
        <v>143224</v>
      </c>
      <c r="C1039" s="37">
        <v>45839.534259259301</v>
      </c>
      <c r="D1039" s="37">
        <v>45863.596886574102</v>
      </c>
      <c r="E1039" s="38">
        <v>24</v>
      </c>
      <c r="F1039" s="39">
        <v>45839</v>
      </c>
    </row>
    <row r="1040" spans="1:6" ht="15.75" x14ac:dyDescent="0.25">
      <c r="A1040" s="36" t="s">
        <v>6</v>
      </c>
      <c r="B1040" s="36" t="s">
        <v>143225</v>
      </c>
      <c r="C1040" s="37">
        <v>45848.799178240697</v>
      </c>
      <c r="D1040" s="37">
        <v>45863.592071759304</v>
      </c>
      <c r="E1040" s="38">
        <v>15</v>
      </c>
      <c r="F1040" s="39">
        <v>45839</v>
      </c>
    </row>
    <row r="1041" spans="1:6" ht="15.75" x14ac:dyDescent="0.25">
      <c r="A1041" s="36" t="s">
        <v>6</v>
      </c>
      <c r="B1041" s="36" t="s">
        <v>143226</v>
      </c>
      <c r="C1041" s="37">
        <v>45832.635462963</v>
      </c>
      <c r="D1041" s="37">
        <v>45863.585949074099</v>
      </c>
      <c r="E1041" s="38">
        <v>31</v>
      </c>
      <c r="F1041" s="39">
        <v>45839</v>
      </c>
    </row>
    <row r="1042" spans="1:6" ht="15.75" x14ac:dyDescent="0.25">
      <c r="A1042" s="36" t="s">
        <v>6</v>
      </c>
      <c r="B1042" s="36" t="s">
        <v>143227</v>
      </c>
      <c r="C1042" s="37">
        <v>45853.544143518498</v>
      </c>
      <c r="D1042" s="37">
        <v>45863.579375000001</v>
      </c>
      <c r="E1042" s="38">
        <v>10</v>
      </c>
      <c r="F1042" s="39">
        <v>45839</v>
      </c>
    </row>
    <row r="1043" spans="1:6" ht="15.75" x14ac:dyDescent="0.25">
      <c r="A1043" s="36" t="s">
        <v>6</v>
      </c>
      <c r="B1043" s="36" t="s">
        <v>143228</v>
      </c>
      <c r="C1043" s="37">
        <v>45860.3688541667</v>
      </c>
      <c r="D1043" s="37">
        <v>45863.575520833299</v>
      </c>
      <c r="E1043" s="38">
        <v>3</v>
      </c>
      <c r="F1043" s="39">
        <v>45839</v>
      </c>
    </row>
    <row r="1044" spans="1:6" ht="15.75" x14ac:dyDescent="0.25">
      <c r="A1044" s="36" t="s">
        <v>6</v>
      </c>
      <c r="B1044" s="36" t="s">
        <v>143229</v>
      </c>
      <c r="C1044" s="37">
        <v>45854.613946759302</v>
      </c>
      <c r="D1044" s="37">
        <v>45863.572986111103</v>
      </c>
      <c r="E1044" s="38">
        <v>9</v>
      </c>
      <c r="F1044" s="39">
        <v>45839</v>
      </c>
    </row>
    <row r="1045" spans="1:6" ht="15.75" x14ac:dyDescent="0.25">
      <c r="A1045" s="36" t="s">
        <v>6</v>
      </c>
      <c r="B1045" s="36" t="s">
        <v>143230</v>
      </c>
      <c r="C1045" s="37">
        <v>45852.604953703703</v>
      </c>
      <c r="D1045" s="37">
        <v>45863.570462962998</v>
      </c>
      <c r="E1045" s="38">
        <v>11</v>
      </c>
      <c r="F1045" s="39">
        <v>45839</v>
      </c>
    </row>
    <row r="1046" spans="1:6" ht="15.75" x14ac:dyDescent="0.25">
      <c r="A1046" s="36" t="s">
        <v>6</v>
      </c>
      <c r="B1046" s="36" t="s">
        <v>143231</v>
      </c>
      <c r="C1046" s="37">
        <v>45860.435543981497</v>
      </c>
      <c r="D1046" s="37">
        <v>45863.566585648201</v>
      </c>
      <c r="E1046" s="38">
        <v>3</v>
      </c>
      <c r="F1046" s="39">
        <v>45839</v>
      </c>
    </row>
    <row r="1047" spans="1:6" ht="15.75" x14ac:dyDescent="0.25">
      <c r="A1047" s="36" t="s">
        <v>6</v>
      </c>
      <c r="B1047" s="36" t="s">
        <v>143232</v>
      </c>
      <c r="C1047" s="37">
        <v>45848.395509259302</v>
      </c>
      <c r="D1047" s="37">
        <v>45863.563553240703</v>
      </c>
      <c r="E1047" s="38">
        <v>15</v>
      </c>
      <c r="F1047" s="39">
        <v>45839</v>
      </c>
    </row>
    <row r="1048" spans="1:6" ht="15.75" x14ac:dyDescent="0.25">
      <c r="A1048" s="36" t="s">
        <v>6</v>
      </c>
      <c r="B1048" s="36" t="s">
        <v>143233</v>
      </c>
      <c r="C1048" s="37">
        <v>45852.881041666697</v>
      </c>
      <c r="D1048" s="37">
        <v>45863.559965277796</v>
      </c>
      <c r="E1048" s="38">
        <v>11</v>
      </c>
      <c r="F1048" s="39">
        <v>45839</v>
      </c>
    </row>
    <row r="1049" spans="1:6" ht="15.75" x14ac:dyDescent="0.25">
      <c r="A1049" s="36" t="s">
        <v>6</v>
      </c>
      <c r="B1049" s="36" t="s">
        <v>143234</v>
      </c>
      <c r="C1049" s="37">
        <v>45853.502476851798</v>
      </c>
      <c r="D1049" s="37">
        <v>45863.553692129601</v>
      </c>
      <c r="E1049" s="38">
        <v>10</v>
      </c>
      <c r="F1049" s="39">
        <v>45839</v>
      </c>
    </row>
    <row r="1050" spans="1:6" ht="15.75" x14ac:dyDescent="0.25">
      <c r="A1050" s="36" t="s">
        <v>6</v>
      </c>
      <c r="B1050" s="36" t="s">
        <v>143235</v>
      </c>
      <c r="C1050" s="37">
        <v>45854.699363425898</v>
      </c>
      <c r="D1050" s="37">
        <v>45863.550891203697</v>
      </c>
      <c r="E1050" s="38">
        <v>9</v>
      </c>
      <c r="F1050" s="39">
        <v>45839</v>
      </c>
    </row>
    <row r="1051" spans="1:6" ht="15.75" x14ac:dyDescent="0.25">
      <c r="A1051" s="36" t="s">
        <v>6</v>
      </c>
      <c r="B1051" s="36" t="s">
        <v>143236</v>
      </c>
      <c r="C1051" s="37">
        <v>45860.573842592603</v>
      </c>
      <c r="D1051" s="37">
        <v>45863.550694444399</v>
      </c>
      <c r="E1051" s="38">
        <v>3</v>
      </c>
      <c r="F1051" s="39">
        <v>45839</v>
      </c>
    </row>
    <row r="1052" spans="1:6" ht="15.75" x14ac:dyDescent="0.25">
      <c r="A1052" s="36" t="s">
        <v>6</v>
      </c>
      <c r="B1052" s="36" t="s">
        <v>143237</v>
      </c>
      <c r="C1052" s="37">
        <v>45860.368240740703</v>
      </c>
      <c r="D1052" s="37">
        <v>45863.550381944398</v>
      </c>
      <c r="E1052" s="38">
        <v>3</v>
      </c>
      <c r="F1052" s="39">
        <v>45839</v>
      </c>
    </row>
    <row r="1053" spans="1:6" ht="15.75" x14ac:dyDescent="0.25">
      <c r="A1053" s="36" t="s">
        <v>6</v>
      </c>
      <c r="B1053" s="36" t="s">
        <v>143238</v>
      </c>
      <c r="C1053" s="37">
        <v>45860.434930555602</v>
      </c>
      <c r="D1053" s="37">
        <v>45863.549826388902</v>
      </c>
      <c r="E1053" s="38">
        <v>3</v>
      </c>
      <c r="F1053" s="39">
        <v>45839</v>
      </c>
    </row>
    <row r="1054" spans="1:6" ht="15.75" x14ac:dyDescent="0.25">
      <c r="A1054" s="36" t="s">
        <v>6</v>
      </c>
      <c r="B1054" s="36" t="s">
        <v>143239</v>
      </c>
      <c r="C1054" s="37">
        <v>45860.571377314802</v>
      </c>
      <c r="D1054" s="37">
        <v>45863.549282407403</v>
      </c>
      <c r="E1054" s="38">
        <v>3</v>
      </c>
      <c r="F1054" s="39">
        <v>45839</v>
      </c>
    </row>
    <row r="1055" spans="1:6" ht="15.75" x14ac:dyDescent="0.25">
      <c r="A1055" s="36" t="s">
        <v>6</v>
      </c>
      <c r="B1055" s="36" t="s">
        <v>143240</v>
      </c>
      <c r="C1055" s="37">
        <v>45860.562071759297</v>
      </c>
      <c r="D1055" s="37">
        <v>45863.546770833302</v>
      </c>
      <c r="E1055" s="38">
        <v>3</v>
      </c>
      <c r="F1055" s="39">
        <v>45839</v>
      </c>
    </row>
    <row r="1056" spans="1:6" ht="15.75" x14ac:dyDescent="0.25">
      <c r="A1056" s="36" t="s">
        <v>6</v>
      </c>
      <c r="B1056" s="36" t="s">
        <v>143241</v>
      </c>
      <c r="C1056" s="37">
        <v>45860.427187499998</v>
      </c>
      <c r="D1056" s="37">
        <v>45863.546215277798</v>
      </c>
      <c r="E1056" s="38">
        <v>3</v>
      </c>
      <c r="F1056" s="39">
        <v>45839</v>
      </c>
    </row>
    <row r="1057" spans="1:6" ht="15.75" x14ac:dyDescent="0.25">
      <c r="A1057" s="36" t="s">
        <v>6</v>
      </c>
      <c r="B1057" s="36" t="s">
        <v>143242</v>
      </c>
      <c r="C1057" s="37">
        <v>45826.560046296298</v>
      </c>
      <c r="D1057" s="37">
        <v>45863.545266203699</v>
      </c>
      <c r="E1057" s="38">
        <v>37</v>
      </c>
      <c r="F1057" s="39">
        <v>45839</v>
      </c>
    </row>
    <row r="1058" spans="1:6" ht="15.75" x14ac:dyDescent="0.25">
      <c r="A1058" s="36" t="s">
        <v>6</v>
      </c>
      <c r="B1058" s="36" t="s">
        <v>143243</v>
      </c>
      <c r="C1058" s="37">
        <v>45860.559050925898</v>
      </c>
      <c r="D1058" s="37">
        <v>45863.543425925898</v>
      </c>
      <c r="E1058" s="38">
        <v>3</v>
      </c>
      <c r="F1058" s="39">
        <v>45839</v>
      </c>
    </row>
    <row r="1059" spans="1:6" ht="15.75" x14ac:dyDescent="0.25">
      <c r="A1059" s="36" t="s">
        <v>6</v>
      </c>
      <c r="B1059" s="36" t="s">
        <v>143244</v>
      </c>
      <c r="C1059" s="37">
        <v>45860.558460648099</v>
      </c>
      <c r="D1059" s="37">
        <v>45863.541458333297</v>
      </c>
      <c r="E1059" s="38">
        <v>3</v>
      </c>
      <c r="F1059" s="39">
        <v>45839</v>
      </c>
    </row>
    <row r="1060" spans="1:6" ht="15.75" x14ac:dyDescent="0.25">
      <c r="A1060" s="36" t="s">
        <v>6</v>
      </c>
      <c r="B1060" s="36" t="s">
        <v>143245</v>
      </c>
      <c r="C1060" s="37">
        <v>45860.364189814798</v>
      </c>
      <c r="D1060" s="37">
        <v>45863.539317129602</v>
      </c>
      <c r="E1060" s="38">
        <v>3</v>
      </c>
      <c r="F1060" s="39">
        <v>45839</v>
      </c>
    </row>
    <row r="1061" spans="1:6" ht="15.75" x14ac:dyDescent="0.25">
      <c r="A1061" s="36" t="s">
        <v>6</v>
      </c>
      <c r="B1061" s="36" t="s">
        <v>143246</v>
      </c>
      <c r="C1061" s="37">
        <v>45853.579930555599</v>
      </c>
      <c r="D1061" s="37">
        <v>45863.537071759303</v>
      </c>
      <c r="E1061" s="38">
        <v>10</v>
      </c>
      <c r="F1061" s="39">
        <v>45839</v>
      </c>
    </row>
    <row r="1062" spans="1:6" ht="15.75" x14ac:dyDescent="0.25">
      <c r="A1062" s="36" t="s">
        <v>6</v>
      </c>
      <c r="B1062" s="36" t="s">
        <v>143247</v>
      </c>
      <c r="C1062" s="37">
        <v>45860.4229976852</v>
      </c>
      <c r="D1062" s="37">
        <v>45863.535972222198</v>
      </c>
      <c r="E1062" s="38">
        <v>3</v>
      </c>
      <c r="F1062" s="39">
        <v>45839</v>
      </c>
    </row>
    <row r="1063" spans="1:6" ht="15.75" x14ac:dyDescent="0.25">
      <c r="A1063" s="36" t="s">
        <v>6</v>
      </c>
      <c r="B1063" s="36" t="s">
        <v>143248</v>
      </c>
      <c r="C1063" s="37">
        <v>45852.5722916667</v>
      </c>
      <c r="D1063" s="37">
        <v>45863.535428240699</v>
      </c>
      <c r="E1063" s="38">
        <v>11</v>
      </c>
      <c r="F1063" s="39">
        <v>45839</v>
      </c>
    </row>
    <row r="1064" spans="1:6" ht="15.75" x14ac:dyDescent="0.25">
      <c r="A1064" s="36" t="s">
        <v>6</v>
      </c>
      <c r="B1064" s="36" t="s">
        <v>143249</v>
      </c>
      <c r="C1064" s="37">
        <v>45860.364120370403</v>
      </c>
      <c r="D1064" s="37">
        <v>45863.534409722197</v>
      </c>
      <c r="E1064" s="38">
        <v>3</v>
      </c>
      <c r="F1064" s="39">
        <v>45839</v>
      </c>
    </row>
    <row r="1065" spans="1:6" ht="15.75" x14ac:dyDescent="0.25">
      <c r="A1065" s="36" t="s">
        <v>6</v>
      </c>
      <c r="B1065" s="36" t="s">
        <v>143250</v>
      </c>
      <c r="C1065" s="37">
        <v>45747.554571759298</v>
      </c>
      <c r="D1065" s="37">
        <v>45863.531932870399</v>
      </c>
      <c r="E1065" s="38">
        <v>116</v>
      </c>
      <c r="F1065" s="39">
        <v>45839</v>
      </c>
    </row>
    <row r="1066" spans="1:6" ht="15.75" x14ac:dyDescent="0.25">
      <c r="A1066" s="36" t="s">
        <v>6</v>
      </c>
      <c r="B1066" s="36" t="s">
        <v>143251</v>
      </c>
      <c r="C1066" s="37">
        <v>45849.524085648103</v>
      </c>
      <c r="D1066" s="37">
        <v>45863.5316550926</v>
      </c>
      <c r="E1066" s="38">
        <v>14</v>
      </c>
      <c r="F1066" s="39">
        <v>45839</v>
      </c>
    </row>
    <row r="1067" spans="1:6" ht="15.75" x14ac:dyDescent="0.25">
      <c r="A1067" s="36" t="s">
        <v>6</v>
      </c>
      <c r="B1067" s="36" t="s">
        <v>143252</v>
      </c>
      <c r="C1067" s="37">
        <v>45860.421192129601</v>
      </c>
      <c r="D1067" s="37">
        <v>45863.527685185203</v>
      </c>
      <c r="E1067" s="38">
        <v>3</v>
      </c>
      <c r="F1067" s="39">
        <v>45839</v>
      </c>
    </row>
    <row r="1068" spans="1:6" ht="15.75" x14ac:dyDescent="0.25">
      <c r="A1068" s="36" t="s">
        <v>6</v>
      </c>
      <c r="B1068" s="36" t="s">
        <v>143253</v>
      </c>
      <c r="C1068" s="37">
        <v>45860.363217592603</v>
      </c>
      <c r="D1068" s="37">
        <v>45863.476817129602</v>
      </c>
      <c r="E1068" s="38">
        <v>3</v>
      </c>
      <c r="F1068" s="39">
        <v>45839</v>
      </c>
    </row>
    <row r="1069" spans="1:6" ht="15.75" x14ac:dyDescent="0.25">
      <c r="A1069" s="36" t="s">
        <v>6</v>
      </c>
      <c r="B1069" s="36" t="s">
        <v>143254</v>
      </c>
      <c r="C1069" s="37">
        <v>45856.594039351898</v>
      </c>
      <c r="D1069" s="37">
        <v>45863.476493055598</v>
      </c>
      <c r="E1069" s="38">
        <v>7</v>
      </c>
      <c r="F1069" s="39">
        <v>45839</v>
      </c>
    </row>
    <row r="1070" spans="1:6" ht="15.75" x14ac:dyDescent="0.25">
      <c r="A1070" s="36" t="s">
        <v>6</v>
      </c>
      <c r="B1070" s="36" t="s">
        <v>143255</v>
      </c>
      <c r="C1070" s="37">
        <v>45860.543958333299</v>
      </c>
      <c r="D1070" s="37">
        <v>45863.470671296302</v>
      </c>
      <c r="E1070" s="38">
        <v>3</v>
      </c>
      <c r="F1070" s="39">
        <v>45839</v>
      </c>
    </row>
    <row r="1071" spans="1:6" ht="15.75" x14ac:dyDescent="0.25">
      <c r="A1071" s="36" t="s">
        <v>6</v>
      </c>
      <c r="B1071" s="36" t="s">
        <v>143256</v>
      </c>
      <c r="C1071" s="37">
        <v>45839.3366087963</v>
      </c>
      <c r="D1071" s="37">
        <v>45863.4683449074</v>
      </c>
      <c r="E1071" s="38">
        <v>24</v>
      </c>
      <c r="F1071" s="39">
        <v>45839</v>
      </c>
    </row>
    <row r="1072" spans="1:6" ht="15.75" x14ac:dyDescent="0.25">
      <c r="A1072" s="36" t="s">
        <v>6</v>
      </c>
      <c r="B1072" s="36" t="s">
        <v>143257</v>
      </c>
      <c r="C1072" s="37">
        <v>45860.539594907401</v>
      </c>
      <c r="D1072" s="37">
        <v>45863.4682060185</v>
      </c>
      <c r="E1072" s="38">
        <v>3</v>
      </c>
      <c r="F1072" s="39">
        <v>45839</v>
      </c>
    </row>
    <row r="1073" spans="1:6" ht="15.75" x14ac:dyDescent="0.25">
      <c r="A1073" s="36" t="s">
        <v>6</v>
      </c>
      <c r="B1073" s="36" t="s">
        <v>143258</v>
      </c>
      <c r="C1073" s="37">
        <v>45860.536446759303</v>
      </c>
      <c r="D1073" s="37">
        <v>45863.465624999997</v>
      </c>
      <c r="E1073" s="38">
        <v>3</v>
      </c>
      <c r="F1073" s="39">
        <v>45839</v>
      </c>
    </row>
    <row r="1074" spans="1:6" ht="15.75" x14ac:dyDescent="0.25">
      <c r="A1074" s="36" t="s">
        <v>6</v>
      </c>
      <c r="B1074" s="36" t="s">
        <v>143259</v>
      </c>
      <c r="C1074" s="37">
        <v>45849.481712963003</v>
      </c>
      <c r="D1074" s="37">
        <v>45863.465092592603</v>
      </c>
      <c r="E1074" s="38">
        <v>14</v>
      </c>
      <c r="F1074" s="39">
        <v>45839</v>
      </c>
    </row>
    <row r="1075" spans="1:6" ht="15.75" x14ac:dyDescent="0.25">
      <c r="A1075" s="36" t="s">
        <v>6</v>
      </c>
      <c r="B1075" s="36" t="s">
        <v>143260</v>
      </c>
      <c r="C1075" s="37">
        <v>45860.480868055602</v>
      </c>
      <c r="D1075" s="37">
        <v>45863.464756944399</v>
      </c>
      <c r="E1075" s="38">
        <v>3</v>
      </c>
      <c r="F1075" s="39">
        <v>45839</v>
      </c>
    </row>
    <row r="1076" spans="1:6" ht="15.75" x14ac:dyDescent="0.25">
      <c r="A1076" s="36" t="s">
        <v>6</v>
      </c>
      <c r="B1076" s="36" t="s">
        <v>143261</v>
      </c>
      <c r="C1076" s="37">
        <v>45860.480671296304</v>
      </c>
      <c r="D1076" s="37">
        <v>45863.461018518501</v>
      </c>
      <c r="E1076" s="38">
        <v>3</v>
      </c>
      <c r="F1076" s="39">
        <v>45839</v>
      </c>
    </row>
    <row r="1077" spans="1:6" ht="15.75" x14ac:dyDescent="0.25">
      <c r="A1077" s="36" t="s">
        <v>6</v>
      </c>
      <c r="B1077" s="36" t="s">
        <v>143262</v>
      </c>
      <c r="C1077" s="37">
        <v>45860.414953703701</v>
      </c>
      <c r="D1077" s="37">
        <v>45863.459166666697</v>
      </c>
      <c r="E1077" s="38">
        <v>3</v>
      </c>
      <c r="F1077" s="39">
        <v>45839</v>
      </c>
    </row>
    <row r="1078" spans="1:6" ht="15.75" x14ac:dyDescent="0.25">
      <c r="A1078" s="36" t="s">
        <v>6</v>
      </c>
      <c r="B1078" s="36" t="s">
        <v>143263</v>
      </c>
      <c r="C1078" s="37">
        <v>45848.680416666699</v>
      </c>
      <c r="D1078" s="37">
        <v>45863.459039351903</v>
      </c>
      <c r="E1078" s="38">
        <v>15</v>
      </c>
      <c r="F1078" s="39">
        <v>45839</v>
      </c>
    </row>
    <row r="1079" spans="1:6" ht="15.75" x14ac:dyDescent="0.25">
      <c r="A1079" s="36" t="s">
        <v>6</v>
      </c>
      <c r="B1079" s="36" t="s">
        <v>143264</v>
      </c>
      <c r="C1079" s="37">
        <v>45860.479918981502</v>
      </c>
      <c r="D1079" s="37">
        <v>45863.454178240703</v>
      </c>
      <c r="E1079" s="38">
        <v>3</v>
      </c>
      <c r="F1079" s="39">
        <v>45839</v>
      </c>
    </row>
    <row r="1080" spans="1:6" ht="15.75" x14ac:dyDescent="0.25">
      <c r="A1080" s="36" t="s">
        <v>6</v>
      </c>
      <c r="B1080" s="36" t="s">
        <v>143265</v>
      </c>
      <c r="C1080" s="37">
        <v>45860.410763888904</v>
      </c>
      <c r="D1080" s="37">
        <v>45863.450706018499</v>
      </c>
      <c r="E1080" s="38">
        <v>3</v>
      </c>
      <c r="F1080" s="39">
        <v>45839</v>
      </c>
    </row>
    <row r="1081" spans="1:6" ht="15.75" x14ac:dyDescent="0.25">
      <c r="A1081" s="36" t="s">
        <v>6</v>
      </c>
      <c r="B1081" s="36" t="s">
        <v>143266</v>
      </c>
      <c r="C1081" s="37">
        <v>45860.512754629599</v>
      </c>
      <c r="D1081" s="37">
        <v>45863.450127314798</v>
      </c>
      <c r="E1081" s="38">
        <v>3</v>
      </c>
      <c r="F1081" s="39">
        <v>45839</v>
      </c>
    </row>
    <row r="1082" spans="1:6" ht="15.75" x14ac:dyDescent="0.25">
      <c r="A1082" s="36" t="s">
        <v>6</v>
      </c>
      <c r="B1082" s="36" t="s">
        <v>143267</v>
      </c>
      <c r="C1082" s="37">
        <v>45848.482951388898</v>
      </c>
      <c r="D1082" s="37">
        <v>45863.448391203703</v>
      </c>
      <c r="E1082" s="38">
        <v>15</v>
      </c>
      <c r="F1082" s="39">
        <v>45839</v>
      </c>
    </row>
    <row r="1083" spans="1:6" ht="15.75" x14ac:dyDescent="0.25">
      <c r="A1083" s="36" t="s">
        <v>6</v>
      </c>
      <c r="B1083" s="36" t="s">
        <v>143268</v>
      </c>
      <c r="C1083" s="37">
        <v>45852.468692129602</v>
      </c>
      <c r="D1083" s="37">
        <v>45863.4467939815</v>
      </c>
      <c r="E1083" s="38">
        <v>11</v>
      </c>
      <c r="F1083" s="39">
        <v>45839</v>
      </c>
    </row>
    <row r="1084" spans="1:6" ht="15.75" x14ac:dyDescent="0.25">
      <c r="A1084" s="36" t="s">
        <v>6</v>
      </c>
      <c r="B1084" s="36" t="s">
        <v>143269</v>
      </c>
      <c r="C1084" s="37">
        <v>45860.3581134259</v>
      </c>
      <c r="D1084" s="37">
        <v>45863.444421296299</v>
      </c>
      <c r="E1084" s="38">
        <v>3</v>
      </c>
      <c r="F1084" s="39">
        <v>45839</v>
      </c>
    </row>
    <row r="1085" spans="1:6" ht="15.75" x14ac:dyDescent="0.25">
      <c r="A1085" s="36" t="s">
        <v>6</v>
      </c>
      <c r="B1085" s="36" t="s">
        <v>143270</v>
      </c>
      <c r="C1085" s="37">
        <v>45860.468229166698</v>
      </c>
      <c r="D1085" s="37">
        <v>45863.4402430556</v>
      </c>
      <c r="E1085" s="38">
        <v>3</v>
      </c>
      <c r="F1085" s="39">
        <v>45839</v>
      </c>
    </row>
    <row r="1086" spans="1:6" ht="15.75" x14ac:dyDescent="0.25">
      <c r="A1086" s="36" t="s">
        <v>6</v>
      </c>
      <c r="B1086" s="36" t="s">
        <v>143271</v>
      </c>
      <c r="C1086" s="37">
        <v>45855.583148148202</v>
      </c>
      <c r="D1086" s="37">
        <v>45863.438854166699</v>
      </c>
      <c r="E1086" s="38">
        <v>8</v>
      </c>
      <c r="F1086" s="39">
        <v>45839</v>
      </c>
    </row>
    <row r="1087" spans="1:6" ht="15.75" x14ac:dyDescent="0.25">
      <c r="A1087" s="36" t="s">
        <v>6</v>
      </c>
      <c r="B1087" s="36" t="s">
        <v>143272</v>
      </c>
      <c r="C1087" s="37">
        <v>45860.407881944397</v>
      </c>
      <c r="D1087" s="37">
        <v>45863.437847222202</v>
      </c>
      <c r="E1087" s="38">
        <v>3</v>
      </c>
      <c r="F1087" s="39">
        <v>45839</v>
      </c>
    </row>
    <row r="1088" spans="1:6" ht="15.75" x14ac:dyDescent="0.25">
      <c r="A1088" s="36" t="s">
        <v>6</v>
      </c>
      <c r="B1088" s="36" t="s">
        <v>143273</v>
      </c>
      <c r="C1088" s="37">
        <v>45860.355092592603</v>
      </c>
      <c r="D1088" s="37">
        <v>45863.4305902778</v>
      </c>
      <c r="E1088" s="38">
        <v>3</v>
      </c>
      <c r="F1088" s="39">
        <v>45839</v>
      </c>
    </row>
    <row r="1089" spans="1:6" ht="15.75" x14ac:dyDescent="0.25">
      <c r="A1089" s="36" t="s">
        <v>6</v>
      </c>
      <c r="B1089" s="36" t="s">
        <v>143274</v>
      </c>
      <c r="C1089" s="37">
        <v>45855.370995370402</v>
      </c>
      <c r="D1089" s="37">
        <v>45863.428935185198</v>
      </c>
      <c r="E1089" s="38">
        <v>8</v>
      </c>
      <c r="F1089" s="39">
        <v>45839</v>
      </c>
    </row>
    <row r="1090" spans="1:6" ht="15.75" x14ac:dyDescent="0.25">
      <c r="A1090" s="36" t="s">
        <v>6</v>
      </c>
      <c r="B1090" s="36" t="s">
        <v>143275</v>
      </c>
      <c r="C1090" s="37">
        <v>45850.520127314798</v>
      </c>
      <c r="D1090" s="37">
        <v>45863.427094907398</v>
      </c>
      <c r="E1090" s="38">
        <v>13</v>
      </c>
      <c r="F1090" s="39">
        <v>45839</v>
      </c>
    </row>
    <row r="1091" spans="1:6" ht="15.75" x14ac:dyDescent="0.25">
      <c r="A1091" s="36" t="s">
        <v>6</v>
      </c>
      <c r="B1091" s="36" t="s">
        <v>143276</v>
      </c>
      <c r="C1091" s="37">
        <v>45859.850590277798</v>
      </c>
      <c r="D1091" s="37">
        <v>45863.426041666702</v>
      </c>
      <c r="E1091" s="38">
        <v>4</v>
      </c>
      <c r="F1091" s="39">
        <v>45839</v>
      </c>
    </row>
    <row r="1092" spans="1:6" ht="15.75" x14ac:dyDescent="0.25">
      <c r="A1092" s="36" t="s">
        <v>6</v>
      </c>
      <c r="B1092" s="36" t="s">
        <v>143277</v>
      </c>
      <c r="C1092" s="37">
        <v>45860.354664351798</v>
      </c>
      <c r="D1092" s="37">
        <v>45863.425995370402</v>
      </c>
      <c r="E1092" s="38">
        <v>3</v>
      </c>
      <c r="F1092" s="39">
        <v>45839</v>
      </c>
    </row>
    <row r="1093" spans="1:6" ht="15.75" x14ac:dyDescent="0.25">
      <c r="A1093" s="36" t="s">
        <v>6</v>
      </c>
      <c r="B1093" s="36" t="s">
        <v>143278</v>
      </c>
      <c r="C1093" s="37">
        <v>45860.460462962998</v>
      </c>
      <c r="D1093" s="37">
        <v>45863.425092592603</v>
      </c>
      <c r="E1093" s="38">
        <v>3</v>
      </c>
      <c r="F1093" s="39">
        <v>45839</v>
      </c>
    </row>
    <row r="1094" spans="1:6" ht="15.75" x14ac:dyDescent="0.25">
      <c r="A1094" s="36" t="s">
        <v>6</v>
      </c>
      <c r="B1094" s="36" t="s">
        <v>143279</v>
      </c>
      <c r="C1094" s="37">
        <v>45860.354375000003</v>
      </c>
      <c r="D1094" s="37">
        <v>45863.421770833302</v>
      </c>
      <c r="E1094" s="38">
        <v>3</v>
      </c>
      <c r="F1094" s="39">
        <v>45839</v>
      </c>
    </row>
    <row r="1095" spans="1:6" ht="15.75" x14ac:dyDescent="0.25">
      <c r="A1095" s="36" t="s">
        <v>6</v>
      </c>
      <c r="B1095" s="36" t="s">
        <v>143280</v>
      </c>
      <c r="C1095" s="37">
        <v>45860.459131944401</v>
      </c>
      <c r="D1095" s="37">
        <v>45863.421666666698</v>
      </c>
      <c r="E1095" s="38">
        <v>3</v>
      </c>
      <c r="F1095" s="39">
        <v>45839</v>
      </c>
    </row>
    <row r="1096" spans="1:6" ht="15.75" x14ac:dyDescent="0.25">
      <c r="A1096" s="36" t="s">
        <v>6</v>
      </c>
      <c r="B1096" s="36" t="s">
        <v>143281</v>
      </c>
      <c r="C1096" s="37">
        <v>45859.878437500003</v>
      </c>
      <c r="D1096" s="37">
        <v>45863.420324074097</v>
      </c>
      <c r="E1096" s="38">
        <v>4</v>
      </c>
      <c r="F1096" s="39">
        <v>45839</v>
      </c>
    </row>
    <row r="1097" spans="1:6" ht="15.75" x14ac:dyDescent="0.25">
      <c r="A1097" s="36" t="s">
        <v>6</v>
      </c>
      <c r="B1097" s="36" t="s">
        <v>143282</v>
      </c>
      <c r="C1097" s="37">
        <v>45859.780717592599</v>
      </c>
      <c r="D1097" s="37">
        <v>45863.419849537</v>
      </c>
      <c r="E1097" s="38">
        <v>4</v>
      </c>
      <c r="F1097" s="39">
        <v>45839</v>
      </c>
    </row>
    <row r="1098" spans="1:6" ht="15.75" x14ac:dyDescent="0.25">
      <c r="A1098" s="36" t="s">
        <v>6</v>
      </c>
      <c r="B1098" s="36" t="s">
        <v>143283</v>
      </c>
      <c r="C1098" s="37">
        <v>45817.837905092601</v>
      </c>
      <c r="D1098" s="37">
        <v>45863.415856481501</v>
      </c>
      <c r="E1098" s="38">
        <v>46</v>
      </c>
      <c r="F1098" s="39">
        <v>45839</v>
      </c>
    </row>
    <row r="1099" spans="1:6" ht="15.75" x14ac:dyDescent="0.25">
      <c r="A1099" s="36" t="s">
        <v>6</v>
      </c>
      <c r="B1099" s="36" t="s">
        <v>143284</v>
      </c>
      <c r="C1099" s="37">
        <v>45860.458263888897</v>
      </c>
      <c r="D1099" s="37">
        <v>45863.412407407399</v>
      </c>
      <c r="E1099" s="38">
        <v>3</v>
      </c>
      <c r="F1099" s="39">
        <v>45839</v>
      </c>
    </row>
    <row r="1100" spans="1:6" ht="15.75" x14ac:dyDescent="0.25">
      <c r="A1100" s="36" t="s">
        <v>6</v>
      </c>
      <c r="B1100" s="36" t="s">
        <v>143285</v>
      </c>
      <c r="C1100" s="37">
        <v>45860.349305555603</v>
      </c>
      <c r="D1100" s="37">
        <v>45863.4089930556</v>
      </c>
      <c r="E1100" s="38">
        <v>3</v>
      </c>
      <c r="F1100" s="39">
        <v>45839</v>
      </c>
    </row>
    <row r="1101" spans="1:6" ht="15.75" x14ac:dyDescent="0.25">
      <c r="A1101" s="36" t="s">
        <v>6</v>
      </c>
      <c r="B1101" s="36" t="s">
        <v>143286</v>
      </c>
      <c r="C1101" s="37">
        <v>45859.771226851903</v>
      </c>
      <c r="D1101" s="37">
        <v>45863.408576388902</v>
      </c>
      <c r="E1101" s="38">
        <v>4</v>
      </c>
      <c r="F1101" s="39">
        <v>45839</v>
      </c>
    </row>
    <row r="1102" spans="1:6" ht="15.75" x14ac:dyDescent="0.25">
      <c r="A1102" s="36" t="s">
        <v>6</v>
      </c>
      <c r="B1102" s="36" t="s">
        <v>143287</v>
      </c>
      <c r="C1102" s="37">
        <v>45847.748912037001</v>
      </c>
      <c r="D1102" s="37">
        <v>45863.4078240741</v>
      </c>
      <c r="E1102" s="38">
        <v>16</v>
      </c>
      <c r="F1102" s="39">
        <v>45839</v>
      </c>
    </row>
    <row r="1103" spans="1:6" ht="15.75" x14ac:dyDescent="0.25">
      <c r="A1103" s="36" t="s">
        <v>6</v>
      </c>
      <c r="B1103" s="36" t="s">
        <v>143288</v>
      </c>
      <c r="C1103" s="37">
        <v>45853.586087962998</v>
      </c>
      <c r="D1103" s="37">
        <v>45863.406886574099</v>
      </c>
      <c r="E1103" s="38">
        <v>10</v>
      </c>
      <c r="F1103" s="39">
        <v>45839</v>
      </c>
    </row>
    <row r="1104" spans="1:6" ht="15.75" x14ac:dyDescent="0.25">
      <c r="A1104" s="36" t="s">
        <v>6</v>
      </c>
      <c r="B1104" s="36" t="s">
        <v>143289</v>
      </c>
      <c r="C1104" s="37">
        <v>45860.4558217593</v>
      </c>
      <c r="D1104" s="37">
        <v>45863.405243055597</v>
      </c>
      <c r="E1104" s="38">
        <v>3</v>
      </c>
      <c r="F1104" s="39">
        <v>45839</v>
      </c>
    </row>
    <row r="1105" spans="1:6" ht="15.75" x14ac:dyDescent="0.25">
      <c r="A1105" s="36" t="s">
        <v>6</v>
      </c>
      <c r="B1105" s="36" t="s">
        <v>143290</v>
      </c>
      <c r="C1105" s="37">
        <v>45860.341840277797</v>
      </c>
      <c r="D1105" s="37">
        <v>45863.402581018498</v>
      </c>
      <c r="E1105" s="38">
        <v>3</v>
      </c>
      <c r="F1105" s="39">
        <v>45839</v>
      </c>
    </row>
    <row r="1106" spans="1:6" ht="15.75" x14ac:dyDescent="0.25">
      <c r="A1106" s="36" t="s">
        <v>6</v>
      </c>
      <c r="B1106" s="36" t="s">
        <v>143291</v>
      </c>
      <c r="C1106" s="37">
        <v>45860.403020833299</v>
      </c>
      <c r="D1106" s="37">
        <v>45863.402199074102</v>
      </c>
      <c r="E1106" s="38">
        <v>3</v>
      </c>
      <c r="F1106" s="39">
        <v>45839</v>
      </c>
    </row>
    <row r="1107" spans="1:6" ht="15.75" x14ac:dyDescent="0.25">
      <c r="A1107" s="36" t="s">
        <v>6</v>
      </c>
      <c r="B1107" s="36" t="s">
        <v>143292</v>
      </c>
      <c r="C1107" s="37">
        <v>45862.350243055596</v>
      </c>
      <c r="D1107" s="37">
        <v>45863.401192129597</v>
      </c>
      <c r="E1107" s="38">
        <v>1</v>
      </c>
      <c r="F1107" s="39">
        <v>45839</v>
      </c>
    </row>
    <row r="1108" spans="1:6" ht="15.75" x14ac:dyDescent="0.25">
      <c r="A1108" s="36" t="s">
        <v>6</v>
      </c>
      <c r="B1108" s="36" t="s">
        <v>143293</v>
      </c>
      <c r="C1108" s="37">
        <v>45859.8846990741</v>
      </c>
      <c r="D1108" s="37">
        <v>45863.400879629597</v>
      </c>
      <c r="E1108" s="38">
        <v>4</v>
      </c>
      <c r="F1108" s="39">
        <v>45839</v>
      </c>
    </row>
    <row r="1109" spans="1:6" ht="15.75" x14ac:dyDescent="0.25">
      <c r="A1109" s="36" t="s">
        <v>6</v>
      </c>
      <c r="B1109" s="36" t="s">
        <v>143294</v>
      </c>
      <c r="C1109" s="37">
        <v>45860.455451388902</v>
      </c>
      <c r="D1109" s="37">
        <v>45863.400497685201</v>
      </c>
      <c r="E1109" s="38">
        <v>3</v>
      </c>
      <c r="F1109" s="39">
        <v>45839</v>
      </c>
    </row>
    <row r="1110" spans="1:6" ht="15.75" x14ac:dyDescent="0.25">
      <c r="A1110" s="36" t="s">
        <v>6</v>
      </c>
      <c r="B1110" s="36" t="s">
        <v>143295</v>
      </c>
      <c r="C1110" s="37">
        <v>45621.663148148102</v>
      </c>
      <c r="D1110" s="37">
        <v>45863.398611111101</v>
      </c>
      <c r="E1110" s="38">
        <v>242</v>
      </c>
      <c r="F1110" s="39">
        <v>45839</v>
      </c>
    </row>
    <row r="1111" spans="1:6" ht="15.75" x14ac:dyDescent="0.25">
      <c r="A1111" s="36" t="s">
        <v>6</v>
      </c>
      <c r="B1111" s="36" t="s">
        <v>143296</v>
      </c>
      <c r="C1111" s="37">
        <v>45860.340555555602</v>
      </c>
      <c r="D1111" s="37">
        <v>45863.397245370397</v>
      </c>
      <c r="E1111" s="38">
        <v>3</v>
      </c>
      <c r="F1111" s="39">
        <v>45839</v>
      </c>
    </row>
    <row r="1112" spans="1:6" ht="15.75" x14ac:dyDescent="0.25">
      <c r="A1112" s="36" t="s">
        <v>6</v>
      </c>
      <c r="B1112" s="36" t="s">
        <v>143297</v>
      </c>
      <c r="C1112" s="37">
        <v>45854.753217592603</v>
      </c>
      <c r="D1112" s="37">
        <v>45863.396990740701</v>
      </c>
      <c r="E1112" s="38">
        <v>9</v>
      </c>
      <c r="F1112" s="39">
        <v>45839</v>
      </c>
    </row>
    <row r="1113" spans="1:6" ht="15.75" x14ac:dyDescent="0.25">
      <c r="A1113" s="36" t="s">
        <v>6</v>
      </c>
      <c r="B1113" s="36" t="s">
        <v>143298</v>
      </c>
      <c r="C1113" s="37">
        <v>45860.3961921296</v>
      </c>
      <c r="D1113" s="37">
        <v>45863.3965046296</v>
      </c>
      <c r="E1113" s="38">
        <v>3</v>
      </c>
      <c r="F1113" s="39">
        <v>45839</v>
      </c>
    </row>
    <row r="1114" spans="1:6" ht="15.75" x14ac:dyDescent="0.25">
      <c r="A1114" s="36" t="s">
        <v>6</v>
      </c>
      <c r="B1114" s="36" t="s">
        <v>143299</v>
      </c>
      <c r="C1114" s="37">
        <v>45852.559108796297</v>
      </c>
      <c r="D1114" s="37">
        <v>45863.394618055601</v>
      </c>
      <c r="E1114" s="38">
        <v>11</v>
      </c>
      <c r="F1114" s="39">
        <v>45839</v>
      </c>
    </row>
    <row r="1115" spans="1:6" ht="15.75" x14ac:dyDescent="0.25">
      <c r="A1115" s="36" t="s">
        <v>6</v>
      </c>
      <c r="B1115" s="36" t="s">
        <v>143300</v>
      </c>
      <c r="C1115" s="37">
        <v>45859.7667013889</v>
      </c>
      <c r="D1115" s="37">
        <v>45863.393622685202</v>
      </c>
      <c r="E1115" s="38">
        <v>4</v>
      </c>
      <c r="F1115" s="39">
        <v>45839</v>
      </c>
    </row>
    <row r="1116" spans="1:6" ht="15.75" x14ac:dyDescent="0.25">
      <c r="A1116" s="36" t="s">
        <v>6</v>
      </c>
      <c r="B1116" s="36" t="s">
        <v>143301</v>
      </c>
      <c r="C1116" s="37">
        <v>45860.455081018503</v>
      </c>
      <c r="D1116" s="37">
        <v>45863.392835648097</v>
      </c>
      <c r="E1116" s="38">
        <v>3</v>
      </c>
      <c r="F1116" s="39">
        <v>45839</v>
      </c>
    </row>
    <row r="1117" spans="1:6" ht="15.75" x14ac:dyDescent="0.25">
      <c r="A1117" s="36" t="s">
        <v>6</v>
      </c>
      <c r="B1117" s="36" t="s">
        <v>143302</v>
      </c>
      <c r="C1117" s="37">
        <v>45859.917916666702</v>
      </c>
      <c r="D1117" s="37">
        <v>45863.392303240696</v>
      </c>
      <c r="E1117" s="38">
        <v>3</v>
      </c>
      <c r="F1117" s="39">
        <v>45839</v>
      </c>
    </row>
    <row r="1118" spans="1:6" ht="15.75" x14ac:dyDescent="0.25">
      <c r="A1118" s="36" t="s">
        <v>6</v>
      </c>
      <c r="B1118" s="36" t="s">
        <v>143303</v>
      </c>
      <c r="C1118" s="37">
        <v>45859.764918981498</v>
      </c>
      <c r="D1118" s="37">
        <v>45863.3897222222</v>
      </c>
      <c r="E1118" s="38">
        <v>4</v>
      </c>
      <c r="F1118" s="39">
        <v>45839</v>
      </c>
    </row>
    <row r="1119" spans="1:6" ht="15.75" x14ac:dyDescent="0.25">
      <c r="A1119" s="36" t="s">
        <v>6</v>
      </c>
      <c r="B1119" s="36" t="s">
        <v>143304</v>
      </c>
      <c r="C1119" s="37">
        <v>45797.380451388897</v>
      </c>
      <c r="D1119" s="37">
        <v>45863.385682870401</v>
      </c>
      <c r="E1119" s="38">
        <v>66</v>
      </c>
      <c r="F1119" s="39">
        <v>45839</v>
      </c>
    </row>
    <row r="1120" spans="1:6" ht="15.75" x14ac:dyDescent="0.25">
      <c r="A1120" s="36" t="s">
        <v>6</v>
      </c>
      <c r="B1120" s="36" t="s">
        <v>143305</v>
      </c>
      <c r="C1120" s="37">
        <v>45859.761053240698</v>
      </c>
      <c r="D1120" s="37">
        <v>45863.3855092593</v>
      </c>
      <c r="E1120" s="38">
        <v>4</v>
      </c>
      <c r="F1120" s="39">
        <v>45839</v>
      </c>
    </row>
    <row r="1121" spans="1:6" ht="15.75" x14ac:dyDescent="0.25">
      <c r="A1121" s="36" t="s">
        <v>6</v>
      </c>
      <c r="B1121" s="36" t="s">
        <v>143306</v>
      </c>
      <c r="C1121" s="37">
        <v>45860.299444444398</v>
      </c>
      <c r="D1121" s="37">
        <v>45863.383101851898</v>
      </c>
      <c r="E1121" s="38">
        <v>3</v>
      </c>
      <c r="F1121" s="39">
        <v>45839</v>
      </c>
    </row>
    <row r="1122" spans="1:6" ht="15.75" x14ac:dyDescent="0.25">
      <c r="A1122" s="36" t="s">
        <v>6</v>
      </c>
      <c r="B1122" s="36" t="s">
        <v>143307</v>
      </c>
      <c r="C1122" s="37">
        <v>45552.657384259299</v>
      </c>
      <c r="D1122" s="37">
        <v>45863.382986111101</v>
      </c>
      <c r="E1122" s="38">
        <v>311</v>
      </c>
      <c r="F1122" s="39">
        <v>45839</v>
      </c>
    </row>
    <row r="1123" spans="1:6" ht="15.75" x14ac:dyDescent="0.25">
      <c r="A1123" s="36" t="s">
        <v>6</v>
      </c>
      <c r="B1123" s="36" t="s">
        <v>143308</v>
      </c>
      <c r="C1123" s="37">
        <v>45860.393078703702</v>
      </c>
      <c r="D1123" s="37">
        <v>45863.381423611099</v>
      </c>
      <c r="E1123" s="38">
        <v>3</v>
      </c>
      <c r="F1123" s="39">
        <v>45839</v>
      </c>
    </row>
    <row r="1124" spans="1:6" ht="15.75" x14ac:dyDescent="0.25">
      <c r="A1124" s="36" t="s">
        <v>6</v>
      </c>
      <c r="B1124" s="36" t="s">
        <v>143309</v>
      </c>
      <c r="C1124" s="37">
        <v>45860.301296296297</v>
      </c>
      <c r="D1124" s="37">
        <v>45863.380949074097</v>
      </c>
      <c r="E1124" s="38">
        <v>3</v>
      </c>
      <c r="F1124" s="39">
        <v>45839</v>
      </c>
    </row>
    <row r="1125" spans="1:6" ht="15.75" x14ac:dyDescent="0.25">
      <c r="A1125" s="36" t="s">
        <v>6</v>
      </c>
      <c r="B1125" s="36" t="s">
        <v>143310</v>
      </c>
      <c r="C1125" s="37">
        <v>45859.754502314798</v>
      </c>
      <c r="D1125" s="37">
        <v>45863.378958333298</v>
      </c>
      <c r="E1125" s="38">
        <v>4</v>
      </c>
      <c r="F1125" s="39">
        <v>45839</v>
      </c>
    </row>
    <row r="1126" spans="1:6" ht="15.75" x14ac:dyDescent="0.25">
      <c r="A1126" s="36" t="s">
        <v>6</v>
      </c>
      <c r="B1126" s="36" t="s">
        <v>143311</v>
      </c>
      <c r="C1126" s="37">
        <v>45854.434861111098</v>
      </c>
      <c r="D1126" s="37">
        <v>45863.377326388902</v>
      </c>
      <c r="E1126" s="38">
        <v>9</v>
      </c>
      <c r="F1126" s="39">
        <v>45839</v>
      </c>
    </row>
    <row r="1127" spans="1:6" ht="15.75" x14ac:dyDescent="0.25">
      <c r="A1127" s="36" t="s">
        <v>6</v>
      </c>
      <c r="B1127" s="36" t="s">
        <v>143312</v>
      </c>
      <c r="C1127" s="37">
        <v>45853.471284722204</v>
      </c>
      <c r="D1127" s="37">
        <v>45863.377268518503</v>
      </c>
      <c r="E1127" s="38">
        <v>10</v>
      </c>
      <c r="F1127" s="39">
        <v>45839</v>
      </c>
    </row>
    <row r="1128" spans="1:6" ht="15.75" x14ac:dyDescent="0.25">
      <c r="A1128" s="36" t="s">
        <v>6</v>
      </c>
      <c r="B1128" s="36" t="s">
        <v>143313</v>
      </c>
      <c r="C1128" s="37">
        <v>45860.389965277798</v>
      </c>
      <c r="D1128" s="37">
        <v>45863.376157407401</v>
      </c>
      <c r="E1128" s="38">
        <v>3</v>
      </c>
      <c r="F1128" s="39">
        <v>45839</v>
      </c>
    </row>
    <row r="1129" spans="1:6" ht="15.75" x14ac:dyDescent="0.25">
      <c r="A1129" s="36" t="s">
        <v>6</v>
      </c>
      <c r="B1129" s="36" t="s">
        <v>143314</v>
      </c>
      <c r="C1129" s="37">
        <v>45860.339872685203</v>
      </c>
      <c r="D1129" s="37">
        <v>45863.371921296297</v>
      </c>
      <c r="E1129" s="38">
        <v>3</v>
      </c>
      <c r="F1129" s="39">
        <v>45839</v>
      </c>
    </row>
    <row r="1130" spans="1:6" ht="15.75" x14ac:dyDescent="0.25">
      <c r="A1130" s="36" t="s">
        <v>6</v>
      </c>
      <c r="B1130" s="36" t="s">
        <v>143315</v>
      </c>
      <c r="C1130" s="37">
        <v>45860.336689814802</v>
      </c>
      <c r="D1130" s="37">
        <v>45863.366898148102</v>
      </c>
      <c r="E1130" s="38">
        <v>3</v>
      </c>
      <c r="F1130" s="39">
        <v>45839</v>
      </c>
    </row>
    <row r="1131" spans="1:6" ht="15.75" x14ac:dyDescent="0.25">
      <c r="A1131" s="36" t="s">
        <v>6</v>
      </c>
      <c r="B1131" s="36" t="s">
        <v>143316</v>
      </c>
      <c r="C1131" s="37">
        <v>45860.501504629603</v>
      </c>
      <c r="D1131" s="37">
        <v>45863.366527777798</v>
      </c>
      <c r="E1131" s="38">
        <v>3</v>
      </c>
      <c r="F1131" s="39">
        <v>45839</v>
      </c>
    </row>
    <row r="1132" spans="1:6" ht="15.75" x14ac:dyDescent="0.25">
      <c r="A1132" s="36" t="s">
        <v>6</v>
      </c>
      <c r="B1132" s="36" t="s">
        <v>143317</v>
      </c>
      <c r="C1132" s="37">
        <v>45846.356446759302</v>
      </c>
      <c r="D1132" s="37">
        <v>45863.365277777797</v>
      </c>
      <c r="E1132" s="38">
        <v>17</v>
      </c>
      <c r="F1132" s="39">
        <v>45839</v>
      </c>
    </row>
    <row r="1133" spans="1:6" ht="15.75" x14ac:dyDescent="0.25">
      <c r="A1133" s="36" t="s">
        <v>6</v>
      </c>
      <c r="B1133" s="36" t="s">
        <v>143318</v>
      </c>
      <c r="C1133" s="37">
        <v>45840.744918981502</v>
      </c>
      <c r="D1133" s="37">
        <v>45863.365034722199</v>
      </c>
      <c r="E1133" s="38">
        <v>23</v>
      </c>
      <c r="F1133" s="39">
        <v>45839</v>
      </c>
    </row>
    <row r="1134" spans="1:6" ht="15.75" x14ac:dyDescent="0.25">
      <c r="A1134" s="36" t="s">
        <v>6</v>
      </c>
      <c r="B1134" s="36" t="s">
        <v>143319</v>
      </c>
      <c r="C1134" s="37">
        <v>45860.497361111098</v>
      </c>
      <c r="D1134" s="37">
        <v>45863.362743055601</v>
      </c>
      <c r="E1134" s="38">
        <v>3</v>
      </c>
      <c r="F1134" s="39">
        <v>45839</v>
      </c>
    </row>
    <row r="1135" spans="1:6" ht="15.75" x14ac:dyDescent="0.25">
      <c r="A1135" s="36" t="s">
        <v>6</v>
      </c>
      <c r="B1135" s="36" t="s">
        <v>143320</v>
      </c>
      <c r="C1135" s="37">
        <v>45860.306967592602</v>
      </c>
      <c r="D1135" s="37">
        <v>45863.362407407403</v>
      </c>
      <c r="E1135" s="38">
        <v>3</v>
      </c>
      <c r="F1135" s="39">
        <v>45839</v>
      </c>
    </row>
    <row r="1136" spans="1:6" ht="15.75" x14ac:dyDescent="0.25">
      <c r="A1136" s="36" t="s">
        <v>6</v>
      </c>
      <c r="B1136" s="36" t="s">
        <v>143321</v>
      </c>
      <c r="C1136" s="37">
        <v>45855.3925115741</v>
      </c>
      <c r="D1136" s="37">
        <v>45863.356921296298</v>
      </c>
      <c r="E1136" s="38">
        <v>8</v>
      </c>
      <c r="F1136" s="39">
        <v>45839</v>
      </c>
    </row>
    <row r="1137" spans="1:6" ht="15.75" x14ac:dyDescent="0.25">
      <c r="A1137" s="36" t="s">
        <v>6</v>
      </c>
      <c r="B1137" s="36" t="s">
        <v>143322</v>
      </c>
      <c r="C1137" s="37">
        <v>45852.692280092597</v>
      </c>
      <c r="D1137" s="37">
        <v>45863.355972222198</v>
      </c>
      <c r="E1137" s="38">
        <v>11</v>
      </c>
      <c r="F1137" s="39">
        <v>45839</v>
      </c>
    </row>
    <row r="1138" spans="1:6" ht="15.75" x14ac:dyDescent="0.25">
      <c r="A1138" s="36" t="s">
        <v>6</v>
      </c>
      <c r="B1138" s="36" t="s">
        <v>143323</v>
      </c>
      <c r="C1138" s="37">
        <v>45859.738877314798</v>
      </c>
      <c r="D1138" s="37">
        <v>45863.355868055602</v>
      </c>
      <c r="E1138" s="38">
        <v>4</v>
      </c>
      <c r="F1138" s="39">
        <v>45839</v>
      </c>
    </row>
    <row r="1139" spans="1:6" ht="15.75" x14ac:dyDescent="0.25">
      <c r="A1139" s="36" t="s">
        <v>6</v>
      </c>
      <c r="B1139" s="36" t="s">
        <v>143324</v>
      </c>
      <c r="C1139" s="37">
        <v>45860.386458333298</v>
      </c>
      <c r="D1139" s="37">
        <v>45863.355277777802</v>
      </c>
      <c r="E1139" s="38">
        <v>3</v>
      </c>
      <c r="F1139" s="39">
        <v>45839</v>
      </c>
    </row>
    <row r="1140" spans="1:6" ht="15.75" x14ac:dyDescent="0.25">
      <c r="A1140" s="36" t="s">
        <v>6</v>
      </c>
      <c r="B1140" s="36" t="s">
        <v>143325</v>
      </c>
      <c r="C1140" s="37">
        <v>45860.491655092599</v>
      </c>
      <c r="D1140" s="37">
        <v>45863.355208333298</v>
      </c>
      <c r="E1140" s="38">
        <v>3</v>
      </c>
      <c r="F1140" s="39">
        <v>45839</v>
      </c>
    </row>
    <row r="1141" spans="1:6" ht="15.75" x14ac:dyDescent="0.25">
      <c r="A1141" s="36" t="s">
        <v>6</v>
      </c>
      <c r="B1141" s="36" t="s">
        <v>143326</v>
      </c>
      <c r="C1141" s="37">
        <v>45851.798958333296</v>
      </c>
      <c r="D1141" s="37">
        <v>45863.355196759301</v>
      </c>
      <c r="E1141" s="38">
        <v>12</v>
      </c>
      <c r="F1141" s="39">
        <v>45839</v>
      </c>
    </row>
    <row r="1142" spans="1:6" ht="15.75" x14ac:dyDescent="0.25">
      <c r="A1142" s="36" t="s">
        <v>6</v>
      </c>
      <c r="B1142" s="36" t="s">
        <v>143327</v>
      </c>
      <c r="C1142" s="37">
        <v>45860.491354166697</v>
      </c>
      <c r="D1142" s="37">
        <v>45863.352384259299</v>
      </c>
      <c r="E1142" s="38">
        <v>3</v>
      </c>
      <c r="F1142" s="39">
        <v>45839</v>
      </c>
    </row>
    <row r="1143" spans="1:6" ht="15.75" x14ac:dyDescent="0.25">
      <c r="A1143" s="36" t="s">
        <v>6</v>
      </c>
      <c r="B1143" s="36" t="s">
        <v>143328</v>
      </c>
      <c r="C1143" s="37">
        <v>45860.319791666698</v>
      </c>
      <c r="D1143" s="37">
        <v>45863.349479166704</v>
      </c>
      <c r="E1143" s="38">
        <v>3</v>
      </c>
      <c r="F1143" s="39">
        <v>45839</v>
      </c>
    </row>
    <row r="1144" spans="1:6" ht="15.75" x14ac:dyDescent="0.25">
      <c r="A1144" s="36" t="s">
        <v>6</v>
      </c>
      <c r="B1144" s="36" t="s">
        <v>143329</v>
      </c>
      <c r="C1144" s="37">
        <v>45860.325451388897</v>
      </c>
      <c r="D1144" s="37">
        <v>45863.347303240698</v>
      </c>
      <c r="E1144" s="38">
        <v>3</v>
      </c>
      <c r="F1144" s="39">
        <v>45839</v>
      </c>
    </row>
    <row r="1145" spans="1:6" ht="15.75" x14ac:dyDescent="0.25">
      <c r="A1145" s="36" t="s">
        <v>6</v>
      </c>
      <c r="B1145" s="36" t="s">
        <v>143330</v>
      </c>
      <c r="C1145" s="37">
        <v>45841.4159490741</v>
      </c>
      <c r="D1145" s="37">
        <v>45863.346354166701</v>
      </c>
      <c r="E1145" s="38">
        <v>22</v>
      </c>
      <c r="F1145" s="39">
        <v>45839</v>
      </c>
    </row>
    <row r="1146" spans="1:6" ht="15.75" x14ac:dyDescent="0.25">
      <c r="A1146" s="36" t="s">
        <v>6</v>
      </c>
      <c r="B1146" s="36" t="s">
        <v>143331</v>
      </c>
      <c r="C1146" s="37">
        <v>45859.687210648102</v>
      </c>
      <c r="D1146" s="37">
        <v>45863.345601851899</v>
      </c>
      <c r="E1146" s="38">
        <v>4</v>
      </c>
      <c r="F1146" s="39">
        <v>45839</v>
      </c>
    </row>
    <row r="1147" spans="1:6" ht="15.75" x14ac:dyDescent="0.25">
      <c r="A1147" s="36" t="s">
        <v>6</v>
      </c>
      <c r="B1147" s="36" t="s">
        <v>143332</v>
      </c>
      <c r="C1147" s="37">
        <v>45860.312754629602</v>
      </c>
      <c r="D1147" s="37">
        <v>45863.344756944403</v>
      </c>
      <c r="E1147" s="38">
        <v>3</v>
      </c>
      <c r="F1147" s="39">
        <v>45839</v>
      </c>
    </row>
    <row r="1148" spans="1:6" ht="15.75" x14ac:dyDescent="0.25">
      <c r="A1148" s="36" t="s">
        <v>6</v>
      </c>
      <c r="B1148" s="36" t="s">
        <v>143333</v>
      </c>
      <c r="C1148" s="37">
        <v>45850.747268518498</v>
      </c>
      <c r="D1148" s="37">
        <v>45863.343379629601</v>
      </c>
      <c r="E1148" s="38">
        <v>13</v>
      </c>
      <c r="F1148" s="39">
        <v>45839</v>
      </c>
    </row>
    <row r="1149" spans="1:6" ht="15.75" x14ac:dyDescent="0.25">
      <c r="A1149" s="36" t="s">
        <v>6</v>
      </c>
      <c r="B1149" s="36" t="s">
        <v>143334</v>
      </c>
      <c r="C1149" s="37">
        <v>45859.730671296304</v>
      </c>
      <c r="D1149" s="37">
        <v>45863.340729166703</v>
      </c>
      <c r="E1149" s="38">
        <v>4</v>
      </c>
      <c r="F1149" s="39">
        <v>45839</v>
      </c>
    </row>
    <row r="1150" spans="1:6" ht="15.75" x14ac:dyDescent="0.25">
      <c r="A1150" s="36" t="s">
        <v>6</v>
      </c>
      <c r="B1150" s="36" t="s">
        <v>143335</v>
      </c>
      <c r="C1150" s="37">
        <v>45855.324108796303</v>
      </c>
      <c r="D1150" s="37">
        <v>45863.339895833298</v>
      </c>
      <c r="E1150" s="38">
        <v>8</v>
      </c>
      <c r="F1150" s="39">
        <v>45839</v>
      </c>
    </row>
    <row r="1151" spans="1:6" ht="15.75" x14ac:dyDescent="0.25">
      <c r="A1151" s="36" t="s">
        <v>6</v>
      </c>
      <c r="B1151" s="36" t="s">
        <v>143336</v>
      </c>
      <c r="C1151" s="37">
        <v>45860.319363425901</v>
      </c>
      <c r="D1151" s="37">
        <v>45863.337719907402</v>
      </c>
      <c r="E1151" s="38">
        <v>3</v>
      </c>
      <c r="F1151" s="39">
        <v>45839</v>
      </c>
    </row>
    <row r="1152" spans="1:6" ht="15.75" x14ac:dyDescent="0.25">
      <c r="A1152" s="36" t="s">
        <v>6</v>
      </c>
      <c r="B1152" s="36" t="s">
        <v>143337</v>
      </c>
      <c r="C1152" s="37">
        <v>45854.8756712963</v>
      </c>
      <c r="D1152" s="37">
        <v>45863.333703703698</v>
      </c>
      <c r="E1152" s="38">
        <v>8</v>
      </c>
      <c r="F1152" s="39">
        <v>45839</v>
      </c>
    </row>
    <row r="1153" spans="1:6" ht="15.75" x14ac:dyDescent="0.25">
      <c r="A1153" s="36" t="s">
        <v>6</v>
      </c>
      <c r="B1153" s="36" t="s">
        <v>143338</v>
      </c>
      <c r="C1153" s="37">
        <v>45728.674375000002</v>
      </c>
      <c r="D1153" s="37">
        <v>45863.333518518499</v>
      </c>
      <c r="E1153" s="38">
        <v>135</v>
      </c>
      <c r="F1153" s="39">
        <v>45839</v>
      </c>
    </row>
    <row r="1154" spans="1:6" ht="15.75" x14ac:dyDescent="0.25">
      <c r="A1154" s="36" t="s">
        <v>6</v>
      </c>
      <c r="B1154" s="36" t="s">
        <v>143339</v>
      </c>
      <c r="C1154" s="37">
        <v>45860.483645833301</v>
      </c>
      <c r="D1154" s="37">
        <v>45863.332777777803</v>
      </c>
      <c r="E1154" s="38">
        <v>3</v>
      </c>
      <c r="F1154" s="39">
        <v>45839</v>
      </c>
    </row>
    <row r="1155" spans="1:6" ht="15.75" x14ac:dyDescent="0.25">
      <c r="A1155" s="36" t="s">
        <v>6</v>
      </c>
      <c r="B1155" s="36" t="s">
        <v>143340</v>
      </c>
      <c r="C1155" s="37">
        <v>45840.479108796302</v>
      </c>
      <c r="D1155" s="37">
        <v>45863.331365740698</v>
      </c>
      <c r="E1155" s="38">
        <v>23</v>
      </c>
      <c r="F1155" s="39">
        <v>45839</v>
      </c>
    </row>
    <row r="1156" spans="1:6" ht="15.75" x14ac:dyDescent="0.25">
      <c r="A1156" s="36" t="s">
        <v>6</v>
      </c>
      <c r="B1156" s="36" t="s">
        <v>143341</v>
      </c>
      <c r="C1156" s="37">
        <v>45859.726666666698</v>
      </c>
      <c r="D1156" s="37">
        <v>45863.331342592603</v>
      </c>
      <c r="E1156" s="38">
        <v>4</v>
      </c>
      <c r="F1156" s="39">
        <v>45839</v>
      </c>
    </row>
    <row r="1157" spans="1:6" ht="15.75" x14ac:dyDescent="0.25">
      <c r="A1157" s="36" t="s">
        <v>6</v>
      </c>
      <c r="B1157" s="36" t="s">
        <v>143342</v>
      </c>
      <c r="C1157" s="37">
        <v>45860.439293981501</v>
      </c>
      <c r="D1157" s="37">
        <v>45863.331134259301</v>
      </c>
      <c r="E1157" s="38">
        <v>3</v>
      </c>
      <c r="F1157" s="39">
        <v>45839</v>
      </c>
    </row>
    <row r="1158" spans="1:6" ht="15.75" x14ac:dyDescent="0.25">
      <c r="A1158" s="36" t="s">
        <v>6</v>
      </c>
      <c r="B1158" s="36" t="s">
        <v>143343</v>
      </c>
      <c r="C1158" s="37">
        <v>45851.602523148104</v>
      </c>
      <c r="D1158" s="37">
        <v>45863.3292939815</v>
      </c>
      <c r="E1158" s="38">
        <v>12</v>
      </c>
      <c r="F1158" s="39">
        <v>45839</v>
      </c>
    </row>
    <row r="1159" spans="1:6" ht="15.75" x14ac:dyDescent="0.25">
      <c r="A1159" s="36" t="s">
        <v>6</v>
      </c>
      <c r="B1159" s="36" t="s">
        <v>110729</v>
      </c>
      <c r="C1159" s="37">
        <v>45589.396296296298</v>
      </c>
      <c r="D1159" s="37">
        <v>45863.328865740703</v>
      </c>
      <c r="E1159" s="38">
        <v>274</v>
      </c>
      <c r="F1159" s="39">
        <v>45839</v>
      </c>
    </row>
    <row r="1160" spans="1:6" ht="15.75" x14ac:dyDescent="0.25">
      <c r="A1160" s="36" t="s">
        <v>6</v>
      </c>
      <c r="B1160" s="36" t="s">
        <v>143344</v>
      </c>
      <c r="C1160" s="37">
        <v>45859.708402777796</v>
      </c>
      <c r="D1160" s="37">
        <v>45863.324849536999</v>
      </c>
      <c r="E1160" s="38">
        <v>4</v>
      </c>
      <c r="F1160" s="39">
        <v>45839</v>
      </c>
    </row>
    <row r="1161" spans="1:6" ht="15.75" x14ac:dyDescent="0.25">
      <c r="A1161" s="36" t="s">
        <v>6</v>
      </c>
      <c r="B1161" s="36" t="s">
        <v>143345</v>
      </c>
      <c r="C1161" s="37">
        <v>45854.739143518498</v>
      </c>
      <c r="D1161" s="37">
        <v>45863.324074074102</v>
      </c>
      <c r="E1161" s="38">
        <v>9</v>
      </c>
      <c r="F1161" s="39">
        <v>45839</v>
      </c>
    </row>
    <row r="1162" spans="1:6" ht="15.75" x14ac:dyDescent="0.25">
      <c r="A1162" s="36" t="s">
        <v>6</v>
      </c>
      <c r="B1162" s="36" t="s">
        <v>143346</v>
      </c>
      <c r="C1162" s="37">
        <v>45859.704571759299</v>
      </c>
      <c r="D1162" s="37">
        <v>45863.322407407402</v>
      </c>
      <c r="E1162" s="38">
        <v>4</v>
      </c>
      <c r="F1162" s="39">
        <v>45839</v>
      </c>
    </row>
    <row r="1163" spans="1:6" ht="15.75" x14ac:dyDescent="0.25">
      <c r="A1163" s="36" t="s">
        <v>6</v>
      </c>
      <c r="B1163" s="36" t="s">
        <v>143347</v>
      </c>
      <c r="C1163" s="37">
        <v>45854.496099536998</v>
      </c>
      <c r="D1163" s="37">
        <v>45862.682337963</v>
      </c>
      <c r="E1163" s="38">
        <v>8</v>
      </c>
      <c r="F1163" s="39">
        <v>45839</v>
      </c>
    </row>
    <row r="1164" spans="1:6" ht="15.75" x14ac:dyDescent="0.25">
      <c r="A1164" s="36" t="s">
        <v>6</v>
      </c>
      <c r="B1164" s="36" t="s">
        <v>143348</v>
      </c>
      <c r="C1164" s="37">
        <v>45828.679895833302</v>
      </c>
      <c r="D1164" s="37">
        <v>45862.677291666703</v>
      </c>
      <c r="E1164" s="38">
        <v>34</v>
      </c>
      <c r="F1164" s="39">
        <v>45839</v>
      </c>
    </row>
    <row r="1165" spans="1:6" ht="15.75" x14ac:dyDescent="0.25">
      <c r="A1165" s="36" t="s">
        <v>6</v>
      </c>
      <c r="B1165" s="36" t="s">
        <v>143349</v>
      </c>
      <c r="C1165" s="37">
        <v>45859.678171296298</v>
      </c>
      <c r="D1165" s="37">
        <v>45862.676469907397</v>
      </c>
      <c r="E1165" s="38">
        <v>3</v>
      </c>
      <c r="F1165" s="39">
        <v>45839</v>
      </c>
    </row>
    <row r="1166" spans="1:6" ht="15.75" x14ac:dyDescent="0.25">
      <c r="A1166" s="36" t="s">
        <v>6</v>
      </c>
      <c r="B1166" s="36" t="s">
        <v>143350</v>
      </c>
      <c r="C1166" s="37">
        <v>45859.677974537</v>
      </c>
      <c r="D1166" s="37">
        <v>45862.6746180556</v>
      </c>
      <c r="E1166" s="38">
        <v>3</v>
      </c>
      <c r="F1166" s="39">
        <v>45839</v>
      </c>
    </row>
    <row r="1167" spans="1:6" ht="15.75" x14ac:dyDescent="0.25">
      <c r="A1167" s="36" t="s">
        <v>6</v>
      </c>
      <c r="B1167" s="36" t="s">
        <v>143351</v>
      </c>
      <c r="C1167" s="37">
        <v>45853.5796064815</v>
      </c>
      <c r="D1167" s="37">
        <v>45862.6726388889</v>
      </c>
      <c r="E1167" s="38">
        <v>9</v>
      </c>
      <c r="F1167" s="39">
        <v>45839</v>
      </c>
    </row>
    <row r="1168" spans="1:6" ht="15.75" x14ac:dyDescent="0.25">
      <c r="A1168" s="36" t="s">
        <v>6</v>
      </c>
      <c r="B1168" s="36" t="s">
        <v>143352</v>
      </c>
      <c r="C1168" s="37">
        <v>45859.677627314799</v>
      </c>
      <c r="D1168" s="37">
        <v>45862.672002314801</v>
      </c>
      <c r="E1168" s="38">
        <v>3</v>
      </c>
      <c r="F1168" s="39">
        <v>45839</v>
      </c>
    </row>
    <row r="1169" spans="1:6" ht="15.75" x14ac:dyDescent="0.25">
      <c r="A1169" s="36" t="s">
        <v>6</v>
      </c>
      <c r="B1169" s="36" t="s">
        <v>143353</v>
      </c>
      <c r="C1169" s="37">
        <v>45859.379652777803</v>
      </c>
      <c r="D1169" s="37">
        <v>45862.668506944399</v>
      </c>
      <c r="E1169" s="38">
        <v>3</v>
      </c>
      <c r="F1169" s="39">
        <v>45839</v>
      </c>
    </row>
    <row r="1170" spans="1:6" ht="15.75" x14ac:dyDescent="0.25">
      <c r="A1170" s="36" t="s">
        <v>6</v>
      </c>
      <c r="B1170" s="36" t="s">
        <v>143354</v>
      </c>
      <c r="C1170" s="37">
        <v>45853.530949074098</v>
      </c>
      <c r="D1170" s="37">
        <v>45862.667546296303</v>
      </c>
      <c r="E1170" s="38">
        <v>9</v>
      </c>
      <c r="F1170" s="39">
        <v>45839</v>
      </c>
    </row>
    <row r="1171" spans="1:6" ht="15.75" x14ac:dyDescent="0.25">
      <c r="A1171" s="36" t="s">
        <v>6</v>
      </c>
      <c r="B1171" s="36" t="s">
        <v>143355</v>
      </c>
      <c r="C1171" s="37">
        <v>45859.7018171296</v>
      </c>
      <c r="D1171" s="37">
        <v>45862.6661342593</v>
      </c>
      <c r="E1171" s="38">
        <v>3</v>
      </c>
      <c r="F1171" s="39">
        <v>45839</v>
      </c>
    </row>
    <row r="1172" spans="1:6" ht="15.75" x14ac:dyDescent="0.25">
      <c r="A1172" s="36" t="s">
        <v>6</v>
      </c>
      <c r="B1172" s="36" t="s">
        <v>143356</v>
      </c>
      <c r="C1172" s="37">
        <v>45859.671678240702</v>
      </c>
      <c r="D1172" s="37">
        <v>45862.664050925901</v>
      </c>
      <c r="E1172" s="38">
        <v>3</v>
      </c>
      <c r="F1172" s="39">
        <v>45839</v>
      </c>
    </row>
    <row r="1173" spans="1:6" ht="15.75" x14ac:dyDescent="0.25">
      <c r="A1173" s="36" t="s">
        <v>6</v>
      </c>
      <c r="B1173" s="36" t="s">
        <v>143357</v>
      </c>
      <c r="C1173" s="37">
        <v>45859.670335648101</v>
      </c>
      <c r="D1173" s="37">
        <v>45862.662141203698</v>
      </c>
      <c r="E1173" s="38">
        <v>3</v>
      </c>
      <c r="F1173" s="39">
        <v>45839</v>
      </c>
    </row>
    <row r="1174" spans="1:6" ht="15.75" x14ac:dyDescent="0.25">
      <c r="A1174" s="36" t="s">
        <v>6</v>
      </c>
      <c r="B1174" s="36" t="s">
        <v>143358</v>
      </c>
      <c r="C1174" s="37">
        <v>45859.699004629598</v>
      </c>
      <c r="D1174" s="37">
        <v>45862.660486111097</v>
      </c>
      <c r="E1174" s="38">
        <v>3</v>
      </c>
      <c r="F1174" s="39">
        <v>45839</v>
      </c>
    </row>
    <row r="1175" spans="1:6" ht="15.75" x14ac:dyDescent="0.25">
      <c r="A1175" s="36" t="s">
        <v>6</v>
      </c>
      <c r="B1175" s="36" t="s">
        <v>143359</v>
      </c>
      <c r="C1175" s="37">
        <v>45859.698576388902</v>
      </c>
      <c r="D1175" s="37">
        <v>45862.658449074101</v>
      </c>
      <c r="E1175" s="38">
        <v>3</v>
      </c>
      <c r="F1175" s="39">
        <v>45839</v>
      </c>
    </row>
    <row r="1176" spans="1:6" ht="15.75" x14ac:dyDescent="0.25">
      <c r="A1176" s="36" t="s">
        <v>6</v>
      </c>
      <c r="B1176" s="36" t="s">
        <v>99637</v>
      </c>
      <c r="C1176" s="37">
        <v>45477.561851851897</v>
      </c>
      <c r="D1176" s="37">
        <v>45862.658194444397</v>
      </c>
      <c r="E1176" s="38">
        <v>385</v>
      </c>
      <c r="F1176" s="39">
        <v>45839</v>
      </c>
    </row>
    <row r="1177" spans="1:6" ht="15.75" x14ac:dyDescent="0.25">
      <c r="A1177" s="36" t="s">
        <v>6</v>
      </c>
      <c r="B1177" s="36" t="s">
        <v>143360</v>
      </c>
      <c r="C1177" s="37">
        <v>45404.712708333303</v>
      </c>
      <c r="D1177" s="37">
        <v>45862.657199074099</v>
      </c>
      <c r="E1177" s="38">
        <v>458</v>
      </c>
      <c r="F1177" s="39">
        <v>45839</v>
      </c>
    </row>
    <row r="1178" spans="1:6" ht="15.75" x14ac:dyDescent="0.25">
      <c r="A1178" s="36" t="s">
        <v>6</v>
      </c>
      <c r="B1178" s="36" t="s">
        <v>143361</v>
      </c>
      <c r="C1178" s="37">
        <v>45804.543854166703</v>
      </c>
      <c r="D1178" s="37">
        <v>45862.656689814801</v>
      </c>
      <c r="E1178" s="38">
        <v>58</v>
      </c>
      <c r="F1178" s="39">
        <v>45839</v>
      </c>
    </row>
    <row r="1179" spans="1:6" ht="15.75" x14ac:dyDescent="0.25">
      <c r="A1179" s="36" t="s">
        <v>6</v>
      </c>
      <c r="B1179" s="36" t="s">
        <v>143362</v>
      </c>
      <c r="C1179" s="37">
        <v>45853.601099537002</v>
      </c>
      <c r="D1179" s="37">
        <v>45862.655150462997</v>
      </c>
      <c r="E1179" s="38">
        <v>9</v>
      </c>
      <c r="F1179" s="39">
        <v>45839</v>
      </c>
    </row>
    <row r="1180" spans="1:6" ht="15.75" x14ac:dyDescent="0.25">
      <c r="A1180" s="36" t="s">
        <v>6</v>
      </c>
      <c r="B1180" s="36" t="s">
        <v>143363</v>
      </c>
      <c r="C1180" s="37">
        <v>45852.360312500001</v>
      </c>
      <c r="D1180" s="37">
        <v>45862.654618055603</v>
      </c>
      <c r="E1180" s="38">
        <v>10</v>
      </c>
      <c r="F1180" s="39">
        <v>45839</v>
      </c>
    </row>
    <row r="1181" spans="1:6" ht="15.75" x14ac:dyDescent="0.25">
      <c r="A1181" s="36" t="s">
        <v>6</v>
      </c>
      <c r="B1181" s="36" t="s">
        <v>88771</v>
      </c>
      <c r="C1181" s="37">
        <v>45357.643854166701</v>
      </c>
      <c r="D1181" s="37">
        <v>45862.651979166701</v>
      </c>
      <c r="E1181" s="38">
        <v>505</v>
      </c>
      <c r="F1181" s="39">
        <v>45839</v>
      </c>
    </row>
    <row r="1182" spans="1:6" ht="15.75" x14ac:dyDescent="0.25">
      <c r="A1182" s="36" t="s">
        <v>6</v>
      </c>
      <c r="B1182" s="36" t="s">
        <v>143364</v>
      </c>
      <c r="C1182" s="37">
        <v>45854.403078703697</v>
      </c>
      <c r="D1182" s="37">
        <v>45862.650740740697</v>
      </c>
      <c r="E1182" s="38">
        <v>8</v>
      </c>
      <c r="F1182" s="39">
        <v>45839</v>
      </c>
    </row>
    <row r="1183" spans="1:6" ht="15.75" x14ac:dyDescent="0.25">
      <c r="A1183" s="36" t="s">
        <v>6</v>
      </c>
      <c r="B1183" s="36" t="s">
        <v>93116</v>
      </c>
      <c r="C1183" s="37">
        <v>45420.538738425901</v>
      </c>
      <c r="D1183" s="37">
        <v>45862.650567129604</v>
      </c>
      <c r="E1183" s="38">
        <v>442</v>
      </c>
      <c r="F1183" s="39">
        <v>45839</v>
      </c>
    </row>
    <row r="1184" spans="1:6" ht="15.75" x14ac:dyDescent="0.25">
      <c r="A1184" s="36" t="s">
        <v>6</v>
      </c>
      <c r="B1184" s="36" t="s">
        <v>143365</v>
      </c>
      <c r="C1184" s="37">
        <v>45859.688472222202</v>
      </c>
      <c r="D1184" s="37">
        <v>45862.649895833303</v>
      </c>
      <c r="E1184" s="38">
        <v>3</v>
      </c>
      <c r="F1184" s="39">
        <v>45839</v>
      </c>
    </row>
    <row r="1185" spans="1:6" ht="15.75" x14ac:dyDescent="0.25">
      <c r="A1185" s="36" t="s">
        <v>6</v>
      </c>
      <c r="B1185" s="36" t="s">
        <v>143366</v>
      </c>
      <c r="C1185" s="37">
        <v>45840.478148148097</v>
      </c>
      <c r="D1185" s="37">
        <v>45862.649884259299</v>
      </c>
      <c r="E1185" s="38">
        <v>22</v>
      </c>
      <c r="F1185" s="39">
        <v>45839</v>
      </c>
    </row>
    <row r="1186" spans="1:6" ht="15.75" x14ac:dyDescent="0.25">
      <c r="A1186" s="36" t="s">
        <v>6</v>
      </c>
      <c r="B1186" s="36" t="s">
        <v>143367</v>
      </c>
      <c r="C1186" s="37">
        <v>45825.493587962999</v>
      </c>
      <c r="D1186" s="37">
        <v>45862.649282407401</v>
      </c>
      <c r="E1186" s="38">
        <v>37</v>
      </c>
      <c r="F1186" s="39">
        <v>45839</v>
      </c>
    </row>
    <row r="1187" spans="1:6" ht="15.75" x14ac:dyDescent="0.25">
      <c r="A1187" s="36" t="s">
        <v>6</v>
      </c>
      <c r="B1187" s="36" t="s">
        <v>143368</v>
      </c>
      <c r="C1187" s="37">
        <v>45855.394641203697</v>
      </c>
      <c r="D1187" s="37">
        <v>45862.6487037037</v>
      </c>
      <c r="E1187" s="38">
        <v>7</v>
      </c>
      <c r="F1187" s="39">
        <v>45839</v>
      </c>
    </row>
    <row r="1188" spans="1:6" ht="15.75" x14ac:dyDescent="0.25">
      <c r="A1188" s="36" t="s">
        <v>6</v>
      </c>
      <c r="B1188" s="36" t="s">
        <v>143369</v>
      </c>
      <c r="C1188" s="37">
        <v>45832.350995370398</v>
      </c>
      <c r="D1188" s="37">
        <v>45862.648217592599</v>
      </c>
      <c r="E1188" s="38">
        <v>30</v>
      </c>
      <c r="F1188" s="39">
        <v>45839</v>
      </c>
    </row>
    <row r="1189" spans="1:6" ht="15.75" x14ac:dyDescent="0.25">
      <c r="A1189" s="36" t="s">
        <v>6</v>
      </c>
      <c r="B1189" s="36" t="s">
        <v>139030</v>
      </c>
      <c r="C1189" s="37">
        <v>45831.488055555601</v>
      </c>
      <c r="D1189" s="37">
        <v>45862.647696759297</v>
      </c>
      <c r="E1189" s="38">
        <v>31</v>
      </c>
      <c r="F1189" s="39">
        <v>45839</v>
      </c>
    </row>
    <row r="1190" spans="1:6" ht="15.75" x14ac:dyDescent="0.25">
      <c r="A1190" s="36" t="s">
        <v>6</v>
      </c>
      <c r="B1190" s="36" t="s">
        <v>143370</v>
      </c>
      <c r="C1190" s="37">
        <v>45852.432986111096</v>
      </c>
      <c r="D1190" s="37">
        <v>45862.646168981497</v>
      </c>
      <c r="E1190" s="38">
        <v>10</v>
      </c>
      <c r="F1190" s="39">
        <v>45839</v>
      </c>
    </row>
    <row r="1191" spans="1:6" ht="15.75" x14ac:dyDescent="0.25">
      <c r="A1191" s="36" t="s">
        <v>6</v>
      </c>
      <c r="B1191" s="36" t="s">
        <v>143371</v>
      </c>
      <c r="C1191" s="37">
        <v>45859.385381944398</v>
      </c>
      <c r="D1191" s="37">
        <v>45862.643842592603</v>
      </c>
      <c r="E1191" s="38">
        <v>3</v>
      </c>
      <c r="F1191" s="39">
        <v>45839</v>
      </c>
    </row>
    <row r="1192" spans="1:6" ht="15.75" x14ac:dyDescent="0.25">
      <c r="A1192" s="36" t="s">
        <v>6</v>
      </c>
      <c r="B1192" s="36" t="s">
        <v>143372</v>
      </c>
      <c r="C1192" s="37">
        <v>45853.465312499997</v>
      </c>
      <c r="D1192" s="37">
        <v>45862.641909722202</v>
      </c>
      <c r="E1192" s="38">
        <v>9</v>
      </c>
      <c r="F1192" s="39">
        <v>45839</v>
      </c>
    </row>
    <row r="1193" spans="1:6" ht="15.75" x14ac:dyDescent="0.25">
      <c r="A1193" s="36" t="s">
        <v>6</v>
      </c>
      <c r="B1193" s="36" t="s">
        <v>143373</v>
      </c>
      <c r="C1193" s="37">
        <v>45859.385474536997</v>
      </c>
      <c r="D1193" s="37">
        <v>45862.635949074102</v>
      </c>
      <c r="E1193" s="38">
        <v>3</v>
      </c>
      <c r="F1193" s="39">
        <v>45839</v>
      </c>
    </row>
    <row r="1194" spans="1:6" ht="15.75" x14ac:dyDescent="0.25">
      <c r="A1194" s="36" t="s">
        <v>6</v>
      </c>
      <c r="B1194" s="36" t="s">
        <v>143374</v>
      </c>
      <c r="C1194" s="37">
        <v>45852.9040046296</v>
      </c>
      <c r="D1194" s="37">
        <v>45862.635625000003</v>
      </c>
      <c r="E1194" s="38">
        <v>10</v>
      </c>
      <c r="F1194" s="39">
        <v>45839</v>
      </c>
    </row>
    <row r="1195" spans="1:6" ht="15.75" x14ac:dyDescent="0.25">
      <c r="A1195" s="36" t="s">
        <v>6</v>
      </c>
      <c r="B1195" s="36" t="s">
        <v>143375</v>
      </c>
      <c r="C1195" s="37">
        <v>45820.351944444403</v>
      </c>
      <c r="D1195" s="37">
        <v>45862.634780092601</v>
      </c>
      <c r="E1195" s="38">
        <v>42</v>
      </c>
      <c r="F1195" s="39">
        <v>45839</v>
      </c>
    </row>
    <row r="1196" spans="1:6" ht="15.75" x14ac:dyDescent="0.25">
      <c r="A1196" s="36" t="s">
        <v>6</v>
      </c>
      <c r="B1196" s="36" t="s">
        <v>143376</v>
      </c>
      <c r="C1196" s="37">
        <v>45854.396215277797</v>
      </c>
      <c r="D1196" s="37">
        <v>45862.6261226852</v>
      </c>
      <c r="E1196" s="38">
        <v>8</v>
      </c>
      <c r="F1196" s="39">
        <v>45839</v>
      </c>
    </row>
    <row r="1197" spans="1:6" ht="15.75" x14ac:dyDescent="0.25">
      <c r="A1197" s="36" t="s">
        <v>6</v>
      </c>
      <c r="B1197" s="36" t="s">
        <v>143377</v>
      </c>
      <c r="C1197" s="37">
        <v>45847.377407407403</v>
      </c>
      <c r="D1197" s="37">
        <v>45862.625914351898</v>
      </c>
      <c r="E1197" s="38">
        <v>15</v>
      </c>
      <c r="F1197" s="39">
        <v>45839</v>
      </c>
    </row>
    <row r="1198" spans="1:6" ht="15.75" x14ac:dyDescent="0.25">
      <c r="A1198" s="36" t="s">
        <v>6</v>
      </c>
      <c r="B1198" s="36" t="s">
        <v>143378</v>
      </c>
      <c r="C1198" s="37">
        <v>45839.718379629601</v>
      </c>
      <c r="D1198" s="37">
        <v>45862.624895833302</v>
      </c>
      <c r="E1198" s="38">
        <v>23</v>
      </c>
      <c r="F1198" s="39">
        <v>45839</v>
      </c>
    </row>
    <row r="1199" spans="1:6" ht="15.75" x14ac:dyDescent="0.25">
      <c r="A1199" s="36" t="s">
        <v>6</v>
      </c>
      <c r="B1199" s="36" t="s">
        <v>143379</v>
      </c>
      <c r="C1199" s="37">
        <v>45859.388287037</v>
      </c>
      <c r="D1199" s="37">
        <v>45862.621261574102</v>
      </c>
      <c r="E1199" s="38">
        <v>3</v>
      </c>
      <c r="F1199" s="39">
        <v>45839</v>
      </c>
    </row>
    <row r="1200" spans="1:6" ht="15.75" x14ac:dyDescent="0.25">
      <c r="A1200" s="36" t="s">
        <v>6</v>
      </c>
      <c r="B1200" s="36" t="s">
        <v>143380</v>
      </c>
      <c r="C1200" s="37">
        <v>45850.658449074101</v>
      </c>
      <c r="D1200" s="37">
        <v>45862.6199305556</v>
      </c>
      <c r="E1200" s="38">
        <v>12</v>
      </c>
      <c r="F1200" s="39">
        <v>45839</v>
      </c>
    </row>
    <row r="1201" spans="1:6" ht="15.75" x14ac:dyDescent="0.25">
      <c r="A1201" s="36" t="s">
        <v>6</v>
      </c>
      <c r="B1201" s="36" t="s">
        <v>143381</v>
      </c>
      <c r="C1201" s="37">
        <v>45761.631249999999</v>
      </c>
      <c r="D1201" s="37">
        <v>45862.6199305556</v>
      </c>
      <c r="E1201" s="38">
        <v>101</v>
      </c>
      <c r="F1201" s="39">
        <v>45839</v>
      </c>
    </row>
    <row r="1202" spans="1:6" ht="15.75" x14ac:dyDescent="0.25">
      <c r="A1202" s="36" t="s">
        <v>6</v>
      </c>
      <c r="B1202" s="36" t="s">
        <v>143382</v>
      </c>
      <c r="C1202" s="37">
        <v>45379.425925925898</v>
      </c>
      <c r="D1202" s="37">
        <v>45862.617893518502</v>
      </c>
      <c r="E1202" s="38">
        <v>483</v>
      </c>
      <c r="F1202" s="39">
        <v>45839</v>
      </c>
    </row>
    <row r="1203" spans="1:6" ht="15.75" x14ac:dyDescent="0.25">
      <c r="A1203" s="36" t="s">
        <v>6</v>
      </c>
      <c r="B1203" s="36" t="s">
        <v>143383</v>
      </c>
      <c r="C1203" s="37">
        <v>45853.442754629599</v>
      </c>
      <c r="D1203" s="37">
        <v>45862.615682870397</v>
      </c>
      <c r="E1203" s="38">
        <v>9</v>
      </c>
      <c r="F1203" s="39">
        <v>45839</v>
      </c>
    </row>
    <row r="1204" spans="1:6" ht="15.75" x14ac:dyDescent="0.25">
      <c r="A1204" s="36" t="s">
        <v>6</v>
      </c>
      <c r="B1204" s="36" t="s">
        <v>143384</v>
      </c>
      <c r="C1204" s="37">
        <v>45730.418182870402</v>
      </c>
      <c r="D1204" s="37">
        <v>45862.614571759303</v>
      </c>
      <c r="E1204" s="38">
        <v>132</v>
      </c>
      <c r="F1204" s="39">
        <v>45839</v>
      </c>
    </row>
    <row r="1205" spans="1:6" ht="15.75" x14ac:dyDescent="0.25">
      <c r="A1205" s="36" t="s">
        <v>6</v>
      </c>
      <c r="B1205" s="36" t="s">
        <v>143385</v>
      </c>
      <c r="C1205" s="37">
        <v>45853.5011689815</v>
      </c>
      <c r="D1205" s="37">
        <v>45862.614467592597</v>
      </c>
      <c r="E1205" s="38">
        <v>9</v>
      </c>
      <c r="F1205" s="39">
        <v>45839</v>
      </c>
    </row>
    <row r="1206" spans="1:6" ht="15.75" x14ac:dyDescent="0.25">
      <c r="A1206" s="36" t="s">
        <v>6</v>
      </c>
      <c r="B1206" s="36" t="s">
        <v>143386</v>
      </c>
      <c r="C1206" s="37">
        <v>45849.448136574101</v>
      </c>
      <c r="D1206" s="37">
        <v>45862.613993055602</v>
      </c>
      <c r="E1206" s="38">
        <v>13</v>
      </c>
      <c r="F1206" s="39">
        <v>45839</v>
      </c>
    </row>
    <row r="1207" spans="1:6" ht="15.75" x14ac:dyDescent="0.25">
      <c r="A1207" s="36" t="s">
        <v>6</v>
      </c>
      <c r="B1207" s="36" t="s">
        <v>143387</v>
      </c>
      <c r="C1207" s="37">
        <v>45852.911076388897</v>
      </c>
      <c r="D1207" s="37">
        <v>45862.611689814803</v>
      </c>
      <c r="E1207" s="38">
        <v>10</v>
      </c>
      <c r="F1207" s="39">
        <v>45839</v>
      </c>
    </row>
    <row r="1208" spans="1:6" ht="15.75" x14ac:dyDescent="0.25">
      <c r="A1208" s="36" t="s">
        <v>6</v>
      </c>
      <c r="B1208" s="36" t="s">
        <v>143388</v>
      </c>
      <c r="C1208" s="37">
        <v>45847.730740740699</v>
      </c>
      <c r="D1208" s="37">
        <v>45862.607210648202</v>
      </c>
      <c r="E1208" s="38">
        <v>15</v>
      </c>
      <c r="F1208" s="39">
        <v>45839</v>
      </c>
    </row>
    <row r="1209" spans="1:6" ht="15.75" x14ac:dyDescent="0.25">
      <c r="A1209" s="36" t="s">
        <v>6</v>
      </c>
      <c r="B1209" s="36" t="s">
        <v>143389</v>
      </c>
      <c r="C1209" s="37">
        <v>45849.665000000001</v>
      </c>
      <c r="D1209" s="37">
        <v>45862.606770833299</v>
      </c>
      <c r="E1209" s="38">
        <v>13</v>
      </c>
      <c r="F1209" s="39">
        <v>45839</v>
      </c>
    </row>
    <row r="1210" spans="1:6" ht="15.75" x14ac:dyDescent="0.25">
      <c r="A1210" s="36" t="s">
        <v>6</v>
      </c>
      <c r="B1210" s="36" t="s">
        <v>143390</v>
      </c>
      <c r="C1210" s="37">
        <v>45848.558541666702</v>
      </c>
      <c r="D1210" s="37">
        <v>45862.606655092597</v>
      </c>
      <c r="E1210" s="38">
        <v>14</v>
      </c>
      <c r="F1210" s="39">
        <v>45839</v>
      </c>
    </row>
    <row r="1211" spans="1:6" ht="15.75" x14ac:dyDescent="0.25">
      <c r="A1211" s="36" t="s">
        <v>6</v>
      </c>
      <c r="B1211" s="36" t="s">
        <v>143391</v>
      </c>
      <c r="C1211" s="37">
        <v>45848.6179976852</v>
      </c>
      <c r="D1211" s="37">
        <v>45862.605405092603</v>
      </c>
      <c r="E1211" s="38">
        <v>14</v>
      </c>
      <c r="F1211" s="39">
        <v>45839</v>
      </c>
    </row>
    <row r="1212" spans="1:6" ht="15.75" x14ac:dyDescent="0.25">
      <c r="A1212" s="36" t="s">
        <v>6</v>
      </c>
      <c r="B1212" s="36" t="s">
        <v>143392</v>
      </c>
      <c r="C1212" s="37">
        <v>45859.614594907398</v>
      </c>
      <c r="D1212" s="37">
        <v>45862.603888888902</v>
      </c>
      <c r="E1212" s="38">
        <v>3</v>
      </c>
      <c r="F1212" s="39">
        <v>45839</v>
      </c>
    </row>
    <row r="1213" spans="1:6" ht="15.75" x14ac:dyDescent="0.25">
      <c r="A1213" s="36" t="s">
        <v>6</v>
      </c>
      <c r="B1213" s="36" t="s">
        <v>143393</v>
      </c>
      <c r="C1213" s="37">
        <v>45852.401956018497</v>
      </c>
      <c r="D1213" s="37">
        <v>45862.601678240702</v>
      </c>
      <c r="E1213" s="38">
        <v>10</v>
      </c>
      <c r="F1213" s="39">
        <v>45839</v>
      </c>
    </row>
    <row r="1214" spans="1:6" ht="15.75" x14ac:dyDescent="0.25">
      <c r="A1214" s="36" t="s">
        <v>6</v>
      </c>
      <c r="B1214" s="36" t="s">
        <v>143394</v>
      </c>
      <c r="C1214" s="37">
        <v>45859.614374999997</v>
      </c>
      <c r="D1214" s="37">
        <v>45862.601574074099</v>
      </c>
      <c r="E1214" s="38">
        <v>3</v>
      </c>
      <c r="F1214" s="39">
        <v>45839</v>
      </c>
    </row>
    <row r="1215" spans="1:6" ht="15.75" x14ac:dyDescent="0.25">
      <c r="A1215" s="36" t="s">
        <v>6</v>
      </c>
      <c r="B1215" s="36" t="s">
        <v>143395</v>
      </c>
      <c r="C1215" s="37">
        <v>45859.613842592596</v>
      </c>
      <c r="D1215" s="37">
        <v>45862.599525463003</v>
      </c>
      <c r="E1215" s="38">
        <v>3</v>
      </c>
      <c r="F1215" s="39">
        <v>45839</v>
      </c>
    </row>
    <row r="1216" spans="1:6" ht="15.75" x14ac:dyDescent="0.25">
      <c r="A1216" s="36" t="s">
        <v>6</v>
      </c>
      <c r="B1216" s="36" t="s">
        <v>143396</v>
      </c>
      <c r="C1216" s="37">
        <v>45849.927986111099</v>
      </c>
      <c r="D1216" s="37">
        <v>45862.599398148202</v>
      </c>
      <c r="E1216" s="38">
        <v>13</v>
      </c>
      <c r="F1216" s="39">
        <v>45839</v>
      </c>
    </row>
    <row r="1217" spans="1:6" ht="15.75" x14ac:dyDescent="0.25">
      <c r="A1217" s="36" t="s">
        <v>6</v>
      </c>
      <c r="B1217" s="36" t="s">
        <v>143397</v>
      </c>
      <c r="C1217" s="37">
        <v>45859.612812500003</v>
      </c>
      <c r="D1217" s="37">
        <v>45862.597245370402</v>
      </c>
      <c r="E1217" s="38">
        <v>3</v>
      </c>
      <c r="F1217" s="39">
        <v>45839</v>
      </c>
    </row>
    <row r="1218" spans="1:6" ht="15.75" x14ac:dyDescent="0.25">
      <c r="A1218" s="36" t="s">
        <v>6</v>
      </c>
      <c r="B1218" s="36" t="s">
        <v>143398</v>
      </c>
      <c r="C1218" s="37">
        <v>45848.4531712963</v>
      </c>
      <c r="D1218" s="37">
        <v>45862.596851851798</v>
      </c>
      <c r="E1218" s="38">
        <v>14</v>
      </c>
      <c r="F1218" s="39">
        <v>45839</v>
      </c>
    </row>
    <row r="1219" spans="1:6" ht="15.75" x14ac:dyDescent="0.25">
      <c r="A1219" s="36" t="s">
        <v>6</v>
      </c>
      <c r="B1219" s="36" t="s">
        <v>143399</v>
      </c>
      <c r="C1219" s="37">
        <v>45847.368078703701</v>
      </c>
      <c r="D1219" s="37">
        <v>45862.595578703702</v>
      </c>
      <c r="E1219" s="38">
        <v>15</v>
      </c>
      <c r="F1219" s="39">
        <v>45839</v>
      </c>
    </row>
    <row r="1220" spans="1:6" ht="15.75" x14ac:dyDescent="0.25">
      <c r="A1220" s="36" t="s">
        <v>6</v>
      </c>
      <c r="B1220" s="36" t="s">
        <v>143400</v>
      </c>
      <c r="C1220" s="37">
        <v>45853.3699305556</v>
      </c>
      <c r="D1220" s="37">
        <v>45862.595081018502</v>
      </c>
      <c r="E1220" s="38">
        <v>9</v>
      </c>
      <c r="F1220" s="39">
        <v>45839</v>
      </c>
    </row>
    <row r="1221" spans="1:6" ht="15.75" x14ac:dyDescent="0.25">
      <c r="A1221" s="36" t="s">
        <v>6</v>
      </c>
      <c r="B1221" s="36" t="s">
        <v>143401</v>
      </c>
      <c r="C1221" s="37">
        <v>45853.451979166697</v>
      </c>
      <c r="D1221" s="37">
        <v>45862.592731481498</v>
      </c>
      <c r="E1221" s="38">
        <v>9</v>
      </c>
      <c r="F1221" s="39">
        <v>45839</v>
      </c>
    </row>
    <row r="1222" spans="1:6" ht="15.75" x14ac:dyDescent="0.25">
      <c r="A1222" s="36" t="s">
        <v>6</v>
      </c>
      <c r="B1222" s="36" t="s">
        <v>143402</v>
      </c>
      <c r="C1222" s="37">
        <v>45855.422488425902</v>
      </c>
      <c r="D1222" s="37">
        <v>45862.592615740701</v>
      </c>
      <c r="E1222" s="38">
        <v>7</v>
      </c>
      <c r="F1222" s="39">
        <v>45839</v>
      </c>
    </row>
    <row r="1223" spans="1:6" ht="15.75" x14ac:dyDescent="0.25">
      <c r="A1223" s="36" t="s">
        <v>6</v>
      </c>
      <c r="B1223" s="36" t="s">
        <v>143403</v>
      </c>
      <c r="C1223" s="37">
        <v>45859.389120370397</v>
      </c>
      <c r="D1223" s="37">
        <v>45862.591064814798</v>
      </c>
      <c r="E1223" s="38">
        <v>3</v>
      </c>
      <c r="F1223" s="39">
        <v>45839</v>
      </c>
    </row>
    <row r="1224" spans="1:6" ht="15.75" x14ac:dyDescent="0.25">
      <c r="A1224" s="36" t="s">
        <v>6</v>
      </c>
      <c r="B1224" s="36" t="s">
        <v>143404</v>
      </c>
      <c r="C1224" s="37">
        <v>45845.717604166697</v>
      </c>
      <c r="D1224" s="37">
        <v>45862.589236111096</v>
      </c>
      <c r="E1224" s="38">
        <v>17</v>
      </c>
      <c r="F1224" s="39">
        <v>45839</v>
      </c>
    </row>
    <row r="1225" spans="1:6" ht="15.75" x14ac:dyDescent="0.25">
      <c r="A1225" s="36" t="s">
        <v>6</v>
      </c>
      <c r="B1225" s="36" t="s">
        <v>143405</v>
      </c>
      <c r="C1225" s="37">
        <v>45839.609664351898</v>
      </c>
      <c r="D1225" s="37">
        <v>45862.582303240699</v>
      </c>
      <c r="E1225" s="38">
        <v>23</v>
      </c>
      <c r="F1225" s="39">
        <v>45839</v>
      </c>
    </row>
    <row r="1226" spans="1:6" ht="15.75" x14ac:dyDescent="0.25">
      <c r="A1226" s="36" t="s">
        <v>6</v>
      </c>
      <c r="B1226" s="36" t="s">
        <v>143406</v>
      </c>
      <c r="C1226" s="37">
        <v>45859.609745370399</v>
      </c>
      <c r="D1226" s="37">
        <v>45862.581412036998</v>
      </c>
      <c r="E1226" s="38">
        <v>3</v>
      </c>
      <c r="F1226" s="39">
        <v>45839</v>
      </c>
    </row>
    <row r="1227" spans="1:6" ht="15.75" x14ac:dyDescent="0.25">
      <c r="A1227" s="36" t="s">
        <v>6</v>
      </c>
      <c r="B1227" s="36" t="s">
        <v>143407</v>
      </c>
      <c r="C1227" s="37">
        <v>45849.568634259304</v>
      </c>
      <c r="D1227" s="37">
        <v>45862.581284722197</v>
      </c>
      <c r="E1227" s="38">
        <v>13</v>
      </c>
      <c r="F1227" s="39">
        <v>45839</v>
      </c>
    </row>
    <row r="1228" spans="1:6" ht="15.75" x14ac:dyDescent="0.25">
      <c r="A1228" s="36" t="s">
        <v>6</v>
      </c>
      <c r="B1228" s="36" t="s">
        <v>143408</v>
      </c>
      <c r="C1228" s="37">
        <v>45859.415983796302</v>
      </c>
      <c r="D1228" s="37">
        <v>45862.581018518496</v>
      </c>
      <c r="E1228" s="38">
        <v>3</v>
      </c>
      <c r="F1228" s="39">
        <v>45839</v>
      </c>
    </row>
    <row r="1229" spans="1:6" ht="15.75" x14ac:dyDescent="0.25">
      <c r="A1229" s="36" t="s">
        <v>6</v>
      </c>
      <c r="B1229" s="36" t="s">
        <v>143409</v>
      </c>
      <c r="C1229" s="37">
        <v>45849.774444444403</v>
      </c>
      <c r="D1229" s="37">
        <v>45862.580474536997</v>
      </c>
      <c r="E1229" s="38">
        <v>13</v>
      </c>
      <c r="F1229" s="39">
        <v>45839</v>
      </c>
    </row>
    <row r="1230" spans="1:6" ht="15.75" x14ac:dyDescent="0.25">
      <c r="A1230" s="36" t="s">
        <v>6</v>
      </c>
      <c r="B1230" s="36" t="s">
        <v>143410</v>
      </c>
      <c r="C1230" s="37">
        <v>45859.541342592602</v>
      </c>
      <c r="D1230" s="37">
        <v>45862.578310185199</v>
      </c>
      <c r="E1230" s="38">
        <v>3</v>
      </c>
      <c r="F1230" s="39">
        <v>45839</v>
      </c>
    </row>
    <row r="1231" spans="1:6" ht="15.75" x14ac:dyDescent="0.25">
      <c r="A1231" s="36" t="s">
        <v>6</v>
      </c>
      <c r="B1231" s="36" t="s">
        <v>143411</v>
      </c>
      <c r="C1231" s="37">
        <v>45852.655300925901</v>
      </c>
      <c r="D1231" s="37">
        <v>45862.576064814799</v>
      </c>
      <c r="E1231" s="38">
        <v>10</v>
      </c>
      <c r="F1231" s="39">
        <v>45839</v>
      </c>
    </row>
    <row r="1232" spans="1:6" ht="15.75" x14ac:dyDescent="0.25">
      <c r="A1232" s="36" t="s">
        <v>6</v>
      </c>
      <c r="B1232" s="36" t="s">
        <v>143412</v>
      </c>
      <c r="C1232" s="37">
        <v>45832.3432986111</v>
      </c>
      <c r="D1232" s="37">
        <v>45862.574305555601</v>
      </c>
      <c r="E1232" s="38">
        <v>30</v>
      </c>
      <c r="F1232" s="39">
        <v>45839</v>
      </c>
    </row>
    <row r="1233" spans="1:6" ht="15.75" x14ac:dyDescent="0.25">
      <c r="A1233" s="36" t="s">
        <v>6</v>
      </c>
      <c r="B1233" s="36" t="s">
        <v>143413</v>
      </c>
      <c r="C1233" s="37">
        <v>45855.3300115741</v>
      </c>
      <c r="D1233" s="37">
        <v>45862.573935185203</v>
      </c>
      <c r="E1233" s="38">
        <v>7</v>
      </c>
      <c r="F1233" s="39">
        <v>45839</v>
      </c>
    </row>
    <row r="1234" spans="1:6" ht="15.75" x14ac:dyDescent="0.25">
      <c r="A1234" s="36" t="s">
        <v>6</v>
      </c>
      <c r="B1234" s="36" t="s">
        <v>143414</v>
      </c>
      <c r="C1234" s="37">
        <v>45859.539548611101</v>
      </c>
      <c r="D1234" s="37">
        <v>45862.573321759301</v>
      </c>
      <c r="E1234" s="38">
        <v>3</v>
      </c>
      <c r="F1234" s="39">
        <v>45839</v>
      </c>
    </row>
    <row r="1235" spans="1:6" ht="15.75" x14ac:dyDescent="0.25">
      <c r="A1235" s="36" t="s">
        <v>6</v>
      </c>
      <c r="B1235" s="36" t="s">
        <v>143415</v>
      </c>
      <c r="C1235" s="37">
        <v>45848.325983796298</v>
      </c>
      <c r="D1235" s="37">
        <v>45862.571134259299</v>
      </c>
      <c r="E1235" s="38">
        <v>14</v>
      </c>
      <c r="F1235" s="39">
        <v>45839</v>
      </c>
    </row>
    <row r="1236" spans="1:6" ht="15.75" x14ac:dyDescent="0.25">
      <c r="A1236" s="36" t="s">
        <v>6</v>
      </c>
      <c r="B1236" s="36" t="s">
        <v>143416</v>
      </c>
      <c r="C1236" s="37">
        <v>45838.603935185201</v>
      </c>
      <c r="D1236" s="37">
        <v>45862.568761574097</v>
      </c>
      <c r="E1236" s="38">
        <v>24</v>
      </c>
      <c r="F1236" s="39">
        <v>45839</v>
      </c>
    </row>
    <row r="1237" spans="1:6" ht="15.75" x14ac:dyDescent="0.25">
      <c r="A1237" s="36" t="s">
        <v>6</v>
      </c>
      <c r="B1237" s="36" t="s">
        <v>143417</v>
      </c>
      <c r="C1237" s="37">
        <v>45839.5773611111</v>
      </c>
      <c r="D1237" s="37">
        <v>45862.568449074097</v>
      </c>
      <c r="E1237" s="38">
        <v>23</v>
      </c>
      <c r="F1237" s="39">
        <v>45839</v>
      </c>
    </row>
    <row r="1238" spans="1:6" ht="15.75" x14ac:dyDescent="0.25">
      <c r="A1238" s="36" t="s">
        <v>6</v>
      </c>
      <c r="B1238" s="36" t="s">
        <v>143418</v>
      </c>
      <c r="C1238" s="37">
        <v>45859.537384259304</v>
      </c>
      <c r="D1238" s="37">
        <v>45862.567303240699</v>
      </c>
      <c r="E1238" s="38">
        <v>3</v>
      </c>
      <c r="F1238" s="39">
        <v>45839</v>
      </c>
    </row>
    <row r="1239" spans="1:6" ht="15.75" x14ac:dyDescent="0.25">
      <c r="A1239" s="36" t="s">
        <v>6</v>
      </c>
      <c r="B1239" s="36" t="s">
        <v>143419</v>
      </c>
      <c r="C1239" s="37">
        <v>45849.3684490741</v>
      </c>
      <c r="D1239" s="37">
        <v>45862.565844907404</v>
      </c>
      <c r="E1239" s="38">
        <v>13</v>
      </c>
      <c r="F1239" s="39">
        <v>45839</v>
      </c>
    </row>
    <row r="1240" spans="1:6" ht="15.75" x14ac:dyDescent="0.25">
      <c r="A1240" s="36" t="s">
        <v>6</v>
      </c>
      <c r="B1240" s="36" t="s">
        <v>143420</v>
      </c>
      <c r="C1240" s="37">
        <v>45853.528530092597</v>
      </c>
      <c r="D1240" s="37">
        <v>45862.562025462998</v>
      </c>
      <c r="E1240" s="38">
        <v>9</v>
      </c>
      <c r="F1240" s="39">
        <v>45839</v>
      </c>
    </row>
    <row r="1241" spans="1:6" ht="15.75" x14ac:dyDescent="0.25">
      <c r="A1241" s="36" t="s">
        <v>6</v>
      </c>
      <c r="B1241" s="36" t="s">
        <v>143421</v>
      </c>
      <c r="C1241" s="37">
        <v>45844.8581134259</v>
      </c>
      <c r="D1241" s="37">
        <v>45862.561006944401</v>
      </c>
      <c r="E1241" s="38">
        <v>18</v>
      </c>
      <c r="F1241" s="39">
        <v>45839</v>
      </c>
    </row>
    <row r="1242" spans="1:6" ht="15.75" x14ac:dyDescent="0.25">
      <c r="A1242" s="36" t="s">
        <v>6</v>
      </c>
      <c r="B1242" s="36" t="s">
        <v>143422</v>
      </c>
      <c r="C1242" s="37">
        <v>45859.601782407401</v>
      </c>
      <c r="D1242" s="37">
        <v>45862.560960648101</v>
      </c>
      <c r="E1242" s="38">
        <v>3</v>
      </c>
      <c r="F1242" s="39">
        <v>45839</v>
      </c>
    </row>
    <row r="1243" spans="1:6" ht="15.75" x14ac:dyDescent="0.25">
      <c r="A1243" s="36" t="s">
        <v>6</v>
      </c>
      <c r="B1243" s="36" t="s">
        <v>143423</v>
      </c>
      <c r="C1243" s="37">
        <v>45853.356643518498</v>
      </c>
      <c r="D1243" s="37">
        <v>45862.560358796298</v>
      </c>
      <c r="E1243" s="38">
        <v>9</v>
      </c>
      <c r="F1243" s="39">
        <v>45839</v>
      </c>
    </row>
    <row r="1244" spans="1:6" ht="15.75" x14ac:dyDescent="0.25">
      <c r="A1244" s="36" t="s">
        <v>6</v>
      </c>
      <c r="B1244" s="36" t="s">
        <v>143424</v>
      </c>
      <c r="C1244" s="37">
        <v>45838.482152777797</v>
      </c>
      <c r="D1244" s="37">
        <v>45862.559571759302</v>
      </c>
      <c r="E1244" s="38">
        <v>24</v>
      </c>
      <c r="F1244" s="39">
        <v>45839</v>
      </c>
    </row>
    <row r="1245" spans="1:6" ht="15.75" x14ac:dyDescent="0.25">
      <c r="A1245" s="36" t="s">
        <v>6</v>
      </c>
      <c r="B1245" s="36" t="s">
        <v>143425</v>
      </c>
      <c r="C1245" s="37">
        <v>45852.357939814799</v>
      </c>
      <c r="D1245" s="37">
        <v>45862.557152777801</v>
      </c>
      <c r="E1245" s="38">
        <v>10</v>
      </c>
      <c r="F1245" s="39">
        <v>45839</v>
      </c>
    </row>
    <row r="1246" spans="1:6" ht="15.75" x14ac:dyDescent="0.25">
      <c r="A1246" s="36" t="s">
        <v>6</v>
      </c>
      <c r="B1246" s="36" t="s">
        <v>143426</v>
      </c>
      <c r="C1246" s="37">
        <v>45859.390844907401</v>
      </c>
      <c r="D1246" s="37">
        <v>45862.555752314802</v>
      </c>
      <c r="E1246" s="38">
        <v>3</v>
      </c>
      <c r="F1246" s="39">
        <v>45839</v>
      </c>
    </row>
    <row r="1247" spans="1:6" ht="15.75" x14ac:dyDescent="0.25">
      <c r="A1247" s="36" t="s">
        <v>6</v>
      </c>
      <c r="B1247" s="36" t="s">
        <v>143427</v>
      </c>
      <c r="C1247" s="37">
        <v>45859.594097222202</v>
      </c>
      <c r="D1247" s="37">
        <v>45862.555740740703</v>
      </c>
      <c r="E1247" s="38">
        <v>3</v>
      </c>
      <c r="F1247" s="39">
        <v>45839</v>
      </c>
    </row>
    <row r="1248" spans="1:6" ht="15.75" x14ac:dyDescent="0.25">
      <c r="A1248" s="36" t="s">
        <v>6</v>
      </c>
      <c r="B1248" s="36" t="s">
        <v>143428</v>
      </c>
      <c r="C1248" s="37">
        <v>45847.415972222203</v>
      </c>
      <c r="D1248" s="37">
        <v>45862.555127314801</v>
      </c>
      <c r="E1248" s="38">
        <v>15</v>
      </c>
      <c r="F1248" s="39">
        <v>45839</v>
      </c>
    </row>
    <row r="1249" spans="1:6" ht="15.75" x14ac:dyDescent="0.25">
      <c r="A1249" s="36" t="s">
        <v>6</v>
      </c>
      <c r="B1249" s="36" t="s">
        <v>143429</v>
      </c>
      <c r="C1249" s="37">
        <v>45859.664687500001</v>
      </c>
      <c r="D1249" s="37">
        <v>45862.554131944402</v>
      </c>
      <c r="E1249" s="38">
        <v>3</v>
      </c>
      <c r="F1249" s="39">
        <v>45839</v>
      </c>
    </row>
    <row r="1250" spans="1:6" ht="15.75" x14ac:dyDescent="0.25">
      <c r="A1250" s="36" t="s">
        <v>6</v>
      </c>
      <c r="B1250" s="36" t="s">
        <v>143430</v>
      </c>
      <c r="C1250" s="37">
        <v>45859.658969907403</v>
      </c>
      <c r="D1250" s="37">
        <v>45862.551469907397</v>
      </c>
      <c r="E1250" s="38">
        <v>3</v>
      </c>
      <c r="F1250" s="39">
        <v>45839</v>
      </c>
    </row>
    <row r="1251" spans="1:6" ht="15.75" x14ac:dyDescent="0.25">
      <c r="A1251" s="36" t="s">
        <v>6</v>
      </c>
      <c r="B1251" s="36" t="s">
        <v>143431</v>
      </c>
      <c r="C1251" s="37">
        <v>45859.591238425899</v>
      </c>
      <c r="D1251" s="37">
        <v>45862.550995370402</v>
      </c>
      <c r="E1251" s="38">
        <v>3</v>
      </c>
      <c r="F1251" s="39">
        <v>45839</v>
      </c>
    </row>
    <row r="1252" spans="1:6" ht="15.75" x14ac:dyDescent="0.25">
      <c r="A1252" s="36" t="s">
        <v>6</v>
      </c>
      <c r="B1252" s="36" t="s">
        <v>143432</v>
      </c>
      <c r="C1252" s="37">
        <v>45845.612384259301</v>
      </c>
      <c r="D1252" s="37">
        <v>45862.549976851798</v>
      </c>
      <c r="E1252" s="38">
        <v>17</v>
      </c>
      <c r="F1252" s="39">
        <v>45839</v>
      </c>
    </row>
    <row r="1253" spans="1:6" ht="15.75" x14ac:dyDescent="0.25">
      <c r="A1253" s="36" t="s">
        <v>6</v>
      </c>
      <c r="B1253" s="36" t="s">
        <v>143433</v>
      </c>
      <c r="C1253" s="37">
        <v>45849.513217592597</v>
      </c>
      <c r="D1253" s="37">
        <v>45862.549884259301</v>
      </c>
      <c r="E1253" s="38">
        <v>13</v>
      </c>
      <c r="F1253" s="39">
        <v>45839</v>
      </c>
    </row>
    <row r="1254" spans="1:6" ht="15.75" x14ac:dyDescent="0.25">
      <c r="A1254" s="36" t="s">
        <v>6</v>
      </c>
      <c r="B1254" s="36" t="s">
        <v>143434</v>
      </c>
      <c r="C1254" s="37">
        <v>45859.522106481498</v>
      </c>
      <c r="D1254" s="37">
        <v>45862.549386574101</v>
      </c>
      <c r="E1254" s="38">
        <v>3</v>
      </c>
      <c r="F1254" s="39">
        <v>45839</v>
      </c>
    </row>
    <row r="1255" spans="1:6" ht="15.75" x14ac:dyDescent="0.25">
      <c r="A1255" s="36" t="s">
        <v>6</v>
      </c>
      <c r="B1255" s="36" t="s">
        <v>143435</v>
      </c>
      <c r="C1255" s="37">
        <v>45859.658715277801</v>
      </c>
      <c r="D1255" s="37">
        <v>45862.548483796301</v>
      </c>
      <c r="E1255" s="38">
        <v>3</v>
      </c>
      <c r="F1255" s="39">
        <v>45839</v>
      </c>
    </row>
    <row r="1256" spans="1:6" ht="15.75" x14ac:dyDescent="0.25">
      <c r="A1256" s="36" t="s">
        <v>6</v>
      </c>
      <c r="B1256" s="36" t="s">
        <v>143436</v>
      </c>
      <c r="C1256" s="37">
        <v>45846.680520833303</v>
      </c>
      <c r="D1256" s="37">
        <v>45862.545856481498</v>
      </c>
      <c r="E1256" s="38">
        <v>16</v>
      </c>
      <c r="F1256" s="39">
        <v>45839</v>
      </c>
    </row>
    <row r="1257" spans="1:6" ht="15.75" x14ac:dyDescent="0.25">
      <c r="A1257" s="36" t="s">
        <v>6</v>
      </c>
      <c r="B1257" s="36" t="s">
        <v>143437</v>
      </c>
      <c r="C1257" s="37">
        <v>45859.420671296299</v>
      </c>
      <c r="D1257" s="37">
        <v>45862.544409722199</v>
      </c>
      <c r="E1257" s="38">
        <v>3</v>
      </c>
      <c r="F1257" s="39">
        <v>45839</v>
      </c>
    </row>
    <row r="1258" spans="1:6" ht="15.75" x14ac:dyDescent="0.25">
      <c r="A1258" s="36" t="s">
        <v>6</v>
      </c>
      <c r="B1258" s="36" t="s">
        <v>143438</v>
      </c>
      <c r="C1258" s="37">
        <v>45859.505717592598</v>
      </c>
      <c r="D1258" s="37">
        <v>45862.543564814798</v>
      </c>
      <c r="E1258" s="38">
        <v>3</v>
      </c>
      <c r="F1258" s="39">
        <v>45839</v>
      </c>
    </row>
    <row r="1259" spans="1:6" ht="15.75" x14ac:dyDescent="0.25">
      <c r="A1259" s="36" t="s">
        <v>6</v>
      </c>
      <c r="B1259" s="36" t="s">
        <v>143439</v>
      </c>
      <c r="C1259" s="37">
        <v>45833.352708333303</v>
      </c>
      <c r="D1259" s="37">
        <v>45862.543344907397</v>
      </c>
      <c r="E1259" s="38">
        <v>29</v>
      </c>
      <c r="F1259" s="39">
        <v>45839</v>
      </c>
    </row>
    <row r="1260" spans="1:6" ht="15.75" x14ac:dyDescent="0.25">
      <c r="A1260" s="36" t="s">
        <v>6</v>
      </c>
      <c r="B1260" s="36" t="s">
        <v>143440</v>
      </c>
      <c r="C1260" s="37">
        <v>45859.657384259299</v>
      </c>
      <c r="D1260" s="37">
        <v>45862.543229166702</v>
      </c>
      <c r="E1260" s="38">
        <v>3</v>
      </c>
      <c r="F1260" s="39">
        <v>45839</v>
      </c>
    </row>
    <row r="1261" spans="1:6" ht="15.75" x14ac:dyDescent="0.25">
      <c r="A1261" s="36" t="s">
        <v>6</v>
      </c>
      <c r="B1261" s="36" t="s">
        <v>143441</v>
      </c>
      <c r="C1261" s="37">
        <v>45853.518379629597</v>
      </c>
      <c r="D1261" s="37">
        <v>45862.543078703697</v>
      </c>
      <c r="E1261" s="38">
        <v>9</v>
      </c>
      <c r="F1261" s="39">
        <v>45839</v>
      </c>
    </row>
    <row r="1262" spans="1:6" ht="15.75" x14ac:dyDescent="0.25">
      <c r="A1262" s="36" t="s">
        <v>6</v>
      </c>
      <c r="B1262" s="36" t="s">
        <v>143442</v>
      </c>
      <c r="C1262" s="37">
        <v>45853.381863425901</v>
      </c>
      <c r="D1262" s="37">
        <v>45862.542013888902</v>
      </c>
      <c r="E1262" s="38">
        <v>9</v>
      </c>
      <c r="F1262" s="39">
        <v>45839</v>
      </c>
    </row>
    <row r="1263" spans="1:6" ht="15.75" x14ac:dyDescent="0.25">
      <c r="A1263" s="36" t="s">
        <v>6</v>
      </c>
      <c r="B1263" s="36" t="s">
        <v>143443</v>
      </c>
      <c r="C1263" s="37">
        <v>45859.502002314803</v>
      </c>
      <c r="D1263" s="37">
        <v>45862.539791666699</v>
      </c>
      <c r="E1263" s="38">
        <v>3</v>
      </c>
      <c r="F1263" s="39">
        <v>45839</v>
      </c>
    </row>
    <row r="1264" spans="1:6" ht="15.75" x14ac:dyDescent="0.25">
      <c r="A1264" s="36" t="s">
        <v>6</v>
      </c>
      <c r="B1264" s="36" t="s">
        <v>143444</v>
      </c>
      <c r="C1264" s="37">
        <v>45859.422534722202</v>
      </c>
      <c r="D1264" s="37">
        <v>45862.5395601852</v>
      </c>
      <c r="E1264" s="38">
        <v>3</v>
      </c>
      <c r="F1264" s="39">
        <v>45839</v>
      </c>
    </row>
    <row r="1265" spans="1:6" ht="15.75" x14ac:dyDescent="0.25">
      <c r="A1265" s="36" t="s">
        <v>6</v>
      </c>
      <c r="B1265" s="36" t="s">
        <v>143445</v>
      </c>
      <c r="C1265" s="37">
        <v>45831.5389236111</v>
      </c>
      <c r="D1265" s="37">
        <v>45862.536724537</v>
      </c>
      <c r="E1265" s="38">
        <v>31</v>
      </c>
      <c r="F1265" s="39">
        <v>45839</v>
      </c>
    </row>
    <row r="1266" spans="1:6" ht="15.75" x14ac:dyDescent="0.25">
      <c r="A1266" s="36" t="s">
        <v>6</v>
      </c>
      <c r="B1266" s="36" t="s">
        <v>143446</v>
      </c>
      <c r="C1266" s="37">
        <v>45859.5019328704</v>
      </c>
      <c r="D1266" s="37">
        <v>45862.536388888897</v>
      </c>
      <c r="E1266" s="38">
        <v>3</v>
      </c>
      <c r="F1266" s="39">
        <v>45839</v>
      </c>
    </row>
    <row r="1267" spans="1:6" ht="15.75" x14ac:dyDescent="0.25">
      <c r="A1267" s="36" t="s">
        <v>6</v>
      </c>
      <c r="B1267" s="36" t="s">
        <v>143447</v>
      </c>
      <c r="C1267" s="37">
        <v>45859.581319444398</v>
      </c>
      <c r="D1267" s="37">
        <v>45862.533159722203</v>
      </c>
      <c r="E1267" s="38">
        <v>3</v>
      </c>
      <c r="F1267" s="39">
        <v>45839</v>
      </c>
    </row>
    <row r="1268" spans="1:6" ht="15.75" x14ac:dyDescent="0.25">
      <c r="A1268" s="36" t="s">
        <v>6</v>
      </c>
      <c r="B1268" s="36" t="s">
        <v>143448</v>
      </c>
      <c r="C1268" s="37">
        <v>45855.3446064815</v>
      </c>
      <c r="D1268" s="37">
        <v>45862.532361111102</v>
      </c>
      <c r="E1268" s="38">
        <v>7</v>
      </c>
      <c r="F1268" s="39">
        <v>45839</v>
      </c>
    </row>
    <row r="1269" spans="1:6" ht="15.75" x14ac:dyDescent="0.25">
      <c r="A1269" s="36" t="s">
        <v>6</v>
      </c>
      <c r="B1269" s="36" t="s">
        <v>143449</v>
      </c>
      <c r="C1269" s="37">
        <v>45859.636724536998</v>
      </c>
      <c r="D1269" s="37">
        <v>45862.531354166698</v>
      </c>
      <c r="E1269" s="38">
        <v>3</v>
      </c>
      <c r="F1269" s="39">
        <v>45839</v>
      </c>
    </row>
    <row r="1270" spans="1:6" ht="15.75" x14ac:dyDescent="0.25">
      <c r="A1270" s="36" t="s">
        <v>6</v>
      </c>
      <c r="B1270" s="36" t="s">
        <v>143450</v>
      </c>
      <c r="C1270" s="37">
        <v>45853.375659722202</v>
      </c>
      <c r="D1270" s="37">
        <v>45862.529930555596</v>
      </c>
      <c r="E1270" s="38">
        <v>9</v>
      </c>
      <c r="F1270" s="39">
        <v>45839</v>
      </c>
    </row>
    <row r="1271" spans="1:6" ht="15.75" x14ac:dyDescent="0.25">
      <c r="A1271" s="36" t="s">
        <v>6</v>
      </c>
      <c r="B1271" s="36" t="s">
        <v>143451</v>
      </c>
      <c r="C1271" s="37">
        <v>45859.635162036997</v>
      </c>
      <c r="D1271" s="37">
        <v>45862.528576388897</v>
      </c>
      <c r="E1271" s="38">
        <v>3</v>
      </c>
      <c r="F1271" s="39">
        <v>45839</v>
      </c>
    </row>
    <row r="1272" spans="1:6" ht="15.75" x14ac:dyDescent="0.25">
      <c r="A1272" s="36" t="s">
        <v>6</v>
      </c>
      <c r="B1272" s="36" t="s">
        <v>143452</v>
      </c>
      <c r="C1272" s="37">
        <v>45859.573726851799</v>
      </c>
      <c r="D1272" s="37">
        <v>45862.526365740698</v>
      </c>
      <c r="E1272" s="38">
        <v>3</v>
      </c>
      <c r="F1272" s="39">
        <v>45839</v>
      </c>
    </row>
    <row r="1273" spans="1:6" ht="15.75" x14ac:dyDescent="0.25">
      <c r="A1273" s="36" t="s">
        <v>6</v>
      </c>
      <c r="B1273" s="36" t="s">
        <v>143453</v>
      </c>
      <c r="C1273" s="37">
        <v>45859.568229166704</v>
      </c>
      <c r="D1273" s="37">
        <v>45862.524120370399</v>
      </c>
      <c r="E1273" s="38">
        <v>3</v>
      </c>
      <c r="F1273" s="39">
        <v>45839</v>
      </c>
    </row>
    <row r="1274" spans="1:6" ht="15.75" x14ac:dyDescent="0.25">
      <c r="A1274" s="36" t="s">
        <v>6</v>
      </c>
      <c r="B1274" s="36" t="s">
        <v>143454</v>
      </c>
      <c r="C1274" s="37">
        <v>45859.561435185198</v>
      </c>
      <c r="D1274" s="37">
        <v>45862.478657407402</v>
      </c>
      <c r="E1274" s="38">
        <v>3</v>
      </c>
      <c r="F1274" s="39">
        <v>45839</v>
      </c>
    </row>
    <row r="1275" spans="1:6" ht="15.75" x14ac:dyDescent="0.25">
      <c r="A1275" s="36" t="s">
        <v>6</v>
      </c>
      <c r="B1275" s="36" t="s">
        <v>143455</v>
      </c>
      <c r="C1275" s="37">
        <v>45840.686215277798</v>
      </c>
      <c r="D1275" s="37">
        <v>45862.475856481498</v>
      </c>
      <c r="E1275" s="38">
        <v>22</v>
      </c>
      <c r="F1275" s="39">
        <v>45839</v>
      </c>
    </row>
    <row r="1276" spans="1:6" ht="15.75" x14ac:dyDescent="0.25">
      <c r="A1276" s="36" t="s">
        <v>6</v>
      </c>
      <c r="B1276" s="36" t="s">
        <v>143456</v>
      </c>
      <c r="C1276" s="37">
        <v>45849.792314814797</v>
      </c>
      <c r="D1276" s="37">
        <v>45862.472986111097</v>
      </c>
      <c r="E1276" s="38">
        <v>13</v>
      </c>
      <c r="F1276" s="39">
        <v>45839</v>
      </c>
    </row>
    <row r="1277" spans="1:6" ht="15.75" x14ac:dyDescent="0.25">
      <c r="A1277" s="36" t="s">
        <v>6</v>
      </c>
      <c r="B1277" s="36" t="s">
        <v>143457</v>
      </c>
      <c r="C1277" s="37">
        <v>45859.493483796301</v>
      </c>
      <c r="D1277" s="37">
        <v>45862.470625000002</v>
      </c>
      <c r="E1277" s="38">
        <v>3</v>
      </c>
      <c r="F1277" s="39">
        <v>45839</v>
      </c>
    </row>
    <row r="1278" spans="1:6" ht="15.75" x14ac:dyDescent="0.25">
      <c r="A1278" s="36" t="s">
        <v>6</v>
      </c>
      <c r="B1278" s="36" t="s">
        <v>143458</v>
      </c>
      <c r="C1278" s="37">
        <v>45853.423877314803</v>
      </c>
      <c r="D1278" s="37">
        <v>45862.469375000001</v>
      </c>
      <c r="E1278" s="38">
        <v>9</v>
      </c>
      <c r="F1278" s="39">
        <v>45839</v>
      </c>
    </row>
    <row r="1279" spans="1:6" ht="15.75" x14ac:dyDescent="0.25">
      <c r="A1279" s="36" t="s">
        <v>6</v>
      </c>
      <c r="B1279" s="36" t="s">
        <v>143459</v>
      </c>
      <c r="C1279" s="37">
        <v>45849.455995370401</v>
      </c>
      <c r="D1279" s="37">
        <v>45862.468599537002</v>
      </c>
      <c r="E1279" s="38">
        <v>13</v>
      </c>
      <c r="F1279" s="39">
        <v>45839</v>
      </c>
    </row>
    <row r="1280" spans="1:6" ht="15.75" x14ac:dyDescent="0.25">
      <c r="A1280" s="36" t="s">
        <v>6</v>
      </c>
      <c r="B1280" s="36" t="s">
        <v>143460</v>
      </c>
      <c r="C1280" s="37">
        <v>45859.553391203699</v>
      </c>
      <c r="D1280" s="37">
        <v>45862.468587962998</v>
      </c>
      <c r="E1280" s="38">
        <v>3</v>
      </c>
      <c r="F1280" s="39">
        <v>45839</v>
      </c>
    </row>
    <row r="1281" spans="1:6" ht="15.75" x14ac:dyDescent="0.25">
      <c r="A1281" s="36" t="s">
        <v>6</v>
      </c>
      <c r="B1281" s="36" t="s">
        <v>143461</v>
      </c>
      <c r="C1281" s="37">
        <v>45832.875844907401</v>
      </c>
      <c r="D1281" s="37">
        <v>45862.468182870398</v>
      </c>
      <c r="E1281" s="38">
        <v>30</v>
      </c>
      <c r="F1281" s="39">
        <v>45839</v>
      </c>
    </row>
    <row r="1282" spans="1:6" ht="15.75" x14ac:dyDescent="0.25">
      <c r="A1282" s="36" t="s">
        <v>6</v>
      </c>
      <c r="B1282" s="36" t="s">
        <v>143462</v>
      </c>
      <c r="C1282" s="37">
        <v>45853.4528125</v>
      </c>
      <c r="D1282" s="37">
        <v>45862.466851851903</v>
      </c>
      <c r="E1282" s="38">
        <v>9</v>
      </c>
      <c r="F1282" s="39">
        <v>45839</v>
      </c>
    </row>
    <row r="1283" spans="1:6" ht="15.75" x14ac:dyDescent="0.25">
      <c r="A1283" s="36" t="s">
        <v>6</v>
      </c>
      <c r="B1283" s="36" t="s">
        <v>143463</v>
      </c>
      <c r="C1283" s="37">
        <v>45684.6703935185</v>
      </c>
      <c r="D1283" s="37">
        <v>45862.464907407397</v>
      </c>
      <c r="E1283" s="38">
        <v>178</v>
      </c>
      <c r="F1283" s="39">
        <v>45839</v>
      </c>
    </row>
    <row r="1284" spans="1:6" ht="15.75" x14ac:dyDescent="0.25">
      <c r="A1284" s="36" t="s">
        <v>6</v>
      </c>
      <c r="B1284" s="36" t="s">
        <v>143464</v>
      </c>
      <c r="C1284" s="37">
        <v>45852.562118055597</v>
      </c>
      <c r="D1284" s="37">
        <v>45862.4612037037</v>
      </c>
      <c r="E1284" s="38">
        <v>10</v>
      </c>
      <c r="F1284" s="39">
        <v>45839</v>
      </c>
    </row>
    <row r="1285" spans="1:6" ht="15.75" x14ac:dyDescent="0.25">
      <c r="A1285" s="36" t="s">
        <v>6</v>
      </c>
      <c r="B1285" s="36" t="s">
        <v>143465</v>
      </c>
      <c r="C1285" s="37">
        <v>45859.399236111101</v>
      </c>
      <c r="D1285" s="37">
        <v>45862.4606712963</v>
      </c>
      <c r="E1285" s="38">
        <v>3</v>
      </c>
      <c r="F1285" s="39">
        <v>45839</v>
      </c>
    </row>
    <row r="1286" spans="1:6" ht="15.75" x14ac:dyDescent="0.25">
      <c r="A1286" s="36" t="s">
        <v>6</v>
      </c>
      <c r="B1286" s="36" t="s">
        <v>143466</v>
      </c>
      <c r="C1286" s="37">
        <v>45840.713263888902</v>
      </c>
      <c r="D1286" s="37">
        <v>45862.459710648101</v>
      </c>
      <c r="E1286" s="38">
        <v>22</v>
      </c>
      <c r="F1286" s="39">
        <v>45839</v>
      </c>
    </row>
    <row r="1287" spans="1:6" ht="15.75" x14ac:dyDescent="0.25">
      <c r="A1287" s="36" t="s">
        <v>6</v>
      </c>
      <c r="B1287" s="36" t="s">
        <v>143467</v>
      </c>
      <c r="C1287" s="37">
        <v>45830.8265509259</v>
      </c>
      <c r="D1287" s="37">
        <v>45862.4581944444</v>
      </c>
      <c r="E1287" s="38">
        <v>32</v>
      </c>
      <c r="F1287" s="39">
        <v>45839</v>
      </c>
    </row>
    <row r="1288" spans="1:6" ht="15.75" x14ac:dyDescent="0.25">
      <c r="A1288" s="36" t="s">
        <v>6</v>
      </c>
      <c r="B1288" s="36" t="s">
        <v>143468</v>
      </c>
      <c r="C1288" s="37">
        <v>45852.446909722203</v>
      </c>
      <c r="D1288" s="37">
        <v>45862.456192129597</v>
      </c>
      <c r="E1288" s="38">
        <v>10</v>
      </c>
      <c r="F1288" s="39">
        <v>45839</v>
      </c>
    </row>
    <row r="1289" spans="1:6" ht="15.75" x14ac:dyDescent="0.25">
      <c r="A1289" s="36" t="s">
        <v>6</v>
      </c>
      <c r="B1289" s="36" t="s">
        <v>143469</v>
      </c>
      <c r="C1289" s="37">
        <v>45838.575844907398</v>
      </c>
      <c r="D1289" s="37">
        <v>45862.454351851899</v>
      </c>
      <c r="E1289" s="38">
        <v>24</v>
      </c>
      <c r="F1289" s="39">
        <v>45839</v>
      </c>
    </row>
    <row r="1290" spans="1:6" ht="15.75" x14ac:dyDescent="0.25">
      <c r="A1290" s="36" t="s">
        <v>6</v>
      </c>
      <c r="B1290" s="36" t="s">
        <v>143470</v>
      </c>
      <c r="C1290" s="37">
        <v>45841.631446759297</v>
      </c>
      <c r="D1290" s="37">
        <v>45862.452488425901</v>
      </c>
      <c r="E1290" s="38">
        <v>21</v>
      </c>
      <c r="F1290" s="39">
        <v>45839</v>
      </c>
    </row>
    <row r="1291" spans="1:6" ht="15.75" x14ac:dyDescent="0.25">
      <c r="A1291" s="36" t="s">
        <v>6</v>
      </c>
      <c r="B1291" s="36" t="s">
        <v>143471</v>
      </c>
      <c r="C1291" s="37">
        <v>45859.493229166699</v>
      </c>
      <c r="D1291" s="37">
        <v>45862.452349537001</v>
      </c>
      <c r="E1291" s="38">
        <v>3</v>
      </c>
      <c r="F1291" s="39">
        <v>45839</v>
      </c>
    </row>
    <row r="1292" spans="1:6" ht="15.75" x14ac:dyDescent="0.25">
      <c r="A1292" s="36" t="s">
        <v>6</v>
      </c>
      <c r="B1292" s="36" t="s">
        <v>143472</v>
      </c>
      <c r="C1292" s="37">
        <v>45859.542245370401</v>
      </c>
      <c r="D1292" s="37">
        <v>45862.449710648201</v>
      </c>
      <c r="E1292" s="38">
        <v>3</v>
      </c>
      <c r="F1292" s="39">
        <v>45839</v>
      </c>
    </row>
    <row r="1293" spans="1:6" ht="15.75" x14ac:dyDescent="0.25">
      <c r="A1293" s="36" t="s">
        <v>6</v>
      </c>
      <c r="B1293" s="36" t="s">
        <v>143473</v>
      </c>
      <c r="C1293" s="37">
        <v>45838.515324074098</v>
      </c>
      <c r="D1293" s="37">
        <v>45862.448715277802</v>
      </c>
      <c r="E1293" s="38">
        <v>24</v>
      </c>
      <c r="F1293" s="39">
        <v>45839</v>
      </c>
    </row>
    <row r="1294" spans="1:6" ht="15.75" x14ac:dyDescent="0.25">
      <c r="A1294" s="36" t="s">
        <v>6</v>
      </c>
      <c r="B1294" s="36" t="s">
        <v>143474</v>
      </c>
      <c r="C1294" s="37">
        <v>45859.482951388898</v>
      </c>
      <c r="D1294" s="37">
        <v>45862.448668981502</v>
      </c>
      <c r="E1294" s="38">
        <v>3</v>
      </c>
      <c r="F1294" s="39">
        <v>45839</v>
      </c>
    </row>
    <row r="1295" spans="1:6" ht="15.75" x14ac:dyDescent="0.25">
      <c r="A1295" s="36" t="s">
        <v>6</v>
      </c>
      <c r="B1295" s="36" t="s">
        <v>143475</v>
      </c>
      <c r="C1295" s="37">
        <v>45850.889606481498</v>
      </c>
      <c r="D1295" s="37">
        <v>45862.448090277801</v>
      </c>
      <c r="E1295" s="38">
        <v>12</v>
      </c>
      <c r="F1295" s="39">
        <v>45839</v>
      </c>
    </row>
    <row r="1296" spans="1:6" ht="15.75" x14ac:dyDescent="0.25">
      <c r="A1296" s="36" t="s">
        <v>6</v>
      </c>
      <c r="B1296" s="36" t="s">
        <v>143476</v>
      </c>
      <c r="C1296" s="37">
        <v>45853.549745370401</v>
      </c>
      <c r="D1296" s="37">
        <v>45862.446967592601</v>
      </c>
      <c r="E1296" s="38">
        <v>9</v>
      </c>
      <c r="F1296" s="39">
        <v>45839</v>
      </c>
    </row>
    <row r="1297" spans="1:6" ht="15.75" x14ac:dyDescent="0.25">
      <c r="A1297" s="36" t="s">
        <v>6</v>
      </c>
      <c r="B1297" s="36" t="s">
        <v>143477</v>
      </c>
      <c r="C1297" s="37">
        <v>45833.671053240701</v>
      </c>
      <c r="D1297" s="37">
        <v>45862.446724537003</v>
      </c>
      <c r="E1297" s="38">
        <v>29</v>
      </c>
      <c r="F1297" s="39">
        <v>45839</v>
      </c>
    </row>
    <row r="1298" spans="1:6" ht="15.75" x14ac:dyDescent="0.25">
      <c r="A1298" s="36" t="s">
        <v>6</v>
      </c>
      <c r="B1298" s="36" t="s">
        <v>143478</v>
      </c>
      <c r="C1298" s="37">
        <v>45859.491956018501</v>
      </c>
      <c r="D1298" s="37">
        <v>45862.446250000001</v>
      </c>
      <c r="E1298" s="38">
        <v>3</v>
      </c>
      <c r="F1298" s="39">
        <v>45839</v>
      </c>
    </row>
    <row r="1299" spans="1:6" ht="15.75" x14ac:dyDescent="0.25">
      <c r="A1299" s="36" t="s">
        <v>6</v>
      </c>
      <c r="B1299" s="36" t="s">
        <v>143479</v>
      </c>
      <c r="C1299" s="37">
        <v>45859.480462963002</v>
      </c>
      <c r="D1299" s="37">
        <v>45862.442708333299</v>
      </c>
      <c r="E1299" s="38">
        <v>3</v>
      </c>
      <c r="F1299" s="39">
        <v>45839</v>
      </c>
    </row>
    <row r="1300" spans="1:6" ht="15.75" x14ac:dyDescent="0.25">
      <c r="A1300" s="36" t="s">
        <v>6</v>
      </c>
      <c r="B1300" s="36" t="s">
        <v>143480</v>
      </c>
      <c r="C1300" s="37">
        <v>45859.618576388901</v>
      </c>
      <c r="D1300" s="37">
        <v>45862.442465277803</v>
      </c>
      <c r="E1300" s="38">
        <v>3</v>
      </c>
      <c r="F1300" s="39">
        <v>45839</v>
      </c>
    </row>
    <row r="1301" spans="1:6" ht="15.75" x14ac:dyDescent="0.25">
      <c r="A1301" s="36" t="s">
        <v>6</v>
      </c>
      <c r="B1301" s="36" t="s">
        <v>143481</v>
      </c>
      <c r="C1301" s="37">
        <v>45859.491886574098</v>
      </c>
      <c r="D1301" s="37">
        <v>45862.439907407403</v>
      </c>
      <c r="E1301" s="38">
        <v>3</v>
      </c>
      <c r="F1301" s="39">
        <v>45839</v>
      </c>
    </row>
    <row r="1302" spans="1:6" ht="15.75" x14ac:dyDescent="0.25">
      <c r="A1302" s="36" t="s">
        <v>6</v>
      </c>
      <c r="B1302" s="36" t="s">
        <v>143482</v>
      </c>
      <c r="C1302" s="37">
        <v>45859.6172337963</v>
      </c>
      <c r="D1302" s="37">
        <v>45862.439907407403</v>
      </c>
      <c r="E1302" s="38">
        <v>3</v>
      </c>
      <c r="F1302" s="39">
        <v>45839</v>
      </c>
    </row>
    <row r="1303" spans="1:6" ht="15.75" x14ac:dyDescent="0.25">
      <c r="A1303" s="36" t="s">
        <v>6</v>
      </c>
      <c r="B1303" s="36" t="s">
        <v>143483</v>
      </c>
      <c r="C1303" s="37">
        <v>45859.616087962997</v>
      </c>
      <c r="D1303" s="37">
        <v>45862.437939814801</v>
      </c>
      <c r="E1303" s="38">
        <v>3</v>
      </c>
      <c r="F1303" s="39">
        <v>45839</v>
      </c>
    </row>
    <row r="1304" spans="1:6" ht="15.75" x14ac:dyDescent="0.25">
      <c r="A1304" s="36" t="s">
        <v>6</v>
      </c>
      <c r="B1304" s="36" t="s">
        <v>143484</v>
      </c>
      <c r="C1304" s="37">
        <v>45858.572453703702</v>
      </c>
      <c r="D1304" s="37">
        <v>45862.437384259298</v>
      </c>
      <c r="E1304" s="38">
        <v>4</v>
      </c>
      <c r="F1304" s="39">
        <v>45839</v>
      </c>
    </row>
    <row r="1305" spans="1:6" ht="15.75" x14ac:dyDescent="0.25">
      <c r="A1305" s="36" t="s">
        <v>6</v>
      </c>
      <c r="B1305" s="36" t="s">
        <v>143485</v>
      </c>
      <c r="C1305" s="37">
        <v>45859.491307870398</v>
      </c>
      <c r="D1305" s="37">
        <v>45862.436631944402</v>
      </c>
      <c r="E1305" s="38">
        <v>3</v>
      </c>
      <c r="F1305" s="39">
        <v>45839</v>
      </c>
    </row>
    <row r="1306" spans="1:6" ht="15.75" x14ac:dyDescent="0.25">
      <c r="A1306" s="36" t="s">
        <v>6</v>
      </c>
      <c r="B1306" s="36" t="s">
        <v>143486</v>
      </c>
      <c r="C1306" s="37">
        <v>45859.480069444398</v>
      </c>
      <c r="D1306" s="37">
        <v>45862.435995370397</v>
      </c>
      <c r="E1306" s="38">
        <v>3</v>
      </c>
      <c r="F1306" s="39">
        <v>45839</v>
      </c>
    </row>
    <row r="1307" spans="1:6" ht="15.75" x14ac:dyDescent="0.25">
      <c r="A1307" s="36" t="s">
        <v>6</v>
      </c>
      <c r="B1307" s="36" t="s">
        <v>143487</v>
      </c>
      <c r="C1307" s="37">
        <v>45848.411620370403</v>
      </c>
      <c r="D1307" s="37">
        <v>45862.434305555602</v>
      </c>
      <c r="E1307" s="38">
        <v>14</v>
      </c>
      <c r="F1307" s="39">
        <v>45839</v>
      </c>
    </row>
    <row r="1308" spans="1:6" ht="15.75" x14ac:dyDescent="0.25">
      <c r="A1308" s="36" t="s">
        <v>6</v>
      </c>
      <c r="B1308" s="36" t="s">
        <v>143488</v>
      </c>
      <c r="C1308" s="37">
        <v>45848.461620370399</v>
      </c>
      <c r="D1308" s="37">
        <v>45862.433368055601</v>
      </c>
      <c r="E1308" s="38">
        <v>14</v>
      </c>
      <c r="F1308" s="39">
        <v>45839</v>
      </c>
    </row>
    <row r="1309" spans="1:6" ht="15.75" x14ac:dyDescent="0.25">
      <c r="A1309" s="36" t="s">
        <v>6</v>
      </c>
      <c r="B1309" s="36" t="s">
        <v>143489</v>
      </c>
      <c r="C1309" s="37">
        <v>45846.636446759301</v>
      </c>
      <c r="D1309" s="37">
        <v>45862.430613425902</v>
      </c>
      <c r="E1309" s="38">
        <v>16</v>
      </c>
      <c r="F1309" s="39">
        <v>45839</v>
      </c>
    </row>
    <row r="1310" spans="1:6" ht="15.75" x14ac:dyDescent="0.25">
      <c r="A1310" s="36" t="s">
        <v>6</v>
      </c>
      <c r="B1310" s="36" t="s">
        <v>143490</v>
      </c>
      <c r="C1310" s="37">
        <v>45567.586956018502</v>
      </c>
      <c r="D1310" s="37">
        <v>45862.428576388898</v>
      </c>
      <c r="E1310" s="38">
        <v>295</v>
      </c>
      <c r="F1310" s="39">
        <v>45839</v>
      </c>
    </row>
    <row r="1311" spans="1:6" ht="15.75" x14ac:dyDescent="0.25">
      <c r="A1311" s="36" t="s">
        <v>6</v>
      </c>
      <c r="B1311" s="36" t="s">
        <v>143491</v>
      </c>
      <c r="C1311" s="37">
        <v>45852.688483796301</v>
      </c>
      <c r="D1311" s="37">
        <v>45862.427025463003</v>
      </c>
      <c r="E1311" s="38">
        <v>10</v>
      </c>
      <c r="F1311" s="39">
        <v>45839</v>
      </c>
    </row>
    <row r="1312" spans="1:6" ht="15.75" x14ac:dyDescent="0.25">
      <c r="A1312" s="36" t="s">
        <v>6</v>
      </c>
      <c r="B1312" s="36" t="s">
        <v>143492</v>
      </c>
      <c r="C1312" s="37">
        <v>45797.430243055598</v>
      </c>
      <c r="D1312" s="37">
        <v>45862.425659722197</v>
      </c>
      <c r="E1312" s="38">
        <v>65</v>
      </c>
      <c r="F1312" s="39">
        <v>45839</v>
      </c>
    </row>
    <row r="1313" spans="1:6" ht="15.75" x14ac:dyDescent="0.25">
      <c r="A1313" s="36" t="s">
        <v>6</v>
      </c>
      <c r="B1313" s="36" t="s">
        <v>143493</v>
      </c>
      <c r="C1313" s="37">
        <v>45854.3522337963</v>
      </c>
      <c r="D1313" s="37">
        <v>45862.424016203702</v>
      </c>
      <c r="E1313" s="38">
        <v>8</v>
      </c>
      <c r="F1313" s="39">
        <v>45839</v>
      </c>
    </row>
    <row r="1314" spans="1:6" ht="15.75" x14ac:dyDescent="0.25">
      <c r="A1314" s="36" t="s">
        <v>6</v>
      </c>
      <c r="B1314" s="36" t="s">
        <v>143494</v>
      </c>
      <c r="C1314" s="37">
        <v>45849.619988425897</v>
      </c>
      <c r="D1314" s="37">
        <v>45862.422708333303</v>
      </c>
      <c r="E1314" s="38">
        <v>13</v>
      </c>
      <c r="F1314" s="39">
        <v>45839</v>
      </c>
    </row>
    <row r="1315" spans="1:6" ht="15.75" x14ac:dyDescent="0.25">
      <c r="A1315" s="36" t="s">
        <v>6</v>
      </c>
      <c r="B1315" s="36" t="s">
        <v>143495</v>
      </c>
      <c r="C1315" s="37">
        <v>45848.8578009259</v>
      </c>
      <c r="D1315" s="37">
        <v>45862.421342592599</v>
      </c>
      <c r="E1315" s="38">
        <v>14</v>
      </c>
      <c r="F1315" s="39">
        <v>45839</v>
      </c>
    </row>
    <row r="1316" spans="1:6" ht="15.75" x14ac:dyDescent="0.25">
      <c r="A1316" s="36" t="s">
        <v>6</v>
      </c>
      <c r="B1316" s="36" t="s">
        <v>143496</v>
      </c>
      <c r="C1316" s="37">
        <v>45857.428043981497</v>
      </c>
      <c r="D1316" s="37">
        <v>45862.421192129601</v>
      </c>
      <c r="E1316" s="38">
        <v>5</v>
      </c>
      <c r="F1316" s="39">
        <v>45839</v>
      </c>
    </row>
    <row r="1317" spans="1:6" ht="15.75" x14ac:dyDescent="0.25">
      <c r="A1317" s="36" t="s">
        <v>6</v>
      </c>
      <c r="B1317" s="36" t="s">
        <v>143497</v>
      </c>
      <c r="C1317" s="37">
        <v>45859.433541666702</v>
      </c>
      <c r="D1317" s="37">
        <v>45862.419236111098</v>
      </c>
      <c r="E1317" s="38">
        <v>3</v>
      </c>
      <c r="F1317" s="39">
        <v>45839</v>
      </c>
    </row>
    <row r="1318" spans="1:6" ht="15.75" x14ac:dyDescent="0.25">
      <c r="A1318" s="36" t="s">
        <v>6</v>
      </c>
      <c r="B1318" s="36" t="s">
        <v>143498</v>
      </c>
      <c r="C1318" s="37">
        <v>45857.403761574104</v>
      </c>
      <c r="D1318" s="37">
        <v>45862.418425925898</v>
      </c>
      <c r="E1318" s="38">
        <v>5</v>
      </c>
      <c r="F1318" s="39">
        <v>45839</v>
      </c>
    </row>
    <row r="1319" spans="1:6" ht="15.75" x14ac:dyDescent="0.25">
      <c r="A1319" s="36" t="s">
        <v>6</v>
      </c>
      <c r="B1319" s="36" t="s">
        <v>143499</v>
      </c>
      <c r="C1319" s="37">
        <v>45845.704918981501</v>
      </c>
      <c r="D1319" s="37">
        <v>45862.418124999997</v>
      </c>
      <c r="E1319" s="38">
        <v>17</v>
      </c>
      <c r="F1319" s="39">
        <v>45839</v>
      </c>
    </row>
    <row r="1320" spans="1:6" ht="15.75" x14ac:dyDescent="0.25">
      <c r="A1320" s="36" t="s">
        <v>6</v>
      </c>
      <c r="B1320" s="36" t="s">
        <v>143500</v>
      </c>
      <c r="C1320" s="37">
        <v>45849.541018518503</v>
      </c>
      <c r="D1320" s="37">
        <v>45862.418055555601</v>
      </c>
      <c r="E1320" s="38">
        <v>13</v>
      </c>
      <c r="F1320" s="39">
        <v>45839</v>
      </c>
    </row>
    <row r="1321" spans="1:6" ht="15.75" x14ac:dyDescent="0.25">
      <c r="A1321" s="36" t="s">
        <v>6</v>
      </c>
      <c r="B1321" s="36" t="s">
        <v>143501</v>
      </c>
      <c r="C1321" s="37">
        <v>45713.406712962998</v>
      </c>
      <c r="D1321" s="37">
        <v>45862.416481481501</v>
      </c>
      <c r="E1321" s="38">
        <v>149</v>
      </c>
      <c r="F1321" s="39">
        <v>45839</v>
      </c>
    </row>
    <row r="1322" spans="1:6" ht="15.75" x14ac:dyDescent="0.25">
      <c r="A1322" s="36" t="s">
        <v>6</v>
      </c>
      <c r="B1322" s="36" t="s">
        <v>143502</v>
      </c>
      <c r="C1322" s="37">
        <v>45859.366620370398</v>
      </c>
      <c r="D1322" s="37">
        <v>45862.416030092601</v>
      </c>
      <c r="E1322" s="38">
        <v>3</v>
      </c>
      <c r="F1322" s="39">
        <v>45839</v>
      </c>
    </row>
    <row r="1323" spans="1:6" ht="15.75" x14ac:dyDescent="0.25">
      <c r="A1323" s="36" t="s">
        <v>6</v>
      </c>
      <c r="B1323" s="36" t="s">
        <v>143503</v>
      </c>
      <c r="C1323" s="37">
        <v>45859.409872685203</v>
      </c>
      <c r="D1323" s="37">
        <v>45862.4141550926</v>
      </c>
      <c r="E1323" s="38">
        <v>3</v>
      </c>
      <c r="F1323" s="39">
        <v>45839</v>
      </c>
    </row>
    <row r="1324" spans="1:6" ht="15.75" x14ac:dyDescent="0.25">
      <c r="A1324" s="36" t="s">
        <v>6</v>
      </c>
      <c r="B1324" s="36" t="s">
        <v>143504</v>
      </c>
      <c r="C1324" s="37">
        <v>45847.65625</v>
      </c>
      <c r="D1324" s="37">
        <v>45862.413981481499</v>
      </c>
      <c r="E1324" s="38">
        <v>15</v>
      </c>
      <c r="F1324" s="39">
        <v>45839</v>
      </c>
    </row>
    <row r="1325" spans="1:6" ht="15.75" x14ac:dyDescent="0.25">
      <c r="A1325" s="36" t="s">
        <v>6</v>
      </c>
      <c r="B1325" s="36" t="s">
        <v>143505</v>
      </c>
      <c r="C1325" s="37">
        <v>45859.433611111097</v>
      </c>
      <c r="D1325" s="37">
        <v>45862.413865740702</v>
      </c>
      <c r="E1325" s="38">
        <v>3</v>
      </c>
      <c r="F1325" s="39">
        <v>45839</v>
      </c>
    </row>
    <row r="1326" spans="1:6" ht="15.75" x14ac:dyDescent="0.25">
      <c r="A1326" s="36" t="s">
        <v>6</v>
      </c>
      <c r="B1326" s="36" t="s">
        <v>143506</v>
      </c>
      <c r="C1326" s="37">
        <v>45856.421539351897</v>
      </c>
      <c r="D1326" s="37">
        <v>45862.410891203697</v>
      </c>
      <c r="E1326" s="38">
        <v>6</v>
      </c>
      <c r="F1326" s="39">
        <v>45839</v>
      </c>
    </row>
    <row r="1327" spans="1:6" ht="15.75" x14ac:dyDescent="0.25">
      <c r="A1327" s="36" t="s">
        <v>6</v>
      </c>
      <c r="B1327" s="36" t="s">
        <v>143507</v>
      </c>
      <c r="C1327" s="37">
        <v>45853.845879629604</v>
      </c>
      <c r="D1327" s="37">
        <v>45862.4081365741</v>
      </c>
      <c r="E1327" s="38">
        <v>9</v>
      </c>
      <c r="F1327" s="39">
        <v>45839</v>
      </c>
    </row>
    <row r="1328" spans="1:6" ht="15.75" x14ac:dyDescent="0.25">
      <c r="A1328" s="36" t="s">
        <v>6</v>
      </c>
      <c r="B1328" s="36" t="s">
        <v>143508</v>
      </c>
      <c r="C1328" s="37">
        <v>45853.740428240701</v>
      </c>
      <c r="D1328" s="37">
        <v>45862.4081365741</v>
      </c>
      <c r="E1328" s="38">
        <v>9</v>
      </c>
      <c r="F1328" s="39">
        <v>45839</v>
      </c>
    </row>
    <row r="1329" spans="1:6" ht="15.75" x14ac:dyDescent="0.25">
      <c r="A1329" s="36" t="s">
        <v>6</v>
      </c>
      <c r="B1329" s="36" t="s">
        <v>143509</v>
      </c>
      <c r="C1329" s="37">
        <v>45859.441377314797</v>
      </c>
      <c r="D1329" s="37">
        <v>45862.405868055597</v>
      </c>
      <c r="E1329" s="38">
        <v>3</v>
      </c>
      <c r="F1329" s="39">
        <v>45839</v>
      </c>
    </row>
    <row r="1330" spans="1:6" ht="15.75" x14ac:dyDescent="0.25">
      <c r="A1330" s="36" t="s">
        <v>6</v>
      </c>
      <c r="B1330" s="36" t="s">
        <v>143510</v>
      </c>
      <c r="C1330" s="37">
        <v>45837.536550925899</v>
      </c>
      <c r="D1330" s="37">
        <v>45862.403645833299</v>
      </c>
      <c r="E1330" s="38">
        <v>25</v>
      </c>
      <c r="F1330" s="39">
        <v>45839</v>
      </c>
    </row>
    <row r="1331" spans="1:6" ht="15.75" x14ac:dyDescent="0.25">
      <c r="A1331" s="36" t="s">
        <v>6</v>
      </c>
      <c r="B1331" s="36" t="s">
        <v>143511</v>
      </c>
      <c r="C1331" s="37">
        <v>45848.561701388899</v>
      </c>
      <c r="D1331" s="37">
        <v>45862.403217592597</v>
      </c>
      <c r="E1331" s="38">
        <v>14</v>
      </c>
      <c r="F1331" s="39">
        <v>45839</v>
      </c>
    </row>
    <row r="1332" spans="1:6" ht="15.75" x14ac:dyDescent="0.25">
      <c r="A1332" s="36" t="s">
        <v>6</v>
      </c>
      <c r="B1332" s="36" t="s">
        <v>143512</v>
      </c>
      <c r="C1332" s="37">
        <v>45857.370636574102</v>
      </c>
      <c r="D1332" s="37">
        <v>45862.403090277803</v>
      </c>
      <c r="E1332" s="38">
        <v>5</v>
      </c>
      <c r="F1332" s="39">
        <v>45839</v>
      </c>
    </row>
    <row r="1333" spans="1:6" ht="15.75" x14ac:dyDescent="0.25">
      <c r="A1333" s="36" t="s">
        <v>6</v>
      </c>
      <c r="B1333" s="36" t="s">
        <v>143513</v>
      </c>
      <c r="C1333" s="37">
        <v>45835.572615740697</v>
      </c>
      <c r="D1333" s="37">
        <v>45862.403009259302</v>
      </c>
      <c r="E1333" s="38">
        <v>27</v>
      </c>
      <c r="F1333" s="39">
        <v>45839</v>
      </c>
    </row>
    <row r="1334" spans="1:6" ht="15.75" x14ac:dyDescent="0.25">
      <c r="A1334" s="36" t="s">
        <v>6</v>
      </c>
      <c r="B1334" s="36" t="s">
        <v>143514</v>
      </c>
      <c r="C1334" s="37">
        <v>45819.660069444399</v>
      </c>
      <c r="D1334" s="37">
        <v>45862.400914351798</v>
      </c>
      <c r="E1334" s="38">
        <v>43</v>
      </c>
      <c r="F1334" s="39">
        <v>45839</v>
      </c>
    </row>
    <row r="1335" spans="1:6" ht="15.75" x14ac:dyDescent="0.25">
      <c r="A1335" s="36" t="s">
        <v>6</v>
      </c>
      <c r="B1335" s="36" t="s">
        <v>143515</v>
      </c>
      <c r="C1335" s="37">
        <v>45847.925381944398</v>
      </c>
      <c r="D1335" s="37">
        <v>45862.399675925903</v>
      </c>
      <c r="E1335" s="38">
        <v>14</v>
      </c>
      <c r="F1335" s="39">
        <v>45839</v>
      </c>
    </row>
    <row r="1336" spans="1:6" ht="15.75" x14ac:dyDescent="0.25">
      <c r="A1336" s="36" t="s">
        <v>6</v>
      </c>
      <c r="B1336" s="36" t="s">
        <v>143516</v>
      </c>
      <c r="C1336" s="37">
        <v>45840.5071412037</v>
      </c>
      <c r="D1336" s="37">
        <v>45862.398518518501</v>
      </c>
      <c r="E1336" s="38">
        <v>22</v>
      </c>
      <c r="F1336" s="39">
        <v>45839</v>
      </c>
    </row>
    <row r="1337" spans="1:6" ht="15.75" x14ac:dyDescent="0.25">
      <c r="A1337" s="36" t="s">
        <v>6</v>
      </c>
      <c r="B1337" s="36" t="s">
        <v>143517</v>
      </c>
      <c r="C1337" s="37">
        <v>45854.447465277801</v>
      </c>
      <c r="D1337" s="37">
        <v>45862.398125</v>
      </c>
      <c r="E1337" s="38">
        <v>8</v>
      </c>
      <c r="F1337" s="39">
        <v>45839</v>
      </c>
    </row>
    <row r="1338" spans="1:6" ht="15.75" x14ac:dyDescent="0.25">
      <c r="A1338" s="36" t="s">
        <v>6</v>
      </c>
      <c r="B1338" s="36" t="s">
        <v>143518</v>
      </c>
      <c r="C1338" s="37">
        <v>45859.454722222203</v>
      </c>
      <c r="D1338" s="37">
        <v>45862.396064814799</v>
      </c>
      <c r="E1338" s="38">
        <v>3</v>
      </c>
      <c r="F1338" s="39">
        <v>45839</v>
      </c>
    </row>
    <row r="1339" spans="1:6" ht="15.75" x14ac:dyDescent="0.25">
      <c r="A1339" s="36" t="s">
        <v>6</v>
      </c>
      <c r="B1339" s="36" t="s">
        <v>143519</v>
      </c>
      <c r="C1339" s="37">
        <v>45856.676678240699</v>
      </c>
      <c r="D1339" s="37">
        <v>45862.394606481503</v>
      </c>
      <c r="E1339" s="38">
        <v>6</v>
      </c>
      <c r="F1339" s="39">
        <v>45839</v>
      </c>
    </row>
    <row r="1340" spans="1:6" ht="15.75" x14ac:dyDescent="0.25">
      <c r="A1340" s="36" t="s">
        <v>6</v>
      </c>
      <c r="B1340" s="36" t="s">
        <v>143520</v>
      </c>
      <c r="C1340" s="37">
        <v>45847.490671296298</v>
      </c>
      <c r="D1340" s="37">
        <v>45862.394560185203</v>
      </c>
      <c r="E1340" s="38">
        <v>15</v>
      </c>
      <c r="F1340" s="39">
        <v>45839</v>
      </c>
    </row>
    <row r="1341" spans="1:6" ht="15.75" x14ac:dyDescent="0.25">
      <c r="A1341" s="36" t="s">
        <v>6</v>
      </c>
      <c r="B1341" s="36" t="s">
        <v>143521</v>
      </c>
      <c r="C1341" s="37">
        <v>45832.713923611103</v>
      </c>
      <c r="D1341" s="37">
        <v>45862.393020833297</v>
      </c>
      <c r="E1341" s="38">
        <v>30</v>
      </c>
      <c r="F1341" s="39">
        <v>45839</v>
      </c>
    </row>
    <row r="1342" spans="1:6" ht="15.75" x14ac:dyDescent="0.25">
      <c r="A1342" s="36" t="s">
        <v>6</v>
      </c>
      <c r="B1342" s="36" t="s">
        <v>143522</v>
      </c>
      <c r="C1342" s="37">
        <v>45858.721481481502</v>
      </c>
      <c r="D1342" s="37">
        <v>45862.391909722202</v>
      </c>
      <c r="E1342" s="38">
        <v>4</v>
      </c>
      <c r="F1342" s="39">
        <v>45839</v>
      </c>
    </row>
    <row r="1343" spans="1:6" ht="15.75" x14ac:dyDescent="0.25">
      <c r="A1343" s="36" t="s">
        <v>6</v>
      </c>
      <c r="B1343" s="36" t="s">
        <v>143523</v>
      </c>
      <c r="C1343" s="37">
        <v>45856.677835648101</v>
      </c>
      <c r="D1343" s="37">
        <v>45862.391550925902</v>
      </c>
      <c r="E1343" s="38">
        <v>6</v>
      </c>
      <c r="F1343" s="39">
        <v>45839</v>
      </c>
    </row>
    <row r="1344" spans="1:6" ht="15.75" x14ac:dyDescent="0.25">
      <c r="A1344" s="36" t="s">
        <v>6</v>
      </c>
      <c r="B1344" s="36" t="s">
        <v>143524</v>
      </c>
      <c r="C1344" s="37">
        <v>45854.6468634259</v>
      </c>
      <c r="D1344" s="37">
        <v>45862.391226851898</v>
      </c>
      <c r="E1344" s="38">
        <v>8</v>
      </c>
      <c r="F1344" s="39">
        <v>45839</v>
      </c>
    </row>
    <row r="1345" spans="1:6" ht="15.75" x14ac:dyDescent="0.25">
      <c r="A1345" s="36" t="s">
        <v>6</v>
      </c>
      <c r="B1345" s="36" t="s">
        <v>143525</v>
      </c>
      <c r="C1345" s="37">
        <v>45858.866087962997</v>
      </c>
      <c r="D1345" s="37">
        <v>45862.389340277798</v>
      </c>
      <c r="E1345" s="38">
        <v>4</v>
      </c>
      <c r="F1345" s="39">
        <v>45839</v>
      </c>
    </row>
    <row r="1346" spans="1:6" ht="15.75" x14ac:dyDescent="0.25">
      <c r="A1346" s="36" t="s">
        <v>6</v>
      </c>
      <c r="B1346" s="36" t="s">
        <v>143526</v>
      </c>
      <c r="C1346" s="37">
        <v>45854.665000000001</v>
      </c>
      <c r="D1346" s="37">
        <v>45862.384942129604</v>
      </c>
      <c r="E1346" s="38">
        <v>8</v>
      </c>
      <c r="F1346" s="39">
        <v>45839</v>
      </c>
    </row>
    <row r="1347" spans="1:6" ht="15.75" x14ac:dyDescent="0.25">
      <c r="A1347" s="36" t="s">
        <v>6</v>
      </c>
      <c r="B1347" s="36" t="s">
        <v>143527</v>
      </c>
      <c r="C1347" s="37">
        <v>45846.411354166703</v>
      </c>
      <c r="D1347" s="37">
        <v>45862.3849305556</v>
      </c>
      <c r="E1347" s="38">
        <v>16</v>
      </c>
      <c r="F1347" s="39">
        <v>45839</v>
      </c>
    </row>
    <row r="1348" spans="1:6" ht="15.75" x14ac:dyDescent="0.25">
      <c r="A1348" s="36" t="s">
        <v>6</v>
      </c>
      <c r="B1348" s="36" t="s">
        <v>101815</v>
      </c>
      <c r="C1348" s="37">
        <v>45509.466481481497</v>
      </c>
      <c r="D1348" s="37">
        <v>45862.3841203704</v>
      </c>
      <c r="E1348" s="38">
        <v>353</v>
      </c>
      <c r="F1348" s="39">
        <v>45839</v>
      </c>
    </row>
    <row r="1349" spans="1:6" ht="15.75" x14ac:dyDescent="0.25">
      <c r="A1349" s="36" t="s">
        <v>6</v>
      </c>
      <c r="B1349" s="36" t="s">
        <v>143528</v>
      </c>
      <c r="C1349" s="37">
        <v>45848.347650463002</v>
      </c>
      <c r="D1349" s="37">
        <v>45862.383946759299</v>
      </c>
      <c r="E1349" s="38">
        <v>14</v>
      </c>
      <c r="F1349" s="39">
        <v>45839</v>
      </c>
    </row>
    <row r="1350" spans="1:6" ht="15.75" x14ac:dyDescent="0.25">
      <c r="A1350" s="36" t="s">
        <v>6</v>
      </c>
      <c r="B1350" s="36" t="s">
        <v>143529</v>
      </c>
      <c r="C1350" s="37">
        <v>45852.4581944444</v>
      </c>
      <c r="D1350" s="37">
        <v>45862.380729166704</v>
      </c>
      <c r="E1350" s="38">
        <v>10</v>
      </c>
      <c r="F1350" s="39">
        <v>45839</v>
      </c>
    </row>
    <row r="1351" spans="1:6" ht="15.75" x14ac:dyDescent="0.25">
      <c r="A1351" s="36" t="s">
        <v>6</v>
      </c>
      <c r="B1351" s="36" t="s">
        <v>143530</v>
      </c>
      <c r="C1351" s="37">
        <v>45834.696307870399</v>
      </c>
      <c r="D1351" s="37">
        <v>45862.380671296298</v>
      </c>
      <c r="E1351" s="38">
        <v>28</v>
      </c>
      <c r="F1351" s="39">
        <v>45839</v>
      </c>
    </row>
    <row r="1352" spans="1:6" ht="15.75" x14ac:dyDescent="0.25">
      <c r="A1352" s="36" t="s">
        <v>6</v>
      </c>
      <c r="B1352" s="36" t="s">
        <v>143531</v>
      </c>
      <c r="C1352" s="37">
        <v>45854.586157407401</v>
      </c>
      <c r="D1352" s="37">
        <v>45862.380486111098</v>
      </c>
      <c r="E1352" s="38">
        <v>8</v>
      </c>
      <c r="F1352" s="39">
        <v>45839</v>
      </c>
    </row>
    <row r="1353" spans="1:6" ht="15.75" x14ac:dyDescent="0.25">
      <c r="A1353" s="36" t="s">
        <v>6</v>
      </c>
      <c r="B1353" s="36" t="s">
        <v>143532</v>
      </c>
      <c r="C1353" s="37">
        <v>45859.315162036997</v>
      </c>
      <c r="D1353" s="37">
        <v>45862.375648148103</v>
      </c>
      <c r="E1353" s="38">
        <v>3</v>
      </c>
      <c r="F1353" s="39">
        <v>45839</v>
      </c>
    </row>
    <row r="1354" spans="1:6" ht="15.75" x14ac:dyDescent="0.25">
      <c r="A1354" s="36" t="s">
        <v>6</v>
      </c>
      <c r="B1354" s="36" t="s">
        <v>143533</v>
      </c>
      <c r="C1354" s="37">
        <v>45856.673587963</v>
      </c>
      <c r="D1354" s="37">
        <v>45862.3754050926</v>
      </c>
      <c r="E1354" s="38">
        <v>6</v>
      </c>
      <c r="F1354" s="39">
        <v>45839</v>
      </c>
    </row>
    <row r="1355" spans="1:6" ht="15.75" x14ac:dyDescent="0.25">
      <c r="A1355" s="36" t="s">
        <v>6</v>
      </c>
      <c r="B1355" s="36" t="s">
        <v>143534</v>
      </c>
      <c r="C1355" s="37">
        <v>45757.494328703702</v>
      </c>
      <c r="D1355" s="37">
        <v>45862.3737384259</v>
      </c>
      <c r="E1355" s="38">
        <v>105</v>
      </c>
      <c r="F1355" s="39">
        <v>45839</v>
      </c>
    </row>
    <row r="1356" spans="1:6" ht="15.75" x14ac:dyDescent="0.25">
      <c r="A1356" s="36" t="s">
        <v>6</v>
      </c>
      <c r="B1356" s="36" t="s">
        <v>143535</v>
      </c>
      <c r="C1356" s="37">
        <v>45701.363703703697</v>
      </c>
      <c r="D1356" s="37">
        <v>45862.372685185197</v>
      </c>
      <c r="E1356" s="38">
        <v>161</v>
      </c>
      <c r="F1356" s="39">
        <v>45839</v>
      </c>
    </row>
    <row r="1357" spans="1:6" ht="15.75" x14ac:dyDescent="0.25">
      <c r="A1357" s="36" t="s">
        <v>6</v>
      </c>
      <c r="B1357" s="36" t="s">
        <v>143536</v>
      </c>
      <c r="C1357" s="37">
        <v>45856.666678240697</v>
      </c>
      <c r="D1357" s="37">
        <v>45862.371886574103</v>
      </c>
      <c r="E1357" s="38">
        <v>6</v>
      </c>
      <c r="F1357" s="39">
        <v>45839</v>
      </c>
    </row>
    <row r="1358" spans="1:6" ht="15.75" x14ac:dyDescent="0.25">
      <c r="A1358" s="36" t="s">
        <v>6</v>
      </c>
      <c r="B1358" s="36" t="s">
        <v>143537</v>
      </c>
      <c r="C1358" s="37">
        <v>45859.318587962996</v>
      </c>
      <c r="D1358" s="37">
        <v>45862.371851851902</v>
      </c>
      <c r="E1358" s="38">
        <v>3</v>
      </c>
      <c r="F1358" s="39">
        <v>45839</v>
      </c>
    </row>
    <row r="1359" spans="1:6" ht="15.75" x14ac:dyDescent="0.25">
      <c r="A1359" s="36" t="s">
        <v>6</v>
      </c>
      <c r="B1359" s="36" t="s">
        <v>143538</v>
      </c>
      <c r="C1359" s="37">
        <v>45848.589143518497</v>
      </c>
      <c r="D1359" s="37">
        <v>45862.370694444398</v>
      </c>
      <c r="E1359" s="38">
        <v>14</v>
      </c>
      <c r="F1359" s="39">
        <v>45839</v>
      </c>
    </row>
    <row r="1360" spans="1:6" ht="15.75" x14ac:dyDescent="0.25">
      <c r="A1360" s="36" t="s">
        <v>6</v>
      </c>
      <c r="B1360" s="36" t="s">
        <v>143539</v>
      </c>
      <c r="C1360" s="37">
        <v>45859.3258796296</v>
      </c>
      <c r="D1360" s="37">
        <v>45862.366527777798</v>
      </c>
      <c r="E1360" s="38">
        <v>3</v>
      </c>
      <c r="F1360" s="39">
        <v>45839</v>
      </c>
    </row>
    <row r="1361" spans="1:6" ht="15.75" x14ac:dyDescent="0.25">
      <c r="A1361" s="36" t="s">
        <v>6</v>
      </c>
      <c r="B1361" s="36" t="s">
        <v>143540</v>
      </c>
      <c r="C1361" s="37">
        <v>45853.310763888898</v>
      </c>
      <c r="D1361" s="37">
        <v>45862.365798611099</v>
      </c>
      <c r="E1361" s="38">
        <v>9</v>
      </c>
      <c r="F1361" s="39">
        <v>45839</v>
      </c>
    </row>
    <row r="1362" spans="1:6" ht="15.75" x14ac:dyDescent="0.25">
      <c r="A1362" s="36" t="s">
        <v>6</v>
      </c>
      <c r="B1362" s="36" t="s">
        <v>143541</v>
      </c>
      <c r="C1362" s="37">
        <v>45849.430335648103</v>
      </c>
      <c r="D1362" s="37">
        <v>45862.365173611099</v>
      </c>
      <c r="E1362" s="38">
        <v>13</v>
      </c>
      <c r="F1362" s="39">
        <v>45839</v>
      </c>
    </row>
    <row r="1363" spans="1:6" ht="15.75" x14ac:dyDescent="0.25">
      <c r="A1363" s="36" t="s">
        <v>6</v>
      </c>
      <c r="B1363" s="36" t="s">
        <v>143542</v>
      </c>
      <c r="C1363" s="37">
        <v>45859.337048611102</v>
      </c>
      <c r="D1363" s="37">
        <v>45862.363425925898</v>
      </c>
      <c r="E1363" s="38">
        <v>3</v>
      </c>
      <c r="F1363" s="39">
        <v>45839</v>
      </c>
    </row>
    <row r="1364" spans="1:6" ht="15.75" x14ac:dyDescent="0.25">
      <c r="A1364" s="36" t="s">
        <v>6</v>
      </c>
      <c r="B1364" s="36" t="s">
        <v>143543</v>
      </c>
      <c r="C1364" s="37">
        <v>45810.447638888902</v>
      </c>
      <c r="D1364" s="37">
        <v>45862.363217592603</v>
      </c>
      <c r="E1364" s="38">
        <v>52</v>
      </c>
      <c r="F1364" s="39">
        <v>45839</v>
      </c>
    </row>
    <row r="1365" spans="1:6" ht="15.75" x14ac:dyDescent="0.25">
      <c r="A1365" s="36" t="s">
        <v>6</v>
      </c>
      <c r="B1365" s="36" t="s">
        <v>143544</v>
      </c>
      <c r="C1365" s="37">
        <v>45850.393391203703</v>
      </c>
      <c r="D1365" s="37">
        <v>45862.362164351798</v>
      </c>
      <c r="E1365" s="38">
        <v>12</v>
      </c>
      <c r="F1365" s="39">
        <v>45839</v>
      </c>
    </row>
    <row r="1366" spans="1:6" ht="15.75" x14ac:dyDescent="0.25">
      <c r="A1366" s="36" t="s">
        <v>6</v>
      </c>
      <c r="B1366" s="36" t="s">
        <v>143545</v>
      </c>
      <c r="C1366" s="37">
        <v>45856.665740740696</v>
      </c>
      <c r="D1366" s="37">
        <v>45862.3612615741</v>
      </c>
      <c r="E1366" s="38">
        <v>6</v>
      </c>
      <c r="F1366" s="39">
        <v>45839</v>
      </c>
    </row>
    <row r="1367" spans="1:6" ht="15.75" x14ac:dyDescent="0.25">
      <c r="A1367" s="36" t="s">
        <v>6</v>
      </c>
      <c r="B1367" s="36" t="s">
        <v>143546</v>
      </c>
      <c r="C1367" s="37">
        <v>45856.6198842593</v>
      </c>
      <c r="D1367" s="37">
        <v>45862.359131944402</v>
      </c>
      <c r="E1367" s="38">
        <v>6</v>
      </c>
      <c r="F1367" s="39">
        <v>45839</v>
      </c>
    </row>
    <row r="1368" spans="1:6" ht="15.75" x14ac:dyDescent="0.25">
      <c r="A1368" s="36" t="s">
        <v>6</v>
      </c>
      <c r="B1368" s="36" t="s">
        <v>143547</v>
      </c>
      <c r="C1368" s="37">
        <v>45856.706724536998</v>
      </c>
      <c r="D1368" s="37">
        <v>45862.3585648148</v>
      </c>
      <c r="E1368" s="38">
        <v>6</v>
      </c>
      <c r="F1368" s="39">
        <v>45839</v>
      </c>
    </row>
    <row r="1369" spans="1:6" ht="15.75" x14ac:dyDescent="0.25">
      <c r="A1369" s="36" t="s">
        <v>6</v>
      </c>
      <c r="B1369" s="36" t="s">
        <v>143548</v>
      </c>
      <c r="C1369" s="37">
        <v>45858.407939814802</v>
      </c>
      <c r="D1369" s="37">
        <v>45862.356736111098</v>
      </c>
      <c r="E1369" s="38">
        <v>4</v>
      </c>
      <c r="F1369" s="39">
        <v>45839</v>
      </c>
    </row>
    <row r="1370" spans="1:6" ht="15.75" x14ac:dyDescent="0.25">
      <c r="A1370" s="36" t="s">
        <v>6</v>
      </c>
      <c r="B1370" s="36" t="s">
        <v>143549</v>
      </c>
      <c r="C1370" s="37">
        <v>45853.480995370403</v>
      </c>
      <c r="D1370" s="37">
        <v>45862.356122685203</v>
      </c>
      <c r="E1370" s="38">
        <v>9</v>
      </c>
      <c r="F1370" s="39">
        <v>45839</v>
      </c>
    </row>
    <row r="1371" spans="1:6" ht="15.75" x14ac:dyDescent="0.25">
      <c r="A1371" s="36" t="s">
        <v>6</v>
      </c>
      <c r="B1371" s="36" t="s">
        <v>143550</v>
      </c>
      <c r="C1371" s="37">
        <v>45859.3614930556</v>
      </c>
      <c r="D1371" s="37">
        <v>45862.355995370403</v>
      </c>
      <c r="E1371" s="38">
        <v>3</v>
      </c>
      <c r="F1371" s="39">
        <v>45839</v>
      </c>
    </row>
    <row r="1372" spans="1:6" ht="15.75" x14ac:dyDescent="0.25">
      <c r="A1372" s="36" t="s">
        <v>6</v>
      </c>
      <c r="B1372" s="36" t="s">
        <v>143551</v>
      </c>
      <c r="C1372" s="37">
        <v>45858.073125000003</v>
      </c>
      <c r="D1372" s="37">
        <v>45862.355127314797</v>
      </c>
      <c r="E1372" s="38">
        <v>4</v>
      </c>
      <c r="F1372" s="39">
        <v>45839</v>
      </c>
    </row>
    <row r="1373" spans="1:6" ht="15.75" x14ac:dyDescent="0.25">
      <c r="A1373" s="36" t="s">
        <v>6</v>
      </c>
      <c r="B1373" s="36" t="s">
        <v>143552</v>
      </c>
      <c r="C1373" s="37">
        <v>45853.4934953704</v>
      </c>
      <c r="D1373" s="37">
        <v>45862.354942129597</v>
      </c>
      <c r="E1373" s="38">
        <v>9</v>
      </c>
      <c r="F1373" s="39">
        <v>45839</v>
      </c>
    </row>
    <row r="1374" spans="1:6" ht="15.75" x14ac:dyDescent="0.25">
      <c r="A1374" s="36" t="s">
        <v>6</v>
      </c>
      <c r="B1374" s="36" t="s">
        <v>143553</v>
      </c>
      <c r="C1374" s="37">
        <v>45637.662465277797</v>
      </c>
      <c r="D1374" s="37">
        <v>45862.354641203703</v>
      </c>
      <c r="E1374" s="38">
        <v>225</v>
      </c>
      <c r="F1374" s="39">
        <v>45839</v>
      </c>
    </row>
    <row r="1375" spans="1:6" ht="15.75" x14ac:dyDescent="0.25">
      <c r="A1375" s="36" t="s">
        <v>6</v>
      </c>
      <c r="B1375" s="36" t="s">
        <v>143554</v>
      </c>
      <c r="C1375" s="37">
        <v>45856.703831018502</v>
      </c>
      <c r="D1375" s="37">
        <v>45862.354166666701</v>
      </c>
      <c r="E1375" s="38">
        <v>6</v>
      </c>
      <c r="F1375" s="39">
        <v>45839</v>
      </c>
    </row>
    <row r="1376" spans="1:6" ht="15.75" x14ac:dyDescent="0.25">
      <c r="A1376" s="36" t="s">
        <v>6</v>
      </c>
      <c r="B1376" s="36" t="s">
        <v>143555</v>
      </c>
      <c r="C1376" s="37">
        <v>45858.0050694444</v>
      </c>
      <c r="D1376" s="37">
        <v>45862.353599536997</v>
      </c>
      <c r="E1376" s="38">
        <v>4</v>
      </c>
      <c r="F1376" s="39">
        <v>45839</v>
      </c>
    </row>
    <row r="1377" spans="1:6" ht="15.75" x14ac:dyDescent="0.25">
      <c r="A1377" s="36" t="s">
        <v>6</v>
      </c>
      <c r="B1377" s="36" t="s">
        <v>143556</v>
      </c>
      <c r="C1377" s="37">
        <v>45859.3590162037</v>
      </c>
      <c r="D1377" s="37">
        <v>45862.353159722203</v>
      </c>
      <c r="E1377" s="38">
        <v>3</v>
      </c>
      <c r="F1377" s="39">
        <v>45839</v>
      </c>
    </row>
    <row r="1378" spans="1:6" ht="15.75" x14ac:dyDescent="0.25">
      <c r="A1378" s="36" t="s">
        <v>6</v>
      </c>
      <c r="B1378" s="36" t="s">
        <v>143557</v>
      </c>
      <c r="C1378" s="37">
        <v>45856.656504629602</v>
      </c>
      <c r="D1378" s="37">
        <v>45862.352939814802</v>
      </c>
      <c r="E1378" s="38">
        <v>6</v>
      </c>
      <c r="F1378" s="39">
        <v>45839</v>
      </c>
    </row>
    <row r="1379" spans="1:6" ht="15.75" x14ac:dyDescent="0.25">
      <c r="A1379" s="36" t="s">
        <v>6</v>
      </c>
      <c r="B1379" s="36" t="s">
        <v>143558</v>
      </c>
      <c r="C1379" s="37">
        <v>45853.557199074101</v>
      </c>
      <c r="D1379" s="37">
        <v>45862.352002314801</v>
      </c>
      <c r="E1379" s="38">
        <v>9</v>
      </c>
      <c r="F1379" s="39">
        <v>45839</v>
      </c>
    </row>
    <row r="1380" spans="1:6" ht="15.75" x14ac:dyDescent="0.25">
      <c r="A1380" s="36" t="s">
        <v>6</v>
      </c>
      <c r="B1380" s="36" t="s">
        <v>143559</v>
      </c>
      <c r="C1380" s="37">
        <v>45849.602800925903</v>
      </c>
      <c r="D1380" s="37">
        <v>45862.349560185197</v>
      </c>
      <c r="E1380" s="38">
        <v>13</v>
      </c>
      <c r="F1380" s="39">
        <v>45839</v>
      </c>
    </row>
    <row r="1381" spans="1:6" ht="15.75" x14ac:dyDescent="0.25">
      <c r="A1381" s="36" t="s">
        <v>6</v>
      </c>
      <c r="B1381" s="36" t="s">
        <v>143560</v>
      </c>
      <c r="C1381" s="37">
        <v>45857.7579513889</v>
      </c>
      <c r="D1381" s="37">
        <v>45862.349467592598</v>
      </c>
      <c r="E1381" s="38">
        <v>5</v>
      </c>
      <c r="F1381" s="39">
        <v>45839</v>
      </c>
    </row>
    <row r="1382" spans="1:6" ht="15.75" x14ac:dyDescent="0.25">
      <c r="A1382" s="36" t="s">
        <v>6</v>
      </c>
      <c r="B1382" s="36" t="s">
        <v>143561</v>
      </c>
      <c r="C1382" s="37">
        <v>45856.653541666703</v>
      </c>
      <c r="D1382" s="37">
        <v>45862.348530092597</v>
      </c>
      <c r="E1382" s="38">
        <v>6</v>
      </c>
      <c r="F1382" s="39">
        <v>45839</v>
      </c>
    </row>
    <row r="1383" spans="1:6" ht="15.75" x14ac:dyDescent="0.25">
      <c r="A1383" s="36" t="s">
        <v>6</v>
      </c>
      <c r="B1383" s="36" t="s">
        <v>143562</v>
      </c>
      <c r="C1383" s="37">
        <v>45842.704513888901</v>
      </c>
      <c r="D1383" s="37">
        <v>45862.347974536999</v>
      </c>
      <c r="E1383" s="38">
        <v>20</v>
      </c>
      <c r="F1383" s="39">
        <v>45839</v>
      </c>
    </row>
    <row r="1384" spans="1:6" ht="15.75" x14ac:dyDescent="0.25">
      <c r="A1384" s="36" t="s">
        <v>6</v>
      </c>
      <c r="B1384" s="36" t="s">
        <v>143563</v>
      </c>
      <c r="C1384" s="37">
        <v>45856.700856481497</v>
      </c>
      <c r="D1384" s="37">
        <v>45862.347800925898</v>
      </c>
      <c r="E1384" s="38">
        <v>6</v>
      </c>
      <c r="F1384" s="39">
        <v>45839</v>
      </c>
    </row>
    <row r="1385" spans="1:6" ht="15.75" x14ac:dyDescent="0.25">
      <c r="A1385" s="36" t="s">
        <v>6</v>
      </c>
      <c r="B1385" s="36" t="s">
        <v>143564</v>
      </c>
      <c r="C1385" s="37">
        <v>45857.736064814802</v>
      </c>
      <c r="D1385" s="37">
        <v>45862.346817129597</v>
      </c>
      <c r="E1385" s="38">
        <v>5</v>
      </c>
      <c r="F1385" s="39">
        <v>45839</v>
      </c>
    </row>
    <row r="1386" spans="1:6" ht="15.75" x14ac:dyDescent="0.25">
      <c r="A1386" s="36" t="s">
        <v>6</v>
      </c>
      <c r="B1386" s="36" t="s">
        <v>143565</v>
      </c>
      <c r="C1386" s="37">
        <v>45852.475868055597</v>
      </c>
      <c r="D1386" s="37">
        <v>45862.344039351898</v>
      </c>
      <c r="E1386" s="38">
        <v>10</v>
      </c>
      <c r="F1386" s="39">
        <v>45839</v>
      </c>
    </row>
    <row r="1387" spans="1:6" ht="15.75" x14ac:dyDescent="0.25">
      <c r="A1387" s="36" t="s">
        <v>6</v>
      </c>
      <c r="B1387" s="36" t="s">
        <v>138285</v>
      </c>
      <c r="C1387" s="37">
        <v>45763.539178240702</v>
      </c>
      <c r="D1387" s="37">
        <v>45862.342731481498</v>
      </c>
      <c r="E1387" s="38">
        <v>99</v>
      </c>
      <c r="F1387" s="39">
        <v>45839</v>
      </c>
    </row>
    <row r="1388" spans="1:6" ht="15.75" x14ac:dyDescent="0.25">
      <c r="A1388" s="36" t="s">
        <v>6</v>
      </c>
      <c r="B1388" s="36" t="s">
        <v>143566</v>
      </c>
      <c r="C1388" s="37">
        <v>45849.362164351798</v>
      </c>
      <c r="D1388" s="37">
        <v>45862.340590277803</v>
      </c>
      <c r="E1388" s="38">
        <v>13</v>
      </c>
      <c r="F1388" s="39">
        <v>45839</v>
      </c>
    </row>
    <row r="1389" spans="1:6" ht="15.75" x14ac:dyDescent="0.25">
      <c r="A1389" s="36" t="s">
        <v>6</v>
      </c>
      <c r="B1389" s="36" t="s">
        <v>132114</v>
      </c>
      <c r="C1389" s="37">
        <v>45769.460474537002</v>
      </c>
      <c r="D1389" s="37">
        <v>45862.339988425898</v>
      </c>
      <c r="E1389" s="38">
        <v>93</v>
      </c>
      <c r="F1389" s="39">
        <v>45839</v>
      </c>
    </row>
    <row r="1390" spans="1:6" ht="15.75" x14ac:dyDescent="0.25">
      <c r="A1390" s="36" t="s">
        <v>6</v>
      </c>
      <c r="B1390" s="36" t="s">
        <v>143567</v>
      </c>
      <c r="C1390" s="37">
        <v>45842.386851851901</v>
      </c>
      <c r="D1390" s="37">
        <v>45862.337835648097</v>
      </c>
      <c r="E1390" s="38">
        <v>20</v>
      </c>
      <c r="F1390" s="39">
        <v>45839</v>
      </c>
    </row>
    <row r="1391" spans="1:6" ht="15.75" x14ac:dyDescent="0.25">
      <c r="A1391" s="36" t="s">
        <v>6</v>
      </c>
      <c r="B1391" s="36" t="s">
        <v>143568</v>
      </c>
      <c r="C1391" s="37">
        <v>45859.350613425901</v>
      </c>
      <c r="D1391" s="37">
        <v>45862.335787037002</v>
      </c>
      <c r="E1391" s="38">
        <v>3</v>
      </c>
      <c r="F1391" s="39">
        <v>45839</v>
      </c>
    </row>
    <row r="1392" spans="1:6" ht="15.75" x14ac:dyDescent="0.25">
      <c r="A1392" s="36" t="s">
        <v>6</v>
      </c>
      <c r="B1392" s="36" t="s">
        <v>143569</v>
      </c>
      <c r="C1392" s="37">
        <v>45857.595937500002</v>
      </c>
      <c r="D1392" s="37">
        <v>45862.3351273148</v>
      </c>
      <c r="E1392" s="38">
        <v>5</v>
      </c>
      <c r="F1392" s="39">
        <v>45839</v>
      </c>
    </row>
    <row r="1393" spans="1:6" ht="15.75" x14ac:dyDescent="0.25">
      <c r="A1393" s="36" t="s">
        <v>6</v>
      </c>
      <c r="B1393" s="36" t="s">
        <v>143570</v>
      </c>
      <c r="C1393" s="37">
        <v>45846.558067129597</v>
      </c>
      <c r="D1393" s="37">
        <v>45862.332638888904</v>
      </c>
      <c r="E1393" s="38">
        <v>16</v>
      </c>
      <c r="F1393" s="39">
        <v>45839</v>
      </c>
    </row>
    <row r="1394" spans="1:6" ht="15.75" x14ac:dyDescent="0.25">
      <c r="A1394" s="36" t="s">
        <v>6</v>
      </c>
      <c r="B1394" s="36" t="s">
        <v>110814</v>
      </c>
      <c r="C1394" s="37">
        <v>45581.355543981503</v>
      </c>
      <c r="D1394" s="37">
        <v>45862.331909722197</v>
      </c>
      <c r="E1394" s="38">
        <v>281</v>
      </c>
      <c r="F1394" s="39">
        <v>45839</v>
      </c>
    </row>
    <row r="1395" spans="1:6" ht="15.75" x14ac:dyDescent="0.25">
      <c r="A1395" s="36" t="s">
        <v>6</v>
      </c>
      <c r="B1395" s="36" t="s">
        <v>143571</v>
      </c>
      <c r="C1395" s="37">
        <v>45847.723483796297</v>
      </c>
      <c r="D1395" s="37">
        <v>45862.331817129598</v>
      </c>
      <c r="E1395" s="38">
        <v>15</v>
      </c>
      <c r="F1395" s="39">
        <v>45839</v>
      </c>
    </row>
    <row r="1396" spans="1:6" ht="15.75" x14ac:dyDescent="0.25">
      <c r="A1396" s="36" t="s">
        <v>6</v>
      </c>
      <c r="B1396" s="36" t="s">
        <v>143572</v>
      </c>
      <c r="C1396" s="37">
        <v>45841.641354166699</v>
      </c>
      <c r="D1396" s="37">
        <v>45862.330706018503</v>
      </c>
      <c r="E1396" s="38">
        <v>21</v>
      </c>
      <c r="F1396" s="39">
        <v>45839</v>
      </c>
    </row>
    <row r="1397" spans="1:6" ht="15.75" x14ac:dyDescent="0.25">
      <c r="A1397" s="36" t="s">
        <v>6</v>
      </c>
      <c r="B1397" s="36" t="s">
        <v>107450</v>
      </c>
      <c r="C1397" s="37">
        <v>45552.469386574099</v>
      </c>
      <c r="D1397" s="37">
        <v>45862.327037037001</v>
      </c>
      <c r="E1397" s="38">
        <v>310</v>
      </c>
      <c r="F1397" s="39">
        <v>45839</v>
      </c>
    </row>
    <row r="1398" spans="1:6" ht="15.75" x14ac:dyDescent="0.25">
      <c r="A1398" s="36" t="s">
        <v>6</v>
      </c>
      <c r="B1398" s="36" t="s">
        <v>143573</v>
      </c>
      <c r="C1398" s="37">
        <v>45852.580567129597</v>
      </c>
      <c r="D1398" s="37">
        <v>45862.3260069444</v>
      </c>
      <c r="E1398" s="38">
        <v>10</v>
      </c>
      <c r="F1398" s="39">
        <v>45839</v>
      </c>
    </row>
    <row r="1399" spans="1:6" ht="15.75" x14ac:dyDescent="0.25">
      <c r="A1399" s="36" t="s">
        <v>6</v>
      </c>
      <c r="B1399" s="36" t="s">
        <v>143574</v>
      </c>
      <c r="C1399" s="37">
        <v>45848.572638888902</v>
      </c>
      <c r="D1399" s="37">
        <v>45862.3258333333</v>
      </c>
      <c r="E1399" s="38">
        <v>14</v>
      </c>
      <c r="F1399" s="39">
        <v>45839</v>
      </c>
    </row>
    <row r="1400" spans="1:6" ht="15.75" x14ac:dyDescent="0.25">
      <c r="A1400" s="36" t="s">
        <v>6</v>
      </c>
      <c r="B1400" s="36" t="s">
        <v>143575</v>
      </c>
      <c r="C1400" s="37">
        <v>45857.5562152778</v>
      </c>
      <c r="D1400" s="37">
        <v>45862.3256944444</v>
      </c>
      <c r="E1400" s="38">
        <v>5</v>
      </c>
      <c r="F1400" s="39">
        <v>45839</v>
      </c>
    </row>
    <row r="1401" spans="1:6" ht="15.75" x14ac:dyDescent="0.25">
      <c r="A1401" s="36" t="s">
        <v>6</v>
      </c>
      <c r="B1401" s="36" t="s">
        <v>85667</v>
      </c>
      <c r="C1401" s="37">
        <v>45303.4672222222</v>
      </c>
      <c r="D1401" s="37">
        <v>45862.324236111097</v>
      </c>
      <c r="E1401" s="38">
        <v>559</v>
      </c>
      <c r="F1401" s="39">
        <v>45839</v>
      </c>
    </row>
    <row r="1402" spans="1:6" ht="15.75" x14ac:dyDescent="0.25">
      <c r="A1402" s="36" t="s">
        <v>6</v>
      </c>
      <c r="B1402" s="36" t="s">
        <v>143576</v>
      </c>
      <c r="C1402" s="37">
        <v>45842.407627314802</v>
      </c>
      <c r="D1402" s="37">
        <v>45862.322766203702</v>
      </c>
      <c r="E1402" s="38">
        <v>20</v>
      </c>
      <c r="F1402" s="39">
        <v>45839</v>
      </c>
    </row>
    <row r="1403" spans="1:6" ht="15.75" x14ac:dyDescent="0.25">
      <c r="A1403" s="36" t="s">
        <v>6</v>
      </c>
      <c r="B1403" s="36" t="s">
        <v>109577</v>
      </c>
      <c r="C1403" s="37">
        <v>45576.5375347222</v>
      </c>
      <c r="D1403" s="37">
        <v>45861.6791898148</v>
      </c>
      <c r="E1403" s="38">
        <v>285</v>
      </c>
      <c r="F1403" s="39">
        <v>45839</v>
      </c>
    </row>
    <row r="1404" spans="1:6" ht="15.75" x14ac:dyDescent="0.25">
      <c r="A1404" s="36" t="s">
        <v>6</v>
      </c>
      <c r="B1404" s="36" t="s">
        <v>143577</v>
      </c>
      <c r="C1404" s="37">
        <v>45852.376238425903</v>
      </c>
      <c r="D1404" s="37">
        <v>45861.677650463003</v>
      </c>
      <c r="E1404" s="38">
        <v>9</v>
      </c>
      <c r="F1404" s="39">
        <v>45839</v>
      </c>
    </row>
    <row r="1405" spans="1:6" ht="15.75" x14ac:dyDescent="0.25">
      <c r="A1405" s="36" t="s">
        <v>6</v>
      </c>
      <c r="B1405" s="36" t="s">
        <v>143578</v>
      </c>
      <c r="C1405" s="37">
        <v>45847.599120370403</v>
      </c>
      <c r="D1405" s="37">
        <v>45861.676724536999</v>
      </c>
      <c r="E1405" s="38">
        <v>14</v>
      </c>
      <c r="F1405" s="39">
        <v>45839</v>
      </c>
    </row>
    <row r="1406" spans="1:6" ht="15.75" x14ac:dyDescent="0.25">
      <c r="A1406" s="36" t="s">
        <v>6</v>
      </c>
      <c r="B1406" s="36" t="s">
        <v>143579</v>
      </c>
      <c r="C1406" s="37">
        <v>45847.546701388899</v>
      </c>
      <c r="D1406" s="37">
        <v>45861.673796296302</v>
      </c>
      <c r="E1406" s="38">
        <v>14</v>
      </c>
      <c r="F1406" s="39">
        <v>45839</v>
      </c>
    </row>
    <row r="1407" spans="1:6" ht="15.75" x14ac:dyDescent="0.25">
      <c r="A1407" s="36" t="s">
        <v>6</v>
      </c>
      <c r="B1407" s="36" t="s">
        <v>143580</v>
      </c>
      <c r="C1407" s="37">
        <v>45848.739652777796</v>
      </c>
      <c r="D1407" s="37">
        <v>45861.6727777778</v>
      </c>
      <c r="E1407" s="38">
        <v>13</v>
      </c>
      <c r="F1407" s="39">
        <v>45839</v>
      </c>
    </row>
    <row r="1408" spans="1:6" ht="15.75" x14ac:dyDescent="0.25">
      <c r="A1408" s="36" t="s">
        <v>6</v>
      </c>
      <c r="B1408" s="36" t="s">
        <v>109621</v>
      </c>
      <c r="C1408" s="37">
        <v>45576.571921296301</v>
      </c>
      <c r="D1408" s="37">
        <v>45861.671712962998</v>
      </c>
      <c r="E1408" s="38">
        <v>285</v>
      </c>
      <c r="F1408" s="39">
        <v>45839</v>
      </c>
    </row>
    <row r="1409" spans="1:6" ht="15.75" x14ac:dyDescent="0.25">
      <c r="A1409" s="36" t="s">
        <v>6</v>
      </c>
      <c r="B1409" s="36" t="s">
        <v>143581</v>
      </c>
      <c r="C1409" s="37">
        <v>45838.732071759303</v>
      </c>
      <c r="D1409" s="37">
        <v>45861.670069444401</v>
      </c>
      <c r="E1409" s="38">
        <v>23</v>
      </c>
      <c r="F1409" s="39">
        <v>45839</v>
      </c>
    </row>
    <row r="1410" spans="1:6" ht="15.75" x14ac:dyDescent="0.25">
      <c r="A1410" s="36" t="s">
        <v>6</v>
      </c>
      <c r="B1410" s="36" t="s">
        <v>143582</v>
      </c>
      <c r="C1410" s="37">
        <v>45846.550729166702</v>
      </c>
      <c r="D1410" s="37">
        <v>45861.666469907403</v>
      </c>
      <c r="E1410" s="38">
        <v>15</v>
      </c>
      <c r="F1410" s="39">
        <v>45839</v>
      </c>
    </row>
    <row r="1411" spans="1:6" ht="15.75" x14ac:dyDescent="0.25">
      <c r="A1411" s="36" t="s">
        <v>6</v>
      </c>
      <c r="B1411" s="36" t="s">
        <v>143583</v>
      </c>
      <c r="C1411" s="37">
        <v>45631.626805555599</v>
      </c>
      <c r="D1411" s="37">
        <v>45861.6656828704</v>
      </c>
      <c r="E1411" s="38">
        <v>230</v>
      </c>
      <c r="F1411" s="39">
        <v>45839</v>
      </c>
    </row>
    <row r="1412" spans="1:6" ht="15.75" x14ac:dyDescent="0.25">
      <c r="A1412" s="36" t="s">
        <v>6</v>
      </c>
      <c r="B1412" s="36" t="s">
        <v>143584</v>
      </c>
      <c r="C1412" s="37">
        <v>45847.513599537</v>
      </c>
      <c r="D1412" s="37">
        <v>45861.663194444402</v>
      </c>
      <c r="E1412" s="38">
        <v>14</v>
      </c>
      <c r="F1412" s="39">
        <v>45839</v>
      </c>
    </row>
    <row r="1413" spans="1:6" ht="15.75" x14ac:dyDescent="0.25">
      <c r="A1413" s="36" t="s">
        <v>6</v>
      </c>
      <c r="B1413" s="36" t="s">
        <v>143585</v>
      </c>
      <c r="C1413" s="37">
        <v>45572.642523148097</v>
      </c>
      <c r="D1413" s="37">
        <v>45861.661932870396</v>
      </c>
      <c r="E1413" s="38">
        <v>289</v>
      </c>
      <c r="F1413" s="39">
        <v>45839</v>
      </c>
    </row>
    <row r="1414" spans="1:6" ht="15.75" x14ac:dyDescent="0.25">
      <c r="A1414" s="36" t="s">
        <v>6</v>
      </c>
      <c r="B1414" s="36" t="s">
        <v>143586</v>
      </c>
      <c r="C1414" s="37">
        <v>45850.767280092601</v>
      </c>
      <c r="D1414" s="37">
        <v>45861.661377314798</v>
      </c>
      <c r="E1414" s="38">
        <v>11</v>
      </c>
      <c r="F1414" s="39">
        <v>45839</v>
      </c>
    </row>
    <row r="1415" spans="1:6" ht="15.75" x14ac:dyDescent="0.25">
      <c r="A1415" s="36" t="s">
        <v>6</v>
      </c>
      <c r="B1415" s="36" t="s">
        <v>143587</v>
      </c>
      <c r="C1415" s="37">
        <v>45846.427858796298</v>
      </c>
      <c r="D1415" s="37">
        <v>45861.659421296303</v>
      </c>
      <c r="E1415" s="38">
        <v>15</v>
      </c>
      <c r="F1415" s="39">
        <v>45839</v>
      </c>
    </row>
    <row r="1416" spans="1:6" ht="15.75" x14ac:dyDescent="0.25">
      <c r="A1416" s="36" t="s">
        <v>6</v>
      </c>
      <c r="B1416" s="36" t="s">
        <v>143588</v>
      </c>
      <c r="C1416" s="37">
        <v>45844.429884259298</v>
      </c>
      <c r="D1416" s="37">
        <v>45861.658379629604</v>
      </c>
      <c r="E1416" s="38">
        <v>17</v>
      </c>
      <c r="F1416" s="39">
        <v>45839</v>
      </c>
    </row>
    <row r="1417" spans="1:6" ht="15.75" x14ac:dyDescent="0.25">
      <c r="A1417" s="36" t="s">
        <v>6</v>
      </c>
      <c r="B1417" s="36" t="s">
        <v>143589</v>
      </c>
      <c r="C1417" s="37">
        <v>45847.633495370399</v>
      </c>
      <c r="D1417" s="37">
        <v>45861.656180555598</v>
      </c>
      <c r="E1417" s="38">
        <v>14</v>
      </c>
      <c r="F1417" s="39">
        <v>45839</v>
      </c>
    </row>
    <row r="1418" spans="1:6" ht="15.75" x14ac:dyDescent="0.25">
      <c r="A1418" s="36" t="s">
        <v>6</v>
      </c>
      <c r="B1418" s="36" t="s">
        <v>143590</v>
      </c>
      <c r="C1418" s="37">
        <v>45849.621157407397</v>
      </c>
      <c r="D1418" s="37">
        <v>45861.656030092599</v>
      </c>
      <c r="E1418" s="38">
        <v>12</v>
      </c>
      <c r="F1418" s="39">
        <v>45839</v>
      </c>
    </row>
    <row r="1419" spans="1:6" ht="15.75" x14ac:dyDescent="0.25">
      <c r="A1419" s="36" t="s">
        <v>6</v>
      </c>
      <c r="B1419" s="36" t="s">
        <v>139484</v>
      </c>
      <c r="C1419" s="37">
        <v>45825.354224536997</v>
      </c>
      <c r="D1419" s="37">
        <v>45861.655821759297</v>
      </c>
      <c r="E1419" s="38">
        <v>36</v>
      </c>
      <c r="F1419" s="39">
        <v>45839</v>
      </c>
    </row>
    <row r="1420" spans="1:6" ht="15.75" x14ac:dyDescent="0.25">
      <c r="A1420" s="36" t="s">
        <v>6</v>
      </c>
      <c r="B1420" s="36" t="s">
        <v>143591</v>
      </c>
      <c r="C1420" s="37">
        <v>45840.590995370403</v>
      </c>
      <c r="D1420" s="37">
        <v>45861.654803240701</v>
      </c>
      <c r="E1420" s="38">
        <v>21</v>
      </c>
      <c r="F1420" s="39">
        <v>45839</v>
      </c>
    </row>
    <row r="1421" spans="1:6" ht="15.75" x14ac:dyDescent="0.25">
      <c r="A1421" s="36" t="s">
        <v>6</v>
      </c>
      <c r="B1421" s="36" t="s">
        <v>143592</v>
      </c>
      <c r="C1421" s="37">
        <v>45847.676458333299</v>
      </c>
      <c r="D1421" s="37">
        <v>45861.652025463001</v>
      </c>
      <c r="E1421" s="38">
        <v>14</v>
      </c>
      <c r="F1421" s="39">
        <v>45839</v>
      </c>
    </row>
    <row r="1422" spans="1:6" ht="15.75" x14ac:dyDescent="0.25">
      <c r="A1422" s="36" t="s">
        <v>6</v>
      </c>
      <c r="B1422" s="36" t="s">
        <v>143593</v>
      </c>
      <c r="C1422" s="37">
        <v>45846.473194444399</v>
      </c>
      <c r="D1422" s="37">
        <v>45861.651099536997</v>
      </c>
      <c r="E1422" s="38">
        <v>15</v>
      </c>
      <c r="F1422" s="39">
        <v>45839</v>
      </c>
    </row>
    <row r="1423" spans="1:6" ht="15.75" x14ac:dyDescent="0.25">
      <c r="A1423" s="36" t="s">
        <v>6</v>
      </c>
      <c r="B1423" s="36" t="s">
        <v>143594</v>
      </c>
      <c r="C1423" s="37">
        <v>45710.449374999997</v>
      </c>
      <c r="D1423" s="37">
        <v>45861.650543981501</v>
      </c>
      <c r="E1423" s="38">
        <v>151</v>
      </c>
      <c r="F1423" s="39">
        <v>45839</v>
      </c>
    </row>
    <row r="1424" spans="1:6" ht="15.75" x14ac:dyDescent="0.25">
      <c r="A1424" s="36" t="s">
        <v>6</v>
      </c>
      <c r="B1424" s="36" t="s">
        <v>143595</v>
      </c>
      <c r="C1424" s="37">
        <v>45831.6227546296</v>
      </c>
      <c r="D1424" s="37">
        <v>45861.650474536997</v>
      </c>
      <c r="E1424" s="38">
        <v>30</v>
      </c>
      <c r="F1424" s="39">
        <v>45839</v>
      </c>
    </row>
    <row r="1425" spans="1:6" ht="15.75" x14ac:dyDescent="0.25">
      <c r="A1425" s="36" t="s">
        <v>6</v>
      </c>
      <c r="B1425" s="36" t="s">
        <v>143596</v>
      </c>
      <c r="C1425" s="37">
        <v>45854.859525462998</v>
      </c>
      <c r="D1425" s="37">
        <v>45861.647696759297</v>
      </c>
      <c r="E1425" s="38">
        <v>7</v>
      </c>
      <c r="F1425" s="39">
        <v>45839</v>
      </c>
    </row>
    <row r="1426" spans="1:6" ht="15.75" x14ac:dyDescent="0.25">
      <c r="A1426" s="36" t="s">
        <v>6</v>
      </c>
      <c r="B1426" s="36" t="s">
        <v>143597</v>
      </c>
      <c r="C1426" s="37">
        <v>45821.559340277803</v>
      </c>
      <c r="D1426" s="37">
        <v>45861.643206018503</v>
      </c>
      <c r="E1426" s="38">
        <v>40</v>
      </c>
      <c r="F1426" s="39">
        <v>45839</v>
      </c>
    </row>
    <row r="1427" spans="1:6" ht="15.75" x14ac:dyDescent="0.25">
      <c r="A1427" s="36" t="s">
        <v>6</v>
      </c>
      <c r="B1427" s="36" t="s">
        <v>143598</v>
      </c>
      <c r="C1427" s="37">
        <v>45825.369282407402</v>
      </c>
      <c r="D1427" s="37">
        <v>45861.641643518502</v>
      </c>
      <c r="E1427" s="38">
        <v>36</v>
      </c>
      <c r="F1427" s="39">
        <v>45839</v>
      </c>
    </row>
    <row r="1428" spans="1:6" ht="15.75" x14ac:dyDescent="0.25">
      <c r="A1428" s="36" t="s">
        <v>6</v>
      </c>
      <c r="B1428" s="36" t="s">
        <v>143599</v>
      </c>
      <c r="C1428" s="37">
        <v>45846.523900462998</v>
      </c>
      <c r="D1428" s="37">
        <v>45861.639270833301</v>
      </c>
      <c r="E1428" s="38">
        <v>15</v>
      </c>
      <c r="F1428" s="39">
        <v>45839</v>
      </c>
    </row>
    <row r="1429" spans="1:6" ht="15.75" x14ac:dyDescent="0.25">
      <c r="A1429" s="36" t="s">
        <v>6</v>
      </c>
      <c r="B1429" s="36" t="s">
        <v>143600</v>
      </c>
      <c r="C1429" s="37">
        <v>45846.424861111103</v>
      </c>
      <c r="D1429" s="37">
        <v>45861.639236111099</v>
      </c>
      <c r="E1429" s="38">
        <v>15</v>
      </c>
      <c r="F1429" s="39">
        <v>45839</v>
      </c>
    </row>
    <row r="1430" spans="1:6" ht="15.75" x14ac:dyDescent="0.25">
      <c r="A1430" s="36" t="s">
        <v>6</v>
      </c>
      <c r="B1430" s="36" t="s">
        <v>143601</v>
      </c>
      <c r="C1430" s="37">
        <v>45845.414282407401</v>
      </c>
      <c r="D1430" s="37">
        <v>45861.635532407403</v>
      </c>
      <c r="E1430" s="38">
        <v>16</v>
      </c>
      <c r="F1430" s="39">
        <v>45839</v>
      </c>
    </row>
    <row r="1431" spans="1:6" ht="15.75" x14ac:dyDescent="0.25">
      <c r="A1431" s="36" t="s">
        <v>6</v>
      </c>
      <c r="B1431" s="36" t="s">
        <v>143602</v>
      </c>
      <c r="C1431" s="37">
        <v>45847.363310185203</v>
      </c>
      <c r="D1431" s="37">
        <v>45861.634803240697</v>
      </c>
      <c r="E1431" s="38">
        <v>14</v>
      </c>
      <c r="F1431" s="39">
        <v>45839</v>
      </c>
    </row>
    <row r="1432" spans="1:6" ht="15.75" x14ac:dyDescent="0.25">
      <c r="A1432" s="36" t="s">
        <v>6</v>
      </c>
      <c r="B1432" s="36" t="s">
        <v>143603</v>
      </c>
      <c r="C1432" s="37">
        <v>45856.600277777798</v>
      </c>
      <c r="D1432" s="37">
        <v>45861.6340740741</v>
      </c>
      <c r="E1432" s="38">
        <v>5</v>
      </c>
      <c r="F1432" s="39">
        <v>45839</v>
      </c>
    </row>
    <row r="1433" spans="1:6" ht="15.75" x14ac:dyDescent="0.25">
      <c r="A1433" s="36" t="s">
        <v>6</v>
      </c>
      <c r="B1433" s="36" t="s">
        <v>143604</v>
      </c>
      <c r="C1433" s="37">
        <v>45846.383692129602</v>
      </c>
      <c r="D1433" s="37">
        <v>45861.633344907401</v>
      </c>
      <c r="E1433" s="38">
        <v>15</v>
      </c>
      <c r="F1433" s="39">
        <v>45839</v>
      </c>
    </row>
    <row r="1434" spans="1:6" ht="15.75" x14ac:dyDescent="0.25">
      <c r="A1434" s="36" t="s">
        <v>6</v>
      </c>
      <c r="B1434" s="36" t="s">
        <v>143605</v>
      </c>
      <c r="C1434" s="37">
        <v>45845.624814814801</v>
      </c>
      <c r="D1434" s="37">
        <v>45861.6309259259</v>
      </c>
      <c r="E1434" s="38">
        <v>16</v>
      </c>
      <c r="F1434" s="39">
        <v>45839</v>
      </c>
    </row>
    <row r="1435" spans="1:6" ht="15.75" x14ac:dyDescent="0.25">
      <c r="A1435" s="36" t="s">
        <v>6</v>
      </c>
      <c r="B1435" s="36" t="s">
        <v>143606</v>
      </c>
      <c r="C1435" s="37">
        <v>45852.472627314797</v>
      </c>
      <c r="D1435" s="37">
        <v>45861.625381944403</v>
      </c>
      <c r="E1435" s="38">
        <v>9</v>
      </c>
      <c r="F1435" s="39">
        <v>45839</v>
      </c>
    </row>
    <row r="1436" spans="1:6" ht="15.75" x14ac:dyDescent="0.25">
      <c r="A1436" s="36" t="s">
        <v>6</v>
      </c>
      <c r="B1436" s="36" t="s">
        <v>143607</v>
      </c>
      <c r="C1436" s="37">
        <v>45840.725219907399</v>
      </c>
      <c r="D1436" s="37">
        <v>45861.624525462998</v>
      </c>
      <c r="E1436" s="38">
        <v>21</v>
      </c>
      <c r="F1436" s="39">
        <v>45839</v>
      </c>
    </row>
    <row r="1437" spans="1:6" ht="15.75" x14ac:dyDescent="0.25">
      <c r="A1437" s="36" t="s">
        <v>6</v>
      </c>
      <c r="B1437" s="36" t="s">
        <v>143608</v>
      </c>
      <c r="C1437" s="37">
        <v>45847.341990740701</v>
      </c>
      <c r="D1437" s="37">
        <v>45861.624432870398</v>
      </c>
      <c r="E1437" s="38">
        <v>14</v>
      </c>
      <c r="F1437" s="39">
        <v>45839</v>
      </c>
    </row>
    <row r="1438" spans="1:6" ht="15.75" x14ac:dyDescent="0.25">
      <c r="A1438" s="36" t="s">
        <v>6</v>
      </c>
      <c r="B1438" s="36" t="s">
        <v>143609</v>
      </c>
      <c r="C1438" s="37">
        <v>45839.442222222198</v>
      </c>
      <c r="D1438" s="37">
        <v>45861.623402777797</v>
      </c>
      <c r="E1438" s="38">
        <v>22</v>
      </c>
      <c r="F1438" s="39">
        <v>45839</v>
      </c>
    </row>
    <row r="1439" spans="1:6" ht="15.75" x14ac:dyDescent="0.25">
      <c r="A1439" s="36" t="s">
        <v>6</v>
      </c>
      <c r="B1439" s="36" t="s">
        <v>143610</v>
      </c>
      <c r="C1439" s="37">
        <v>45856.603877314803</v>
      </c>
      <c r="D1439" s="37">
        <v>45861.619282407402</v>
      </c>
      <c r="E1439" s="38">
        <v>5</v>
      </c>
      <c r="F1439" s="39">
        <v>45839</v>
      </c>
    </row>
    <row r="1440" spans="1:6" ht="15.75" x14ac:dyDescent="0.25">
      <c r="A1440" s="36" t="s">
        <v>6</v>
      </c>
      <c r="B1440" s="36" t="s">
        <v>143611</v>
      </c>
      <c r="C1440" s="37">
        <v>45853.412256944401</v>
      </c>
      <c r="D1440" s="37">
        <v>45861.616805555597</v>
      </c>
      <c r="E1440" s="38">
        <v>8</v>
      </c>
      <c r="F1440" s="39">
        <v>45839</v>
      </c>
    </row>
    <row r="1441" spans="1:6" ht="15.75" x14ac:dyDescent="0.25">
      <c r="A1441" s="36" t="s">
        <v>6</v>
      </c>
      <c r="B1441" s="36" t="s">
        <v>143612</v>
      </c>
      <c r="C1441" s="37">
        <v>45848.512465277803</v>
      </c>
      <c r="D1441" s="37">
        <v>45861.612962963001</v>
      </c>
      <c r="E1441" s="38">
        <v>13</v>
      </c>
      <c r="F1441" s="39">
        <v>45839</v>
      </c>
    </row>
    <row r="1442" spans="1:6" ht="15.75" x14ac:dyDescent="0.25">
      <c r="A1442" s="36" t="s">
        <v>6</v>
      </c>
      <c r="B1442" s="36" t="s">
        <v>143613</v>
      </c>
      <c r="C1442" s="37">
        <v>45852.608275462997</v>
      </c>
      <c r="D1442" s="37">
        <v>45861.611076388901</v>
      </c>
      <c r="E1442" s="38">
        <v>9</v>
      </c>
      <c r="F1442" s="39">
        <v>45839</v>
      </c>
    </row>
    <row r="1443" spans="1:6" ht="15.75" x14ac:dyDescent="0.25">
      <c r="A1443" s="36" t="s">
        <v>6</v>
      </c>
      <c r="B1443" s="36" t="s">
        <v>143614</v>
      </c>
      <c r="C1443" s="37">
        <v>45841.337384259299</v>
      </c>
      <c r="D1443" s="37">
        <v>45861.607870370397</v>
      </c>
      <c r="E1443" s="38">
        <v>20</v>
      </c>
      <c r="F1443" s="39">
        <v>45839</v>
      </c>
    </row>
    <row r="1444" spans="1:6" ht="15.75" x14ac:dyDescent="0.25">
      <c r="A1444" s="36" t="s">
        <v>6</v>
      </c>
      <c r="B1444" s="36" t="s">
        <v>143615</v>
      </c>
      <c r="C1444" s="37">
        <v>45832.666886574101</v>
      </c>
      <c r="D1444" s="37">
        <v>45861.606863425899</v>
      </c>
      <c r="E1444" s="38">
        <v>29</v>
      </c>
      <c r="F1444" s="39">
        <v>45839</v>
      </c>
    </row>
    <row r="1445" spans="1:6" ht="15.75" x14ac:dyDescent="0.25">
      <c r="A1445" s="36" t="s">
        <v>6</v>
      </c>
      <c r="B1445" s="36" t="s">
        <v>143616</v>
      </c>
      <c r="C1445" s="37">
        <v>45852.526840277802</v>
      </c>
      <c r="D1445" s="37">
        <v>45861.600520833301</v>
      </c>
      <c r="E1445" s="38">
        <v>9</v>
      </c>
      <c r="F1445" s="39">
        <v>45839</v>
      </c>
    </row>
    <row r="1446" spans="1:6" ht="15.75" x14ac:dyDescent="0.25">
      <c r="A1446" s="36" t="s">
        <v>6</v>
      </c>
      <c r="B1446" s="36" t="s">
        <v>143617</v>
      </c>
      <c r="C1446" s="37">
        <v>45846.493703703702</v>
      </c>
      <c r="D1446" s="37">
        <v>45861.600428240701</v>
      </c>
      <c r="E1446" s="38">
        <v>15</v>
      </c>
      <c r="F1446" s="39">
        <v>45839</v>
      </c>
    </row>
    <row r="1447" spans="1:6" ht="15.75" x14ac:dyDescent="0.25">
      <c r="A1447" s="36" t="s">
        <v>6</v>
      </c>
      <c r="B1447" s="36" t="s">
        <v>143618</v>
      </c>
      <c r="C1447" s="37">
        <v>45846.672858796301</v>
      </c>
      <c r="D1447" s="37">
        <v>45861.600023148101</v>
      </c>
      <c r="E1447" s="38">
        <v>15</v>
      </c>
      <c r="F1447" s="39">
        <v>45839</v>
      </c>
    </row>
    <row r="1448" spans="1:6" ht="15.75" x14ac:dyDescent="0.25">
      <c r="A1448" s="36" t="s">
        <v>6</v>
      </c>
      <c r="B1448" s="36" t="s">
        <v>143619</v>
      </c>
      <c r="C1448" s="37">
        <v>45846.6003009259</v>
      </c>
      <c r="D1448" s="37">
        <v>45861.596597222197</v>
      </c>
      <c r="E1448" s="38">
        <v>15</v>
      </c>
      <c r="F1448" s="39">
        <v>45839</v>
      </c>
    </row>
    <row r="1449" spans="1:6" ht="15.75" x14ac:dyDescent="0.25">
      <c r="A1449" s="36" t="s">
        <v>6</v>
      </c>
      <c r="B1449" s="36" t="s">
        <v>143620</v>
      </c>
      <c r="C1449" s="37">
        <v>45853.357685185198</v>
      </c>
      <c r="D1449" s="37">
        <v>45861.594803240703</v>
      </c>
      <c r="E1449" s="38">
        <v>8</v>
      </c>
      <c r="F1449" s="39">
        <v>45839</v>
      </c>
    </row>
    <row r="1450" spans="1:6" ht="15.75" x14ac:dyDescent="0.25">
      <c r="A1450" s="36" t="s">
        <v>6</v>
      </c>
      <c r="B1450" s="36" t="s">
        <v>143621</v>
      </c>
      <c r="C1450" s="37">
        <v>45845.546053240701</v>
      </c>
      <c r="D1450" s="37">
        <v>45861.594178240703</v>
      </c>
      <c r="E1450" s="38">
        <v>16</v>
      </c>
      <c r="F1450" s="39">
        <v>45839</v>
      </c>
    </row>
    <row r="1451" spans="1:6" ht="15.75" x14ac:dyDescent="0.25">
      <c r="A1451" s="36" t="s">
        <v>6</v>
      </c>
      <c r="B1451" s="36" t="s">
        <v>143622</v>
      </c>
      <c r="C1451" s="37">
        <v>45856.605046296303</v>
      </c>
      <c r="D1451" s="37">
        <v>45861.593425925901</v>
      </c>
      <c r="E1451" s="38">
        <v>5</v>
      </c>
      <c r="F1451" s="39">
        <v>45839</v>
      </c>
    </row>
    <row r="1452" spans="1:6" ht="15.75" x14ac:dyDescent="0.25">
      <c r="A1452" s="36" t="s">
        <v>6</v>
      </c>
      <c r="B1452" s="36" t="s">
        <v>143623</v>
      </c>
      <c r="C1452" s="37">
        <v>45840.718113425901</v>
      </c>
      <c r="D1452" s="37">
        <v>45861.589062500003</v>
      </c>
      <c r="E1452" s="38">
        <v>21</v>
      </c>
      <c r="F1452" s="39">
        <v>45839</v>
      </c>
    </row>
    <row r="1453" spans="1:6" ht="15.75" x14ac:dyDescent="0.25">
      <c r="A1453" s="36" t="s">
        <v>6</v>
      </c>
      <c r="B1453" s="36" t="s">
        <v>143624</v>
      </c>
      <c r="C1453" s="37">
        <v>45727.660613425898</v>
      </c>
      <c r="D1453" s="37">
        <v>45861.588935185202</v>
      </c>
      <c r="E1453" s="38">
        <v>134</v>
      </c>
      <c r="F1453" s="39">
        <v>45839</v>
      </c>
    </row>
    <row r="1454" spans="1:6" ht="15.75" x14ac:dyDescent="0.25">
      <c r="A1454" s="36" t="s">
        <v>6</v>
      </c>
      <c r="B1454" s="36" t="s">
        <v>143625</v>
      </c>
      <c r="C1454" s="37">
        <v>45842.561712962997</v>
      </c>
      <c r="D1454" s="37">
        <v>45861.5876041667</v>
      </c>
      <c r="E1454" s="38">
        <v>19</v>
      </c>
      <c r="F1454" s="39">
        <v>45839</v>
      </c>
    </row>
    <row r="1455" spans="1:6" ht="15.75" x14ac:dyDescent="0.25">
      <c r="A1455" s="36" t="s">
        <v>6</v>
      </c>
      <c r="B1455" s="36" t="s">
        <v>143626</v>
      </c>
      <c r="C1455" s="37">
        <v>45817.4388078704</v>
      </c>
      <c r="D1455" s="37">
        <v>45861.583009259302</v>
      </c>
      <c r="E1455" s="38">
        <v>44</v>
      </c>
      <c r="F1455" s="39">
        <v>45839</v>
      </c>
    </row>
    <row r="1456" spans="1:6" ht="15.75" x14ac:dyDescent="0.25">
      <c r="A1456" s="36" t="s">
        <v>6</v>
      </c>
      <c r="B1456" s="36" t="s">
        <v>143627</v>
      </c>
      <c r="C1456" s="37">
        <v>45841.354131944398</v>
      </c>
      <c r="D1456" s="37">
        <v>45861.581678240698</v>
      </c>
      <c r="E1456" s="38">
        <v>20</v>
      </c>
      <c r="F1456" s="39">
        <v>45839</v>
      </c>
    </row>
    <row r="1457" spans="1:6" ht="15.75" x14ac:dyDescent="0.25">
      <c r="A1457" s="36" t="s">
        <v>6</v>
      </c>
      <c r="B1457" s="36" t="s">
        <v>143628</v>
      </c>
      <c r="C1457" s="37">
        <v>45838.5792939815</v>
      </c>
      <c r="D1457" s="37">
        <v>45861.581319444398</v>
      </c>
      <c r="E1457" s="38">
        <v>23</v>
      </c>
      <c r="F1457" s="39">
        <v>45839</v>
      </c>
    </row>
    <row r="1458" spans="1:6" ht="15.75" x14ac:dyDescent="0.25">
      <c r="A1458" s="36" t="s">
        <v>6</v>
      </c>
      <c r="B1458" s="36" t="s">
        <v>143629</v>
      </c>
      <c r="C1458" s="37">
        <v>45635.628125000003</v>
      </c>
      <c r="D1458" s="37">
        <v>45861.578229166698</v>
      </c>
      <c r="E1458" s="38">
        <v>226</v>
      </c>
      <c r="F1458" s="39">
        <v>45839</v>
      </c>
    </row>
    <row r="1459" spans="1:6" ht="15.75" x14ac:dyDescent="0.25">
      <c r="A1459" s="36" t="s">
        <v>6</v>
      </c>
      <c r="B1459" s="36" t="s">
        <v>143630</v>
      </c>
      <c r="C1459" s="37">
        <v>45840.556782407402</v>
      </c>
      <c r="D1459" s="37">
        <v>45861.572233796302</v>
      </c>
      <c r="E1459" s="38">
        <v>21</v>
      </c>
      <c r="F1459" s="39">
        <v>45839</v>
      </c>
    </row>
    <row r="1460" spans="1:6" ht="15.75" x14ac:dyDescent="0.25">
      <c r="A1460" s="36" t="s">
        <v>6</v>
      </c>
      <c r="B1460" s="36" t="s">
        <v>143631</v>
      </c>
      <c r="C1460" s="37">
        <v>45838.350324074097</v>
      </c>
      <c r="D1460" s="37">
        <v>45861.571284722202</v>
      </c>
      <c r="E1460" s="38">
        <v>23</v>
      </c>
      <c r="F1460" s="39">
        <v>45839</v>
      </c>
    </row>
    <row r="1461" spans="1:6" ht="15.75" x14ac:dyDescent="0.25">
      <c r="A1461" s="36" t="s">
        <v>6</v>
      </c>
      <c r="B1461" s="36" t="s">
        <v>143632</v>
      </c>
      <c r="C1461" s="37">
        <v>45849.616967592599</v>
      </c>
      <c r="D1461" s="37">
        <v>45861.566967592596</v>
      </c>
      <c r="E1461" s="38">
        <v>12</v>
      </c>
      <c r="F1461" s="39">
        <v>45839</v>
      </c>
    </row>
    <row r="1462" spans="1:6" ht="15.75" x14ac:dyDescent="0.25">
      <c r="A1462" s="36" t="s">
        <v>6</v>
      </c>
      <c r="B1462" s="36" t="s">
        <v>143633</v>
      </c>
      <c r="C1462" s="37">
        <v>45841.367754629602</v>
      </c>
      <c r="D1462" s="37">
        <v>45861.562430555598</v>
      </c>
      <c r="E1462" s="38">
        <v>20</v>
      </c>
      <c r="F1462" s="39">
        <v>45839</v>
      </c>
    </row>
    <row r="1463" spans="1:6" ht="15.75" x14ac:dyDescent="0.25">
      <c r="A1463" s="36" t="s">
        <v>6</v>
      </c>
      <c r="B1463" s="36" t="s">
        <v>143634</v>
      </c>
      <c r="C1463" s="37">
        <v>45852.834374999999</v>
      </c>
      <c r="D1463" s="37">
        <v>45861.560150463003</v>
      </c>
      <c r="E1463" s="38">
        <v>9</v>
      </c>
      <c r="F1463" s="39">
        <v>45839</v>
      </c>
    </row>
    <row r="1464" spans="1:6" ht="15.75" x14ac:dyDescent="0.25">
      <c r="A1464" s="36" t="s">
        <v>6</v>
      </c>
      <c r="B1464" s="36" t="s">
        <v>143635</v>
      </c>
      <c r="C1464" s="37">
        <v>45854.472870370402</v>
      </c>
      <c r="D1464" s="37">
        <v>45861.559166666702</v>
      </c>
      <c r="E1464" s="38">
        <v>7</v>
      </c>
      <c r="F1464" s="39">
        <v>45839</v>
      </c>
    </row>
    <row r="1465" spans="1:6" ht="15.75" x14ac:dyDescent="0.25">
      <c r="A1465" s="36" t="s">
        <v>6</v>
      </c>
      <c r="B1465" s="36" t="s">
        <v>143636</v>
      </c>
      <c r="C1465" s="37">
        <v>45848.608217592599</v>
      </c>
      <c r="D1465" s="37">
        <v>45861.558252314797</v>
      </c>
      <c r="E1465" s="38">
        <v>13</v>
      </c>
      <c r="F1465" s="39">
        <v>45839</v>
      </c>
    </row>
    <row r="1466" spans="1:6" ht="15.75" x14ac:dyDescent="0.25">
      <c r="A1466" s="36" t="s">
        <v>6</v>
      </c>
      <c r="B1466" s="36" t="s">
        <v>143637</v>
      </c>
      <c r="C1466" s="37">
        <v>45832.491655092599</v>
      </c>
      <c r="D1466" s="37">
        <v>45861.557696759301</v>
      </c>
      <c r="E1466" s="38">
        <v>29</v>
      </c>
      <c r="F1466" s="39">
        <v>45839</v>
      </c>
    </row>
    <row r="1467" spans="1:6" ht="15.75" x14ac:dyDescent="0.25">
      <c r="A1467" s="36" t="s">
        <v>6</v>
      </c>
      <c r="B1467" s="36" t="s">
        <v>143638</v>
      </c>
      <c r="C1467" s="37">
        <v>45786.925625000003</v>
      </c>
      <c r="D1467" s="37">
        <v>45861.556875000002</v>
      </c>
      <c r="E1467" s="38">
        <v>75</v>
      </c>
      <c r="F1467" s="39">
        <v>45839</v>
      </c>
    </row>
    <row r="1468" spans="1:6" ht="15.75" x14ac:dyDescent="0.25">
      <c r="A1468" s="36" t="s">
        <v>6</v>
      </c>
      <c r="B1468" s="36" t="s">
        <v>143639</v>
      </c>
      <c r="C1468" s="37">
        <v>45856.581585648099</v>
      </c>
      <c r="D1468" s="37">
        <v>45861.556134259299</v>
      </c>
      <c r="E1468" s="38">
        <v>5</v>
      </c>
      <c r="F1468" s="39">
        <v>45839</v>
      </c>
    </row>
    <row r="1469" spans="1:6" ht="15.75" x14ac:dyDescent="0.25">
      <c r="A1469" s="36" t="s">
        <v>6</v>
      </c>
      <c r="B1469" s="36" t="s">
        <v>143640</v>
      </c>
      <c r="C1469" s="37">
        <v>45827.495277777802</v>
      </c>
      <c r="D1469" s="37">
        <v>45861.553553240701</v>
      </c>
      <c r="E1469" s="38">
        <v>34</v>
      </c>
      <c r="F1469" s="39">
        <v>45839</v>
      </c>
    </row>
    <row r="1470" spans="1:6" ht="15.75" x14ac:dyDescent="0.25">
      <c r="A1470" s="36" t="s">
        <v>6</v>
      </c>
      <c r="B1470" s="36" t="s">
        <v>143641</v>
      </c>
      <c r="C1470" s="37">
        <v>45847.780949074098</v>
      </c>
      <c r="D1470" s="37">
        <v>45861.5531134259</v>
      </c>
      <c r="E1470" s="38">
        <v>14</v>
      </c>
      <c r="F1470" s="39">
        <v>45839</v>
      </c>
    </row>
    <row r="1471" spans="1:6" ht="15.75" x14ac:dyDescent="0.25">
      <c r="A1471" s="36" t="s">
        <v>6</v>
      </c>
      <c r="B1471" s="36" t="s">
        <v>143642</v>
      </c>
      <c r="C1471" s="37">
        <v>45743.582685185203</v>
      </c>
      <c r="D1471" s="37">
        <v>45861.549884259301</v>
      </c>
      <c r="E1471" s="38">
        <v>118</v>
      </c>
      <c r="F1471" s="39">
        <v>45839</v>
      </c>
    </row>
    <row r="1472" spans="1:6" ht="15.75" x14ac:dyDescent="0.25">
      <c r="A1472" s="36" t="s">
        <v>6</v>
      </c>
      <c r="B1472" s="36" t="s">
        <v>143643</v>
      </c>
      <c r="C1472" s="37">
        <v>45847.544143518498</v>
      </c>
      <c r="D1472" s="37">
        <v>45861.547500000001</v>
      </c>
      <c r="E1472" s="38">
        <v>14</v>
      </c>
      <c r="F1472" s="39">
        <v>45839</v>
      </c>
    </row>
    <row r="1473" spans="1:6" ht="15.75" x14ac:dyDescent="0.25">
      <c r="A1473" s="36" t="s">
        <v>6</v>
      </c>
      <c r="B1473" s="36" t="s">
        <v>143644</v>
      </c>
      <c r="C1473" s="37">
        <v>45841.691770833299</v>
      </c>
      <c r="D1473" s="37">
        <v>45861.541250000002</v>
      </c>
      <c r="E1473" s="38">
        <v>20</v>
      </c>
      <c r="F1473" s="39">
        <v>45839</v>
      </c>
    </row>
    <row r="1474" spans="1:6" ht="15.75" x14ac:dyDescent="0.25">
      <c r="A1474" s="36" t="s">
        <v>6</v>
      </c>
      <c r="B1474" s="36" t="s">
        <v>143645</v>
      </c>
      <c r="C1474" s="37">
        <v>45840.6000347222</v>
      </c>
      <c r="D1474" s="37">
        <v>45861.540266203701</v>
      </c>
      <c r="E1474" s="38">
        <v>21</v>
      </c>
      <c r="F1474" s="39">
        <v>45839</v>
      </c>
    </row>
    <row r="1475" spans="1:6" ht="15.75" x14ac:dyDescent="0.25">
      <c r="A1475" s="36" t="s">
        <v>6</v>
      </c>
      <c r="B1475" s="36" t="s">
        <v>143646</v>
      </c>
      <c r="C1475" s="37">
        <v>45728.671458333301</v>
      </c>
      <c r="D1475" s="37">
        <v>45861.539953703701</v>
      </c>
      <c r="E1475" s="38">
        <v>133</v>
      </c>
      <c r="F1475" s="39">
        <v>45839</v>
      </c>
    </row>
    <row r="1476" spans="1:6" ht="15.75" x14ac:dyDescent="0.25">
      <c r="A1476" s="36" t="s">
        <v>6</v>
      </c>
      <c r="B1476" s="36" t="s">
        <v>143647</v>
      </c>
      <c r="C1476" s="37">
        <v>45826.753888888903</v>
      </c>
      <c r="D1476" s="37">
        <v>45861.5378009259</v>
      </c>
      <c r="E1476" s="38">
        <v>35</v>
      </c>
      <c r="F1476" s="39">
        <v>45839</v>
      </c>
    </row>
    <row r="1477" spans="1:6" ht="15.75" x14ac:dyDescent="0.25">
      <c r="A1477" s="36" t="s">
        <v>6</v>
      </c>
      <c r="B1477" s="36" t="s">
        <v>143648</v>
      </c>
      <c r="C1477" s="37">
        <v>45820.369282407402</v>
      </c>
      <c r="D1477" s="37">
        <v>45861.535636574103</v>
      </c>
      <c r="E1477" s="38">
        <v>41</v>
      </c>
      <c r="F1477" s="39">
        <v>45839</v>
      </c>
    </row>
    <row r="1478" spans="1:6" ht="15.75" x14ac:dyDescent="0.25">
      <c r="A1478" s="36" t="s">
        <v>6</v>
      </c>
      <c r="B1478" s="36" t="s">
        <v>143649</v>
      </c>
      <c r="C1478" s="37">
        <v>45838.441701388903</v>
      </c>
      <c r="D1478" s="37">
        <v>45861.533333333296</v>
      </c>
      <c r="E1478" s="38">
        <v>23</v>
      </c>
      <c r="F1478" s="39">
        <v>45839</v>
      </c>
    </row>
    <row r="1479" spans="1:6" ht="15.75" x14ac:dyDescent="0.25">
      <c r="A1479" s="36" t="s">
        <v>6</v>
      </c>
      <c r="B1479" s="36" t="s">
        <v>143650</v>
      </c>
      <c r="C1479" s="37">
        <v>45848.554618055598</v>
      </c>
      <c r="D1479" s="37">
        <v>45861.531446759298</v>
      </c>
      <c r="E1479" s="38">
        <v>13</v>
      </c>
      <c r="F1479" s="39">
        <v>45839</v>
      </c>
    </row>
    <row r="1480" spans="1:6" ht="15.75" x14ac:dyDescent="0.25">
      <c r="A1480" s="36" t="s">
        <v>6</v>
      </c>
      <c r="B1480" s="36" t="s">
        <v>143651</v>
      </c>
      <c r="C1480" s="37">
        <v>45846.793194444399</v>
      </c>
      <c r="D1480" s="37">
        <v>45861.528634259303</v>
      </c>
      <c r="E1480" s="38">
        <v>15</v>
      </c>
      <c r="F1480" s="39">
        <v>45839</v>
      </c>
    </row>
    <row r="1481" spans="1:6" ht="15.75" x14ac:dyDescent="0.25">
      <c r="A1481" s="36" t="s">
        <v>6</v>
      </c>
      <c r="B1481" s="36" t="s">
        <v>143652</v>
      </c>
      <c r="C1481" s="37">
        <v>45835.576180555603</v>
      </c>
      <c r="D1481" s="37">
        <v>45861.528379629599</v>
      </c>
      <c r="E1481" s="38">
        <v>26</v>
      </c>
      <c r="F1481" s="39">
        <v>45839</v>
      </c>
    </row>
    <row r="1482" spans="1:6" ht="15.75" x14ac:dyDescent="0.25">
      <c r="A1482" s="36" t="s">
        <v>6</v>
      </c>
      <c r="B1482" s="36" t="s">
        <v>143653</v>
      </c>
      <c r="C1482" s="37">
        <v>45811.597210648099</v>
      </c>
      <c r="D1482" s="37">
        <v>45861.524351851898</v>
      </c>
      <c r="E1482" s="38">
        <v>50</v>
      </c>
      <c r="F1482" s="39">
        <v>45839</v>
      </c>
    </row>
    <row r="1483" spans="1:6" ht="15.75" x14ac:dyDescent="0.25">
      <c r="A1483" s="36" t="s">
        <v>6</v>
      </c>
      <c r="B1483" s="36" t="s">
        <v>143654</v>
      </c>
      <c r="C1483" s="37">
        <v>45856.487395833297</v>
      </c>
      <c r="D1483" s="37">
        <v>45861.4746759259</v>
      </c>
      <c r="E1483" s="38">
        <v>5</v>
      </c>
      <c r="F1483" s="39">
        <v>45839</v>
      </c>
    </row>
    <row r="1484" spans="1:6" ht="15.75" x14ac:dyDescent="0.25">
      <c r="A1484" s="36" t="s">
        <v>6</v>
      </c>
      <c r="B1484" s="36" t="s">
        <v>143655</v>
      </c>
      <c r="C1484" s="37">
        <v>45847.585752314801</v>
      </c>
      <c r="D1484" s="37">
        <v>45861.471944444398</v>
      </c>
      <c r="E1484" s="38">
        <v>14</v>
      </c>
      <c r="F1484" s="39">
        <v>45839</v>
      </c>
    </row>
    <row r="1485" spans="1:6" ht="15.75" x14ac:dyDescent="0.25">
      <c r="A1485" s="36" t="s">
        <v>6</v>
      </c>
      <c r="B1485" s="36" t="s">
        <v>143656</v>
      </c>
      <c r="C1485" s="37">
        <v>45856.4866203704</v>
      </c>
      <c r="D1485" s="37">
        <v>45861.471678240698</v>
      </c>
      <c r="E1485" s="38">
        <v>5</v>
      </c>
      <c r="F1485" s="39">
        <v>45839</v>
      </c>
    </row>
    <row r="1486" spans="1:6" ht="15.75" x14ac:dyDescent="0.25">
      <c r="A1486" s="36" t="s">
        <v>6</v>
      </c>
      <c r="B1486" s="36" t="s">
        <v>143657</v>
      </c>
      <c r="C1486" s="37">
        <v>45856.4437384259</v>
      </c>
      <c r="D1486" s="37">
        <v>45861.470127314802</v>
      </c>
      <c r="E1486" s="38">
        <v>5</v>
      </c>
      <c r="F1486" s="39">
        <v>45839</v>
      </c>
    </row>
    <row r="1487" spans="1:6" ht="15.75" x14ac:dyDescent="0.25">
      <c r="A1487" s="36" t="s">
        <v>6</v>
      </c>
      <c r="B1487" s="36" t="s">
        <v>143658</v>
      </c>
      <c r="C1487" s="37">
        <v>45856.571597222202</v>
      </c>
      <c r="D1487" s="37">
        <v>45861.469479166699</v>
      </c>
      <c r="E1487" s="38">
        <v>5</v>
      </c>
      <c r="F1487" s="39">
        <v>45839</v>
      </c>
    </row>
    <row r="1488" spans="1:6" ht="15.75" x14ac:dyDescent="0.25">
      <c r="A1488" s="36" t="s">
        <v>6</v>
      </c>
      <c r="B1488" s="36" t="s">
        <v>143659</v>
      </c>
      <c r="C1488" s="37">
        <v>45841.559953703698</v>
      </c>
      <c r="D1488" s="37">
        <v>45861.469398148103</v>
      </c>
      <c r="E1488" s="38">
        <v>20</v>
      </c>
      <c r="F1488" s="39">
        <v>45839</v>
      </c>
    </row>
    <row r="1489" spans="1:6" ht="15.75" x14ac:dyDescent="0.25">
      <c r="A1489" s="36" t="s">
        <v>6</v>
      </c>
      <c r="B1489" s="36" t="s">
        <v>143660</v>
      </c>
      <c r="C1489" s="37">
        <v>45856.484803240703</v>
      </c>
      <c r="D1489" s="37">
        <v>45861.4690625</v>
      </c>
      <c r="E1489" s="38">
        <v>5</v>
      </c>
      <c r="F1489" s="39">
        <v>45839</v>
      </c>
    </row>
    <row r="1490" spans="1:6" ht="15.75" x14ac:dyDescent="0.25">
      <c r="A1490" s="36" t="s">
        <v>6</v>
      </c>
      <c r="B1490" s="36" t="s">
        <v>143661</v>
      </c>
      <c r="C1490" s="37">
        <v>45856.434490740699</v>
      </c>
      <c r="D1490" s="37">
        <v>45861.467974537001</v>
      </c>
      <c r="E1490" s="38">
        <v>5</v>
      </c>
      <c r="F1490" s="39">
        <v>45839</v>
      </c>
    </row>
    <row r="1491" spans="1:6" ht="15.75" x14ac:dyDescent="0.25">
      <c r="A1491" s="36" t="s">
        <v>6</v>
      </c>
      <c r="B1491" s="36" t="s">
        <v>143662</v>
      </c>
      <c r="C1491" s="37">
        <v>45846.688136574099</v>
      </c>
      <c r="D1491" s="37">
        <v>45861.4678935185</v>
      </c>
      <c r="E1491" s="38">
        <v>15</v>
      </c>
      <c r="F1491" s="39">
        <v>45839</v>
      </c>
    </row>
    <row r="1492" spans="1:6" ht="15.75" x14ac:dyDescent="0.25">
      <c r="A1492" s="36" t="s">
        <v>6</v>
      </c>
      <c r="B1492" s="36" t="s">
        <v>143663</v>
      </c>
      <c r="C1492" s="37">
        <v>45856.480381944399</v>
      </c>
      <c r="D1492" s="37">
        <v>45861.466689814799</v>
      </c>
      <c r="E1492" s="38">
        <v>5</v>
      </c>
      <c r="F1492" s="39">
        <v>45839</v>
      </c>
    </row>
    <row r="1493" spans="1:6" ht="15.75" x14ac:dyDescent="0.25">
      <c r="A1493" s="36" t="s">
        <v>6</v>
      </c>
      <c r="B1493" s="36" t="s">
        <v>143664</v>
      </c>
      <c r="C1493" s="37">
        <v>45849.450138888897</v>
      </c>
      <c r="D1493" s="37">
        <v>45861.464409722197</v>
      </c>
      <c r="E1493" s="38">
        <v>12</v>
      </c>
      <c r="F1493" s="39">
        <v>45839</v>
      </c>
    </row>
    <row r="1494" spans="1:6" ht="15.75" x14ac:dyDescent="0.25">
      <c r="A1494" s="36" t="s">
        <v>6</v>
      </c>
      <c r="B1494" s="36" t="s">
        <v>143665</v>
      </c>
      <c r="C1494" s="37">
        <v>45856.479756944398</v>
      </c>
      <c r="D1494" s="37">
        <v>45861.464305555601</v>
      </c>
      <c r="E1494" s="38">
        <v>5</v>
      </c>
      <c r="F1494" s="39">
        <v>45839</v>
      </c>
    </row>
    <row r="1495" spans="1:6" ht="15.75" x14ac:dyDescent="0.25">
      <c r="A1495" s="36" t="s">
        <v>6</v>
      </c>
      <c r="B1495" s="36" t="s">
        <v>143666</v>
      </c>
      <c r="C1495" s="37">
        <v>45847.5102430556</v>
      </c>
      <c r="D1495" s="37">
        <v>45861.463831018496</v>
      </c>
      <c r="E1495" s="38">
        <v>14</v>
      </c>
      <c r="F1495" s="39">
        <v>45839</v>
      </c>
    </row>
    <row r="1496" spans="1:6" ht="15.75" x14ac:dyDescent="0.25">
      <c r="A1496" s="36" t="s">
        <v>6</v>
      </c>
      <c r="B1496" s="36" t="s">
        <v>143667</v>
      </c>
      <c r="C1496" s="37">
        <v>45856.5692361111</v>
      </c>
      <c r="D1496" s="37">
        <v>45861.463472222204</v>
      </c>
      <c r="E1496" s="38">
        <v>5</v>
      </c>
      <c r="F1496" s="39">
        <v>45839</v>
      </c>
    </row>
    <row r="1497" spans="1:6" ht="15.75" x14ac:dyDescent="0.25">
      <c r="A1497" s="36" t="s">
        <v>6</v>
      </c>
      <c r="B1497" s="36" t="s">
        <v>143668</v>
      </c>
      <c r="C1497" s="37">
        <v>45848.638402777797</v>
      </c>
      <c r="D1497" s="37">
        <v>45861.463414351798</v>
      </c>
      <c r="E1497" s="38">
        <v>13</v>
      </c>
      <c r="F1497" s="39">
        <v>45839</v>
      </c>
    </row>
    <row r="1498" spans="1:6" ht="15.75" x14ac:dyDescent="0.25">
      <c r="A1498" s="36" t="s">
        <v>6</v>
      </c>
      <c r="B1498" s="36" t="s">
        <v>143669</v>
      </c>
      <c r="C1498" s="37">
        <v>45856.478240740696</v>
      </c>
      <c r="D1498" s="37">
        <v>45861.460613425901</v>
      </c>
      <c r="E1498" s="38">
        <v>5</v>
      </c>
      <c r="F1498" s="39">
        <v>45839</v>
      </c>
    </row>
    <row r="1499" spans="1:6" ht="15.75" x14ac:dyDescent="0.25">
      <c r="A1499" s="36" t="s">
        <v>6</v>
      </c>
      <c r="B1499" s="36" t="s">
        <v>143670</v>
      </c>
      <c r="C1499" s="37">
        <v>45827.7051041667</v>
      </c>
      <c r="D1499" s="37">
        <v>45861.460509259297</v>
      </c>
      <c r="E1499" s="38">
        <v>34</v>
      </c>
      <c r="F1499" s="39">
        <v>45839</v>
      </c>
    </row>
    <row r="1500" spans="1:6" ht="15.75" x14ac:dyDescent="0.25">
      <c r="A1500" s="36" t="s">
        <v>6</v>
      </c>
      <c r="B1500" s="36" t="s">
        <v>143671</v>
      </c>
      <c r="C1500" s="37">
        <v>45839.665254629603</v>
      </c>
      <c r="D1500" s="37">
        <v>45861.4603935185</v>
      </c>
      <c r="E1500" s="38">
        <v>22</v>
      </c>
      <c r="F1500" s="39">
        <v>45839</v>
      </c>
    </row>
    <row r="1501" spans="1:6" ht="15.75" x14ac:dyDescent="0.25">
      <c r="A1501" s="36" t="s">
        <v>6</v>
      </c>
      <c r="B1501" s="36" t="s">
        <v>143672</v>
      </c>
      <c r="C1501" s="37">
        <v>45853.394131944398</v>
      </c>
      <c r="D1501" s="37">
        <v>45861.455717592602</v>
      </c>
      <c r="E1501" s="38">
        <v>8</v>
      </c>
      <c r="F1501" s="39">
        <v>45839</v>
      </c>
    </row>
    <row r="1502" spans="1:6" ht="15.75" x14ac:dyDescent="0.25">
      <c r="A1502" s="36" t="s">
        <v>6</v>
      </c>
      <c r="B1502" s="36" t="s">
        <v>143673</v>
      </c>
      <c r="C1502" s="37">
        <v>45845.524050925902</v>
      </c>
      <c r="D1502" s="37">
        <v>45861.454062500001</v>
      </c>
      <c r="E1502" s="38">
        <v>16</v>
      </c>
      <c r="F1502" s="39">
        <v>45839</v>
      </c>
    </row>
    <row r="1503" spans="1:6" ht="15.75" x14ac:dyDescent="0.25">
      <c r="A1503" s="36" t="s">
        <v>6</v>
      </c>
      <c r="B1503" s="36" t="s">
        <v>143674</v>
      </c>
      <c r="C1503" s="37">
        <v>45827.415810185201</v>
      </c>
      <c r="D1503" s="37">
        <v>45861.453877314802</v>
      </c>
      <c r="E1503" s="38">
        <v>34</v>
      </c>
      <c r="F1503" s="39">
        <v>45839</v>
      </c>
    </row>
    <row r="1504" spans="1:6" ht="15.75" x14ac:dyDescent="0.25">
      <c r="A1504" s="36" t="s">
        <v>6</v>
      </c>
      <c r="B1504" s="36" t="s">
        <v>143675</v>
      </c>
      <c r="C1504" s="37">
        <v>45846.388680555603</v>
      </c>
      <c r="D1504" s="37">
        <v>45861.449606481503</v>
      </c>
      <c r="E1504" s="38">
        <v>15</v>
      </c>
      <c r="F1504" s="39">
        <v>45839</v>
      </c>
    </row>
    <row r="1505" spans="1:6" ht="15.75" x14ac:dyDescent="0.25">
      <c r="A1505" s="36" t="s">
        <v>6</v>
      </c>
      <c r="B1505" s="36" t="s">
        <v>143676</v>
      </c>
      <c r="C1505" s="37">
        <v>45749.366458333301</v>
      </c>
      <c r="D1505" s="37">
        <v>45861.448564814797</v>
      </c>
      <c r="E1505" s="38">
        <v>112</v>
      </c>
      <c r="F1505" s="39">
        <v>45839</v>
      </c>
    </row>
    <row r="1506" spans="1:6" ht="15.75" x14ac:dyDescent="0.25">
      <c r="A1506" s="36" t="s">
        <v>6</v>
      </c>
      <c r="B1506" s="36" t="s">
        <v>143677</v>
      </c>
      <c r="C1506" s="37">
        <v>45856.421087962997</v>
      </c>
      <c r="D1506" s="37">
        <v>45861.446226851898</v>
      </c>
      <c r="E1506" s="38">
        <v>5</v>
      </c>
      <c r="F1506" s="39">
        <v>45839</v>
      </c>
    </row>
    <row r="1507" spans="1:6" ht="15.75" x14ac:dyDescent="0.25">
      <c r="A1507" s="36" t="s">
        <v>6</v>
      </c>
      <c r="B1507" s="36" t="s">
        <v>143678</v>
      </c>
      <c r="C1507" s="37">
        <v>45856.563842592601</v>
      </c>
      <c r="D1507" s="37">
        <v>45861.445023148102</v>
      </c>
      <c r="E1507" s="38">
        <v>5</v>
      </c>
      <c r="F1507" s="39">
        <v>45839</v>
      </c>
    </row>
    <row r="1508" spans="1:6" ht="15.75" x14ac:dyDescent="0.25">
      <c r="A1508" s="36" t="s">
        <v>6</v>
      </c>
      <c r="B1508" s="36" t="s">
        <v>143679</v>
      </c>
      <c r="C1508" s="37">
        <v>45810.537418981497</v>
      </c>
      <c r="D1508" s="37">
        <v>45861.444247685198</v>
      </c>
      <c r="E1508" s="38">
        <v>51</v>
      </c>
      <c r="F1508" s="39">
        <v>45839</v>
      </c>
    </row>
    <row r="1509" spans="1:6" ht="15.75" x14ac:dyDescent="0.25">
      <c r="A1509" s="36" t="s">
        <v>6</v>
      </c>
      <c r="B1509" s="36" t="s">
        <v>143680</v>
      </c>
      <c r="C1509" s="37">
        <v>45574.667974536998</v>
      </c>
      <c r="D1509" s="37">
        <v>45861.444247685198</v>
      </c>
      <c r="E1509" s="38">
        <v>287</v>
      </c>
      <c r="F1509" s="39">
        <v>45839</v>
      </c>
    </row>
    <row r="1510" spans="1:6" ht="15.75" x14ac:dyDescent="0.25">
      <c r="A1510" s="36" t="s">
        <v>6</v>
      </c>
      <c r="B1510" s="36" t="s">
        <v>143681</v>
      </c>
      <c r="C1510" s="37">
        <v>45848.620405092603</v>
      </c>
      <c r="D1510" s="37">
        <v>45861.444062499999</v>
      </c>
      <c r="E1510" s="38">
        <v>13</v>
      </c>
      <c r="F1510" s="39">
        <v>45839</v>
      </c>
    </row>
    <row r="1511" spans="1:6" ht="15.75" x14ac:dyDescent="0.25">
      <c r="A1511" s="36" t="s">
        <v>6</v>
      </c>
      <c r="B1511" s="36" t="s">
        <v>143682</v>
      </c>
      <c r="C1511" s="37">
        <v>45838.565405092602</v>
      </c>
      <c r="D1511" s="37">
        <v>45861.443761574097</v>
      </c>
      <c r="E1511" s="38">
        <v>23</v>
      </c>
      <c r="F1511" s="39">
        <v>45839</v>
      </c>
    </row>
    <row r="1512" spans="1:6" ht="15.75" x14ac:dyDescent="0.25">
      <c r="A1512" s="36" t="s">
        <v>6</v>
      </c>
      <c r="B1512" s="36" t="s">
        <v>143683</v>
      </c>
      <c r="C1512" s="37">
        <v>45804.713391203702</v>
      </c>
      <c r="D1512" s="37">
        <v>45861.443136574097</v>
      </c>
      <c r="E1512" s="38">
        <v>57</v>
      </c>
      <c r="F1512" s="39">
        <v>45839</v>
      </c>
    </row>
    <row r="1513" spans="1:6" ht="15.75" x14ac:dyDescent="0.25">
      <c r="A1513" s="36" t="s">
        <v>6</v>
      </c>
      <c r="B1513" s="36" t="s">
        <v>116715</v>
      </c>
      <c r="C1513" s="37">
        <v>45639.364351851902</v>
      </c>
      <c r="D1513" s="37">
        <v>45861.441226851799</v>
      </c>
      <c r="E1513" s="38">
        <v>222</v>
      </c>
      <c r="F1513" s="39">
        <v>45839</v>
      </c>
    </row>
    <row r="1514" spans="1:6" ht="15.75" x14ac:dyDescent="0.25">
      <c r="A1514" s="36" t="s">
        <v>6</v>
      </c>
      <c r="B1514" s="36" t="s">
        <v>143684</v>
      </c>
      <c r="C1514" s="37">
        <v>45849.607766203699</v>
      </c>
      <c r="D1514" s="37">
        <v>45861.440092592602</v>
      </c>
      <c r="E1514" s="38">
        <v>12</v>
      </c>
      <c r="F1514" s="39">
        <v>45839</v>
      </c>
    </row>
    <row r="1515" spans="1:6" ht="15.75" x14ac:dyDescent="0.25">
      <c r="A1515" s="36" t="s">
        <v>6</v>
      </c>
      <c r="B1515" s="36" t="s">
        <v>143685</v>
      </c>
      <c r="C1515" s="37">
        <v>45853.3766666667</v>
      </c>
      <c r="D1515" s="37">
        <v>45861.439907407403</v>
      </c>
      <c r="E1515" s="38">
        <v>8</v>
      </c>
      <c r="F1515" s="39">
        <v>45839</v>
      </c>
    </row>
    <row r="1516" spans="1:6" ht="15.75" x14ac:dyDescent="0.25">
      <c r="A1516" s="36" t="s">
        <v>6</v>
      </c>
      <c r="B1516" s="36" t="s">
        <v>143686</v>
      </c>
      <c r="C1516" s="37">
        <v>45856.561041666697</v>
      </c>
      <c r="D1516" s="37">
        <v>45861.439652777801</v>
      </c>
      <c r="E1516" s="38">
        <v>5</v>
      </c>
      <c r="F1516" s="39">
        <v>45839</v>
      </c>
    </row>
    <row r="1517" spans="1:6" ht="15.75" x14ac:dyDescent="0.25">
      <c r="A1517" s="36" t="s">
        <v>6</v>
      </c>
      <c r="B1517" s="36" t="s">
        <v>143687</v>
      </c>
      <c r="C1517" s="37">
        <v>45856.417048611103</v>
      </c>
      <c r="D1517" s="37">
        <v>45861.437835648103</v>
      </c>
      <c r="E1517" s="38">
        <v>5</v>
      </c>
      <c r="F1517" s="39">
        <v>45839</v>
      </c>
    </row>
    <row r="1518" spans="1:6" ht="15.75" x14ac:dyDescent="0.25">
      <c r="A1518" s="36" t="s">
        <v>6</v>
      </c>
      <c r="B1518" s="36" t="s">
        <v>143688</v>
      </c>
      <c r="C1518" s="37">
        <v>45847.497835648202</v>
      </c>
      <c r="D1518" s="37">
        <v>45861.432662036997</v>
      </c>
      <c r="E1518" s="38">
        <v>14</v>
      </c>
      <c r="F1518" s="39">
        <v>45839</v>
      </c>
    </row>
    <row r="1519" spans="1:6" ht="15.75" x14ac:dyDescent="0.25">
      <c r="A1519" s="36" t="s">
        <v>6</v>
      </c>
      <c r="B1519" s="36" t="s">
        <v>143689</v>
      </c>
      <c r="C1519" s="37">
        <v>45840.641724537003</v>
      </c>
      <c r="D1519" s="37">
        <v>45861.427361111098</v>
      </c>
      <c r="E1519" s="38">
        <v>21</v>
      </c>
      <c r="F1519" s="39">
        <v>45839</v>
      </c>
    </row>
    <row r="1520" spans="1:6" ht="15.75" x14ac:dyDescent="0.25">
      <c r="A1520" s="36" t="s">
        <v>6</v>
      </c>
      <c r="B1520" s="36" t="s">
        <v>143690</v>
      </c>
      <c r="C1520" s="37">
        <v>45847.973136574103</v>
      </c>
      <c r="D1520" s="37">
        <v>45861.424548611103</v>
      </c>
      <c r="E1520" s="38">
        <v>13</v>
      </c>
      <c r="F1520" s="39">
        <v>45839</v>
      </c>
    </row>
    <row r="1521" spans="1:6" ht="15.75" x14ac:dyDescent="0.25">
      <c r="A1521" s="36" t="s">
        <v>6</v>
      </c>
      <c r="B1521" s="36" t="s">
        <v>143691</v>
      </c>
      <c r="C1521" s="37">
        <v>45851.302824074097</v>
      </c>
      <c r="D1521" s="37">
        <v>45861.423333333303</v>
      </c>
      <c r="E1521" s="38">
        <v>10</v>
      </c>
      <c r="F1521" s="39">
        <v>45839</v>
      </c>
    </row>
    <row r="1522" spans="1:6" ht="15.75" x14ac:dyDescent="0.25">
      <c r="A1522" s="36" t="s">
        <v>6</v>
      </c>
      <c r="B1522" s="36" t="s">
        <v>143692</v>
      </c>
      <c r="C1522" s="37">
        <v>45856.492025462998</v>
      </c>
      <c r="D1522" s="37">
        <v>45861.423217592601</v>
      </c>
      <c r="E1522" s="38">
        <v>5</v>
      </c>
      <c r="F1522" s="39">
        <v>45839</v>
      </c>
    </row>
    <row r="1523" spans="1:6" ht="15.75" x14ac:dyDescent="0.25">
      <c r="A1523" s="36" t="s">
        <v>6</v>
      </c>
      <c r="B1523" s="36" t="s">
        <v>143693</v>
      </c>
      <c r="C1523" s="37">
        <v>45848.3776967593</v>
      </c>
      <c r="D1523" s="37">
        <v>45861.423067129603</v>
      </c>
      <c r="E1523" s="38">
        <v>13</v>
      </c>
      <c r="F1523" s="39">
        <v>45839</v>
      </c>
    </row>
    <row r="1524" spans="1:6" ht="15.75" x14ac:dyDescent="0.25">
      <c r="A1524" s="36" t="s">
        <v>6</v>
      </c>
      <c r="B1524" s="36" t="s">
        <v>143694</v>
      </c>
      <c r="C1524" s="37">
        <v>45856.407256944403</v>
      </c>
      <c r="D1524" s="37">
        <v>45861.4215162037</v>
      </c>
      <c r="E1524" s="38">
        <v>5</v>
      </c>
      <c r="F1524" s="39">
        <v>45839</v>
      </c>
    </row>
    <row r="1525" spans="1:6" ht="15.75" x14ac:dyDescent="0.25">
      <c r="A1525" s="36" t="s">
        <v>6</v>
      </c>
      <c r="B1525" s="36" t="s">
        <v>143695</v>
      </c>
      <c r="C1525" s="37">
        <v>45849.405555555597</v>
      </c>
      <c r="D1525" s="37">
        <v>45861.420497685198</v>
      </c>
      <c r="E1525" s="38">
        <v>12</v>
      </c>
      <c r="F1525" s="39">
        <v>45839</v>
      </c>
    </row>
    <row r="1526" spans="1:6" ht="15.75" x14ac:dyDescent="0.25">
      <c r="A1526" s="36" t="s">
        <v>6</v>
      </c>
      <c r="B1526" s="36" t="s">
        <v>143696</v>
      </c>
      <c r="C1526" s="37">
        <v>45856.406828703701</v>
      </c>
      <c r="D1526" s="37">
        <v>45861.418715277803</v>
      </c>
      <c r="E1526" s="38">
        <v>5</v>
      </c>
      <c r="F1526" s="39">
        <v>45839</v>
      </c>
    </row>
    <row r="1527" spans="1:6" ht="15.75" x14ac:dyDescent="0.25">
      <c r="A1527" s="36" t="s">
        <v>6</v>
      </c>
      <c r="B1527" s="36" t="s">
        <v>143697</v>
      </c>
      <c r="C1527" s="37">
        <v>45856.494583333297</v>
      </c>
      <c r="D1527" s="37">
        <v>45861.418692129599</v>
      </c>
      <c r="E1527" s="38">
        <v>5</v>
      </c>
      <c r="F1527" s="39">
        <v>45839</v>
      </c>
    </row>
    <row r="1528" spans="1:6" ht="15.75" x14ac:dyDescent="0.25">
      <c r="A1528" s="36" t="s">
        <v>6</v>
      </c>
      <c r="B1528" s="36" t="s">
        <v>143698</v>
      </c>
      <c r="C1528" s="37">
        <v>45840.702106481498</v>
      </c>
      <c r="D1528" s="37">
        <v>45861.414988425902</v>
      </c>
      <c r="E1528" s="38">
        <v>21</v>
      </c>
      <c r="F1528" s="39">
        <v>45839</v>
      </c>
    </row>
    <row r="1529" spans="1:6" ht="15.75" x14ac:dyDescent="0.25">
      <c r="A1529" s="36" t="s">
        <v>6</v>
      </c>
      <c r="B1529" s="36" t="s">
        <v>143699</v>
      </c>
      <c r="C1529" s="37">
        <v>45832.630578703698</v>
      </c>
      <c r="D1529" s="37">
        <v>45861.414131944402</v>
      </c>
      <c r="E1529" s="38">
        <v>29</v>
      </c>
      <c r="F1529" s="39">
        <v>45839</v>
      </c>
    </row>
    <row r="1530" spans="1:6" ht="15.75" x14ac:dyDescent="0.25">
      <c r="A1530" s="36" t="s">
        <v>6</v>
      </c>
      <c r="B1530" s="36" t="s">
        <v>143700</v>
      </c>
      <c r="C1530" s="37">
        <v>45854.6395486111</v>
      </c>
      <c r="D1530" s="37">
        <v>45861.412789351903</v>
      </c>
      <c r="E1530" s="38">
        <v>7</v>
      </c>
      <c r="F1530" s="39">
        <v>45839</v>
      </c>
    </row>
    <row r="1531" spans="1:6" ht="15.75" x14ac:dyDescent="0.25">
      <c r="A1531" s="36" t="s">
        <v>6</v>
      </c>
      <c r="B1531" s="36" t="s">
        <v>143701</v>
      </c>
      <c r="C1531" s="37">
        <v>45846.5559027778</v>
      </c>
      <c r="D1531" s="37">
        <v>45861.412777777798</v>
      </c>
      <c r="E1531" s="38">
        <v>15</v>
      </c>
      <c r="F1531" s="39">
        <v>45839</v>
      </c>
    </row>
    <row r="1532" spans="1:6" ht="15.75" x14ac:dyDescent="0.25">
      <c r="A1532" s="36" t="s">
        <v>6</v>
      </c>
      <c r="B1532" s="36" t="s">
        <v>143702</v>
      </c>
      <c r="C1532" s="37">
        <v>45855.462083333303</v>
      </c>
      <c r="D1532" s="37">
        <v>45861.411967592598</v>
      </c>
      <c r="E1532" s="38">
        <v>6</v>
      </c>
      <c r="F1532" s="39">
        <v>45839</v>
      </c>
    </row>
    <row r="1533" spans="1:6" ht="15.75" x14ac:dyDescent="0.25">
      <c r="A1533" s="36" t="s">
        <v>6</v>
      </c>
      <c r="B1533" s="36" t="s">
        <v>143703</v>
      </c>
      <c r="C1533" s="37">
        <v>45845.409293981502</v>
      </c>
      <c r="D1533" s="37">
        <v>45861.411550925899</v>
      </c>
      <c r="E1533" s="38">
        <v>16</v>
      </c>
      <c r="F1533" s="39">
        <v>45839</v>
      </c>
    </row>
    <row r="1534" spans="1:6" ht="15.75" x14ac:dyDescent="0.25">
      <c r="A1534" s="36" t="s">
        <v>6</v>
      </c>
      <c r="B1534" s="36" t="s">
        <v>143704</v>
      </c>
      <c r="C1534" s="37">
        <v>45856.527627314797</v>
      </c>
      <c r="D1534" s="37">
        <v>45861.410578703697</v>
      </c>
      <c r="E1534" s="38">
        <v>5</v>
      </c>
      <c r="F1534" s="39">
        <v>45839</v>
      </c>
    </row>
    <row r="1535" spans="1:6" ht="15.75" x14ac:dyDescent="0.25">
      <c r="A1535" s="36" t="s">
        <v>6</v>
      </c>
      <c r="B1535" s="36" t="s">
        <v>143705</v>
      </c>
      <c r="C1535" s="37">
        <v>45856.529016203698</v>
      </c>
      <c r="D1535" s="37">
        <v>45861.407453703701</v>
      </c>
      <c r="E1535" s="38">
        <v>5</v>
      </c>
      <c r="F1535" s="39">
        <v>45839</v>
      </c>
    </row>
    <row r="1536" spans="1:6" ht="15.75" x14ac:dyDescent="0.25">
      <c r="A1536" s="36" t="s">
        <v>6</v>
      </c>
      <c r="B1536" s="36" t="s">
        <v>143706</v>
      </c>
      <c r="C1536" s="37">
        <v>45849.490416666697</v>
      </c>
      <c r="D1536" s="37">
        <v>45861.403472222199</v>
      </c>
      <c r="E1536" s="38">
        <v>12</v>
      </c>
      <c r="F1536" s="39">
        <v>45839</v>
      </c>
    </row>
    <row r="1537" spans="1:6" ht="15.75" x14ac:dyDescent="0.25">
      <c r="A1537" s="36" t="s">
        <v>6</v>
      </c>
      <c r="B1537" s="36" t="s">
        <v>143707</v>
      </c>
      <c r="C1537" s="37">
        <v>45856.500115740702</v>
      </c>
      <c r="D1537" s="37">
        <v>45861.403356481504</v>
      </c>
      <c r="E1537" s="38">
        <v>5</v>
      </c>
      <c r="F1537" s="39">
        <v>45839</v>
      </c>
    </row>
    <row r="1538" spans="1:6" ht="15.75" x14ac:dyDescent="0.25">
      <c r="A1538" s="36" t="s">
        <v>6</v>
      </c>
      <c r="B1538" s="36" t="s">
        <v>143708</v>
      </c>
      <c r="C1538" s="37">
        <v>45821.417210648098</v>
      </c>
      <c r="D1538" s="37">
        <v>45861.402060185203</v>
      </c>
      <c r="E1538" s="38">
        <v>40</v>
      </c>
      <c r="F1538" s="39">
        <v>45839</v>
      </c>
    </row>
    <row r="1539" spans="1:6" ht="15.75" x14ac:dyDescent="0.25">
      <c r="A1539" s="36" t="s">
        <v>6</v>
      </c>
      <c r="B1539" s="36" t="s">
        <v>143709</v>
      </c>
      <c r="C1539" s="37">
        <v>45841.3840277778</v>
      </c>
      <c r="D1539" s="37">
        <v>45861.401481481502</v>
      </c>
      <c r="E1539" s="38">
        <v>20</v>
      </c>
      <c r="F1539" s="39">
        <v>45839</v>
      </c>
    </row>
    <row r="1540" spans="1:6" ht="15.75" x14ac:dyDescent="0.25">
      <c r="A1540" s="36" t="s">
        <v>6</v>
      </c>
      <c r="B1540" s="36" t="s">
        <v>143710</v>
      </c>
      <c r="C1540" s="37">
        <v>45856.367719907401</v>
      </c>
      <c r="D1540" s="37">
        <v>45861.401400463001</v>
      </c>
      <c r="E1540" s="38">
        <v>5</v>
      </c>
      <c r="F1540" s="39">
        <v>45839</v>
      </c>
    </row>
    <row r="1541" spans="1:6" ht="15.75" x14ac:dyDescent="0.25">
      <c r="A1541" s="36" t="s">
        <v>6</v>
      </c>
      <c r="B1541" s="36" t="s">
        <v>143711</v>
      </c>
      <c r="C1541" s="37">
        <v>45764.478900463</v>
      </c>
      <c r="D1541" s="37">
        <v>45861.400706018503</v>
      </c>
      <c r="E1541" s="38">
        <v>97</v>
      </c>
      <c r="F1541" s="39">
        <v>45839</v>
      </c>
    </row>
    <row r="1542" spans="1:6" ht="15.75" x14ac:dyDescent="0.25">
      <c r="A1542" s="36" t="s">
        <v>6</v>
      </c>
      <c r="B1542" s="36" t="s">
        <v>143712</v>
      </c>
      <c r="C1542" s="37">
        <v>45845.807048611103</v>
      </c>
      <c r="D1542" s="37">
        <v>45861.399351851898</v>
      </c>
      <c r="E1542" s="38">
        <v>16</v>
      </c>
      <c r="F1542" s="39">
        <v>45839</v>
      </c>
    </row>
    <row r="1543" spans="1:6" ht="15.75" x14ac:dyDescent="0.25">
      <c r="A1543" s="36" t="s">
        <v>6</v>
      </c>
      <c r="B1543" s="36" t="s">
        <v>143713</v>
      </c>
      <c r="C1543" s="37">
        <v>45839.891712962999</v>
      </c>
      <c r="D1543" s="37">
        <v>45861.397638888899</v>
      </c>
      <c r="E1543" s="38">
        <v>22</v>
      </c>
      <c r="F1543" s="39">
        <v>45839</v>
      </c>
    </row>
    <row r="1544" spans="1:6" ht="15.75" x14ac:dyDescent="0.25">
      <c r="A1544" s="36" t="s">
        <v>6</v>
      </c>
      <c r="B1544" s="36" t="s">
        <v>143714</v>
      </c>
      <c r="C1544" s="37">
        <v>45839.680057870399</v>
      </c>
      <c r="D1544" s="37">
        <v>45861.397557870398</v>
      </c>
      <c r="E1544" s="38">
        <v>22</v>
      </c>
      <c r="F1544" s="39">
        <v>45839</v>
      </c>
    </row>
    <row r="1545" spans="1:6" ht="15.75" x14ac:dyDescent="0.25">
      <c r="A1545" s="36" t="s">
        <v>6</v>
      </c>
      <c r="B1545" s="36" t="s">
        <v>143715</v>
      </c>
      <c r="C1545" s="37">
        <v>45856.551134259302</v>
      </c>
      <c r="D1545" s="37">
        <v>45861.395462963003</v>
      </c>
      <c r="E1545" s="38">
        <v>5</v>
      </c>
      <c r="F1545" s="39">
        <v>45839</v>
      </c>
    </row>
    <row r="1546" spans="1:6" ht="15.75" x14ac:dyDescent="0.25">
      <c r="A1546" s="36" t="s">
        <v>6</v>
      </c>
      <c r="B1546" s="36" t="s">
        <v>143716</v>
      </c>
      <c r="C1546" s="37">
        <v>45856.475555555597</v>
      </c>
      <c r="D1546" s="37">
        <v>45861.393067129597</v>
      </c>
      <c r="E1546" s="38">
        <v>5</v>
      </c>
      <c r="F1546" s="39">
        <v>45839</v>
      </c>
    </row>
    <row r="1547" spans="1:6" ht="15.75" x14ac:dyDescent="0.25">
      <c r="A1547" s="36" t="s">
        <v>6</v>
      </c>
      <c r="B1547" s="36" t="s">
        <v>143717</v>
      </c>
      <c r="C1547" s="37">
        <v>45856.361053240696</v>
      </c>
      <c r="D1547" s="37">
        <v>45861.392500000002</v>
      </c>
      <c r="E1547" s="38">
        <v>5</v>
      </c>
      <c r="F1547" s="39">
        <v>45839</v>
      </c>
    </row>
    <row r="1548" spans="1:6" ht="15.75" x14ac:dyDescent="0.25">
      <c r="A1548" s="36" t="s">
        <v>6</v>
      </c>
      <c r="B1548" s="36" t="s">
        <v>143718</v>
      </c>
      <c r="C1548" s="37">
        <v>45856.403113425898</v>
      </c>
      <c r="D1548" s="37">
        <v>45861.3917476852</v>
      </c>
      <c r="E1548" s="38">
        <v>5</v>
      </c>
      <c r="F1548" s="39">
        <v>45839</v>
      </c>
    </row>
    <row r="1549" spans="1:6" ht="15.75" x14ac:dyDescent="0.25">
      <c r="A1549" s="36" t="s">
        <v>6</v>
      </c>
      <c r="B1549" s="36" t="s">
        <v>143719</v>
      </c>
      <c r="C1549" s="37">
        <v>45845.4276157407</v>
      </c>
      <c r="D1549" s="37">
        <v>45861.391226851898</v>
      </c>
      <c r="E1549" s="38">
        <v>16</v>
      </c>
      <c r="F1549" s="39">
        <v>45839</v>
      </c>
    </row>
    <row r="1550" spans="1:6" ht="15.75" x14ac:dyDescent="0.25">
      <c r="A1550" s="36" t="s">
        <v>6</v>
      </c>
      <c r="B1550" s="36" t="s">
        <v>143720</v>
      </c>
      <c r="C1550" s="37">
        <v>45856.472037036998</v>
      </c>
      <c r="D1550" s="37">
        <v>45861.390706018501</v>
      </c>
      <c r="E1550" s="38">
        <v>5</v>
      </c>
      <c r="F1550" s="39">
        <v>45839</v>
      </c>
    </row>
    <row r="1551" spans="1:6" ht="15.75" x14ac:dyDescent="0.25">
      <c r="A1551" s="36" t="s">
        <v>6</v>
      </c>
      <c r="B1551" s="36" t="s">
        <v>143721</v>
      </c>
      <c r="C1551" s="37">
        <v>45856.3589699074</v>
      </c>
      <c r="D1551" s="37">
        <v>45861.390208333301</v>
      </c>
      <c r="E1551" s="38">
        <v>5</v>
      </c>
      <c r="F1551" s="39">
        <v>45839</v>
      </c>
    </row>
    <row r="1552" spans="1:6" ht="15.75" x14ac:dyDescent="0.25">
      <c r="A1552" s="36" t="s">
        <v>6</v>
      </c>
      <c r="B1552" s="36" t="s">
        <v>143722</v>
      </c>
      <c r="C1552" s="37">
        <v>45821.622152777803</v>
      </c>
      <c r="D1552" s="37">
        <v>45861.3895486111</v>
      </c>
      <c r="E1552" s="38">
        <v>40</v>
      </c>
      <c r="F1552" s="39">
        <v>45839</v>
      </c>
    </row>
    <row r="1553" spans="1:6" ht="15.75" x14ac:dyDescent="0.25">
      <c r="A1553" s="36" t="s">
        <v>6</v>
      </c>
      <c r="B1553" s="36" t="s">
        <v>143723</v>
      </c>
      <c r="C1553" s="37">
        <v>45848.5567592593</v>
      </c>
      <c r="D1553" s="37">
        <v>45861.3889583333</v>
      </c>
      <c r="E1553" s="38">
        <v>13</v>
      </c>
      <c r="F1553" s="39">
        <v>45839</v>
      </c>
    </row>
    <row r="1554" spans="1:6" ht="15.75" x14ac:dyDescent="0.25">
      <c r="A1554" s="36" t="s">
        <v>6</v>
      </c>
      <c r="B1554" s="36" t="s">
        <v>143724</v>
      </c>
      <c r="C1554" s="37">
        <v>45852.661192129599</v>
      </c>
      <c r="D1554" s="37">
        <v>45861.388368055603</v>
      </c>
      <c r="E1554" s="38">
        <v>9</v>
      </c>
      <c r="F1554" s="39">
        <v>45839</v>
      </c>
    </row>
    <row r="1555" spans="1:6" ht="15.75" x14ac:dyDescent="0.25">
      <c r="A1555" s="36" t="s">
        <v>6</v>
      </c>
      <c r="B1555" s="36" t="s">
        <v>143725</v>
      </c>
      <c r="C1555" s="37">
        <v>45856.355763888903</v>
      </c>
      <c r="D1555" s="37">
        <v>45861.387893518498</v>
      </c>
      <c r="E1555" s="38">
        <v>5</v>
      </c>
      <c r="F1555" s="39">
        <v>45839</v>
      </c>
    </row>
    <row r="1556" spans="1:6" ht="15.75" x14ac:dyDescent="0.25">
      <c r="A1556" s="36" t="s">
        <v>6</v>
      </c>
      <c r="B1556" s="36" t="s">
        <v>143726</v>
      </c>
      <c r="C1556" s="37">
        <v>45840.5542361111</v>
      </c>
      <c r="D1556" s="37">
        <v>45861.386851851901</v>
      </c>
      <c r="E1556" s="38">
        <v>21</v>
      </c>
      <c r="F1556" s="39">
        <v>45839</v>
      </c>
    </row>
    <row r="1557" spans="1:6" ht="15.75" x14ac:dyDescent="0.25">
      <c r="A1557" s="36" t="s">
        <v>6</v>
      </c>
      <c r="B1557" s="36" t="s">
        <v>143727</v>
      </c>
      <c r="C1557" s="37">
        <v>45856.349467592598</v>
      </c>
      <c r="D1557" s="37">
        <v>45861.383043981499</v>
      </c>
      <c r="E1557" s="38">
        <v>5</v>
      </c>
      <c r="F1557" s="39">
        <v>45839</v>
      </c>
    </row>
    <row r="1558" spans="1:6" ht="15.75" x14ac:dyDescent="0.25">
      <c r="A1558" s="36" t="s">
        <v>6</v>
      </c>
      <c r="B1558" s="36" t="s">
        <v>143728</v>
      </c>
      <c r="C1558" s="37">
        <v>45856.471145833297</v>
      </c>
      <c r="D1558" s="37">
        <v>45861.383009259298</v>
      </c>
      <c r="E1558" s="38">
        <v>5</v>
      </c>
      <c r="F1558" s="39">
        <v>45839</v>
      </c>
    </row>
    <row r="1559" spans="1:6" ht="15.75" x14ac:dyDescent="0.25">
      <c r="A1559" s="36" t="s">
        <v>6</v>
      </c>
      <c r="B1559" s="36" t="s">
        <v>143729</v>
      </c>
      <c r="C1559" s="37">
        <v>45856.394930555602</v>
      </c>
      <c r="D1559" s="37">
        <v>45861.382557870398</v>
      </c>
      <c r="E1559" s="38">
        <v>5</v>
      </c>
      <c r="F1559" s="39">
        <v>45839</v>
      </c>
    </row>
    <row r="1560" spans="1:6" ht="15.75" x14ac:dyDescent="0.25">
      <c r="A1560" s="36" t="s">
        <v>6</v>
      </c>
      <c r="B1560" s="36" t="s">
        <v>143730</v>
      </c>
      <c r="C1560" s="37">
        <v>45848.588101851798</v>
      </c>
      <c r="D1560" s="37">
        <v>45861.381400462997</v>
      </c>
      <c r="E1560" s="38">
        <v>13</v>
      </c>
      <c r="F1560" s="39">
        <v>45839</v>
      </c>
    </row>
    <row r="1561" spans="1:6" ht="15.75" x14ac:dyDescent="0.25">
      <c r="A1561" s="36" t="s">
        <v>6</v>
      </c>
      <c r="B1561" s="36" t="s">
        <v>143731</v>
      </c>
      <c r="C1561" s="37">
        <v>45849.652106481502</v>
      </c>
      <c r="D1561" s="37">
        <v>45861.3805671296</v>
      </c>
      <c r="E1561" s="38">
        <v>12</v>
      </c>
      <c r="F1561" s="39">
        <v>45839</v>
      </c>
    </row>
    <row r="1562" spans="1:6" ht="15.75" x14ac:dyDescent="0.25">
      <c r="A1562" s="36" t="s">
        <v>6</v>
      </c>
      <c r="B1562" s="36" t="s">
        <v>143732</v>
      </c>
      <c r="C1562" s="37">
        <v>45856.557488425897</v>
      </c>
      <c r="D1562" s="37">
        <v>45861.379004629598</v>
      </c>
      <c r="E1562" s="38">
        <v>5</v>
      </c>
      <c r="F1562" s="39">
        <v>45839</v>
      </c>
    </row>
    <row r="1563" spans="1:6" ht="15.75" x14ac:dyDescent="0.25">
      <c r="A1563" s="36" t="s">
        <v>6</v>
      </c>
      <c r="B1563" s="36" t="s">
        <v>143733</v>
      </c>
      <c r="C1563" s="37">
        <v>45856.343530092599</v>
      </c>
      <c r="D1563" s="37">
        <v>45861.378159722197</v>
      </c>
      <c r="E1563" s="38">
        <v>5</v>
      </c>
      <c r="F1563" s="39">
        <v>45839</v>
      </c>
    </row>
    <row r="1564" spans="1:6" ht="15.75" x14ac:dyDescent="0.25">
      <c r="A1564" s="36" t="s">
        <v>6</v>
      </c>
      <c r="B1564" s="36" t="s">
        <v>143734</v>
      </c>
      <c r="C1564" s="37">
        <v>45849.378923611097</v>
      </c>
      <c r="D1564" s="37">
        <v>45861.376875000002</v>
      </c>
      <c r="E1564" s="38">
        <v>12</v>
      </c>
      <c r="F1564" s="39">
        <v>45839</v>
      </c>
    </row>
    <row r="1565" spans="1:6" ht="15.75" x14ac:dyDescent="0.25">
      <c r="A1565" s="36" t="s">
        <v>6</v>
      </c>
      <c r="B1565" s="36" t="s">
        <v>143735</v>
      </c>
      <c r="C1565" s="37">
        <v>45856.383275462998</v>
      </c>
      <c r="D1565" s="37">
        <v>45861.375960648104</v>
      </c>
      <c r="E1565" s="38">
        <v>5</v>
      </c>
      <c r="F1565" s="39">
        <v>45839</v>
      </c>
    </row>
    <row r="1566" spans="1:6" ht="15.75" x14ac:dyDescent="0.25">
      <c r="A1566" s="36" t="s">
        <v>6</v>
      </c>
      <c r="B1566" s="36" t="s">
        <v>143736</v>
      </c>
      <c r="C1566" s="37">
        <v>45856.3434375</v>
      </c>
      <c r="D1566" s="37">
        <v>45861.372974537</v>
      </c>
      <c r="E1566" s="38">
        <v>5</v>
      </c>
      <c r="F1566" s="39">
        <v>45839</v>
      </c>
    </row>
    <row r="1567" spans="1:6" ht="15.75" x14ac:dyDescent="0.25">
      <c r="A1567" s="36" t="s">
        <v>6</v>
      </c>
      <c r="B1567" s="36" t="s">
        <v>143737</v>
      </c>
      <c r="C1567" s="37">
        <v>45856.464398148099</v>
      </c>
      <c r="D1567" s="37">
        <v>45861.370833333298</v>
      </c>
      <c r="E1567" s="38">
        <v>5</v>
      </c>
      <c r="F1567" s="39">
        <v>45839</v>
      </c>
    </row>
    <row r="1568" spans="1:6" ht="15.75" x14ac:dyDescent="0.25">
      <c r="A1568" s="36" t="s">
        <v>6</v>
      </c>
      <c r="B1568" s="36" t="s">
        <v>143738</v>
      </c>
      <c r="C1568" s="37">
        <v>45848.582384259302</v>
      </c>
      <c r="D1568" s="37">
        <v>45861.370081018496</v>
      </c>
      <c r="E1568" s="38">
        <v>13</v>
      </c>
      <c r="F1568" s="39">
        <v>45839</v>
      </c>
    </row>
    <row r="1569" spans="1:6" ht="15.75" x14ac:dyDescent="0.25">
      <c r="A1569" s="36" t="s">
        <v>6</v>
      </c>
      <c r="B1569" s="36" t="s">
        <v>143739</v>
      </c>
      <c r="C1569" s="37">
        <v>45855.953090277799</v>
      </c>
      <c r="D1569" s="37">
        <v>45861.369756944398</v>
      </c>
      <c r="E1569" s="38">
        <v>5</v>
      </c>
      <c r="F1569" s="39">
        <v>45839</v>
      </c>
    </row>
    <row r="1570" spans="1:6" ht="15.75" x14ac:dyDescent="0.25">
      <c r="A1570" s="36" t="s">
        <v>6</v>
      </c>
      <c r="B1570" s="36" t="s">
        <v>143740</v>
      </c>
      <c r="C1570" s="37">
        <v>45847.639270833301</v>
      </c>
      <c r="D1570" s="37">
        <v>45861.365150463003</v>
      </c>
      <c r="E1570" s="38">
        <v>14</v>
      </c>
      <c r="F1570" s="39">
        <v>45839</v>
      </c>
    </row>
    <row r="1571" spans="1:6" ht="15.75" x14ac:dyDescent="0.25">
      <c r="A1571" s="36" t="s">
        <v>6</v>
      </c>
      <c r="B1571" s="36" t="s">
        <v>143741</v>
      </c>
      <c r="C1571" s="37">
        <v>45849.809652777803</v>
      </c>
      <c r="D1571" s="37">
        <v>45861.362175925897</v>
      </c>
      <c r="E1571" s="38">
        <v>12</v>
      </c>
      <c r="F1571" s="39">
        <v>45839</v>
      </c>
    </row>
    <row r="1572" spans="1:6" ht="15.75" x14ac:dyDescent="0.25">
      <c r="A1572" s="36" t="s">
        <v>6</v>
      </c>
      <c r="B1572" s="36" t="s">
        <v>143742</v>
      </c>
      <c r="C1572" s="37">
        <v>45846.352835648097</v>
      </c>
      <c r="D1572" s="37">
        <v>45861.362013888902</v>
      </c>
      <c r="E1572" s="38">
        <v>15</v>
      </c>
      <c r="F1572" s="39">
        <v>45839</v>
      </c>
    </row>
    <row r="1573" spans="1:6" ht="15.75" x14ac:dyDescent="0.25">
      <c r="A1573" s="36" t="s">
        <v>6</v>
      </c>
      <c r="B1573" s="36" t="s">
        <v>143743</v>
      </c>
      <c r="C1573" s="37">
        <v>45855.833495370403</v>
      </c>
      <c r="D1573" s="37">
        <v>45861.3614930556</v>
      </c>
      <c r="E1573" s="38">
        <v>6</v>
      </c>
      <c r="F1573" s="39">
        <v>45839</v>
      </c>
    </row>
    <row r="1574" spans="1:6" ht="15.75" x14ac:dyDescent="0.25">
      <c r="A1574" s="36" t="s">
        <v>6</v>
      </c>
      <c r="B1574" s="36" t="s">
        <v>143744</v>
      </c>
      <c r="C1574" s="37">
        <v>45847.3188310185</v>
      </c>
      <c r="D1574" s="37">
        <v>45861.355335648099</v>
      </c>
      <c r="E1574" s="38">
        <v>14</v>
      </c>
      <c r="F1574" s="39">
        <v>45839</v>
      </c>
    </row>
    <row r="1575" spans="1:6" ht="15.75" x14ac:dyDescent="0.25">
      <c r="A1575" s="36" t="s">
        <v>6</v>
      </c>
      <c r="B1575" s="36" t="s">
        <v>143745</v>
      </c>
      <c r="C1575" s="37">
        <v>45841.472847222198</v>
      </c>
      <c r="D1575" s="37">
        <v>45861.353888888902</v>
      </c>
      <c r="E1575" s="38">
        <v>20</v>
      </c>
      <c r="F1575" s="39">
        <v>45839</v>
      </c>
    </row>
    <row r="1576" spans="1:6" ht="15.75" x14ac:dyDescent="0.25">
      <c r="A1576" s="36" t="s">
        <v>6</v>
      </c>
      <c r="B1576" s="36" t="s">
        <v>143746</v>
      </c>
      <c r="C1576" s="37">
        <v>45838.6702083333</v>
      </c>
      <c r="D1576" s="37">
        <v>45861.353715277801</v>
      </c>
      <c r="E1576" s="38">
        <v>23</v>
      </c>
      <c r="F1576" s="39">
        <v>45839</v>
      </c>
    </row>
    <row r="1577" spans="1:6" ht="15.75" x14ac:dyDescent="0.25">
      <c r="A1577" s="36" t="s">
        <v>6</v>
      </c>
      <c r="B1577" s="36" t="s">
        <v>143747</v>
      </c>
      <c r="C1577" s="37">
        <v>45856.453020833302</v>
      </c>
      <c r="D1577" s="37">
        <v>45861.3524652778</v>
      </c>
      <c r="E1577" s="38">
        <v>5</v>
      </c>
      <c r="F1577" s="39">
        <v>45839</v>
      </c>
    </row>
    <row r="1578" spans="1:6" ht="15.75" x14ac:dyDescent="0.25">
      <c r="A1578" s="36" t="s">
        <v>6</v>
      </c>
      <c r="B1578" s="36" t="s">
        <v>143748</v>
      </c>
      <c r="C1578" s="37">
        <v>45852.662187499998</v>
      </c>
      <c r="D1578" s="37">
        <v>45861.3510185185</v>
      </c>
      <c r="E1578" s="38">
        <v>9</v>
      </c>
      <c r="F1578" s="39">
        <v>45839</v>
      </c>
    </row>
    <row r="1579" spans="1:6" ht="15.75" x14ac:dyDescent="0.25">
      <c r="A1579" s="36" t="s">
        <v>6</v>
      </c>
      <c r="B1579" s="36" t="s">
        <v>143749</v>
      </c>
      <c r="C1579" s="37">
        <v>45847.597800925898</v>
      </c>
      <c r="D1579" s="37">
        <v>45861.3499421296</v>
      </c>
      <c r="E1579" s="38">
        <v>14</v>
      </c>
      <c r="F1579" s="39">
        <v>45839</v>
      </c>
    </row>
    <row r="1580" spans="1:6" ht="15.75" x14ac:dyDescent="0.25">
      <c r="A1580" s="36" t="s">
        <v>6</v>
      </c>
      <c r="B1580" s="36" t="s">
        <v>143750</v>
      </c>
      <c r="C1580" s="37">
        <v>45856.319039351903</v>
      </c>
      <c r="D1580" s="37">
        <v>45861.3498958333</v>
      </c>
      <c r="E1580" s="38">
        <v>5</v>
      </c>
      <c r="F1580" s="39">
        <v>45839</v>
      </c>
    </row>
    <row r="1581" spans="1:6" ht="15.75" x14ac:dyDescent="0.25">
      <c r="A1581" s="36" t="s">
        <v>6</v>
      </c>
      <c r="B1581" s="36" t="s">
        <v>143751</v>
      </c>
      <c r="C1581" s="37">
        <v>45834.582743055602</v>
      </c>
      <c r="D1581" s="37">
        <v>45861.348912037</v>
      </c>
      <c r="E1581" s="38">
        <v>27</v>
      </c>
      <c r="F1581" s="39">
        <v>45839</v>
      </c>
    </row>
    <row r="1582" spans="1:6" ht="15.75" x14ac:dyDescent="0.25">
      <c r="A1582" s="36" t="s">
        <v>6</v>
      </c>
      <c r="B1582" s="36" t="s">
        <v>143752</v>
      </c>
      <c r="C1582" s="37">
        <v>45856.306724536997</v>
      </c>
      <c r="D1582" s="37">
        <v>45861.342951388899</v>
      </c>
      <c r="E1582" s="38">
        <v>5</v>
      </c>
      <c r="F1582" s="39">
        <v>45839</v>
      </c>
    </row>
    <row r="1583" spans="1:6" ht="15.75" x14ac:dyDescent="0.25">
      <c r="A1583" s="36" t="s">
        <v>6</v>
      </c>
      <c r="B1583" s="36" t="s">
        <v>143753</v>
      </c>
      <c r="C1583" s="37">
        <v>45856.448344907403</v>
      </c>
      <c r="D1583" s="37">
        <v>45861.342928240701</v>
      </c>
      <c r="E1583" s="38">
        <v>5</v>
      </c>
      <c r="F1583" s="39">
        <v>45839</v>
      </c>
    </row>
    <row r="1584" spans="1:6" ht="15.75" x14ac:dyDescent="0.25">
      <c r="A1584" s="36" t="s">
        <v>6</v>
      </c>
      <c r="B1584" s="36" t="s">
        <v>143754</v>
      </c>
      <c r="C1584" s="37">
        <v>45845.4536226852</v>
      </c>
      <c r="D1584" s="37">
        <v>45861.342916666697</v>
      </c>
      <c r="E1584" s="38">
        <v>16</v>
      </c>
      <c r="F1584" s="39">
        <v>45839</v>
      </c>
    </row>
    <row r="1585" spans="1:6" ht="15.75" x14ac:dyDescent="0.25">
      <c r="A1585" s="36" t="s">
        <v>6</v>
      </c>
      <c r="B1585" s="36" t="s">
        <v>143755</v>
      </c>
      <c r="C1585" s="37">
        <v>45852.913495370398</v>
      </c>
      <c r="D1585" s="37">
        <v>45861.342060185198</v>
      </c>
      <c r="E1585" s="38">
        <v>8</v>
      </c>
      <c r="F1585" s="39">
        <v>45839</v>
      </c>
    </row>
    <row r="1586" spans="1:6" ht="15.75" x14ac:dyDescent="0.25">
      <c r="A1586" s="36" t="s">
        <v>6</v>
      </c>
      <c r="B1586" s="36" t="s">
        <v>143756</v>
      </c>
      <c r="C1586" s="37">
        <v>45716.674097222203</v>
      </c>
      <c r="D1586" s="37">
        <v>45861.340983796297</v>
      </c>
      <c r="E1586" s="38">
        <v>145</v>
      </c>
      <c r="F1586" s="39">
        <v>45839</v>
      </c>
    </row>
    <row r="1587" spans="1:6" ht="15.75" x14ac:dyDescent="0.25">
      <c r="A1587" s="36" t="s">
        <v>6</v>
      </c>
      <c r="B1587" s="36" t="s">
        <v>83856</v>
      </c>
      <c r="C1587" s="37">
        <v>45329.384953703702</v>
      </c>
      <c r="D1587" s="37">
        <v>45861.340868055602</v>
      </c>
      <c r="E1587" s="38">
        <v>532</v>
      </c>
      <c r="F1587" s="39">
        <v>45839</v>
      </c>
    </row>
    <row r="1588" spans="1:6" ht="15.75" x14ac:dyDescent="0.25">
      <c r="A1588" s="36" t="s">
        <v>6</v>
      </c>
      <c r="B1588" s="36" t="s">
        <v>143757</v>
      </c>
      <c r="C1588" s="37">
        <v>45855.445844907401</v>
      </c>
      <c r="D1588" s="37">
        <v>45861.336631944403</v>
      </c>
      <c r="E1588" s="38">
        <v>6</v>
      </c>
      <c r="F1588" s="39">
        <v>45839</v>
      </c>
    </row>
    <row r="1589" spans="1:6" ht="15.75" x14ac:dyDescent="0.25">
      <c r="A1589" s="36" t="s">
        <v>6</v>
      </c>
      <c r="B1589" s="36" t="s">
        <v>143758</v>
      </c>
      <c r="C1589" s="37">
        <v>45798.946365740703</v>
      </c>
      <c r="D1589" s="37">
        <v>45861.3366087963</v>
      </c>
      <c r="E1589" s="38">
        <v>62</v>
      </c>
      <c r="F1589" s="39">
        <v>45839</v>
      </c>
    </row>
    <row r="1590" spans="1:6" ht="15.75" x14ac:dyDescent="0.25">
      <c r="A1590" s="36" t="s">
        <v>6</v>
      </c>
      <c r="B1590" s="36" t="s">
        <v>143759</v>
      </c>
      <c r="C1590" s="37">
        <v>45847.368576388901</v>
      </c>
      <c r="D1590" s="37">
        <v>45861.3348611111</v>
      </c>
      <c r="E1590" s="38">
        <v>14</v>
      </c>
      <c r="F1590" s="39">
        <v>45839</v>
      </c>
    </row>
    <row r="1591" spans="1:6" ht="15.75" x14ac:dyDescent="0.25">
      <c r="A1591" s="36" t="s">
        <v>6</v>
      </c>
      <c r="B1591" s="36" t="s">
        <v>143760</v>
      </c>
      <c r="C1591" s="37">
        <v>45856.447777777801</v>
      </c>
      <c r="D1591" s="37">
        <v>45861.332210648201</v>
      </c>
      <c r="E1591" s="38">
        <v>5</v>
      </c>
      <c r="F1591" s="39">
        <v>45839</v>
      </c>
    </row>
    <row r="1592" spans="1:6" ht="15.75" x14ac:dyDescent="0.25">
      <c r="A1592" s="36" t="s">
        <v>6</v>
      </c>
      <c r="B1592" s="36" t="s">
        <v>143761</v>
      </c>
      <c r="C1592" s="37">
        <v>45839.4191319444</v>
      </c>
      <c r="D1592" s="37">
        <v>45861.331909722197</v>
      </c>
      <c r="E1592" s="38">
        <v>22</v>
      </c>
      <c r="F1592" s="39">
        <v>45839</v>
      </c>
    </row>
    <row r="1593" spans="1:6" ht="15.75" x14ac:dyDescent="0.25">
      <c r="A1593" s="36" t="s">
        <v>6</v>
      </c>
      <c r="B1593" s="36" t="s">
        <v>143762</v>
      </c>
      <c r="C1593" s="37">
        <v>45855.681423611102</v>
      </c>
      <c r="D1593" s="37">
        <v>45861.326284722199</v>
      </c>
      <c r="E1593" s="38">
        <v>6</v>
      </c>
      <c r="F1593" s="39">
        <v>45839</v>
      </c>
    </row>
    <row r="1594" spans="1:6" ht="15.75" x14ac:dyDescent="0.25">
      <c r="A1594" s="36" t="s">
        <v>6</v>
      </c>
      <c r="B1594" s="36" t="s">
        <v>143763</v>
      </c>
      <c r="C1594" s="37">
        <v>45855.658171296302</v>
      </c>
      <c r="D1594" s="37">
        <v>45861.324976851902</v>
      </c>
      <c r="E1594" s="38">
        <v>6</v>
      </c>
      <c r="F1594" s="39">
        <v>45839</v>
      </c>
    </row>
    <row r="1595" spans="1:6" ht="15.75" x14ac:dyDescent="0.25">
      <c r="A1595" s="36" t="s">
        <v>6</v>
      </c>
      <c r="B1595" s="36" t="s">
        <v>143764</v>
      </c>
      <c r="C1595" s="37">
        <v>45855.674768518496</v>
      </c>
      <c r="D1595" s="37">
        <v>45861.324317129598</v>
      </c>
      <c r="E1595" s="38">
        <v>6</v>
      </c>
      <c r="F1595" s="39">
        <v>45839</v>
      </c>
    </row>
    <row r="1596" spans="1:6" ht="15.75" x14ac:dyDescent="0.25">
      <c r="A1596" s="36" t="s">
        <v>6</v>
      </c>
      <c r="B1596" s="36" t="s">
        <v>143765</v>
      </c>
      <c r="C1596" s="37">
        <v>45855.650520833296</v>
      </c>
      <c r="D1596" s="37">
        <v>45861.322766203702</v>
      </c>
      <c r="E1596" s="38">
        <v>6</v>
      </c>
      <c r="F1596" s="39">
        <v>45839</v>
      </c>
    </row>
    <row r="1597" spans="1:6" ht="15.75" x14ac:dyDescent="0.25">
      <c r="A1597" s="36" t="s">
        <v>6</v>
      </c>
      <c r="B1597" s="36" t="s">
        <v>143766</v>
      </c>
      <c r="C1597" s="37">
        <v>45841.584340277797</v>
      </c>
      <c r="D1597" s="37">
        <v>45861.321134259299</v>
      </c>
      <c r="E1597" s="38">
        <v>20</v>
      </c>
      <c r="F1597" s="39">
        <v>45839</v>
      </c>
    </row>
    <row r="1598" spans="1:6" ht="15.75" x14ac:dyDescent="0.25">
      <c r="A1598" s="36" t="s">
        <v>6</v>
      </c>
      <c r="B1598" s="36" t="s">
        <v>143767</v>
      </c>
      <c r="C1598" s="37">
        <v>45841.415393518502</v>
      </c>
      <c r="D1598" s="37">
        <v>45860.680219907401</v>
      </c>
      <c r="E1598" s="38">
        <v>19</v>
      </c>
      <c r="F1598" s="39">
        <v>45839</v>
      </c>
    </row>
    <row r="1599" spans="1:6" ht="15.75" x14ac:dyDescent="0.25">
      <c r="A1599" s="36" t="s">
        <v>6</v>
      </c>
      <c r="B1599" s="36" t="s">
        <v>143768</v>
      </c>
      <c r="C1599" s="37">
        <v>45750.380173611098</v>
      </c>
      <c r="D1599" s="37">
        <v>45860.674861111103</v>
      </c>
      <c r="E1599" s="38">
        <v>110</v>
      </c>
      <c r="F1599" s="39">
        <v>45839</v>
      </c>
    </row>
    <row r="1600" spans="1:6" ht="15.75" x14ac:dyDescent="0.25">
      <c r="A1600" s="36" t="s">
        <v>6</v>
      </c>
      <c r="B1600" s="36" t="s">
        <v>143769</v>
      </c>
      <c r="C1600" s="37">
        <v>45855.648217592599</v>
      </c>
      <c r="D1600" s="37">
        <v>45860.674756944398</v>
      </c>
      <c r="E1600" s="38">
        <v>5</v>
      </c>
      <c r="F1600" s="39">
        <v>45839</v>
      </c>
    </row>
    <row r="1601" spans="1:6" ht="15.75" x14ac:dyDescent="0.25">
      <c r="A1601" s="36" t="s">
        <v>6</v>
      </c>
      <c r="B1601" s="36" t="s">
        <v>143770</v>
      </c>
      <c r="C1601" s="37">
        <v>45846.643796296303</v>
      </c>
      <c r="D1601" s="37">
        <v>45860.673773148097</v>
      </c>
      <c r="E1601" s="38">
        <v>14</v>
      </c>
      <c r="F1601" s="39">
        <v>45839</v>
      </c>
    </row>
    <row r="1602" spans="1:6" ht="15.75" x14ac:dyDescent="0.25">
      <c r="A1602" s="36" t="s">
        <v>6</v>
      </c>
      <c r="B1602" s="36" t="s">
        <v>143771</v>
      </c>
      <c r="C1602" s="37">
        <v>45839.454305555599</v>
      </c>
      <c r="D1602" s="37">
        <v>45860.673587963</v>
      </c>
      <c r="E1602" s="38">
        <v>21</v>
      </c>
      <c r="F1602" s="39">
        <v>45839</v>
      </c>
    </row>
    <row r="1603" spans="1:6" ht="15.75" x14ac:dyDescent="0.25">
      <c r="A1603" s="36" t="s">
        <v>6</v>
      </c>
      <c r="B1603" s="36" t="s">
        <v>143772</v>
      </c>
      <c r="C1603" s="37">
        <v>45855.637303240699</v>
      </c>
      <c r="D1603" s="37">
        <v>45860.671354166698</v>
      </c>
      <c r="E1603" s="38">
        <v>5</v>
      </c>
      <c r="F1603" s="39">
        <v>45839</v>
      </c>
    </row>
    <row r="1604" spans="1:6" ht="15.75" x14ac:dyDescent="0.25">
      <c r="A1604" s="36" t="s">
        <v>6</v>
      </c>
      <c r="B1604" s="36" t="s">
        <v>143773</v>
      </c>
      <c r="C1604" s="37">
        <v>45855.629467592596</v>
      </c>
      <c r="D1604" s="37">
        <v>45860.667696759301</v>
      </c>
      <c r="E1604" s="38">
        <v>5</v>
      </c>
      <c r="F1604" s="39">
        <v>45839</v>
      </c>
    </row>
    <row r="1605" spans="1:6" ht="15.75" x14ac:dyDescent="0.25">
      <c r="A1605" s="36" t="s">
        <v>6</v>
      </c>
      <c r="B1605" s="36" t="s">
        <v>143774</v>
      </c>
      <c r="C1605" s="37">
        <v>45855.628692129598</v>
      </c>
      <c r="D1605" s="37">
        <v>45860.6660416667</v>
      </c>
      <c r="E1605" s="38">
        <v>5</v>
      </c>
      <c r="F1605" s="39">
        <v>45839</v>
      </c>
    </row>
    <row r="1606" spans="1:6" ht="15.75" x14ac:dyDescent="0.25">
      <c r="A1606" s="36" t="s">
        <v>6</v>
      </c>
      <c r="B1606" s="36" t="s">
        <v>143775</v>
      </c>
      <c r="C1606" s="37">
        <v>45845.433703703697</v>
      </c>
      <c r="D1606" s="37">
        <v>45860.665555555599</v>
      </c>
      <c r="E1606" s="38">
        <v>15</v>
      </c>
      <c r="F1606" s="39">
        <v>45839</v>
      </c>
    </row>
    <row r="1607" spans="1:6" ht="15.75" x14ac:dyDescent="0.25">
      <c r="A1607" s="36" t="s">
        <v>6</v>
      </c>
      <c r="B1607" s="36" t="s">
        <v>143776</v>
      </c>
      <c r="C1607" s="37">
        <v>45855.518090277801</v>
      </c>
      <c r="D1607" s="37">
        <v>45860.663356481498</v>
      </c>
      <c r="E1607" s="38">
        <v>5</v>
      </c>
      <c r="F1607" s="39">
        <v>45839</v>
      </c>
    </row>
    <row r="1608" spans="1:6" ht="15.75" x14ac:dyDescent="0.25">
      <c r="A1608" s="36" t="s">
        <v>6</v>
      </c>
      <c r="B1608" s="36" t="s">
        <v>143777</v>
      </c>
      <c r="C1608" s="37">
        <v>45855.519513888903</v>
      </c>
      <c r="D1608" s="37">
        <v>45860.663194444402</v>
      </c>
      <c r="E1608" s="38">
        <v>5</v>
      </c>
      <c r="F1608" s="39">
        <v>45839</v>
      </c>
    </row>
    <row r="1609" spans="1:6" ht="15.75" x14ac:dyDescent="0.25">
      <c r="A1609" s="36" t="s">
        <v>6</v>
      </c>
      <c r="B1609" s="36" t="s">
        <v>143778</v>
      </c>
      <c r="C1609" s="37">
        <v>45846.421284722201</v>
      </c>
      <c r="D1609" s="37">
        <v>45860.662615740701</v>
      </c>
      <c r="E1609" s="38">
        <v>14</v>
      </c>
      <c r="F1609" s="39">
        <v>45839</v>
      </c>
    </row>
    <row r="1610" spans="1:6" ht="15.75" x14ac:dyDescent="0.25">
      <c r="A1610" s="36" t="s">
        <v>6</v>
      </c>
      <c r="B1610" s="36" t="s">
        <v>143779</v>
      </c>
      <c r="C1610" s="37">
        <v>45855.4422569444</v>
      </c>
      <c r="D1610" s="37">
        <v>45860.662303240701</v>
      </c>
      <c r="E1610" s="38">
        <v>5</v>
      </c>
      <c r="F1610" s="39">
        <v>45839</v>
      </c>
    </row>
    <row r="1611" spans="1:6" ht="15.75" x14ac:dyDescent="0.25">
      <c r="A1611" s="36" t="s">
        <v>6</v>
      </c>
      <c r="B1611" s="36" t="s">
        <v>143780</v>
      </c>
      <c r="C1611" s="37">
        <v>45844.4527662037</v>
      </c>
      <c r="D1611" s="37">
        <v>45860.660034722197</v>
      </c>
      <c r="E1611" s="38">
        <v>16</v>
      </c>
      <c r="F1611" s="39">
        <v>45839</v>
      </c>
    </row>
    <row r="1612" spans="1:6" ht="15.75" x14ac:dyDescent="0.25">
      <c r="A1612" s="36" t="s">
        <v>6</v>
      </c>
      <c r="B1612" s="36" t="s">
        <v>143781</v>
      </c>
      <c r="C1612" s="37">
        <v>45855.543182870402</v>
      </c>
      <c r="D1612" s="37">
        <v>45860.659768518497</v>
      </c>
      <c r="E1612" s="38">
        <v>5</v>
      </c>
      <c r="F1612" s="39">
        <v>45839</v>
      </c>
    </row>
    <row r="1613" spans="1:6" ht="15.75" x14ac:dyDescent="0.25">
      <c r="A1613" s="36" t="s">
        <v>6</v>
      </c>
      <c r="B1613" s="36" t="s">
        <v>143782</v>
      </c>
      <c r="C1613" s="37">
        <v>45855.624212962997</v>
      </c>
      <c r="D1613" s="37">
        <v>45860.656006944402</v>
      </c>
      <c r="E1613" s="38">
        <v>5</v>
      </c>
      <c r="F1613" s="39">
        <v>45839</v>
      </c>
    </row>
    <row r="1614" spans="1:6" ht="15.75" x14ac:dyDescent="0.25">
      <c r="A1614" s="36" t="s">
        <v>6</v>
      </c>
      <c r="B1614" s="36" t="s">
        <v>143783</v>
      </c>
      <c r="C1614" s="37">
        <v>45855.438657407401</v>
      </c>
      <c r="D1614" s="37">
        <v>45860.651979166701</v>
      </c>
      <c r="E1614" s="38">
        <v>5</v>
      </c>
      <c r="F1614" s="39">
        <v>45839</v>
      </c>
    </row>
    <row r="1615" spans="1:6" ht="15.75" x14ac:dyDescent="0.25">
      <c r="A1615" s="36" t="s">
        <v>6</v>
      </c>
      <c r="B1615" s="36" t="s">
        <v>143784</v>
      </c>
      <c r="C1615" s="37">
        <v>45840.649270833303</v>
      </c>
      <c r="D1615" s="37">
        <v>45860.648877314801</v>
      </c>
      <c r="E1615" s="38">
        <v>20</v>
      </c>
      <c r="F1615" s="39">
        <v>45839</v>
      </c>
    </row>
    <row r="1616" spans="1:6" ht="15.75" x14ac:dyDescent="0.25">
      <c r="A1616" s="36" t="s">
        <v>6</v>
      </c>
      <c r="B1616" s="36" t="s">
        <v>143785</v>
      </c>
      <c r="C1616" s="37">
        <v>45820.750787037003</v>
      </c>
      <c r="D1616" s="37">
        <v>45860.646111111098</v>
      </c>
      <c r="E1616" s="38">
        <v>40</v>
      </c>
      <c r="F1616" s="39">
        <v>45839</v>
      </c>
    </row>
    <row r="1617" spans="1:6" ht="15.75" x14ac:dyDescent="0.25">
      <c r="A1617" s="36" t="s">
        <v>6</v>
      </c>
      <c r="B1617" s="36" t="s">
        <v>143786</v>
      </c>
      <c r="C1617" s="37">
        <v>45848.3605902778</v>
      </c>
      <c r="D1617" s="37">
        <v>45860.644872685203</v>
      </c>
      <c r="E1617" s="38">
        <v>12</v>
      </c>
      <c r="F1617" s="39">
        <v>45839</v>
      </c>
    </row>
    <row r="1618" spans="1:6" ht="15.75" x14ac:dyDescent="0.25">
      <c r="A1618" s="36" t="s">
        <v>6</v>
      </c>
      <c r="B1618" s="36" t="s">
        <v>143787</v>
      </c>
      <c r="C1618" s="37">
        <v>45855.620219907403</v>
      </c>
      <c r="D1618" s="37">
        <v>45860.641678240703</v>
      </c>
      <c r="E1618" s="38">
        <v>5</v>
      </c>
      <c r="F1618" s="39">
        <v>45839</v>
      </c>
    </row>
    <row r="1619" spans="1:6" ht="15.75" x14ac:dyDescent="0.25">
      <c r="A1619" s="36" t="s">
        <v>6</v>
      </c>
      <c r="B1619" s="36" t="s">
        <v>143788</v>
      </c>
      <c r="C1619" s="37">
        <v>45855.619849536997</v>
      </c>
      <c r="D1619" s="37">
        <v>45860.640324074098</v>
      </c>
      <c r="E1619" s="38">
        <v>5</v>
      </c>
      <c r="F1619" s="39">
        <v>45839</v>
      </c>
    </row>
    <row r="1620" spans="1:6" ht="15.75" x14ac:dyDescent="0.25">
      <c r="A1620" s="36" t="s">
        <v>6</v>
      </c>
      <c r="B1620" s="36" t="s">
        <v>143789</v>
      </c>
      <c r="C1620" s="37">
        <v>45855.433888888903</v>
      </c>
      <c r="D1620" s="37">
        <v>45860.635497685202</v>
      </c>
      <c r="E1620" s="38">
        <v>5</v>
      </c>
      <c r="F1620" s="39">
        <v>45839</v>
      </c>
    </row>
    <row r="1621" spans="1:6" ht="15.75" x14ac:dyDescent="0.25">
      <c r="A1621" s="36" t="s">
        <v>6</v>
      </c>
      <c r="B1621" s="36" t="s">
        <v>143790</v>
      </c>
      <c r="C1621" s="37">
        <v>45855.618321759299</v>
      </c>
      <c r="D1621" s="37">
        <v>45860.634236111102</v>
      </c>
      <c r="E1621" s="38">
        <v>5</v>
      </c>
      <c r="F1621" s="39">
        <v>45839</v>
      </c>
    </row>
    <row r="1622" spans="1:6" ht="15.75" x14ac:dyDescent="0.25">
      <c r="A1622" s="36" t="s">
        <v>6</v>
      </c>
      <c r="B1622" s="36" t="s">
        <v>143791</v>
      </c>
      <c r="C1622" s="37">
        <v>45828.444918981499</v>
      </c>
      <c r="D1622" s="37">
        <v>45860.634143518502</v>
      </c>
      <c r="E1622" s="38">
        <v>32</v>
      </c>
      <c r="F1622" s="39">
        <v>45839</v>
      </c>
    </row>
    <row r="1623" spans="1:6" ht="15.75" x14ac:dyDescent="0.25">
      <c r="A1623" s="36" t="s">
        <v>6</v>
      </c>
      <c r="B1623" s="36" t="s">
        <v>143792</v>
      </c>
      <c r="C1623" s="37">
        <v>45855.532847222203</v>
      </c>
      <c r="D1623" s="37">
        <v>45860.6341203704</v>
      </c>
      <c r="E1623" s="38">
        <v>5</v>
      </c>
      <c r="F1623" s="39">
        <v>45839</v>
      </c>
    </row>
    <row r="1624" spans="1:6" ht="15.75" x14ac:dyDescent="0.25">
      <c r="A1624" s="36" t="s">
        <v>6</v>
      </c>
      <c r="B1624" s="36" t="s">
        <v>143793</v>
      </c>
      <c r="C1624" s="37">
        <v>45841.420787037001</v>
      </c>
      <c r="D1624" s="37">
        <v>45860.6332638889</v>
      </c>
      <c r="E1624" s="38">
        <v>19</v>
      </c>
      <c r="F1624" s="39">
        <v>45839</v>
      </c>
    </row>
    <row r="1625" spans="1:6" ht="15.75" x14ac:dyDescent="0.25">
      <c r="A1625" s="36" t="s">
        <v>6</v>
      </c>
      <c r="B1625" s="36" t="s">
        <v>143794</v>
      </c>
      <c r="C1625" s="37">
        <v>45855.581759259301</v>
      </c>
      <c r="D1625" s="37">
        <v>45860.6319097222</v>
      </c>
      <c r="E1625" s="38">
        <v>5</v>
      </c>
      <c r="F1625" s="39">
        <v>45839</v>
      </c>
    </row>
    <row r="1626" spans="1:6" ht="15.75" x14ac:dyDescent="0.25">
      <c r="A1626" s="36" t="s">
        <v>6</v>
      </c>
      <c r="B1626" s="36" t="s">
        <v>143795</v>
      </c>
      <c r="C1626" s="37">
        <v>45855.608726851897</v>
      </c>
      <c r="D1626" s="37">
        <v>45860.628969907397</v>
      </c>
      <c r="E1626" s="38">
        <v>5</v>
      </c>
      <c r="F1626" s="39">
        <v>45839</v>
      </c>
    </row>
    <row r="1627" spans="1:6" ht="15.75" x14ac:dyDescent="0.25">
      <c r="A1627" s="36" t="s">
        <v>6</v>
      </c>
      <c r="B1627" s="36" t="s">
        <v>143796</v>
      </c>
      <c r="C1627" s="37">
        <v>45791.725682870398</v>
      </c>
      <c r="D1627" s="37">
        <v>45860.627256944397</v>
      </c>
      <c r="E1627" s="38">
        <v>69</v>
      </c>
      <c r="F1627" s="39">
        <v>45839</v>
      </c>
    </row>
    <row r="1628" spans="1:6" ht="15.75" x14ac:dyDescent="0.25">
      <c r="A1628" s="36" t="s">
        <v>6</v>
      </c>
      <c r="B1628" s="36" t="s">
        <v>143797</v>
      </c>
      <c r="C1628" s="37">
        <v>45855.581655092603</v>
      </c>
      <c r="D1628" s="37">
        <v>45860.626701388901</v>
      </c>
      <c r="E1628" s="38">
        <v>5</v>
      </c>
      <c r="F1628" s="39">
        <v>45839</v>
      </c>
    </row>
    <row r="1629" spans="1:6" ht="15.75" x14ac:dyDescent="0.25">
      <c r="A1629" s="36" t="s">
        <v>6</v>
      </c>
      <c r="B1629" s="36" t="s">
        <v>143798</v>
      </c>
      <c r="C1629" s="37">
        <v>45855.504398148201</v>
      </c>
      <c r="D1629" s="37">
        <v>45860.6258101852</v>
      </c>
      <c r="E1629" s="38">
        <v>5</v>
      </c>
      <c r="F1629" s="39">
        <v>45839</v>
      </c>
    </row>
    <row r="1630" spans="1:6" ht="15.75" x14ac:dyDescent="0.25">
      <c r="A1630" s="36" t="s">
        <v>6</v>
      </c>
      <c r="B1630" s="36" t="s">
        <v>143799</v>
      </c>
      <c r="C1630" s="37">
        <v>45840.7575</v>
      </c>
      <c r="D1630" s="37">
        <v>45860.624872685199</v>
      </c>
      <c r="E1630" s="38">
        <v>20</v>
      </c>
      <c r="F1630" s="39">
        <v>45839</v>
      </c>
    </row>
    <row r="1631" spans="1:6" ht="15.75" x14ac:dyDescent="0.25">
      <c r="A1631" s="36" t="s">
        <v>6</v>
      </c>
      <c r="B1631" s="36" t="s">
        <v>143800</v>
      </c>
      <c r="C1631" s="37">
        <v>45855.604803240698</v>
      </c>
      <c r="D1631" s="37">
        <v>45860.623935185198</v>
      </c>
      <c r="E1631" s="38">
        <v>5</v>
      </c>
      <c r="F1631" s="39">
        <v>45839</v>
      </c>
    </row>
    <row r="1632" spans="1:6" ht="15.75" x14ac:dyDescent="0.25">
      <c r="A1632" s="36" t="s">
        <v>6</v>
      </c>
      <c r="B1632" s="36" t="s">
        <v>143801</v>
      </c>
      <c r="C1632" s="37">
        <v>45849.4315740741</v>
      </c>
      <c r="D1632" s="37">
        <v>45860.620185185202</v>
      </c>
      <c r="E1632" s="38">
        <v>11</v>
      </c>
      <c r="F1632" s="39">
        <v>45839</v>
      </c>
    </row>
    <row r="1633" spans="1:6" ht="15.75" x14ac:dyDescent="0.25">
      <c r="A1633" s="36" t="s">
        <v>6</v>
      </c>
      <c r="B1633" s="36" t="s">
        <v>143802</v>
      </c>
      <c r="C1633" s="37">
        <v>45839.455347222203</v>
      </c>
      <c r="D1633" s="37">
        <v>45860.6160185185</v>
      </c>
      <c r="E1633" s="38">
        <v>21</v>
      </c>
      <c r="F1633" s="39">
        <v>45839</v>
      </c>
    </row>
    <row r="1634" spans="1:6" ht="15.75" x14ac:dyDescent="0.25">
      <c r="A1634" s="36" t="s">
        <v>6</v>
      </c>
      <c r="B1634" s="36" t="s">
        <v>143803</v>
      </c>
      <c r="C1634" s="37">
        <v>45855.560104166703</v>
      </c>
      <c r="D1634" s="37">
        <v>45860.614594907398</v>
      </c>
      <c r="E1634" s="38">
        <v>5</v>
      </c>
      <c r="F1634" s="39">
        <v>45839</v>
      </c>
    </row>
    <row r="1635" spans="1:6" ht="15.75" x14ac:dyDescent="0.25">
      <c r="A1635" s="36" t="s">
        <v>6</v>
      </c>
      <c r="B1635" s="36" t="s">
        <v>143804</v>
      </c>
      <c r="C1635" s="37">
        <v>45855.558356481502</v>
      </c>
      <c r="D1635" s="37">
        <v>45860.612951388903</v>
      </c>
      <c r="E1635" s="38">
        <v>5</v>
      </c>
      <c r="F1635" s="39">
        <v>45839</v>
      </c>
    </row>
    <row r="1636" spans="1:6" ht="15.75" x14ac:dyDescent="0.25">
      <c r="A1636" s="36" t="s">
        <v>6</v>
      </c>
      <c r="B1636" s="36" t="s">
        <v>143805</v>
      </c>
      <c r="C1636" s="37">
        <v>45855.427916666697</v>
      </c>
      <c r="D1636" s="37">
        <v>45860.603935185201</v>
      </c>
      <c r="E1636" s="38">
        <v>5</v>
      </c>
      <c r="F1636" s="39">
        <v>45839</v>
      </c>
    </row>
    <row r="1637" spans="1:6" ht="15.75" x14ac:dyDescent="0.25">
      <c r="A1637" s="36" t="s">
        <v>6</v>
      </c>
      <c r="B1637" s="36" t="s">
        <v>143806</v>
      </c>
      <c r="C1637" s="37">
        <v>45855.371678240699</v>
      </c>
      <c r="D1637" s="37">
        <v>45860.597557870402</v>
      </c>
      <c r="E1637" s="38">
        <v>5</v>
      </c>
      <c r="F1637" s="39">
        <v>45839</v>
      </c>
    </row>
    <row r="1638" spans="1:6" ht="15.75" x14ac:dyDescent="0.25">
      <c r="A1638" s="36" t="s">
        <v>6</v>
      </c>
      <c r="B1638" s="36" t="s">
        <v>143807</v>
      </c>
      <c r="C1638" s="37">
        <v>45845.597581018497</v>
      </c>
      <c r="D1638" s="37">
        <v>45860.597418981502</v>
      </c>
      <c r="E1638" s="38">
        <v>15</v>
      </c>
      <c r="F1638" s="39">
        <v>45839</v>
      </c>
    </row>
    <row r="1639" spans="1:6" ht="15.75" x14ac:dyDescent="0.25">
      <c r="A1639" s="36" t="s">
        <v>6</v>
      </c>
      <c r="B1639" s="36" t="s">
        <v>143808</v>
      </c>
      <c r="C1639" s="37">
        <v>45846.326516203699</v>
      </c>
      <c r="D1639" s="37">
        <v>45860.596898148098</v>
      </c>
      <c r="E1639" s="38">
        <v>14</v>
      </c>
      <c r="F1639" s="39">
        <v>45839</v>
      </c>
    </row>
    <row r="1640" spans="1:6" ht="15.75" x14ac:dyDescent="0.25">
      <c r="A1640" s="36" t="s">
        <v>6</v>
      </c>
      <c r="B1640" s="36" t="s">
        <v>143809</v>
      </c>
      <c r="C1640" s="37">
        <v>45855.479351851798</v>
      </c>
      <c r="D1640" s="37">
        <v>45860.596099536997</v>
      </c>
      <c r="E1640" s="38">
        <v>5</v>
      </c>
      <c r="F1640" s="39">
        <v>45839</v>
      </c>
    </row>
    <row r="1641" spans="1:6" ht="15.75" x14ac:dyDescent="0.25">
      <c r="A1641" s="36" t="s">
        <v>6</v>
      </c>
      <c r="B1641" s="36" t="s">
        <v>143810</v>
      </c>
      <c r="C1641" s="37">
        <v>45855.509513888901</v>
      </c>
      <c r="D1641" s="37">
        <v>45860.594189814801</v>
      </c>
      <c r="E1641" s="38">
        <v>5</v>
      </c>
      <c r="F1641" s="39">
        <v>45839</v>
      </c>
    </row>
    <row r="1642" spans="1:6" ht="15.75" x14ac:dyDescent="0.25">
      <c r="A1642" s="36" t="s">
        <v>6</v>
      </c>
      <c r="B1642" s="36" t="s">
        <v>143811</v>
      </c>
      <c r="C1642" s="37">
        <v>45855.4756597222</v>
      </c>
      <c r="D1642" s="37">
        <v>45860.593900462998</v>
      </c>
      <c r="E1642" s="38">
        <v>5</v>
      </c>
      <c r="F1642" s="39">
        <v>45839</v>
      </c>
    </row>
    <row r="1643" spans="1:6" ht="15.75" x14ac:dyDescent="0.25">
      <c r="A1643" s="36" t="s">
        <v>6</v>
      </c>
      <c r="B1643" s="36" t="s">
        <v>143812</v>
      </c>
      <c r="C1643" s="37">
        <v>45848.819247685198</v>
      </c>
      <c r="D1643" s="37">
        <v>45860.589930555601</v>
      </c>
      <c r="E1643" s="38">
        <v>12</v>
      </c>
      <c r="F1643" s="39">
        <v>45839</v>
      </c>
    </row>
    <row r="1644" spans="1:6" ht="15.75" x14ac:dyDescent="0.25">
      <c r="A1644" s="36" t="s">
        <v>6</v>
      </c>
      <c r="B1644" s="36" t="s">
        <v>143813</v>
      </c>
      <c r="C1644" s="37">
        <v>45855.460543981499</v>
      </c>
      <c r="D1644" s="37">
        <v>45860.589050925897</v>
      </c>
      <c r="E1644" s="38">
        <v>5</v>
      </c>
      <c r="F1644" s="39">
        <v>45839</v>
      </c>
    </row>
    <row r="1645" spans="1:6" ht="15.75" x14ac:dyDescent="0.25">
      <c r="A1645" s="36" t="s">
        <v>6</v>
      </c>
      <c r="B1645" s="36" t="s">
        <v>143814</v>
      </c>
      <c r="C1645" s="37">
        <v>45846.673668981501</v>
      </c>
      <c r="D1645" s="37">
        <v>45860.587280092601</v>
      </c>
      <c r="E1645" s="38">
        <v>14</v>
      </c>
      <c r="F1645" s="39">
        <v>45839</v>
      </c>
    </row>
    <row r="1646" spans="1:6" ht="15.75" x14ac:dyDescent="0.25">
      <c r="A1646" s="36" t="s">
        <v>6</v>
      </c>
      <c r="B1646" s="36" t="s">
        <v>143815</v>
      </c>
      <c r="C1646" s="37">
        <v>45855.3683564815</v>
      </c>
      <c r="D1646" s="37">
        <v>45860.585613425901</v>
      </c>
      <c r="E1646" s="38">
        <v>5</v>
      </c>
      <c r="F1646" s="39">
        <v>45839</v>
      </c>
    </row>
    <row r="1647" spans="1:6" ht="15.75" x14ac:dyDescent="0.25">
      <c r="A1647" s="36" t="s">
        <v>6</v>
      </c>
      <c r="B1647" s="36" t="s">
        <v>143816</v>
      </c>
      <c r="C1647" s="37">
        <v>45855.500173611101</v>
      </c>
      <c r="D1647" s="37">
        <v>45860.584131944401</v>
      </c>
      <c r="E1647" s="38">
        <v>5</v>
      </c>
      <c r="F1647" s="39">
        <v>45839</v>
      </c>
    </row>
    <row r="1648" spans="1:6" ht="15.75" x14ac:dyDescent="0.25">
      <c r="A1648" s="36" t="s">
        <v>6</v>
      </c>
      <c r="B1648" s="36" t="s">
        <v>143817</v>
      </c>
      <c r="C1648" s="37">
        <v>45855.4561805556</v>
      </c>
      <c r="D1648" s="37">
        <v>45860.583796296298</v>
      </c>
      <c r="E1648" s="38">
        <v>5</v>
      </c>
      <c r="F1648" s="39">
        <v>45839</v>
      </c>
    </row>
    <row r="1649" spans="1:6" ht="15.75" x14ac:dyDescent="0.25">
      <c r="A1649" s="36" t="s">
        <v>6</v>
      </c>
      <c r="B1649" s="36" t="s">
        <v>143818</v>
      </c>
      <c r="C1649" s="37">
        <v>45854.617523148103</v>
      </c>
      <c r="D1649" s="37">
        <v>45860.583020833299</v>
      </c>
      <c r="E1649" s="38">
        <v>6</v>
      </c>
      <c r="F1649" s="39">
        <v>45839</v>
      </c>
    </row>
    <row r="1650" spans="1:6" ht="15.75" x14ac:dyDescent="0.25">
      <c r="A1650" s="36" t="s">
        <v>6</v>
      </c>
      <c r="B1650" s="36" t="s">
        <v>143819</v>
      </c>
      <c r="C1650" s="37">
        <v>45855.4994560185</v>
      </c>
      <c r="D1650" s="37">
        <v>45860.582372685203</v>
      </c>
      <c r="E1650" s="38">
        <v>5</v>
      </c>
      <c r="F1650" s="39">
        <v>45839</v>
      </c>
    </row>
    <row r="1651" spans="1:6" ht="15.75" x14ac:dyDescent="0.25">
      <c r="A1651" s="36" t="s">
        <v>6</v>
      </c>
      <c r="B1651" s="36" t="s">
        <v>143820</v>
      </c>
      <c r="C1651" s="37">
        <v>45849.589317129597</v>
      </c>
      <c r="D1651" s="37">
        <v>45860.581030092602</v>
      </c>
      <c r="E1651" s="38">
        <v>11</v>
      </c>
      <c r="F1651" s="39">
        <v>45839</v>
      </c>
    </row>
    <row r="1652" spans="1:6" ht="15.75" x14ac:dyDescent="0.25">
      <c r="A1652" s="36" t="s">
        <v>6</v>
      </c>
      <c r="B1652" s="36" t="s">
        <v>143821</v>
      </c>
      <c r="C1652" s="37">
        <v>45855.4547916667</v>
      </c>
      <c r="D1652" s="37">
        <v>45860.579722222203</v>
      </c>
      <c r="E1652" s="38">
        <v>5</v>
      </c>
      <c r="F1652" s="39">
        <v>45839</v>
      </c>
    </row>
    <row r="1653" spans="1:6" ht="15.75" x14ac:dyDescent="0.25">
      <c r="A1653" s="36" t="s">
        <v>6</v>
      </c>
      <c r="B1653" s="36" t="s">
        <v>143822</v>
      </c>
      <c r="C1653" s="37">
        <v>45820.452303240701</v>
      </c>
      <c r="D1653" s="37">
        <v>45860.577997685199</v>
      </c>
      <c r="E1653" s="38">
        <v>40</v>
      </c>
      <c r="F1653" s="39">
        <v>45839</v>
      </c>
    </row>
    <row r="1654" spans="1:6" ht="15.75" x14ac:dyDescent="0.25">
      <c r="A1654" s="36" t="s">
        <v>6</v>
      </c>
      <c r="B1654" s="36" t="s">
        <v>143823</v>
      </c>
      <c r="C1654" s="37">
        <v>45855.453344907401</v>
      </c>
      <c r="D1654" s="37">
        <v>45860.577465277798</v>
      </c>
      <c r="E1654" s="38">
        <v>5</v>
      </c>
      <c r="F1654" s="39">
        <v>45839</v>
      </c>
    </row>
    <row r="1655" spans="1:6" ht="15.75" x14ac:dyDescent="0.25">
      <c r="A1655" s="36" t="s">
        <v>6</v>
      </c>
      <c r="B1655" s="36" t="s">
        <v>143824</v>
      </c>
      <c r="C1655" s="37">
        <v>45855.363368055601</v>
      </c>
      <c r="D1655" s="37">
        <v>45860.573159722197</v>
      </c>
      <c r="E1655" s="38">
        <v>5</v>
      </c>
      <c r="F1655" s="39">
        <v>45839</v>
      </c>
    </row>
    <row r="1656" spans="1:6" ht="15.75" x14ac:dyDescent="0.25">
      <c r="A1656" s="36" t="s">
        <v>6</v>
      </c>
      <c r="B1656" s="36" t="s">
        <v>143825</v>
      </c>
      <c r="C1656" s="37">
        <v>45848.633506944403</v>
      </c>
      <c r="D1656" s="37">
        <v>45860.572002314802</v>
      </c>
      <c r="E1656" s="38">
        <v>12</v>
      </c>
      <c r="F1656" s="39">
        <v>45839</v>
      </c>
    </row>
    <row r="1657" spans="1:6" ht="15.75" x14ac:dyDescent="0.25">
      <c r="A1657" s="36" t="s">
        <v>6</v>
      </c>
      <c r="B1657" s="36" t="s">
        <v>143826</v>
      </c>
      <c r="C1657" s="37">
        <v>45840.326655092598</v>
      </c>
      <c r="D1657" s="37">
        <v>45860.569039351903</v>
      </c>
      <c r="E1657" s="38">
        <v>20</v>
      </c>
      <c r="F1657" s="39">
        <v>45839</v>
      </c>
    </row>
    <row r="1658" spans="1:6" ht="15.75" x14ac:dyDescent="0.25">
      <c r="A1658" s="36" t="s">
        <v>6</v>
      </c>
      <c r="B1658" s="36" t="s">
        <v>143827</v>
      </c>
      <c r="C1658" s="37">
        <v>45855.449537036999</v>
      </c>
      <c r="D1658" s="37">
        <v>45860.568819444401</v>
      </c>
      <c r="E1658" s="38">
        <v>5</v>
      </c>
      <c r="F1658" s="39">
        <v>45839</v>
      </c>
    </row>
    <row r="1659" spans="1:6" ht="15.75" x14ac:dyDescent="0.25">
      <c r="A1659" s="36" t="s">
        <v>6</v>
      </c>
      <c r="B1659" s="36" t="s">
        <v>143828</v>
      </c>
      <c r="C1659" s="37">
        <v>45855.362465277802</v>
      </c>
      <c r="D1659" s="37">
        <v>45860.568506944401</v>
      </c>
      <c r="E1659" s="38">
        <v>5</v>
      </c>
      <c r="F1659" s="39">
        <v>45839</v>
      </c>
    </row>
    <row r="1660" spans="1:6" ht="15.75" x14ac:dyDescent="0.25">
      <c r="A1660" s="36" t="s">
        <v>6</v>
      </c>
      <c r="B1660" s="36" t="s">
        <v>143829</v>
      </c>
      <c r="C1660" s="37">
        <v>45855.4921412037</v>
      </c>
      <c r="D1660" s="37">
        <v>45860.568368055603</v>
      </c>
      <c r="E1660" s="38">
        <v>5</v>
      </c>
      <c r="F1660" s="39">
        <v>45839</v>
      </c>
    </row>
    <row r="1661" spans="1:6" ht="15.75" x14ac:dyDescent="0.25">
      <c r="A1661" s="36" t="s">
        <v>6</v>
      </c>
      <c r="B1661" s="36" t="s">
        <v>143830</v>
      </c>
      <c r="C1661" s="37">
        <v>45845.723113425898</v>
      </c>
      <c r="D1661" s="37">
        <v>45860.568287037</v>
      </c>
      <c r="E1661" s="38">
        <v>15</v>
      </c>
      <c r="F1661" s="39">
        <v>45839</v>
      </c>
    </row>
    <row r="1662" spans="1:6" ht="15.75" x14ac:dyDescent="0.25">
      <c r="A1662" s="36" t="s">
        <v>6</v>
      </c>
      <c r="B1662" s="36" t="s">
        <v>143831</v>
      </c>
      <c r="C1662" s="37">
        <v>45855.447627314803</v>
      </c>
      <c r="D1662" s="37">
        <v>45860.566805555602</v>
      </c>
      <c r="E1662" s="38">
        <v>5</v>
      </c>
      <c r="F1662" s="39">
        <v>45839</v>
      </c>
    </row>
    <row r="1663" spans="1:6" ht="15.75" x14ac:dyDescent="0.25">
      <c r="A1663" s="36" t="s">
        <v>6</v>
      </c>
      <c r="B1663" s="36" t="s">
        <v>143832</v>
      </c>
      <c r="C1663" s="37">
        <v>45846.570798611101</v>
      </c>
      <c r="D1663" s="37">
        <v>45860.563194444403</v>
      </c>
      <c r="E1663" s="38">
        <v>14</v>
      </c>
      <c r="F1663" s="39">
        <v>45839</v>
      </c>
    </row>
    <row r="1664" spans="1:6" ht="15.75" x14ac:dyDescent="0.25">
      <c r="A1664" s="36" t="s">
        <v>6</v>
      </c>
      <c r="B1664" s="36" t="s">
        <v>143833</v>
      </c>
      <c r="C1664" s="37">
        <v>45855.484074074098</v>
      </c>
      <c r="D1664" s="37">
        <v>45860.561562499999</v>
      </c>
      <c r="E1664" s="38">
        <v>5</v>
      </c>
      <c r="F1664" s="39">
        <v>45839</v>
      </c>
    </row>
    <row r="1665" spans="1:6" ht="15.75" x14ac:dyDescent="0.25">
      <c r="A1665" s="36" t="s">
        <v>6</v>
      </c>
      <c r="B1665" s="36" t="s">
        <v>143834</v>
      </c>
      <c r="C1665" s="37">
        <v>45847.654756944401</v>
      </c>
      <c r="D1665" s="37">
        <v>45860.560231481497</v>
      </c>
      <c r="E1665" s="38">
        <v>13</v>
      </c>
      <c r="F1665" s="39">
        <v>45839</v>
      </c>
    </row>
    <row r="1666" spans="1:6" ht="15.75" x14ac:dyDescent="0.25">
      <c r="A1666" s="36" t="s">
        <v>6</v>
      </c>
      <c r="B1666" s="36" t="s">
        <v>143835</v>
      </c>
      <c r="C1666" s="37">
        <v>45834.463842592602</v>
      </c>
      <c r="D1666" s="37">
        <v>45860.548055555599</v>
      </c>
      <c r="E1666" s="38">
        <v>26</v>
      </c>
      <c r="F1666" s="39">
        <v>45839</v>
      </c>
    </row>
    <row r="1667" spans="1:6" ht="15.75" x14ac:dyDescent="0.25">
      <c r="A1667" s="36" t="s">
        <v>6</v>
      </c>
      <c r="B1667" s="36" t="s">
        <v>143836</v>
      </c>
      <c r="C1667" s="37">
        <v>45848.403854166703</v>
      </c>
      <c r="D1667" s="37">
        <v>45860.547361111101</v>
      </c>
      <c r="E1667" s="38">
        <v>12</v>
      </c>
      <c r="F1667" s="39">
        <v>45839</v>
      </c>
    </row>
    <row r="1668" spans="1:6" ht="15.75" x14ac:dyDescent="0.25">
      <c r="A1668" s="36" t="s">
        <v>6</v>
      </c>
      <c r="B1668" s="36" t="s">
        <v>143837</v>
      </c>
      <c r="C1668" s="37">
        <v>45849.599340277797</v>
      </c>
      <c r="D1668" s="37">
        <v>45860.546770833302</v>
      </c>
      <c r="E1668" s="38">
        <v>11</v>
      </c>
      <c r="F1668" s="39">
        <v>45839</v>
      </c>
    </row>
    <row r="1669" spans="1:6" ht="15.75" x14ac:dyDescent="0.25">
      <c r="A1669" s="36" t="s">
        <v>6</v>
      </c>
      <c r="B1669" s="36" t="s">
        <v>143838</v>
      </c>
      <c r="C1669" s="37">
        <v>45849.614988425899</v>
      </c>
      <c r="D1669" s="37">
        <v>45860.544641203698</v>
      </c>
      <c r="E1669" s="38">
        <v>11</v>
      </c>
      <c r="F1669" s="39">
        <v>45839</v>
      </c>
    </row>
    <row r="1670" spans="1:6" ht="15.75" x14ac:dyDescent="0.25">
      <c r="A1670" s="36" t="s">
        <v>6</v>
      </c>
      <c r="B1670" s="36" t="s">
        <v>143839</v>
      </c>
      <c r="C1670" s="37">
        <v>45352.636134259301</v>
      </c>
      <c r="D1670" s="37">
        <v>45860.541550925896</v>
      </c>
      <c r="E1670" s="38">
        <v>508</v>
      </c>
      <c r="F1670" s="39">
        <v>45839</v>
      </c>
    </row>
    <row r="1671" spans="1:6" ht="15.75" x14ac:dyDescent="0.25">
      <c r="A1671" s="36" t="s">
        <v>6</v>
      </c>
      <c r="B1671" s="36" t="s">
        <v>143840</v>
      </c>
      <c r="C1671" s="37">
        <v>45835.344166666699</v>
      </c>
      <c r="D1671" s="37">
        <v>45860.538356481498</v>
      </c>
      <c r="E1671" s="38">
        <v>25</v>
      </c>
      <c r="F1671" s="39">
        <v>45839</v>
      </c>
    </row>
    <row r="1672" spans="1:6" ht="15.75" x14ac:dyDescent="0.25">
      <c r="A1672" s="36" t="s">
        <v>6</v>
      </c>
      <c r="B1672" s="36" t="s">
        <v>143841</v>
      </c>
      <c r="C1672" s="37">
        <v>45636.510775463001</v>
      </c>
      <c r="D1672" s="37">
        <v>45860.537430555603</v>
      </c>
      <c r="E1672" s="38">
        <v>224</v>
      </c>
      <c r="F1672" s="39">
        <v>45839</v>
      </c>
    </row>
    <row r="1673" spans="1:6" ht="15.75" x14ac:dyDescent="0.25">
      <c r="A1673" s="36" t="s">
        <v>6</v>
      </c>
      <c r="B1673" s="36" t="s">
        <v>143842</v>
      </c>
      <c r="C1673" s="37">
        <v>45849.450127314798</v>
      </c>
      <c r="D1673" s="37">
        <v>45860.535717592596</v>
      </c>
      <c r="E1673" s="38">
        <v>11</v>
      </c>
      <c r="F1673" s="39">
        <v>45839</v>
      </c>
    </row>
    <row r="1674" spans="1:6" ht="15.75" x14ac:dyDescent="0.25">
      <c r="A1674" s="36" t="s">
        <v>6</v>
      </c>
      <c r="B1674" s="36" t="s">
        <v>143843</v>
      </c>
      <c r="C1674" s="37">
        <v>45838.723101851901</v>
      </c>
      <c r="D1674" s="37">
        <v>45860.525335648097</v>
      </c>
      <c r="E1674" s="38">
        <v>22</v>
      </c>
      <c r="F1674" s="39">
        <v>45839</v>
      </c>
    </row>
    <row r="1675" spans="1:6" ht="15.75" x14ac:dyDescent="0.25">
      <c r="A1675" s="36" t="s">
        <v>6</v>
      </c>
      <c r="B1675" s="36" t="s">
        <v>143844</v>
      </c>
      <c r="C1675" s="37">
        <v>45842.631157407399</v>
      </c>
      <c r="D1675" s="37">
        <v>45860.473912037</v>
      </c>
      <c r="E1675" s="38">
        <v>18</v>
      </c>
      <c r="F1675" s="39">
        <v>45839</v>
      </c>
    </row>
    <row r="1676" spans="1:6" ht="15.75" x14ac:dyDescent="0.25">
      <c r="A1676" s="36" t="s">
        <v>6</v>
      </c>
      <c r="B1676" s="36" t="s">
        <v>143845</v>
      </c>
      <c r="C1676" s="37">
        <v>45819.991678240702</v>
      </c>
      <c r="D1676" s="37">
        <v>45860.472986111097</v>
      </c>
      <c r="E1676" s="38">
        <v>40</v>
      </c>
      <c r="F1676" s="39">
        <v>45839</v>
      </c>
    </row>
    <row r="1677" spans="1:6" ht="15.75" x14ac:dyDescent="0.25">
      <c r="A1677" s="36" t="s">
        <v>6</v>
      </c>
      <c r="B1677" s="36" t="s">
        <v>143846</v>
      </c>
      <c r="C1677" s="37">
        <v>45818.4059837963</v>
      </c>
      <c r="D1677" s="37">
        <v>45860.470289351899</v>
      </c>
      <c r="E1677" s="38">
        <v>42</v>
      </c>
      <c r="F1677" s="39">
        <v>45839</v>
      </c>
    </row>
    <row r="1678" spans="1:6" ht="15.75" x14ac:dyDescent="0.25">
      <c r="A1678" s="36" t="s">
        <v>6</v>
      </c>
      <c r="B1678" s="36" t="s">
        <v>143847</v>
      </c>
      <c r="C1678" s="37">
        <v>45845.4219212963</v>
      </c>
      <c r="D1678" s="37">
        <v>45860.466122685197</v>
      </c>
      <c r="E1678" s="38">
        <v>15</v>
      </c>
      <c r="F1678" s="39">
        <v>45839</v>
      </c>
    </row>
    <row r="1679" spans="1:6" ht="15.75" x14ac:dyDescent="0.25">
      <c r="A1679" s="36" t="s">
        <v>6</v>
      </c>
      <c r="B1679" s="36" t="s">
        <v>143848</v>
      </c>
      <c r="C1679" s="37">
        <v>45848.5686921296</v>
      </c>
      <c r="D1679" s="37">
        <v>45860.4636342593</v>
      </c>
      <c r="E1679" s="38">
        <v>12</v>
      </c>
      <c r="F1679" s="39">
        <v>45839</v>
      </c>
    </row>
    <row r="1680" spans="1:6" ht="15.75" x14ac:dyDescent="0.25">
      <c r="A1680" s="36" t="s">
        <v>6</v>
      </c>
      <c r="B1680" s="36" t="s">
        <v>143849</v>
      </c>
      <c r="C1680" s="37">
        <v>45839.619722222204</v>
      </c>
      <c r="D1680" s="37">
        <v>45860.4598611111</v>
      </c>
      <c r="E1680" s="38">
        <v>21</v>
      </c>
      <c r="F1680" s="39">
        <v>45839</v>
      </c>
    </row>
    <row r="1681" spans="1:6" ht="15.75" x14ac:dyDescent="0.25">
      <c r="A1681" s="36" t="s">
        <v>6</v>
      </c>
      <c r="B1681" s="36" t="s">
        <v>143850</v>
      </c>
      <c r="C1681" s="37">
        <v>45754.4773726852</v>
      </c>
      <c r="D1681" s="37">
        <v>45860.456076388902</v>
      </c>
      <c r="E1681" s="38">
        <v>106</v>
      </c>
      <c r="F1681" s="39">
        <v>45839</v>
      </c>
    </row>
    <row r="1682" spans="1:6" ht="15.75" x14ac:dyDescent="0.25">
      <c r="A1682" s="36" t="s">
        <v>6</v>
      </c>
      <c r="B1682" s="36" t="s">
        <v>143851</v>
      </c>
      <c r="C1682" s="37">
        <v>45847.631898148102</v>
      </c>
      <c r="D1682" s="37">
        <v>45860.454884259299</v>
      </c>
      <c r="E1682" s="38">
        <v>13</v>
      </c>
      <c r="F1682" s="39">
        <v>45839</v>
      </c>
    </row>
    <row r="1683" spans="1:6" ht="15.75" x14ac:dyDescent="0.25">
      <c r="A1683" s="36" t="s">
        <v>6</v>
      </c>
      <c r="B1683" s="36" t="s">
        <v>143852</v>
      </c>
      <c r="C1683" s="37">
        <v>45785.839398148099</v>
      </c>
      <c r="D1683" s="37">
        <v>45860.4536226852</v>
      </c>
      <c r="E1683" s="38">
        <v>75</v>
      </c>
      <c r="F1683" s="39">
        <v>45839</v>
      </c>
    </row>
    <row r="1684" spans="1:6" ht="15.75" x14ac:dyDescent="0.25">
      <c r="A1684" s="36" t="s">
        <v>6</v>
      </c>
      <c r="B1684" s="36" t="s">
        <v>143853</v>
      </c>
      <c r="C1684" s="37">
        <v>45845.637777777803</v>
      </c>
      <c r="D1684" s="37">
        <v>45860.450127314798</v>
      </c>
      <c r="E1684" s="38">
        <v>15</v>
      </c>
      <c r="F1684" s="39">
        <v>45839</v>
      </c>
    </row>
    <row r="1685" spans="1:6" ht="15.75" x14ac:dyDescent="0.25">
      <c r="A1685" s="36" t="s">
        <v>6</v>
      </c>
      <c r="B1685" s="36" t="s">
        <v>143854</v>
      </c>
      <c r="C1685" s="37">
        <v>45850.685474537</v>
      </c>
      <c r="D1685" s="37">
        <v>45860.449479166702</v>
      </c>
      <c r="E1685" s="38">
        <v>10</v>
      </c>
      <c r="F1685" s="39">
        <v>45839</v>
      </c>
    </row>
    <row r="1686" spans="1:6" ht="15.75" x14ac:dyDescent="0.25">
      <c r="A1686" s="36" t="s">
        <v>6</v>
      </c>
      <c r="B1686" s="36" t="s">
        <v>143855</v>
      </c>
      <c r="C1686" s="37">
        <v>45773.6328125</v>
      </c>
      <c r="D1686" s="37">
        <v>45860.447210648097</v>
      </c>
      <c r="E1686" s="38">
        <v>87</v>
      </c>
      <c r="F1686" s="39">
        <v>45839</v>
      </c>
    </row>
    <row r="1687" spans="1:6" ht="15.75" x14ac:dyDescent="0.25">
      <c r="A1687" s="36" t="s">
        <v>6</v>
      </c>
      <c r="B1687" s="36" t="s">
        <v>143856</v>
      </c>
      <c r="C1687" s="37">
        <v>45849.8133564815</v>
      </c>
      <c r="D1687" s="37">
        <v>45860.441712963002</v>
      </c>
      <c r="E1687" s="38">
        <v>11</v>
      </c>
      <c r="F1687" s="39">
        <v>45839</v>
      </c>
    </row>
    <row r="1688" spans="1:6" ht="15.75" x14ac:dyDescent="0.25">
      <c r="A1688" s="36" t="s">
        <v>6</v>
      </c>
      <c r="B1688" s="36" t="s">
        <v>143857</v>
      </c>
      <c r="C1688" s="37">
        <v>45833.426030092603</v>
      </c>
      <c r="D1688" s="37">
        <v>45860.437569444402</v>
      </c>
      <c r="E1688" s="38">
        <v>27</v>
      </c>
      <c r="F1688" s="39">
        <v>45839</v>
      </c>
    </row>
    <row r="1689" spans="1:6" ht="15.75" x14ac:dyDescent="0.25">
      <c r="A1689" s="36" t="s">
        <v>6</v>
      </c>
      <c r="B1689" s="36" t="s">
        <v>143858</v>
      </c>
      <c r="C1689" s="37">
        <v>45831.9926388889</v>
      </c>
      <c r="D1689" s="37">
        <v>45860.434571759302</v>
      </c>
      <c r="E1689" s="38">
        <v>28</v>
      </c>
      <c r="F1689" s="39">
        <v>45839</v>
      </c>
    </row>
    <row r="1690" spans="1:6" ht="15.75" x14ac:dyDescent="0.25">
      <c r="A1690" s="36" t="s">
        <v>6</v>
      </c>
      <c r="B1690" s="36" t="s">
        <v>143859</v>
      </c>
      <c r="C1690" s="37">
        <v>45841.483946759297</v>
      </c>
      <c r="D1690" s="37">
        <v>45860.433738425898</v>
      </c>
      <c r="E1690" s="38">
        <v>19</v>
      </c>
      <c r="F1690" s="39">
        <v>45839</v>
      </c>
    </row>
    <row r="1691" spans="1:6" ht="15.75" x14ac:dyDescent="0.25">
      <c r="A1691" s="36" t="s">
        <v>6</v>
      </c>
      <c r="B1691" s="36" t="s">
        <v>143860</v>
      </c>
      <c r="C1691" s="37">
        <v>45847.459803240701</v>
      </c>
      <c r="D1691" s="37">
        <v>45860.429224537002</v>
      </c>
      <c r="E1691" s="38">
        <v>13</v>
      </c>
      <c r="F1691" s="39">
        <v>45839</v>
      </c>
    </row>
    <row r="1692" spans="1:6" ht="15.75" x14ac:dyDescent="0.25">
      <c r="A1692" s="36" t="s">
        <v>6</v>
      </c>
      <c r="B1692" s="36" t="s">
        <v>143861</v>
      </c>
      <c r="C1692" s="37">
        <v>45845.594363425902</v>
      </c>
      <c r="D1692" s="37">
        <v>45860.422962962999</v>
      </c>
      <c r="E1692" s="38">
        <v>15</v>
      </c>
      <c r="F1692" s="39">
        <v>45839</v>
      </c>
    </row>
    <row r="1693" spans="1:6" ht="15.75" x14ac:dyDescent="0.25">
      <c r="A1693" s="36" t="s">
        <v>6</v>
      </c>
      <c r="B1693" s="36" t="s">
        <v>143862</v>
      </c>
      <c r="C1693" s="37">
        <v>45846.369016203702</v>
      </c>
      <c r="D1693" s="37">
        <v>45860.422743055598</v>
      </c>
      <c r="E1693" s="38">
        <v>14</v>
      </c>
      <c r="F1693" s="39">
        <v>45839</v>
      </c>
    </row>
    <row r="1694" spans="1:6" ht="15.75" x14ac:dyDescent="0.25">
      <c r="A1694" s="36" t="s">
        <v>6</v>
      </c>
      <c r="B1694" s="36" t="s">
        <v>143863</v>
      </c>
      <c r="C1694" s="37">
        <v>45847.510821759301</v>
      </c>
      <c r="D1694" s="37">
        <v>45860.421956018501</v>
      </c>
      <c r="E1694" s="38">
        <v>13</v>
      </c>
      <c r="F1694" s="39">
        <v>45839</v>
      </c>
    </row>
    <row r="1695" spans="1:6" ht="15.75" x14ac:dyDescent="0.25">
      <c r="A1695" s="36" t="s">
        <v>6</v>
      </c>
      <c r="B1695" s="36" t="s">
        <v>143864</v>
      </c>
      <c r="C1695" s="37">
        <v>45840.3183796296</v>
      </c>
      <c r="D1695" s="37">
        <v>45860.420266203699</v>
      </c>
      <c r="E1695" s="38">
        <v>20</v>
      </c>
      <c r="F1695" s="39">
        <v>45839</v>
      </c>
    </row>
    <row r="1696" spans="1:6" ht="15.75" x14ac:dyDescent="0.25">
      <c r="A1696" s="36" t="s">
        <v>6</v>
      </c>
      <c r="B1696" s="36" t="s">
        <v>143865</v>
      </c>
      <c r="C1696" s="37">
        <v>45640.504432870403</v>
      </c>
      <c r="D1696" s="37">
        <v>45860.419201388897</v>
      </c>
      <c r="E1696" s="38">
        <v>220</v>
      </c>
      <c r="F1696" s="39">
        <v>45839</v>
      </c>
    </row>
    <row r="1697" spans="1:6" ht="15.75" x14ac:dyDescent="0.25">
      <c r="A1697" s="36" t="s">
        <v>6</v>
      </c>
      <c r="B1697" s="36" t="s">
        <v>143866</v>
      </c>
      <c r="C1697" s="37">
        <v>45842.6644675926</v>
      </c>
      <c r="D1697" s="37">
        <v>45860.407037037003</v>
      </c>
      <c r="E1697" s="38">
        <v>18</v>
      </c>
      <c r="F1697" s="39">
        <v>45839</v>
      </c>
    </row>
    <row r="1698" spans="1:6" ht="15.75" x14ac:dyDescent="0.25">
      <c r="A1698" s="36" t="s">
        <v>6</v>
      </c>
      <c r="B1698" s="36" t="s">
        <v>143867</v>
      </c>
      <c r="C1698" s="37">
        <v>45841.625104166698</v>
      </c>
      <c r="D1698" s="37">
        <v>45860.406782407401</v>
      </c>
      <c r="E1698" s="38">
        <v>19</v>
      </c>
      <c r="F1698" s="39">
        <v>45839</v>
      </c>
    </row>
    <row r="1699" spans="1:6" ht="15.75" x14ac:dyDescent="0.25">
      <c r="A1699" s="36" t="s">
        <v>6</v>
      </c>
      <c r="B1699" s="36" t="s">
        <v>143868</v>
      </c>
      <c r="C1699" s="37">
        <v>45692.647708333301</v>
      </c>
      <c r="D1699" s="37">
        <v>45860.400358796302</v>
      </c>
      <c r="E1699" s="38">
        <v>168</v>
      </c>
      <c r="F1699" s="39">
        <v>45839</v>
      </c>
    </row>
    <row r="1700" spans="1:6" ht="15.75" x14ac:dyDescent="0.25">
      <c r="A1700" s="36" t="s">
        <v>6</v>
      </c>
      <c r="B1700" s="36" t="s">
        <v>143869</v>
      </c>
      <c r="C1700" s="37">
        <v>45841.635925925897</v>
      </c>
      <c r="D1700" s="37">
        <v>45860.400219907402</v>
      </c>
      <c r="E1700" s="38">
        <v>19</v>
      </c>
      <c r="F1700" s="39">
        <v>45839</v>
      </c>
    </row>
    <row r="1701" spans="1:6" ht="15.75" x14ac:dyDescent="0.25">
      <c r="A1701" s="36" t="s">
        <v>6</v>
      </c>
      <c r="B1701" s="36" t="s">
        <v>143870</v>
      </c>
      <c r="C1701" s="37">
        <v>45845.438194444403</v>
      </c>
      <c r="D1701" s="37">
        <v>45860.399571759299</v>
      </c>
      <c r="E1701" s="38">
        <v>15</v>
      </c>
      <c r="F1701" s="39">
        <v>45839</v>
      </c>
    </row>
    <row r="1702" spans="1:6" ht="15.75" x14ac:dyDescent="0.25">
      <c r="A1702" s="36" t="s">
        <v>6</v>
      </c>
      <c r="B1702" s="36" t="s">
        <v>143871</v>
      </c>
      <c r="C1702" s="37">
        <v>45778.569398148102</v>
      </c>
      <c r="D1702" s="37">
        <v>45860.398240740702</v>
      </c>
      <c r="E1702" s="38">
        <v>82</v>
      </c>
      <c r="F1702" s="39">
        <v>45839</v>
      </c>
    </row>
    <row r="1703" spans="1:6" ht="15.75" x14ac:dyDescent="0.25">
      <c r="A1703" s="36" t="s">
        <v>6</v>
      </c>
      <c r="B1703" s="36" t="s">
        <v>143872</v>
      </c>
      <c r="C1703" s="37">
        <v>45854.613969907397</v>
      </c>
      <c r="D1703" s="37">
        <v>45860.390752314801</v>
      </c>
      <c r="E1703" s="38">
        <v>6</v>
      </c>
      <c r="F1703" s="39">
        <v>45839</v>
      </c>
    </row>
    <row r="1704" spans="1:6" ht="15.75" x14ac:dyDescent="0.25">
      <c r="A1704" s="36" t="s">
        <v>6</v>
      </c>
      <c r="B1704" s="36" t="s">
        <v>143873</v>
      </c>
      <c r="C1704" s="37">
        <v>45841.638530092598</v>
      </c>
      <c r="D1704" s="37">
        <v>45860.389131944401</v>
      </c>
      <c r="E1704" s="38">
        <v>19</v>
      </c>
      <c r="F1704" s="39">
        <v>45839</v>
      </c>
    </row>
    <row r="1705" spans="1:6" ht="15.75" x14ac:dyDescent="0.25">
      <c r="A1705" s="36" t="s">
        <v>6</v>
      </c>
      <c r="B1705" s="36" t="s">
        <v>143874</v>
      </c>
      <c r="C1705" s="37">
        <v>45834.870509259301</v>
      </c>
      <c r="D1705" s="37">
        <v>45860.383703703701</v>
      </c>
      <c r="E1705" s="38">
        <v>26</v>
      </c>
      <c r="F1705" s="39">
        <v>45839</v>
      </c>
    </row>
    <row r="1706" spans="1:6" ht="15.75" x14ac:dyDescent="0.25">
      <c r="A1706" s="36" t="s">
        <v>6</v>
      </c>
      <c r="B1706" s="36" t="s">
        <v>143875</v>
      </c>
      <c r="C1706" s="37">
        <v>45434.560694444401</v>
      </c>
      <c r="D1706" s="37">
        <v>45860.382650462998</v>
      </c>
      <c r="E1706" s="38">
        <v>426</v>
      </c>
      <c r="F1706" s="39">
        <v>45839</v>
      </c>
    </row>
    <row r="1707" spans="1:6" ht="15.75" x14ac:dyDescent="0.25">
      <c r="A1707" s="36" t="s">
        <v>6</v>
      </c>
      <c r="B1707" s="36" t="s">
        <v>143876</v>
      </c>
      <c r="C1707" s="37">
        <v>45848.377881944398</v>
      </c>
      <c r="D1707" s="37">
        <v>45860.380937499998</v>
      </c>
      <c r="E1707" s="38">
        <v>12</v>
      </c>
      <c r="F1707" s="39">
        <v>45839</v>
      </c>
    </row>
    <row r="1708" spans="1:6" ht="15.75" x14ac:dyDescent="0.25">
      <c r="A1708" s="36" t="s">
        <v>6</v>
      </c>
      <c r="B1708" s="36" t="s">
        <v>143877</v>
      </c>
      <c r="C1708" s="37">
        <v>45845.704988425903</v>
      </c>
      <c r="D1708" s="37">
        <v>45860.371215277803</v>
      </c>
      <c r="E1708" s="38">
        <v>15</v>
      </c>
      <c r="F1708" s="39">
        <v>45839</v>
      </c>
    </row>
    <row r="1709" spans="1:6" ht="15.75" x14ac:dyDescent="0.25">
      <c r="A1709" s="36" t="s">
        <v>6</v>
      </c>
      <c r="B1709" s="36" t="s">
        <v>143878</v>
      </c>
      <c r="C1709" s="37">
        <v>45840.575937499998</v>
      </c>
      <c r="D1709" s="37">
        <v>45860.3687615741</v>
      </c>
      <c r="E1709" s="38">
        <v>20</v>
      </c>
      <c r="F1709" s="39">
        <v>45839</v>
      </c>
    </row>
    <row r="1710" spans="1:6" ht="15.75" x14ac:dyDescent="0.25">
      <c r="A1710" s="36" t="s">
        <v>6</v>
      </c>
      <c r="B1710" s="36" t="s">
        <v>143879</v>
      </c>
      <c r="C1710" s="37">
        <v>45848.457546296297</v>
      </c>
      <c r="D1710" s="37">
        <v>45860.365891203699</v>
      </c>
      <c r="E1710" s="38">
        <v>12</v>
      </c>
      <c r="F1710" s="39">
        <v>45839</v>
      </c>
    </row>
    <row r="1711" spans="1:6" ht="15.75" x14ac:dyDescent="0.25">
      <c r="A1711" s="36" t="s">
        <v>6</v>
      </c>
      <c r="B1711" s="36" t="s">
        <v>143880</v>
      </c>
      <c r="C1711" s="37">
        <v>45834.355185185203</v>
      </c>
      <c r="D1711" s="37">
        <v>45860.365462962996</v>
      </c>
      <c r="E1711" s="38">
        <v>26</v>
      </c>
      <c r="F1711" s="39">
        <v>45839</v>
      </c>
    </row>
    <row r="1712" spans="1:6" ht="15.75" x14ac:dyDescent="0.25">
      <c r="A1712" s="36" t="s">
        <v>6</v>
      </c>
      <c r="B1712" s="36" t="s">
        <v>143881</v>
      </c>
      <c r="C1712" s="37">
        <v>45840.704398148097</v>
      </c>
      <c r="D1712" s="37">
        <v>45860.362986111097</v>
      </c>
      <c r="E1712" s="38">
        <v>20</v>
      </c>
      <c r="F1712" s="39">
        <v>45839</v>
      </c>
    </row>
    <row r="1713" spans="1:6" ht="15.75" x14ac:dyDescent="0.25">
      <c r="A1713" s="36" t="s">
        <v>6</v>
      </c>
      <c r="B1713" s="36" t="s">
        <v>143882</v>
      </c>
      <c r="C1713" s="37">
        <v>45838.673078703701</v>
      </c>
      <c r="D1713" s="37">
        <v>45860.362951388903</v>
      </c>
      <c r="E1713" s="38">
        <v>22</v>
      </c>
      <c r="F1713" s="39">
        <v>45839</v>
      </c>
    </row>
    <row r="1714" spans="1:6" ht="15.75" x14ac:dyDescent="0.25">
      <c r="A1714" s="36" t="s">
        <v>6</v>
      </c>
      <c r="B1714" s="36" t="s">
        <v>143883</v>
      </c>
      <c r="C1714" s="37">
        <v>45835.698032407403</v>
      </c>
      <c r="D1714" s="37">
        <v>45860.358414351896</v>
      </c>
      <c r="E1714" s="38">
        <v>25</v>
      </c>
      <c r="F1714" s="39">
        <v>45839</v>
      </c>
    </row>
    <row r="1715" spans="1:6" ht="15.75" x14ac:dyDescent="0.25">
      <c r="A1715" s="36" t="s">
        <v>6</v>
      </c>
      <c r="B1715" s="36" t="s">
        <v>143884</v>
      </c>
      <c r="C1715" s="37">
        <v>45805.682337963</v>
      </c>
      <c r="D1715" s="37">
        <v>45860.353900463</v>
      </c>
      <c r="E1715" s="38">
        <v>55</v>
      </c>
      <c r="F1715" s="39">
        <v>45839</v>
      </c>
    </row>
    <row r="1716" spans="1:6" ht="15.75" x14ac:dyDescent="0.25">
      <c r="A1716" s="36" t="s">
        <v>6</v>
      </c>
      <c r="B1716" s="36" t="s">
        <v>143885</v>
      </c>
      <c r="C1716" s="37">
        <v>45854.618842592601</v>
      </c>
      <c r="D1716" s="37">
        <v>45860.353402777801</v>
      </c>
      <c r="E1716" s="38">
        <v>6</v>
      </c>
      <c r="F1716" s="39">
        <v>45839</v>
      </c>
    </row>
    <row r="1717" spans="1:6" ht="15.75" x14ac:dyDescent="0.25">
      <c r="A1717" s="36" t="s">
        <v>6</v>
      </c>
      <c r="B1717" s="36" t="s">
        <v>143886</v>
      </c>
      <c r="C1717" s="37">
        <v>45840.629409722198</v>
      </c>
      <c r="D1717" s="37">
        <v>45860.353275463</v>
      </c>
      <c r="E1717" s="38">
        <v>20</v>
      </c>
      <c r="F1717" s="39">
        <v>45839</v>
      </c>
    </row>
    <row r="1718" spans="1:6" ht="15.75" x14ac:dyDescent="0.25">
      <c r="A1718" s="36" t="s">
        <v>6</v>
      </c>
      <c r="B1718" s="36" t="s">
        <v>143887</v>
      </c>
      <c r="C1718" s="37">
        <v>45839.5312962963</v>
      </c>
      <c r="D1718" s="37">
        <v>45860.353252314802</v>
      </c>
      <c r="E1718" s="38">
        <v>21</v>
      </c>
      <c r="F1718" s="39">
        <v>45839</v>
      </c>
    </row>
    <row r="1719" spans="1:6" ht="15.75" x14ac:dyDescent="0.25">
      <c r="A1719" s="36" t="s">
        <v>6</v>
      </c>
      <c r="B1719" s="36" t="s">
        <v>143888</v>
      </c>
      <c r="C1719" s="37">
        <v>45847.571458333303</v>
      </c>
      <c r="D1719" s="37">
        <v>45860.3527314815</v>
      </c>
      <c r="E1719" s="38">
        <v>13</v>
      </c>
      <c r="F1719" s="39">
        <v>45839</v>
      </c>
    </row>
    <row r="1720" spans="1:6" ht="15.75" x14ac:dyDescent="0.25">
      <c r="A1720" s="36" t="s">
        <v>6</v>
      </c>
      <c r="B1720" s="36" t="s">
        <v>143889</v>
      </c>
      <c r="C1720" s="37">
        <v>45854.620520833298</v>
      </c>
      <c r="D1720" s="37">
        <v>45860.350567129601</v>
      </c>
      <c r="E1720" s="38">
        <v>6</v>
      </c>
      <c r="F1720" s="39">
        <v>45839</v>
      </c>
    </row>
    <row r="1721" spans="1:6" ht="15.75" x14ac:dyDescent="0.25">
      <c r="A1721" s="36" t="s">
        <v>6</v>
      </c>
      <c r="B1721" s="36" t="s">
        <v>143890</v>
      </c>
      <c r="C1721" s="37">
        <v>45827.5871990741</v>
      </c>
      <c r="D1721" s="37">
        <v>45860.3499884259</v>
      </c>
      <c r="E1721" s="38">
        <v>33</v>
      </c>
      <c r="F1721" s="39">
        <v>45839</v>
      </c>
    </row>
    <row r="1722" spans="1:6" ht="15.75" x14ac:dyDescent="0.25">
      <c r="A1722" s="36" t="s">
        <v>6</v>
      </c>
      <c r="B1722" s="36" t="s">
        <v>143891</v>
      </c>
      <c r="C1722" s="37">
        <v>45649.593576388899</v>
      </c>
      <c r="D1722" s="37">
        <v>45860.348935185197</v>
      </c>
      <c r="E1722" s="38">
        <v>211</v>
      </c>
      <c r="F1722" s="39">
        <v>45839</v>
      </c>
    </row>
    <row r="1723" spans="1:6" ht="15.75" x14ac:dyDescent="0.25">
      <c r="A1723" s="36" t="s">
        <v>6</v>
      </c>
      <c r="B1723" s="36" t="s">
        <v>143892</v>
      </c>
      <c r="C1723" s="37">
        <v>45839.535231481503</v>
      </c>
      <c r="D1723" s="37">
        <v>45860.348796296297</v>
      </c>
      <c r="E1723" s="38">
        <v>21</v>
      </c>
      <c r="F1723" s="39">
        <v>45839</v>
      </c>
    </row>
    <row r="1724" spans="1:6" ht="15.75" x14ac:dyDescent="0.25">
      <c r="A1724" s="36" t="s">
        <v>6</v>
      </c>
      <c r="B1724" s="36" t="s">
        <v>143893</v>
      </c>
      <c r="C1724" s="37">
        <v>45852.535543981503</v>
      </c>
      <c r="D1724" s="37">
        <v>45860.342754629601</v>
      </c>
      <c r="E1724" s="38">
        <v>8</v>
      </c>
      <c r="F1724" s="39">
        <v>45839</v>
      </c>
    </row>
    <row r="1725" spans="1:6" ht="15.75" x14ac:dyDescent="0.25">
      <c r="A1725" s="36" t="s">
        <v>6</v>
      </c>
      <c r="B1725" s="36" t="s">
        <v>143894</v>
      </c>
      <c r="C1725" s="37">
        <v>45840.4906597222</v>
      </c>
      <c r="D1725" s="37">
        <v>45860.342499999999</v>
      </c>
      <c r="E1725" s="38">
        <v>20</v>
      </c>
      <c r="F1725" s="39">
        <v>45839</v>
      </c>
    </row>
    <row r="1726" spans="1:6" ht="15.75" x14ac:dyDescent="0.25">
      <c r="A1726" s="36" t="s">
        <v>6</v>
      </c>
      <c r="B1726" s="36" t="s">
        <v>143895</v>
      </c>
      <c r="C1726" s="37">
        <v>45854.629050925898</v>
      </c>
      <c r="D1726" s="37">
        <v>45860.339988425898</v>
      </c>
      <c r="E1726" s="38">
        <v>6</v>
      </c>
      <c r="F1726" s="39">
        <v>45839</v>
      </c>
    </row>
    <row r="1727" spans="1:6" ht="15.75" x14ac:dyDescent="0.25">
      <c r="A1727" s="36" t="s">
        <v>6</v>
      </c>
      <c r="B1727" s="36" t="s">
        <v>143896</v>
      </c>
      <c r="C1727" s="37">
        <v>45838.3504398148</v>
      </c>
      <c r="D1727" s="37">
        <v>45860.339710648099</v>
      </c>
      <c r="E1727" s="38">
        <v>22</v>
      </c>
      <c r="F1727" s="39">
        <v>45839</v>
      </c>
    </row>
    <row r="1728" spans="1:6" ht="15.75" x14ac:dyDescent="0.25">
      <c r="A1728" s="36" t="s">
        <v>6</v>
      </c>
      <c r="B1728" s="36" t="s">
        <v>143897</v>
      </c>
      <c r="C1728" s="37">
        <v>45835.580520833297</v>
      </c>
      <c r="D1728" s="37">
        <v>45860.339097222197</v>
      </c>
      <c r="E1728" s="38">
        <v>25</v>
      </c>
      <c r="F1728" s="39">
        <v>45839</v>
      </c>
    </row>
    <row r="1729" spans="1:6" ht="15.75" x14ac:dyDescent="0.25">
      <c r="A1729" s="36" t="s">
        <v>6</v>
      </c>
      <c r="B1729" s="36" t="s">
        <v>143898</v>
      </c>
      <c r="C1729" s="37">
        <v>45853.589317129597</v>
      </c>
      <c r="D1729" s="37">
        <v>45860.338865740698</v>
      </c>
      <c r="E1729" s="38">
        <v>7</v>
      </c>
      <c r="F1729" s="39">
        <v>45839</v>
      </c>
    </row>
    <row r="1730" spans="1:6" ht="15.75" x14ac:dyDescent="0.25">
      <c r="A1730" s="36" t="s">
        <v>6</v>
      </c>
      <c r="B1730" s="36" t="s">
        <v>143899</v>
      </c>
      <c r="C1730" s="37">
        <v>45834.6550347222</v>
      </c>
      <c r="D1730" s="37">
        <v>45860.336585648103</v>
      </c>
      <c r="E1730" s="38">
        <v>26</v>
      </c>
      <c r="F1730" s="39">
        <v>45839</v>
      </c>
    </row>
    <row r="1731" spans="1:6" ht="15.75" x14ac:dyDescent="0.25">
      <c r="A1731" s="36" t="s">
        <v>6</v>
      </c>
      <c r="B1731" s="36" t="s">
        <v>143900</v>
      </c>
      <c r="C1731" s="37">
        <v>45846.5778587963</v>
      </c>
      <c r="D1731" s="37">
        <v>45860.330590277801</v>
      </c>
      <c r="E1731" s="38">
        <v>14</v>
      </c>
      <c r="F1731" s="39">
        <v>45839</v>
      </c>
    </row>
    <row r="1732" spans="1:6" ht="15.75" x14ac:dyDescent="0.25">
      <c r="A1732" s="36" t="s">
        <v>6</v>
      </c>
      <c r="B1732" s="36" t="s">
        <v>143901</v>
      </c>
      <c r="C1732" s="37">
        <v>45854.6335300926</v>
      </c>
      <c r="D1732" s="37">
        <v>45860.328113425901</v>
      </c>
      <c r="E1732" s="38">
        <v>6</v>
      </c>
      <c r="F1732" s="39">
        <v>45839</v>
      </c>
    </row>
    <row r="1733" spans="1:6" ht="15.75" x14ac:dyDescent="0.25">
      <c r="A1733" s="36" t="s">
        <v>6</v>
      </c>
      <c r="B1733" s="36" t="s">
        <v>143902</v>
      </c>
      <c r="C1733" s="37">
        <v>45855.427222222199</v>
      </c>
      <c r="D1733" s="37">
        <v>45860.326261574097</v>
      </c>
      <c r="E1733" s="38">
        <v>5</v>
      </c>
      <c r="F1733" s="39">
        <v>45839</v>
      </c>
    </row>
    <row r="1734" spans="1:6" ht="15.75" x14ac:dyDescent="0.25">
      <c r="A1734" s="36" t="s">
        <v>6</v>
      </c>
      <c r="B1734" s="36" t="s">
        <v>143903</v>
      </c>
      <c r="C1734" s="37">
        <v>45722.823912036998</v>
      </c>
      <c r="D1734" s="37">
        <v>45860.326111111099</v>
      </c>
      <c r="E1734" s="38">
        <v>138</v>
      </c>
      <c r="F1734" s="39">
        <v>45839</v>
      </c>
    </row>
    <row r="1735" spans="1:6" ht="15.75" x14ac:dyDescent="0.25">
      <c r="A1735" s="36" t="s">
        <v>6</v>
      </c>
      <c r="B1735" s="36" t="s">
        <v>143904</v>
      </c>
      <c r="C1735" s="37">
        <v>45838.751863425903</v>
      </c>
      <c r="D1735" s="37">
        <v>45860.325219907398</v>
      </c>
      <c r="E1735" s="38">
        <v>22</v>
      </c>
      <c r="F1735" s="39">
        <v>45839</v>
      </c>
    </row>
    <row r="1736" spans="1:6" ht="15.75" x14ac:dyDescent="0.25">
      <c r="A1736" s="36" t="s">
        <v>6</v>
      </c>
      <c r="B1736" s="36" t="s">
        <v>143905</v>
      </c>
      <c r="C1736" s="37">
        <v>45854.633611111101</v>
      </c>
      <c r="D1736" s="37">
        <v>45860.322650463</v>
      </c>
      <c r="E1736" s="38">
        <v>6</v>
      </c>
      <c r="F1736" s="39">
        <v>45839</v>
      </c>
    </row>
    <row r="1737" spans="1:6" ht="15.75" x14ac:dyDescent="0.25">
      <c r="A1737" s="36" t="s">
        <v>6</v>
      </c>
      <c r="B1737" s="36" t="s">
        <v>143906</v>
      </c>
      <c r="C1737" s="37">
        <v>45855.4238078704</v>
      </c>
      <c r="D1737" s="37">
        <v>45860.3226041667</v>
      </c>
      <c r="E1737" s="38">
        <v>5</v>
      </c>
      <c r="F1737" s="39">
        <v>45839</v>
      </c>
    </row>
    <row r="1738" spans="1:6" ht="15.75" x14ac:dyDescent="0.25">
      <c r="A1738" s="36" t="s">
        <v>6</v>
      </c>
      <c r="B1738" s="36" t="s">
        <v>143907</v>
      </c>
      <c r="C1738" s="37">
        <v>45853.327013888898</v>
      </c>
      <c r="D1738" s="37">
        <v>45859.683125000003</v>
      </c>
      <c r="E1738" s="38">
        <v>6</v>
      </c>
      <c r="F1738" s="39">
        <v>45839</v>
      </c>
    </row>
    <row r="1739" spans="1:6" ht="15.75" x14ac:dyDescent="0.25">
      <c r="A1739" s="36" t="s">
        <v>6</v>
      </c>
      <c r="B1739" s="36" t="s">
        <v>143908</v>
      </c>
      <c r="C1739" s="37">
        <v>45786.767314814802</v>
      </c>
      <c r="D1739" s="37">
        <v>45859.682233796302</v>
      </c>
      <c r="E1739" s="38">
        <v>73</v>
      </c>
      <c r="F1739" s="39">
        <v>45839</v>
      </c>
    </row>
    <row r="1740" spans="1:6" ht="15.75" x14ac:dyDescent="0.25">
      <c r="A1740" s="36" t="s">
        <v>6</v>
      </c>
      <c r="B1740" s="36" t="s">
        <v>143909</v>
      </c>
      <c r="C1740" s="37">
        <v>45853.3641319444</v>
      </c>
      <c r="D1740" s="37">
        <v>45859.675023148098</v>
      </c>
      <c r="E1740" s="38">
        <v>6</v>
      </c>
      <c r="F1740" s="39">
        <v>45839</v>
      </c>
    </row>
    <row r="1741" spans="1:6" ht="15.75" x14ac:dyDescent="0.25">
      <c r="A1741" s="36" t="s">
        <v>6</v>
      </c>
      <c r="B1741" s="36" t="s">
        <v>143910</v>
      </c>
      <c r="C1741" s="37">
        <v>45838.642210648097</v>
      </c>
      <c r="D1741" s="37">
        <v>45859.674097222203</v>
      </c>
      <c r="E1741" s="38">
        <v>21</v>
      </c>
      <c r="F1741" s="39">
        <v>45839</v>
      </c>
    </row>
    <row r="1742" spans="1:6" ht="15.75" x14ac:dyDescent="0.25">
      <c r="A1742" s="36" t="s">
        <v>6</v>
      </c>
      <c r="B1742" s="36" t="s">
        <v>143911</v>
      </c>
      <c r="C1742" s="37">
        <v>45852.682835648098</v>
      </c>
      <c r="D1742" s="37">
        <v>45859.6663078704</v>
      </c>
      <c r="E1742" s="38">
        <v>7</v>
      </c>
      <c r="F1742" s="39">
        <v>45839</v>
      </c>
    </row>
    <row r="1743" spans="1:6" ht="15.75" x14ac:dyDescent="0.25">
      <c r="A1743" s="36" t="s">
        <v>6</v>
      </c>
      <c r="B1743" s="36" t="s">
        <v>143912</v>
      </c>
      <c r="C1743" s="37">
        <v>45846.493148148104</v>
      </c>
      <c r="D1743" s="37">
        <v>45859.665312500001</v>
      </c>
      <c r="E1743" s="38">
        <v>13</v>
      </c>
      <c r="F1743" s="39">
        <v>45839</v>
      </c>
    </row>
    <row r="1744" spans="1:6" ht="15.75" x14ac:dyDescent="0.25">
      <c r="A1744" s="36" t="s">
        <v>6</v>
      </c>
      <c r="B1744" s="36" t="s">
        <v>143913</v>
      </c>
      <c r="C1744" s="37">
        <v>45849.579618055599</v>
      </c>
      <c r="D1744" s="37">
        <v>45859.660289351901</v>
      </c>
      <c r="E1744" s="38">
        <v>10</v>
      </c>
      <c r="F1744" s="39">
        <v>45839</v>
      </c>
    </row>
    <row r="1745" spans="1:6" ht="15.75" x14ac:dyDescent="0.25">
      <c r="A1745" s="36" t="s">
        <v>6</v>
      </c>
      <c r="B1745" s="36" t="s">
        <v>143914</v>
      </c>
      <c r="C1745" s="37">
        <v>45853.455902777801</v>
      </c>
      <c r="D1745" s="37">
        <v>45859.653993055603</v>
      </c>
      <c r="E1745" s="38">
        <v>6</v>
      </c>
      <c r="F1745" s="39">
        <v>45839</v>
      </c>
    </row>
    <row r="1746" spans="1:6" ht="15.75" x14ac:dyDescent="0.25">
      <c r="A1746" s="36" t="s">
        <v>6</v>
      </c>
      <c r="B1746" s="36" t="s">
        <v>143915</v>
      </c>
      <c r="C1746" s="37">
        <v>45838.339942129598</v>
      </c>
      <c r="D1746" s="37">
        <v>45859.653611111098</v>
      </c>
      <c r="E1746" s="38">
        <v>21</v>
      </c>
      <c r="F1746" s="39">
        <v>45839</v>
      </c>
    </row>
    <row r="1747" spans="1:6" ht="15.75" x14ac:dyDescent="0.25">
      <c r="A1747" s="36" t="s">
        <v>6</v>
      </c>
      <c r="B1747" s="36" t="s">
        <v>143916</v>
      </c>
      <c r="C1747" s="37">
        <v>45853.606805555602</v>
      </c>
      <c r="D1747" s="37">
        <v>45859.652303240699</v>
      </c>
      <c r="E1747" s="38">
        <v>6</v>
      </c>
      <c r="F1747" s="39">
        <v>45839</v>
      </c>
    </row>
    <row r="1748" spans="1:6" ht="15.75" x14ac:dyDescent="0.25">
      <c r="A1748" s="36" t="s">
        <v>6</v>
      </c>
      <c r="B1748" s="36" t="s">
        <v>143917</v>
      </c>
      <c r="C1748" s="37">
        <v>45848.657696759299</v>
      </c>
      <c r="D1748" s="37">
        <v>45859.648726851898</v>
      </c>
      <c r="E1748" s="38">
        <v>11</v>
      </c>
      <c r="F1748" s="39">
        <v>45839</v>
      </c>
    </row>
    <row r="1749" spans="1:6" ht="15.75" x14ac:dyDescent="0.25">
      <c r="A1749" s="36" t="s">
        <v>6</v>
      </c>
      <c r="B1749" s="36" t="s">
        <v>143918</v>
      </c>
      <c r="C1749" s="37">
        <v>45848.656018518501</v>
      </c>
      <c r="D1749" s="37">
        <v>45859.645462963003</v>
      </c>
      <c r="E1749" s="38">
        <v>11</v>
      </c>
      <c r="F1749" s="39">
        <v>45839</v>
      </c>
    </row>
    <row r="1750" spans="1:6" ht="15.75" x14ac:dyDescent="0.25">
      <c r="A1750" s="36" t="s">
        <v>6</v>
      </c>
      <c r="B1750" s="36" t="s">
        <v>143919</v>
      </c>
      <c r="C1750" s="37">
        <v>45372.705543981501</v>
      </c>
      <c r="D1750" s="37">
        <v>45859.644606481503</v>
      </c>
      <c r="E1750" s="38">
        <v>487</v>
      </c>
      <c r="F1750" s="39">
        <v>45839</v>
      </c>
    </row>
    <row r="1751" spans="1:6" ht="15.75" x14ac:dyDescent="0.25">
      <c r="A1751" s="36" t="s">
        <v>6</v>
      </c>
      <c r="B1751" s="36" t="s">
        <v>143920</v>
      </c>
      <c r="C1751" s="37">
        <v>45853.3730208333</v>
      </c>
      <c r="D1751" s="37">
        <v>45859.644143518497</v>
      </c>
      <c r="E1751" s="38">
        <v>6</v>
      </c>
      <c r="F1751" s="39">
        <v>45839</v>
      </c>
    </row>
    <row r="1752" spans="1:6" ht="15.75" x14ac:dyDescent="0.25">
      <c r="A1752" s="36" t="s">
        <v>6</v>
      </c>
      <c r="B1752" s="36" t="s">
        <v>143921</v>
      </c>
      <c r="C1752" s="37">
        <v>45853.565717592603</v>
      </c>
      <c r="D1752" s="37">
        <v>45859.642615740697</v>
      </c>
      <c r="E1752" s="38">
        <v>6</v>
      </c>
      <c r="F1752" s="39">
        <v>45839</v>
      </c>
    </row>
    <row r="1753" spans="1:6" ht="15.75" x14ac:dyDescent="0.25">
      <c r="A1753" s="36" t="s">
        <v>6</v>
      </c>
      <c r="B1753" s="36" t="s">
        <v>143922</v>
      </c>
      <c r="C1753" s="37">
        <v>45849.387060185203</v>
      </c>
      <c r="D1753" s="37">
        <v>45859.637256944399</v>
      </c>
      <c r="E1753" s="38">
        <v>10</v>
      </c>
      <c r="F1753" s="39">
        <v>45839</v>
      </c>
    </row>
    <row r="1754" spans="1:6" ht="15.75" x14ac:dyDescent="0.25">
      <c r="A1754" s="36" t="s">
        <v>6</v>
      </c>
      <c r="B1754" s="36" t="s">
        <v>143923</v>
      </c>
      <c r="C1754" s="37">
        <v>45841.910671296297</v>
      </c>
      <c r="D1754" s="37">
        <v>45859.636030092603</v>
      </c>
      <c r="E1754" s="38">
        <v>18</v>
      </c>
      <c r="F1754" s="39">
        <v>45839</v>
      </c>
    </row>
    <row r="1755" spans="1:6" ht="15.75" x14ac:dyDescent="0.25">
      <c r="A1755" s="36" t="s">
        <v>6</v>
      </c>
      <c r="B1755" s="36" t="s">
        <v>143924</v>
      </c>
      <c r="C1755" s="37">
        <v>45854.746307870402</v>
      </c>
      <c r="D1755" s="37">
        <v>45859.629976851902</v>
      </c>
      <c r="E1755" s="38">
        <v>5</v>
      </c>
      <c r="F1755" s="39">
        <v>45839</v>
      </c>
    </row>
    <row r="1756" spans="1:6" ht="15.75" x14ac:dyDescent="0.25">
      <c r="A1756" s="36" t="s">
        <v>6</v>
      </c>
      <c r="B1756" s="36" t="s">
        <v>143925</v>
      </c>
      <c r="C1756" s="37">
        <v>45849.378738425898</v>
      </c>
      <c r="D1756" s="37">
        <v>45859.629050925898</v>
      </c>
      <c r="E1756" s="38">
        <v>10</v>
      </c>
      <c r="F1756" s="39">
        <v>45839</v>
      </c>
    </row>
    <row r="1757" spans="1:6" ht="15.75" x14ac:dyDescent="0.25">
      <c r="A1757" s="36" t="s">
        <v>6</v>
      </c>
      <c r="B1757" s="36" t="s">
        <v>143926</v>
      </c>
      <c r="C1757" s="37">
        <v>45848.568298611099</v>
      </c>
      <c r="D1757" s="37">
        <v>45859.626388888901</v>
      </c>
      <c r="E1757" s="38">
        <v>11</v>
      </c>
      <c r="F1757" s="39">
        <v>45839</v>
      </c>
    </row>
    <row r="1758" spans="1:6" ht="15.75" x14ac:dyDescent="0.25">
      <c r="A1758" s="36" t="s">
        <v>6</v>
      </c>
      <c r="B1758" s="36" t="s">
        <v>143927</v>
      </c>
      <c r="C1758" s="37">
        <v>45853.424131944397</v>
      </c>
      <c r="D1758" s="37">
        <v>45859.6195717593</v>
      </c>
      <c r="E1758" s="38">
        <v>6</v>
      </c>
      <c r="F1758" s="39">
        <v>45839</v>
      </c>
    </row>
    <row r="1759" spans="1:6" ht="15.75" x14ac:dyDescent="0.25">
      <c r="A1759" s="36" t="s">
        <v>6</v>
      </c>
      <c r="B1759" s="36" t="s">
        <v>143928</v>
      </c>
      <c r="C1759" s="37">
        <v>45853.588113425903</v>
      </c>
      <c r="D1759" s="37">
        <v>45859.6178587963</v>
      </c>
      <c r="E1759" s="38">
        <v>6</v>
      </c>
      <c r="F1759" s="39">
        <v>45839</v>
      </c>
    </row>
    <row r="1760" spans="1:6" ht="15.75" x14ac:dyDescent="0.25">
      <c r="A1760" s="36" t="s">
        <v>6</v>
      </c>
      <c r="B1760" s="36" t="s">
        <v>143929</v>
      </c>
      <c r="C1760" s="37">
        <v>45853.380972222199</v>
      </c>
      <c r="D1760" s="37">
        <v>45859.616412037001</v>
      </c>
      <c r="E1760" s="38">
        <v>6</v>
      </c>
      <c r="F1760" s="39">
        <v>45839</v>
      </c>
    </row>
    <row r="1761" spans="1:6" ht="15.75" x14ac:dyDescent="0.25">
      <c r="A1761" s="36" t="s">
        <v>6</v>
      </c>
      <c r="B1761" s="36" t="s">
        <v>143930</v>
      </c>
      <c r="C1761" s="37">
        <v>45853.3424421296</v>
      </c>
      <c r="D1761" s="37">
        <v>45859.614004629599</v>
      </c>
      <c r="E1761" s="38">
        <v>6</v>
      </c>
      <c r="F1761" s="39">
        <v>45839</v>
      </c>
    </row>
    <row r="1762" spans="1:6" ht="15.75" x14ac:dyDescent="0.25">
      <c r="A1762" s="36" t="s">
        <v>6</v>
      </c>
      <c r="B1762" s="36" t="s">
        <v>143931</v>
      </c>
      <c r="C1762" s="37">
        <v>45852.909062500003</v>
      </c>
      <c r="D1762" s="37">
        <v>45859.605590277803</v>
      </c>
      <c r="E1762" s="38">
        <v>7</v>
      </c>
      <c r="F1762" s="39">
        <v>45839</v>
      </c>
    </row>
    <row r="1763" spans="1:6" ht="15.75" x14ac:dyDescent="0.25">
      <c r="A1763" s="36" t="s">
        <v>6</v>
      </c>
      <c r="B1763" s="36" t="s">
        <v>143932</v>
      </c>
      <c r="C1763" s="37">
        <v>45854.718113425901</v>
      </c>
      <c r="D1763" s="37">
        <v>45859.603414351899</v>
      </c>
      <c r="E1763" s="38">
        <v>5</v>
      </c>
      <c r="F1763" s="39">
        <v>45839</v>
      </c>
    </row>
    <row r="1764" spans="1:6" ht="15.75" x14ac:dyDescent="0.25">
      <c r="A1764" s="36" t="s">
        <v>6</v>
      </c>
      <c r="B1764" s="36" t="s">
        <v>143933</v>
      </c>
      <c r="C1764" s="37">
        <v>45851.666747685202</v>
      </c>
      <c r="D1764" s="37">
        <v>45859.603194444397</v>
      </c>
      <c r="E1764" s="38">
        <v>8</v>
      </c>
      <c r="F1764" s="39">
        <v>45839</v>
      </c>
    </row>
    <row r="1765" spans="1:6" ht="15.75" x14ac:dyDescent="0.25">
      <c r="A1765" s="36" t="s">
        <v>6</v>
      </c>
      <c r="B1765" s="36" t="s">
        <v>143934</v>
      </c>
      <c r="C1765" s="37">
        <v>45849.815706018497</v>
      </c>
      <c r="D1765" s="37">
        <v>45859.602025462998</v>
      </c>
      <c r="E1765" s="38">
        <v>10</v>
      </c>
      <c r="F1765" s="39">
        <v>45839</v>
      </c>
    </row>
    <row r="1766" spans="1:6" ht="15.75" x14ac:dyDescent="0.25">
      <c r="A1766" s="36" t="s">
        <v>6</v>
      </c>
      <c r="B1766" s="36" t="s">
        <v>143935</v>
      </c>
      <c r="C1766" s="37">
        <v>45299.616631944402</v>
      </c>
      <c r="D1766" s="37">
        <v>45859.601168981499</v>
      </c>
      <c r="E1766" s="38">
        <v>560</v>
      </c>
      <c r="F1766" s="39">
        <v>45839</v>
      </c>
    </row>
    <row r="1767" spans="1:6" ht="15.75" x14ac:dyDescent="0.25">
      <c r="A1767" s="36" t="s">
        <v>6</v>
      </c>
      <c r="B1767" s="36" t="s">
        <v>143936</v>
      </c>
      <c r="C1767" s="37">
        <v>45855.408402777801</v>
      </c>
      <c r="D1767" s="37">
        <v>45859.595335648097</v>
      </c>
      <c r="E1767" s="38">
        <v>4</v>
      </c>
      <c r="F1767" s="39">
        <v>45839</v>
      </c>
    </row>
    <row r="1768" spans="1:6" ht="15.75" x14ac:dyDescent="0.25">
      <c r="A1768" s="36" t="s">
        <v>6</v>
      </c>
      <c r="B1768" s="36" t="s">
        <v>143937</v>
      </c>
      <c r="C1768" s="37">
        <v>45854.700787037</v>
      </c>
      <c r="D1768" s="37">
        <v>45859.592048611099</v>
      </c>
      <c r="E1768" s="38">
        <v>5</v>
      </c>
      <c r="F1768" s="39">
        <v>45839</v>
      </c>
    </row>
    <row r="1769" spans="1:6" ht="15.75" x14ac:dyDescent="0.25">
      <c r="A1769" s="36" t="s">
        <v>6</v>
      </c>
      <c r="B1769" s="36" t="s">
        <v>143938</v>
      </c>
      <c r="C1769" s="37">
        <v>45853.453738425902</v>
      </c>
      <c r="D1769" s="37">
        <v>45859.587997685201</v>
      </c>
      <c r="E1769" s="38">
        <v>6</v>
      </c>
      <c r="F1769" s="39">
        <v>45839</v>
      </c>
    </row>
    <row r="1770" spans="1:6" ht="15.75" x14ac:dyDescent="0.25">
      <c r="A1770" s="36" t="s">
        <v>6</v>
      </c>
      <c r="B1770" s="36" t="s">
        <v>143939</v>
      </c>
      <c r="C1770" s="37">
        <v>45778.696446759299</v>
      </c>
      <c r="D1770" s="37">
        <v>45859.5866550926</v>
      </c>
      <c r="E1770" s="38">
        <v>81</v>
      </c>
      <c r="F1770" s="39">
        <v>45839</v>
      </c>
    </row>
    <row r="1771" spans="1:6" ht="15.75" x14ac:dyDescent="0.25">
      <c r="A1771" s="36" t="s">
        <v>6</v>
      </c>
      <c r="B1771" s="36" t="s">
        <v>143940</v>
      </c>
      <c r="C1771" s="37">
        <v>45768.463379629597</v>
      </c>
      <c r="D1771" s="37">
        <v>45859.580462963</v>
      </c>
      <c r="E1771" s="38">
        <v>91</v>
      </c>
      <c r="F1771" s="39">
        <v>45839</v>
      </c>
    </row>
    <row r="1772" spans="1:6" ht="15.75" x14ac:dyDescent="0.25">
      <c r="A1772" s="36" t="s">
        <v>6</v>
      </c>
      <c r="B1772" s="36" t="s">
        <v>143941</v>
      </c>
      <c r="C1772" s="37">
        <v>45854.685486111099</v>
      </c>
      <c r="D1772" s="37">
        <v>45859.577094907399</v>
      </c>
      <c r="E1772" s="38">
        <v>5</v>
      </c>
      <c r="F1772" s="39">
        <v>45839</v>
      </c>
    </row>
    <row r="1773" spans="1:6" ht="15.75" x14ac:dyDescent="0.25">
      <c r="A1773" s="36" t="s">
        <v>6</v>
      </c>
      <c r="B1773" s="36" t="s">
        <v>143942</v>
      </c>
      <c r="C1773" s="37">
        <v>45846.477893518502</v>
      </c>
      <c r="D1773" s="37">
        <v>45859.575636574104</v>
      </c>
      <c r="E1773" s="38">
        <v>13</v>
      </c>
      <c r="F1773" s="39">
        <v>45839</v>
      </c>
    </row>
    <row r="1774" spans="1:6" ht="15.75" x14ac:dyDescent="0.25">
      <c r="A1774" s="36" t="s">
        <v>6</v>
      </c>
      <c r="B1774" s="36" t="s">
        <v>143943</v>
      </c>
      <c r="C1774" s="37">
        <v>45848.4902083333</v>
      </c>
      <c r="D1774" s="37">
        <v>45859.568182870396</v>
      </c>
      <c r="E1774" s="38">
        <v>11</v>
      </c>
      <c r="F1774" s="39">
        <v>45839</v>
      </c>
    </row>
    <row r="1775" spans="1:6" ht="15.75" x14ac:dyDescent="0.25">
      <c r="A1775" s="36" t="s">
        <v>6</v>
      </c>
      <c r="B1775" s="36" t="s">
        <v>143944</v>
      </c>
      <c r="C1775" s="37">
        <v>45855.416898148098</v>
      </c>
      <c r="D1775" s="37">
        <v>45859.567719907398</v>
      </c>
      <c r="E1775" s="38">
        <v>4</v>
      </c>
      <c r="F1775" s="39">
        <v>45839</v>
      </c>
    </row>
    <row r="1776" spans="1:6" ht="15.75" x14ac:dyDescent="0.25">
      <c r="A1776" s="36" t="s">
        <v>6</v>
      </c>
      <c r="B1776" s="36" t="s">
        <v>143945</v>
      </c>
      <c r="C1776" s="37">
        <v>45855.385324074101</v>
      </c>
      <c r="D1776" s="37">
        <v>45859.564768518503</v>
      </c>
      <c r="E1776" s="38">
        <v>4</v>
      </c>
      <c r="F1776" s="39">
        <v>45839</v>
      </c>
    </row>
    <row r="1777" spans="1:6" ht="15.75" x14ac:dyDescent="0.25">
      <c r="A1777" s="36" t="s">
        <v>6</v>
      </c>
      <c r="B1777" s="36" t="s">
        <v>143946</v>
      </c>
      <c r="C1777" s="37">
        <v>45855.385277777801</v>
      </c>
      <c r="D1777" s="37">
        <v>45859.562789351898</v>
      </c>
      <c r="E1777" s="38">
        <v>4</v>
      </c>
      <c r="F1777" s="39">
        <v>45839</v>
      </c>
    </row>
    <row r="1778" spans="1:6" ht="15.75" x14ac:dyDescent="0.25">
      <c r="A1778" s="36" t="s">
        <v>6</v>
      </c>
      <c r="B1778" s="36" t="s">
        <v>143947</v>
      </c>
      <c r="C1778" s="37">
        <v>45855.384050925903</v>
      </c>
      <c r="D1778" s="37">
        <v>45859.560532407399</v>
      </c>
      <c r="E1778" s="38">
        <v>4</v>
      </c>
      <c r="F1778" s="39">
        <v>45839</v>
      </c>
    </row>
    <row r="1779" spans="1:6" ht="15.75" x14ac:dyDescent="0.25">
      <c r="A1779" s="36" t="s">
        <v>6</v>
      </c>
      <c r="B1779" s="36" t="s">
        <v>143948</v>
      </c>
      <c r="C1779" s="37">
        <v>45845.398125</v>
      </c>
      <c r="D1779" s="37">
        <v>45859.557314814803</v>
      </c>
      <c r="E1779" s="38">
        <v>14</v>
      </c>
      <c r="F1779" s="39">
        <v>45839</v>
      </c>
    </row>
    <row r="1780" spans="1:6" ht="15.75" x14ac:dyDescent="0.25">
      <c r="A1780" s="36" t="s">
        <v>6</v>
      </c>
      <c r="B1780" s="36" t="s">
        <v>143949</v>
      </c>
      <c r="C1780" s="37">
        <v>45849.592164351903</v>
      </c>
      <c r="D1780" s="37">
        <v>45859.555729166699</v>
      </c>
      <c r="E1780" s="38">
        <v>10</v>
      </c>
      <c r="F1780" s="39">
        <v>45839</v>
      </c>
    </row>
    <row r="1781" spans="1:6" ht="15.75" x14ac:dyDescent="0.25">
      <c r="A1781" s="36" t="s">
        <v>6</v>
      </c>
      <c r="B1781" s="36" t="s">
        <v>143950</v>
      </c>
      <c r="C1781" s="37">
        <v>45798.430104166699</v>
      </c>
      <c r="D1781" s="37">
        <v>45859.555509259299</v>
      </c>
      <c r="E1781" s="38">
        <v>61</v>
      </c>
      <c r="F1781" s="39">
        <v>45839</v>
      </c>
    </row>
    <row r="1782" spans="1:6" ht="15.75" x14ac:dyDescent="0.25">
      <c r="A1782" s="36" t="s">
        <v>6</v>
      </c>
      <c r="B1782" s="36" t="s">
        <v>143951</v>
      </c>
      <c r="C1782" s="37">
        <v>45855.356736111098</v>
      </c>
      <c r="D1782" s="37">
        <v>45859.555057870399</v>
      </c>
      <c r="E1782" s="38">
        <v>4</v>
      </c>
      <c r="F1782" s="39">
        <v>45839</v>
      </c>
    </row>
    <row r="1783" spans="1:6" ht="15.75" x14ac:dyDescent="0.25">
      <c r="A1783" s="36" t="s">
        <v>6</v>
      </c>
      <c r="B1783" s="36" t="s">
        <v>143952</v>
      </c>
      <c r="C1783" s="37">
        <v>45845.688692129603</v>
      </c>
      <c r="D1783" s="37">
        <v>45859.552905092598</v>
      </c>
      <c r="E1783" s="38">
        <v>14</v>
      </c>
      <c r="F1783" s="39">
        <v>45839</v>
      </c>
    </row>
    <row r="1784" spans="1:6" ht="15.75" x14ac:dyDescent="0.25">
      <c r="A1784" s="36" t="s">
        <v>6</v>
      </c>
      <c r="B1784" s="36" t="s">
        <v>143953</v>
      </c>
      <c r="C1784" s="37">
        <v>45855.054120370398</v>
      </c>
      <c r="D1784" s="37">
        <v>45859.552245370403</v>
      </c>
      <c r="E1784" s="38">
        <v>4</v>
      </c>
      <c r="F1784" s="39">
        <v>45839</v>
      </c>
    </row>
    <row r="1785" spans="1:6" ht="15.75" x14ac:dyDescent="0.25">
      <c r="A1785" s="36" t="s">
        <v>6</v>
      </c>
      <c r="B1785" s="36" t="s">
        <v>143954</v>
      </c>
      <c r="C1785" s="37">
        <v>45855.352650462999</v>
      </c>
      <c r="D1785" s="37">
        <v>45859.548888888901</v>
      </c>
      <c r="E1785" s="38">
        <v>4</v>
      </c>
      <c r="F1785" s="39">
        <v>45839</v>
      </c>
    </row>
    <row r="1786" spans="1:6" ht="15.75" x14ac:dyDescent="0.25">
      <c r="A1786" s="36" t="s">
        <v>6</v>
      </c>
      <c r="B1786" s="36" t="s">
        <v>143955</v>
      </c>
      <c r="C1786" s="37">
        <v>45849.496585648201</v>
      </c>
      <c r="D1786" s="37">
        <v>45859.547928240703</v>
      </c>
      <c r="E1786" s="38">
        <v>10</v>
      </c>
      <c r="F1786" s="39">
        <v>45839</v>
      </c>
    </row>
    <row r="1787" spans="1:6" ht="15.75" x14ac:dyDescent="0.25">
      <c r="A1787" s="36" t="s">
        <v>6</v>
      </c>
      <c r="B1787" s="36" t="s">
        <v>143956</v>
      </c>
      <c r="C1787" s="37">
        <v>45839.422476851898</v>
      </c>
      <c r="D1787" s="37">
        <v>45859.547719907401</v>
      </c>
      <c r="E1787" s="38">
        <v>20</v>
      </c>
      <c r="F1787" s="39">
        <v>45839</v>
      </c>
    </row>
    <row r="1788" spans="1:6" ht="15.75" x14ac:dyDescent="0.25">
      <c r="A1788" s="36" t="s">
        <v>6</v>
      </c>
      <c r="B1788" s="36" t="s">
        <v>143957</v>
      </c>
      <c r="C1788" s="37">
        <v>45855.347256944398</v>
      </c>
      <c r="D1788" s="37">
        <v>45859.5457523148</v>
      </c>
      <c r="E1788" s="38">
        <v>4</v>
      </c>
      <c r="F1788" s="39">
        <v>45839</v>
      </c>
    </row>
    <row r="1789" spans="1:6" ht="15.75" x14ac:dyDescent="0.25">
      <c r="A1789" s="36" t="s">
        <v>6</v>
      </c>
      <c r="B1789" s="36" t="s">
        <v>143958</v>
      </c>
      <c r="C1789" s="37">
        <v>45854.678599537001</v>
      </c>
      <c r="D1789" s="37">
        <v>45859.544849537</v>
      </c>
      <c r="E1789" s="38">
        <v>5</v>
      </c>
      <c r="F1789" s="39">
        <v>45839</v>
      </c>
    </row>
    <row r="1790" spans="1:6" ht="15.75" x14ac:dyDescent="0.25">
      <c r="A1790" s="36" t="s">
        <v>6</v>
      </c>
      <c r="B1790" s="36" t="s">
        <v>143959</v>
      </c>
      <c r="C1790" s="37">
        <v>45833.5696412037</v>
      </c>
      <c r="D1790" s="37">
        <v>45859.543900463003</v>
      </c>
      <c r="E1790" s="38">
        <v>26</v>
      </c>
      <c r="F1790" s="39">
        <v>45839</v>
      </c>
    </row>
    <row r="1791" spans="1:6" ht="15.75" x14ac:dyDescent="0.25">
      <c r="A1791" s="36" t="s">
        <v>6</v>
      </c>
      <c r="B1791" s="36" t="s">
        <v>143960</v>
      </c>
      <c r="C1791" s="37">
        <v>45369.609398148103</v>
      </c>
      <c r="D1791" s="37">
        <v>45859.542974536998</v>
      </c>
      <c r="E1791" s="38">
        <v>490</v>
      </c>
      <c r="F1791" s="39">
        <v>45839</v>
      </c>
    </row>
    <row r="1792" spans="1:6" ht="15.75" x14ac:dyDescent="0.25">
      <c r="A1792" s="36" t="s">
        <v>6</v>
      </c>
      <c r="B1792" s="36" t="s">
        <v>143961</v>
      </c>
      <c r="C1792" s="37">
        <v>45855.382060185198</v>
      </c>
      <c r="D1792" s="37">
        <v>45859.542500000003</v>
      </c>
      <c r="E1792" s="38">
        <v>4</v>
      </c>
      <c r="F1792" s="39">
        <v>45839</v>
      </c>
    </row>
    <row r="1793" spans="1:6" ht="15.75" x14ac:dyDescent="0.25">
      <c r="A1793" s="36" t="s">
        <v>6</v>
      </c>
      <c r="B1793" s="36" t="s">
        <v>143962</v>
      </c>
      <c r="C1793" s="37">
        <v>45848.568124999998</v>
      </c>
      <c r="D1793" s="37">
        <v>45859.541273148097</v>
      </c>
      <c r="E1793" s="38">
        <v>11</v>
      </c>
      <c r="F1793" s="39">
        <v>45839</v>
      </c>
    </row>
    <row r="1794" spans="1:6" ht="15.75" x14ac:dyDescent="0.25">
      <c r="A1794" s="36" t="s">
        <v>6</v>
      </c>
      <c r="B1794" s="36" t="s">
        <v>143963</v>
      </c>
      <c r="C1794" s="37">
        <v>45835.612592592603</v>
      </c>
      <c r="D1794" s="37">
        <v>45859.540335648097</v>
      </c>
      <c r="E1794" s="38">
        <v>24</v>
      </c>
      <c r="F1794" s="39">
        <v>45839</v>
      </c>
    </row>
    <row r="1795" spans="1:6" ht="15.75" x14ac:dyDescent="0.25">
      <c r="A1795" s="36" t="s">
        <v>6</v>
      </c>
      <c r="B1795" s="36" t="s">
        <v>143964</v>
      </c>
      <c r="C1795" s="37">
        <v>45854.672256944403</v>
      </c>
      <c r="D1795" s="37">
        <v>45859.538761574098</v>
      </c>
      <c r="E1795" s="38">
        <v>5</v>
      </c>
      <c r="F1795" s="39">
        <v>45839</v>
      </c>
    </row>
    <row r="1796" spans="1:6" ht="15.75" x14ac:dyDescent="0.25">
      <c r="A1796" s="36" t="s">
        <v>6</v>
      </c>
      <c r="B1796" s="36" t="s">
        <v>143965</v>
      </c>
      <c r="C1796" s="37">
        <v>45855.338298611103</v>
      </c>
      <c r="D1796" s="37">
        <v>45859.538148148102</v>
      </c>
      <c r="E1796" s="38">
        <v>4</v>
      </c>
      <c r="F1796" s="39">
        <v>45839</v>
      </c>
    </row>
    <row r="1797" spans="1:6" ht="15.75" x14ac:dyDescent="0.25">
      <c r="A1797" s="36" t="s">
        <v>6</v>
      </c>
      <c r="B1797" s="36" t="s">
        <v>143966</v>
      </c>
      <c r="C1797" s="37">
        <v>45838.4553703704</v>
      </c>
      <c r="D1797" s="37">
        <v>45859.536747685197</v>
      </c>
      <c r="E1797" s="38">
        <v>21</v>
      </c>
      <c r="F1797" s="39">
        <v>45839</v>
      </c>
    </row>
    <row r="1798" spans="1:6" ht="15.75" x14ac:dyDescent="0.25">
      <c r="A1798" s="36" t="s">
        <v>6</v>
      </c>
      <c r="B1798" s="36" t="s">
        <v>143967</v>
      </c>
      <c r="C1798" s="37">
        <v>45854.898993055598</v>
      </c>
      <c r="D1798" s="37">
        <v>45859.536400463003</v>
      </c>
      <c r="E1798" s="38">
        <v>5</v>
      </c>
      <c r="F1798" s="39">
        <v>45839</v>
      </c>
    </row>
    <row r="1799" spans="1:6" ht="15.75" x14ac:dyDescent="0.25">
      <c r="A1799" s="36" t="s">
        <v>6</v>
      </c>
      <c r="B1799" s="36" t="s">
        <v>143968</v>
      </c>
      <c r="C1799" s="37">
        <v>45854.669652777797</v>
      </c>
      <c r="D1799" s="37">
        <v>45859.5334953704</v>
      </c>
      <c r="E1799" s="38">
        <v>5</v>
      </c>
      <c r="F1799" s="39">
        <v>45839</v>
      </c>
    </row>
    <row r="1800" spans="1:6" ht="15.75" x14ac:dyDescent="0.25">
      <c r="A1800" s="36" t="s">
        <v>6</v>
      </c>
      <c r="B1800" s="36" t="s">
        <v>143969</v>
      </c>
      <c r="C1800" s="37">
        <v>45847.683356481502</v>
      </c>
      <c r="D1800" s="37">
        <v>45859.533483796302</v>
      </c>
      <c r="E1800" s="38">
        <v>12</v>
      </c>
      <c r="F1800" s="39">
        <v>45839</v>
      </c>
    </row>
    <row r="1801" spans="1:6" ht="15.75" x14ac:dyDescent="0.25">
      <c r="A1801" s="36" t="s">
        <v>6</v>
      </c>
      <c r="B1801" s="36" t="s">
        <v>143970</v>
      </c>
      <c r="C1801" s="37">
        <v>45855.3806944444</v>
      </c>
      <c r="D1801" s="37">
        <v>45859.532893518503</v>
      </c>
      <c r="E1801" s="38">
        <v>4</v>
      </c>
      <c r="F1801" s="39">
        <v>45839</v>
      </c>
    </row>
    <row r="1802" spans="1:6" ht="15.75" x14ac:dyDescent="0.25">
      <c r="A1802" s="36" t="s">
        <v>6</v>
      </c>
      <c r="B1802" s="36" t="s">
        <v>143971</v>
      </c>
      <c r="C1802" s="37">
        <v>45854.896666666697</v>
      </c>
      <c r="D1802" s="37">
        <v>45859.531458333302</v>
      </c>
      <c r="E1802" s="38">
        <v>5</v>
      </c>
      <c r="F1802" s="39">
        <v>45839</v>
      </c>
    </row>
    <row r="1803" spans="1:6" ht="15.75" x14ac:dyDescent="0.25">
      <c r="A1803" s="36" t="s">
        <v>6</v>
      </c>
      <c r="B1803" s="36" t="s">
        <v>143972</v>
      </c>
      <c r="C1803" s="37">
        <v>45855.321331018502</v>
      </c>
      <c r="D1803" s="37">
        <v>45859.531261574099</v>
      </c>
      <c r="E1803" s="38">
        <v>4</v>
      </c>
      <c r="F1803" s="39">
        <v>45839</v>
      </c>
    </row>
    <row r="1804" spans="1:6" ht="15.75" x14ac:dyDescent="0.25">
      <c r="A1804" s="36" t="s">
        <v>6</v>
      </c>
      <c r="B1804" s="36" t="s">
        <v>143973</v>
      </c>
      <c r="C1804" s="37">
        <v>45845.710509259297</v>
      </c>
      <c r="D1804" s="37">
        <v>45859.530763888899</v>
      </c>
      <c r="E1804" s="38">
        <v>14</v>
      </c>
      <c r="F1804" s="39">
        <v>45839</v>
      </c>
    </row>
    <row r="1805" spans="1:6" ht="15.75" x14ac:dyDescent="0.25">
      <c r="A1805" s="36" t="s">
        <v>6</v>
      </c>
      <c r="B1805" s="36" t="s">
        <v>143974</v>
      </c>
      <c r="C1805" s="37">
        <v>45855.3757638889</v>
      </c>
      <c r="D1805" s="37">
        <v>45859.528587963003</v>
      </c>
      <c r="E1805" s="38">
        <v>4</v>
      </c>
      <c r="F1805" s="39">
        <v>45839</v>
      </c>
    </row>
    <row r="1806" spans="1:6" ht="15.75" x14ac:dyDescent="0.25">
      <c r="A1806" s="36" t="s">
        <v>6</v>
      </c>
      <c r="B1806" s="36" t="s">
        <v>143975</v>
      </c>
      <c r="C1806" s="37">
        <v>45855.284444444398</v>
      </c>
      <c r="D1806" s="37">
        <v>45859.528124999997</v>
      </c>
      <c r="E1806" s="38">
        <v>4</v>
      </c>
      <c r="F1806" s="39">
        <v>45839</v>
      </c>
    </row>
    <row r="1807" spans="1:6" ht="15.75" x14ac:dyDescent="0.25">
      <c r="A1807" s="36" t="s">
        <v>6</v>
      </c>
      <c r="B1807" s="36" t="s">
        <v>143976</v>
      </c>
      <c r="C1807" s="37">
        <v>45855.373634259297</v>
      </c>
      <c r="D1807" s="37">
        <v>45859.4786342593</v>
      </c>
      <c r="E1807" s="38">
        <v>4</v>
      </c>
      <c r="F1807" s="39">
        <v>45839</v>
      </c>
    </row>
    <row r="1808" spans="1:6" ht="15.75" x14ac:dyDescent="0.25">
      <c r="A1808" s="36" t="s">
        <v>6</v>
      </c>
      <c r="B1808" s="36" t="s">
        <v>143977</v>
      </c>
      <c r="C1808" s="37">
        <v>45846.649976851899</v>
      </c>
      <c r="D1808" s="37">
        <v>45859.477083333302</v>
      </c>
      <c r="E1808" s="38">
        <v>13</v>
      </c>
      <c r="F1808" s="39">
        <v>45839</v>
      </c>
    </row>
    <row r="1809" spans="1:6" ht="15.75" x14ac:dyDescent="0.25">
      <c r="A1809" s="36" t="s">
        <v>6</v>
      </c>
      <c r="B1809" s="36" t="s">
        <v>143978</v>
      </c>
      <c r="C1809" s="37">
        <v>45836.339004629597</v>
      </c>
      <c r="D1809" s="37">
        <v>45859.474976851903</v>
      </c>
      <c r="E1809" s="38">
        <v>23</v>
      </c>
      <c r="F1809" s="39">
        <v>45839</v>
      </c>
    </row>
    <row r="1810" spans="1:6" ht="15.75" x14ac:dyDescent="0.25">
      <c r="A1810" s="36" t="s">
        <v>6</v>
      </c>
      <c r="B1810" s="36" t="s">
        <v>143979</v>
      </c>
      <c r="C1810" s="37">
        <v>45855.3597337963</v>
      </c>
      <c r="D1810" s="37">
        <v>45859.474722222199</v>
      </c>
      <c r="E1810" s="38">
        <v>4</v>
      </c>
      <c r="F1810" s="39">
        <v>45839</v>
      </c>
    </row>
    <row r="1811" spans="1:6" ht="15.75" x14ac:dyDescent="0.25">
      <c r="A1811" s="36" t="s">
        <v>6</v>
      </c>
      <c r="B1811" s="36" t="s">
        <v>143980</v>
      </c>
      <c r="C1811" s="37">
        <v>45817.669085648202</v>
      </c>
      <c r="D1811" s="37">
        <v>45859.471932870401</v>
      </c>
      <c r="E1811" s="38">
        <v>42</v>
      </c>
      <c r="F1811" s="39">
        <v>45839</v>
      </c>
    </row>
    <row r="1812" spans="1:6" ht="15.75" x14ac:dyDescent="0.25">
      <c r="A1812" s="36" t="s">
        <v>6</v>
      </c>
      <c r="B1812" s="36" t="s">
        <v>143981</v>
      </c>
      <c r="C1812" s="37">
        <v>45849.6475347222</v>
      </c>
      <c r="D1812" s="37">
        <v>45859.466909722199</v>
      </c>
      <c r="E1812" s="38">
        <v>10</v>
      </c>
      <c r="F1812" s="39">
        <v>45839</v>
      </c>
    </row>
    <row r="1813" spans="1:6" ht="15.75" x14ac:dyDescent="0.25">
      <c r="A1813" s="36" t="s">
        <v>6</v>
      </c>
      <c r="B1813" s="36" t="s">
        <v>143982</v>
      </c>
      <c r="C1813" s="37">
        <v>45854.648043981499</v>
      </c>
      <c r="D1813" s="37">
        <v>45859.465451388904</v>
      </c>
      <c r="E1813" s="38">
        <v>5</v>
      </c>
      <c r="F1813" s="39">
        <v>45839</v>
      </c>
    </row>
    <row r="1814" spans="1:6" ht="15.75" x14ac:dyDescent="0.25">
      <c r="A1814" s="36" t="s">
        <v>6</v>
      </c>
      <c r="B1814" s="36" t="s">
        <v>143983</v>
      </c>
      <c r="C1814" s="37">
        <v>45854.778425925899</v>
      </c>
      <c r="D1814" s="37">
        <v>45859.464618055601</v>
      </c>
      <c r="E1814" s="38">
        <v>5</v>
      </c>
      <c r="F1814" s="39">
        <v>45839</v>
      </c>
    </row>
    <row r="1815" spans="1:6" ht="15.75" x14ac:dyDescent="0.25">
      <c r="A1815" s="36" t="s">
        <v>6</v>
      </c>
      <c r="B1815" s="36" t="s">
        <v>143984</v>
      </c>
      <c r="C1815" s="37">
        <v>45853.329988425903</v>
      </c>
      <c r="D1815" s="37">
        <v>45859.463530092602</v>
      </c>
      <c r="E1815" s="38">
        <v>6</v>
      </c>
      <c r="F1815" s="39">
        <v>45839</v>
      </c>
    </row>
    <row r="1816" spans="1:6" ht="15.75" x14ac:dyDescent="0.25">
      <c r="A1816" s="36" t="s">
        <v>6</v>
      </c>
      <c r="B1816" s="36" t="s">
        <v>143985</v>
      </c>
      <c r="C1816" s="37">
        <v>45854.767951388902</v>
      </c>
      <c r="D1816" s="37">
        <v>45859.458576388897</v>
      </c>
      <c r="E1816" s="38">
        <v>5</v>
      </c>
      <c r="F1816" s="39">
        <v>45839</v>
      </c>
    </row>
    <row r="1817" spans="1:6" ht="15.75" x14ac:dyDescent="0.25">
      <c r="A1817" s="36" t="s">
        <v>6</v>
      </c>
      <c r="B1817" s="36" t="s">
        <v>143986</v>
      </c>
      <c r="C1817" s="37">
        <v>45849.681655092601</v>
      </c>
      <c r="D1817" s="37">
        <v>45859.453900462999</v>
      </c>
      <c r="E1817" s="38">
        <v>10</v>
      </c>
      <c r="F1817" s="39">
        <v>45839</v>
      </c>
    </row>
    <row r="1818" spans="1:6" ht="15.75" x14ac:dyDescent="0.25">
      <c r="A1818" s="36" t="s">
        <v>6</v>
      </c>
      <c r="B1818" s="36" t="s">
        <v>143987</v>
      </c>
      <c r="C1818" s="37">
        <v>45839.417673611097</v>
      </c>
      <c r="D1818" s="37">
        <v>45859.4534375</v>
      </c>
      <c r="E1818" s="38">
        <v>20</v>
      </c>
      <c r="F1818" s="39">
        <v>45839</v>
      </c>
    </row>
    <row r="1819" spans="1:6" ht="15.75" x14ac:dyDescent="0.25">
      <c r="A1819" s="36" t="s">
        <v>6</v>
      </c>
      <c r="B1819" s="36" t="s">
        <v>143988</v>
      </c>
      <c r="C1819" s="37">
        <v>45854.640879629602</v>
      </c>
      <c r="D1819" s="37">
        <v>45859.451805555596</v>
      </c>
      <c r="E1819" s="38">
        <v>5</v>
      </c>
      <c r="F1819" s="39">
        <v>45839</v>
      </c>
    </row>
    <row r="1820" spans="1:6" ht="15.75" x14ac:dyDescent="0.25">
      <c r="A1820" s="36" t="s">
        <v>6</v>
      </c>
      <c r="B1820" s="36" t="s">
        <v>143989</v>
      </c>
      <c r="C1820" s="37">
        <v>45854.477199074099</v>
      </c>
      <c r="D1820" s="37">
        <v>45859.4507407407</v>
      </c>
      <c r="E1820" s="38">
        <v>5</v>
      </c>
      <c r="F1820" s="39">
        <v>45839</v>
      </c>
    </row>
    <row r="1821" spans="1:6" ht="15.75" x14ac:dyDescent="0.25">
      <c r="A1821" s="36" t="s">
        <v>6</v>
      </c>
      <c r="B1821" s="36" t="s">
        <v>143990</v>
      </c>
      <c r="C1821" s="37">
        <v>45854.503923611097</v>
      </c>
      <c r="D1821" s="37">
        <v>45859.449317129598</v>
      </c>
      <c r="E1821" s="38">
        <v>5</v>
      </c>
      <c r="F1821" s="39">
        <v>45839</v>
      </c>
    </row>
    <row r="1822" spans="1:6" ht="15.75" x14ac:dyDescent="0.25">
      <c r="A1822" s="36" t="s">
        <v>6</v>
      </c>
      <c r="B1822" s="36" t="s">
        <v>143991</v>
      </c>
      <c r="C1822" s="37">
        <v>45850.772905092599</v>
      </c>
      <c r="D1822" s="37">
        <v>45859.448854166701</v>
      </c>
      <c r="E1822" s="38">
        <v>9</v>
      </c>
      <c r="F1822" s="39">
        <v>45839</v>
      </c>
    </row>
    <row r="1823" spans="1:6" ht="15.75" x14ac:dyDescent="0.25">
      <c r="A1823" s="36" t="s">
        <v>6</v>
      </c>
      <c r="B1823" s="36" t="s">
        <v>143992</v>
      </c>
      <c r="C1823" s="37">
        <v>45854.367418981499</v>
      </c>
      <c r="D1823" s="37">
        <v>45859.448437500003</v>
      </c>
      <c r="E1823" s="38">
        <v>5</v>
      </c>
      <c r="F1823" s="39">
        <v>45839</v>
      </c>
    </row>
    <row r="1824" spans="1:6" ht="15.75" x14ac:dyDescent="0.25">
      <c r="A1824" s="36" t="s">
        <v>6</v>
      </c>
      <c r="B1824" s="36" t="s">
        <v>143993</v>
      </c>
      <c r="C1824" s="37">
        <v>45810.385462963</v>
      </c>
      <c r="D1824" s="37">
        <v>45859.448229166701</v>
      </c>
      <c r="E1824" s="38">
        <v>49</v>
      </c>
      <c r="F1824" s="39">
        <v>45839</v>
      </c>
    </row>
    <row r="1825" spans="1:6" ht="15.75" x14ac:dyDescent="0.25">
      <c r="A1825" s="36" t="s">
        <v>6</v>
      </c>
      <c r="B1825" s="36" t="s">
        <v>143994</v>
      </c>
      <c r="C1825" s="37">
        <v>45854.545092592598</v>
      </c>
      <c r="D1825" s="37">
        <v>45859.447141203702</v>
      </c>
      <c r="E1825" s="38">
        <v>5</v>
      </c>
      <c r="F1825" s="39">
        <v>45839</v>
      </c>
    </row>
    <row r="1826" spans="1:6" ht="15.75" x14ac:dyDescent="0.25">
      <c r="A1826" s="36" t="s">
        <v>6</v>
      </c>
      <c r="B1826" s="36" t="s">
        <v>143995</v>
      </c>
      <c r="C1826" s="37">
        <v>45854.362141203703</v>
      </c>
      <c r="D1826" s="37">
        <v>45859.4447685185</v>
      </c>
      <c r="E1826" s="38">
        <v>5</v>
      </c>
      <c r="F1826" s="39">
        <v>45839</v>
      </c>
    </row>
    <row r="1827" spans="1:6" ht="15.75" x14ac:dyDescent="0.25">
      <c r="A1827" s="36" t="s">
        <v>6</v>
      </c>
      <c r="B1827" s="36" t="s">
        <v>143996</v>
      </c>
      <c r="C1827" s="37">
        <v>45846.474965277797</v>
      </c>
      <c r="D1827" s="37">
        <v>45859.442812499998</v>
      </c>
      <c r="E1827" s="38">
        <v>13</v>
      </c>
      <c r="F1827" s="39">
        <v>45839</v>
      </c>
    </row>
    <row r="1828" spans="1:6" ht="15.75" x14ac:dyDescent="0.25">
      <c r="A1828" s="36" t="s">
        <v>6</v>
      </c>
      <c r="B1828" s="36" t="s">
        <v>143997</v>
      </c>
      <c r="C1828" s="37">
        <v>45854.357592592598</v>
      </c>
      <c r="D1828" s="37">
        <v>45859.442465277803</v>
      </c>
      <c r="E1828" s="38">
        <v>5</v>
      </c>
      <c r="F1828" s="39">
        <v>45839</v>
      </c>
    </row>
    <row r="1829" spans="1:6" ht="15.75" x14ac:dyDescent="0.25">
      <c r="A1829" s="36" t="s">
        <v>6</v>
      </c>
      <c r="B1829" s="36" t="s">
        <v>143998</v>
      </c>
      <c r="C1829" s="37">
        <v>45854.419675925899</v>
      </c>
      <c r="D1829" s="37">
        <v>45859.440856481502</v>
      </c>
      <c r="E1829" s="38">
        <v>5</v>
      </c>
      <c r="F1829" s="39">
        <v>45839</v>
      </c>
    </row>
    <row r="1830" spans="1:6" ht="15.75" x14ac:dyDescent="0.25">
      <c r="A1830" s="36" t="s">
        <v>6</v>
      </c>
      <c r="B1830" s="36" t="s">
        <v>143999</v>
      </c>
      <c r="C1830" s="37">
        <v>45842.458831018499</v>
      </c>
      <c r="D1830" s="37">
        <v>45859.440543981502</v>
      </c>
      <c r="E1830" s="38">
        <v>17</v>
      </c>
      <c r="F1830" s="39">
        <v>45839</v>
      </c>
    </row>
    <row r="1831" spans="1:6" ht="15.75" x14ac:dyDescent="0.25">
      <c r="A1831" s="36" t="s">
        <v>6</v>
      </c>
      <c r="B1831" s="36" t="s">
        <v>144000</v>
      </c>
      <c r="C1831" s="37">
        <v>45854.535138888903</v>
      </c>
      <c r="D1831" s="37">
        <v>45859.438495370399</v>
      </c>
      <c r="E1831" s="38">
        <v>5</v>
      </c>
      <c r="F1831" s="39">
        <v>45839</v>
      </c>
    </row>
    <row r="1832" spans="1:6" ht="15.75" x14ac:dyDescent="0.25">
      <c r="A1832" s="36" t="s">
        <v>6</v>
      </c>
      <c r="B1832" s="36" t="s">
        <v>144001</v>
      </c>
      <c r="C1832" s="37">
        <v>45854.533796296302</v>
      </c>
      <c r="D1832" s="37">
        <v>45859.433842592603</v>
      </c>
      <c r="E1832" s="38">
        <v>5</v>
      </c>
      <c r="F1832" s="39">
        <v>45839</v>
      </c>
    </row>
    <row r="1833" spans="1:6" ht="15.75" x14ac:dyDescent="0.25">
      <c r="A1833" s="36" t="s">
        <v>6</v>
      </c>
      <c r="B1833" s="36" t="s">
        <v>144002</v>
      </c>
      <c r="C1833" s="37">
        <v>45849.716608796298</v>
      </c>
      <c r="D1833" s="37">
        <v>45859.433506944399</v>
      </c>
      <c r="E1833" s="38">
        <v>10</v>
      </c>
      <c r="F1833" s="39">
        <v>45839</v>
      </c>
    </row>
    <row r="1834" spans="1:6" ht="15.75" x14ac:dyDescent="0.25">
      <c r="A1834" s="36" t="s">
        <v>6</v>
      </c>
      <c r="B1834" s="36" t="s">
        <v>144003</v>
      </c>
      <c r="C1834" s="37">
        <v>45847.414537037002</v>
      </c>
      <c r="D1834" s="37">
        <v>45859.433472222197</v>
      </c>
      <c r="E1834" s="38">
        <v>12</v>
      </c>
      <c r="F1834" s="39">
        <v>45839</v>
      </c>
    </row>
    <row r="1835" spans="1:6" ht="15.75" x14ac:dyDescent="0.25">
      <c r="A1835" s="36" t="s">
        <v>6</v>
      </c>
      <c r="B1835" s="36" t="s">
        <v>144004</v>
      </c>
      <c r="C1835" s="37">
        <v>45846.513483796298</v>
      </c>
      <c r="D1835" s="37">
        <v>45859.432962963001</v>
      </c>
      <c r="E1835" s="38">
        <v>13</v>
      </c>
      <c r="F1835" s="39">
        <v>45839</v>
      </c>
    </row>
    <row r="1836" spans="1:6" ht="15.75" x14ac:dyDescent="0.25">
      <c r="A1836" s="36" t="s">
        <v>6</v>
      </c>
      <c r="B1836" s="36" t="s">
        <v>144005</v>
      </c>
      <c r="C1836" s="37">
        <v>45847.632152777798</v>
      </c>
      <c r="D1836" s="37">
        <v>45859.4309490741</v>
      </c>
      <c r="E1836" s="38">
        <v>12</v>
      </c>
      <c r="F1836" s="39">
        <v>45839</v>
      </c>
    </row>
    <row r="1837" spans="1:6" ht="15.75" x14ac:dyDescent="0.25">
      <c r="A1837" s="36" t="s">
        <v>6</v>
      </c>
      <c r="B1837" s="36" t="s">
        <v>144006</v>
      </c>
      <c r="C1837" s="37">
        <v>45854.349699074097</v>
      </c>
      <c r="D1837" s="37">
        <v>45859.430474537003</v>
      </c>
      <c r="E1837" s="38">
        <v>5</v>
      </c>
      <c r="F1837" s="39">
        <v>45839</v>
      </c>
    </row>
    <row r="1838" spans="1:6" ht="15.75" x14ac:dyDescent="0.25">
      <c r="A1838" s="36" t="s">
        <v>6</v>
      </c>
      <c r="B1838" s="36" t="s">
        <v>144007</v>
      </c>
      <c r="C1838" s="37">
        <v>45854.495555555601</v>
      </c>
      <c r="D1838" s="37">
        <v>45859.429432870398</v>
      </c>
      <c r="E1838" s="38">
        <v>5</v>
      </c>
      <c r="F1838" s="39">
        <v>45839</v>
      </c>
    </row>
    <row r="1839" spans="1:6" ht="15.75" x14ac:dyDescent="0.25">
      <c r="A1839" s="36" t="s">
        <v>6</v>
      </c>
      <c r="B1839" s="36" t="s">
        <v>144008</v>
      </c>
      <c r="C1839" s="37">
        <v>45854.418391203697</v>
      </c>
      <c r="D1839" s="37">
        <v>45859.427673611099</v>
      </c>
      <c r="E1839" s="38">
        <v>5</v>
      </c>
      <c r="F1839" s="39">
        <v>45839</v>
      </c>
    </row>
    <row r="1840" spans="1:6" ht="15.75" x14ac:dyDescent="0.25">
      <c r="A1840" s="36" t="s">
        <v>6</v>
      </c>
      <c r="B1840" s="36" t="s">
        <v>144009</v>
      </c>
      <c r="C1840" s="37">
        <v>45854.345243055599</v>
      </c>
      <c r="D1840" s="37">
        <v>45859.427361111098</v>
      </c>
      <c r="E1840" s="38">
        <v>5</v>
      </c>
      <c r="F1840" s="39">
        <v>45839</v>
      </c>
    </row>
    <row r="1841" spans="1:6" ht="15.75" x14ac:dyDescent="0.25">
      <c r="A1841" s="36" t="s">
        <v>6</v>
      </c>
      <c r="B1841" s="36" t="s">
        <v>144010</v>
      </c>
      <c r="C1841" s="37">
        <v>45849.399363425902</v>
      </c>
      <c r="D1841" s="37">
        <v>45859.425312500003</v>
      </c>
      <c r="E1841" s="38">
        <v>10</v>
      </c>
      <c r="F1841" s="39">
        <v>45839</v>
      </c>
    </row>
    <row r="1842" spans="1:6" ht="15.75" x14ac:dyDescent="0.25">
      <c r="A1842" s="36" t="s">
        <v>6</v>
      </c>
      <c r="B1842" s="36" t="s">
        <v>144011</v>
      </c>
      <c r="C1842" s="37">
        <v>45854.340370370403</v>
      </c>
      <c r="D1842" s="37">
        <v>45859.425266203703</v>
      </c>
      <c r="E1842" s="38">
        <v>5</v>
      </c>
      <c r="F1842" s="39">
        <v>45839</v>
      </c>
    </row>
    <row r="1843" spans="1:6" ht="15.75" x14ac:dyDescent="0.25">
      <c r="A1843" s="36" t="s">
        <v>6</v>
      </c>
      <c r="B1843" s="36" t="s">
        <v>144012</v>
      </c>
      <c r="C1843" s="37">
        <v>45854.417766203696</v>
      </c>
      <c r="D1843" s="37">
        <v>45859.4230902778</v>
      </c>
      <c r="E1843" s="38">
        <v>5</v>
      </c>
      <c r="F1843" s="39">
        <v>45839</v>
      </c>
    </row>
    <row r="1844" spans="1:6" ht="15.75" x14ac:dyDescent="0.25">
      <c r="A1844" s="36" t="s">
        <v>6</v>
      </c>
      <c r="B1844" s="36" t="s">
        <v>144013</v>
      </c>
      <c r="C1844" s="37">
        <v>45854.334074074097</v>
      </c>
      <c r="D1844" s="37">
        <v>45859.423009259299</v>
      </c>
      <c r="E1844" s="38">
        <v>5</v>
      </c>
      <c r="F1844" s="39">
        <v>45839</v>
      </c>
    </row>
    <row r="1845" spans="1:6" ht="15.75" x14ac:dyDescent="0.25">
      <c r="A1845" s="36" t="s">
        <v>6</v>
      </c>
      <c r="B1845" s="36" t="s">
        <v>144014</v>
      </c>
      <c r="C1845" s="37">
        <v>45854.487314814804</v>
      </c>
      <c r="D1845" s="37">
        <v>45859.422824074099</v>
      </c>
      <c r="E1845" s="38">
        <v>5</v>
      </c>
      <c r="F1845" s="39">
        <v>45839</v>
      </c>
    </row>
    <row r="1846" spans="1:6" ht="15.75" x14ac:dyDescent="0.25">
      <c r="A1846" s="36" t="s">
        <v>6</v>
      </c>
      <c r="B1846" s="36" t="s">
        <v>144015</v>
      </c>
      <c r="C1846" s="37">
        <v>45569.406770833302</v>
      </c>
      <c r="D1846" s="37">
        <v>45859.4226388889</v>
      </c>
      <c r="E1846" s="38">
        <v>290</v>
      </c>
      <c r="F1846" s="39">
        <v>45839</v>
      </c>
    </row>
    <row r="1847" spans="1:6" ht="15.75" x14ac:dyDescent="0.25">
      <c r="A1847" s="36" t="s">
        <v>6</v>
      </c>
      <c r="B1847" s="36" t="s">
        <v>144016</v>
      </c>
      <c r="C1847" s="37">
        <v>45834.320555555598</v>
      </c>
      <c r="D1847" s="37">
        <v>45859.421666666698</v>
      </c>
      <c r="E1847" s="38">
        <v>25</v>
      </c>
      <c r="F1847" s="39">
        <v>45839</v>
      </c>
    </row>
    <row r="1848" spans="1:6" ht="15.75" x14ac:dyDescent="0.25">
      <c r="A1848" s="36" t="s">
        <v>6</v>
      </c>
      <c r="B1848" s="36" t="s">
        <v>144017</v>
      </c>
      <c r="C1848" s="37">
        <v>45854.421620370398</v>
      </c>
      <c r="D1848" s="37">
        <v>45859.420856481498</v>
      </c>
      <c r="E1848" s="38">
        <v>5</v>
      </c>
      <c r="F1848" s="39">
        <v>45839</v>
      </c>
    </row>
    <row r="1849" spans="1:6" ht="15.75" x14ac:dyDescent="0.25">
      <c r="A1849" s="36" t="s">
        <v>6</v>
      </c>
      <c r="B1849" s="36" t="s">
        <v>144018</v>
      </c>
      <c r="C1849" s="37">
        <v>45854.5288194444</v>
      </c>
      <c r="D1849" s="37">
        <v>45859.420844907399</v>
      </c>
      <c r="E1849" s="38">
        <v>5</v>
      </c>
      <c r="F1849" s="39">
        <v>45839</v>
      </c>
    </row>
    <row r="1850" spans="1:6" ht="15.75" x14ac:dyDescent="0.25">
      <c r="A1850" s="36" t="s">
        <v>6</v>
      </c>
      <c r="B1850" s="36" t="s">
        <v>144019</v>
      </c>
      <c r="C1850" s="37">
        <v>45854.417002314804</v>
      </c>
      <c r="D1850" s="37">
        <v>45859.420520833301</v>
      </c>
      <c r="E1850" s="38">
        <v>5</v>
      </c>
      <c r="F1850" s="39">
        <v>45839</v>
      </c>
    </row>
    <row r="1851" spans="1:6" ht="15.75" x14ac:dyDescent="0.25">
      <c r="A1851" s="36" t="s">
        <v>6</v>
      </c>
      <c r="B1851" s="36" t="s">
        <v>144020</v>
      </c>
      <c r="C1851" s="37">
        <v>45854.432893518497</v>
      </c>
      <c r="D1851" s="37">
        <v>45859.420011574097</v>
      </c>
      <c r="E1851" s="38">
        <v>5</v>
      </c>
      <c r="F1851" s="39">
        <v>45839</v>
      </c>
    </row>
    <row r="1852" spans="1:6" ht="15.75" x14ac:dyDescent="0.25">
      <c r="A1852" s="36" t="s">
        <v>6</v>
      </c>
      <c r="B1852" s="36" t="s">
        <v>144021</v>
      </c>
      <c r="C1852" s="37">
        <v>45854.548333333303</v>
      </c>
      <c r="D1852" s="37">
        <v>45859.417361111096</v>
      </c>
      <c r="E1852" s="38">
        <v>5</v>
      </c>
      <c r="F1852" s="39">
        <v>45839</v>
      </c>
    </row>
    <row r="1853" spans="1:6" ht="15.75" x14ac:dyDescent="0.25">
      <c r="A1853" s="36" t="s">
        <v>6</v>
      </c>
      <c r="B1853" s="36" t="s">
        <v>144022</v>
      </c>
      <c r="C1853" s="37">
        <v>45854.415601851899</v>
      </c>
      <c r="D1853" s="37">
        <v>45859.416736111103</v>
      </c>
      <c r="E1853" s="38">
        <v>5</v>
      </c>
      <c r="F1853" s="39">
        <v>45839</v>
      </c>
    </row>
    <row r="1854" spans="1:6" ht="15.75" x14ac:dyDescent="0.25">
      <c r="A1854" s="36" t="s">
        <v>6</v>
      </c>
      <c r="B1854" s="36" t="s">
        <v>144023</v>
      </c>
      <c r="C1854" s="37">
        <v>45854.413981481499</v>
      </c>
      <c r="D1854" s="37">
        <v>45859.414699074099</v>
      </c>
      <c r="E1854" s="38">
        <v>5</v>
      </c>
      <c r="F1854" s="39">
        <v>45839</v>
      </c>
    </row>
    <row r="1855" spans="1:6" ht="15.75" x14ac:dyDescent="0.25">
      <c r="A1855" s="36" t="s">
        <v>6</v>
      </c>
      <c r="B1855" s="36" t="s">
        <v>144024</v>
      </c>
      <c r="C1855" s="37">
        <v>45854.440798611096</v>
      </c>
      <c r="D1855" s="37">
        <v>45859.413599537002</v>
      </c>
      <c r="E1855" s="38">
        <v>5</v>
      </c>
      <c r="F1855" s="39">
        <v>45839</v>
      </c>
    </row>
    <row r="1856" spans="1:6" ht="15.75" x14ac:dyDescent="0.25">
      <c r="A1856" s="36" t="s">
        <v>6</v>
      </c>
      <c r="B1856" s="36" t="s">
        <v>144025</v>
      </c>
      <c r="C1856" s="37">
        <v>45854.549340277801</v>
      </c>
      <c r="D1856" s="37">
        <v>45859.412627314799</v>
      </c>
      <c r="E1856" s="38">
        <v>5</v>
      </c>
      <c r="F1856" s="39">
        <v>45839</v>
      </c>
    </row>
    <row r="1857" spans="1:6" ht="15.75" x14ac:dyDescent="0.25">
      <c r="A1857" s="36" t="s">
        <v>6</v>
      </c>
      <c r="B1857" s="36" t="s">
        <v>144026</v>
      </c>
      <c r="C1857" s="37">
        <v>45833.919317129599</v>
      </c>
      <c r="D1857" s="37">
        <v>45859.411736111098</v>
      </c>
      <c r="E1857" s="38">
        <v>25</v>
      </c>
      <c r="F1857" s="39">
        <v>45839</v>
      </c>
    </row>
    <row r="1858" spans="1:6" ht="15.75" x14ac:dyDescent="0.25">
      <c r="A1858" s="36" t="s">
        <v>6</v>
      </c>
      <c r="B1858" s="36" t="s">
        <v>144027</v>
      </c>
      <c r="C1858" s="37">
        <v>45854.432395833297</v>
      </c>
      <c r="D1858" s="37">
        <v>45859.411342592597</v>
      </c>
      <c r="E1858" s="38">
        <v>5</v>
      </c>
      <c r="F1858" s="39">
        <v>45839</v>
      </c>
    </row>
    <row r="1859" spans="1:6" ht="15.75" x14ac:dyDescent="0.25">
      <c r="A1859" s="36" t="s">
        <v>6</v>
      </c>
      <c r="B1859" s="36" t="s">
        <v>144028</v>
      </c>
      <c r="C1859" s="37">
        <v>45854.4426157407</v>
      </c>
      <c r="D1859" s="37">
        <v>45859.410914351902</v>
      </c>
      <c r="E1859" s="38">
        <v>5</v>
      </c>
      <c r="F1859" s="39">
        <v>45839</v>
      </c>
    </row>
    <row r="1860" spans="1:6" ht="15.75" x14ac:dyDescent="0.25">
      <c r="A1860" s="36" t="s">
        <v>6</v>
      </c>
      <c r="B1860" s="36" t="s">
        <v>144029</v>
      </c>
      <c r="C1860" s="37">
        <v>45847.6473148148</v>
      </c>
      <c r="D1860" s="37">
        <v>45859.409664351799</v>
      </c>
      <c r="E1860" s="38">
        <v>12</v>
      </c>
      <c r="F1860" s="39">
        <v>45839</v>
      </c>
    </row>
    <row r="1861" spans="1:6" ht="15.75" x14ac:dyDescent="0.25">
      <c r="A1861" s="36" t="s">
        <v>6</v>
      </c>
      <c r="B1861" s="36" t="s">
        <v>144030</v>
      </c>
      <c r="C1861" s="37">
        <v>45837.561273148101</v>
      </c>
      <c r="D1861" s="37">
        <v>45859.4061111111</v>
      </c>
      <c r="E1861" s="38">
        <v>22</v>
      </c>
      <c r="F1861" s="39">
        <v>45839</v>
      </c>
    </row>
    <row r="1862" spans="1:6" ht="15.75" x14ac:dyDescent="0.25">
      <c r="A1862" s="36" t="s">
        <v>6</v>
      </c>
      <c r="B1862" s="36" t="s">
        <v>144031</v>
      </c>
      <c r="C1862" s="37">
        <v>45854.398877314801</v>
      </c>
      <c r="D1862" s="37">
        <v>45859.405694444402</v>
      </c>
      <c r="E1862" s="38">
        <v>5</v>
      </c>
      <c r="F1862" s="39">
        <v>45839</v>
      </c>
    </row>
    <row r="1863" spans="1:6" ht="15.75" x14ac:dyDescent="0.25">
      <c r="A1863" s="36" t="s">
        <v>6</v>
      </c>
      <c r="B1863" s="36" t="s">
        <v>144032</v>
      </c>
      <c r="C1863" s="37">
        <v>45839.681087962999</v>
      </c>
      <c r="D1863" s="37">
        <v>45859.404930555596</v>
      </c>
      <c r="E1863" s="38">
        <v>20</v>
      </c>
      <c r="F1863" s="39">
        <v>45839</v>
      </c>
    </row>
    <row r="1864" spans="1:6" ht="15.75" x14ac:dyDescent="0.25">
      <c r="A1864" s="36" t="s">
        <v>6</v>
      </c>
      <c r="B1864" s="36" t="s">
        <v>144033</v>
      </c>
      <c r="C1864" s="37">
        <v>45849.469490740703</v>
      </c>
      <c r="D1864" s="37">
        <v>45859.4035532407</v>
      </c>
      <c r="E1864" s="38">
        <v>10</v>
      </c>
      <c r="F1864" s="39">
        <v>45839</v>
      </c>
    </row>
    <row r="1865" spans="1:6" ht="15.75" x14ac:dyDescent="0.25">
      <c r="A1865" s="36" t="s">
        <v>6</v>
      </c>
      <c r="B1865" s="36" t="s">
        <v>144034</v>
      </c>
      <c r="C1865" s="37">
        <v>45853.326631944401</v>
      </c>
      <c r="D1865" s="37">
        <v>45859.402291666702</v>
      </c>
      <c r="E1865" s="38">
        <v>6</v>
      </c>
      <c r="F1865" s="39">
        <v>45839</v>
      </c>
    </row>
    <row r="1866" spans="1:6" ht="15.75" x14ac:dyDescent="0.25">
      <c r="A1866" s="36" t="s">
        <v>6</v>
      </c>
      <c r="B1866" s="36" t="s">
        <v>144035</v>
      </c>
      <c r="C1866" s="37">
        <v>45853.383298611101</v>
      </c>
      <c r="D1866" s="37">
        <v>45859.400092592601</v>
      </c>
      <c r="E1866" s="38">
        <v>6</v>
      </c>
      <c r="F1866" s="39">
        <v>45839</v>
      </c>
    </row>
    <row r="1867" spans="1:6" ht="15.75" x14ac:dyDescent="0.25">
      <c r="A1867" s="36" t="s">
        <v>6</v>
      </c>
      <c r="B1867" s="36" t="s">
        <v>144036</v>
      </c>
      <c r="C1867" s="37">
        <v>45854.395937499998</v>
      </c>
      <c r="D1867" s="37">
        <v>45859.399780092601</v>
      </c>
      <c r="E1867" s="38">
        <v>5</v>
      </c>
      <c r="F1867" s="39">
        <v>45839</v>
      </c>
    </row>
    <row r="1868" spans="1:6" ht="15.75" x14ac:dyDescent="0.25">
      <c r="A1868" s="36" t="s">
        <v>6</v>
      </c>
      <c r="B1868" s="36" t="s">
        <v>144037</v>
      </c>
      <c r="C1868" s="37">
        <v>45852.915127314802</v>
      </c>
      <c r="D1868" s="37">
        <v>45859.399039351898</v>
      </c>
      <c r="E1868" s="38">
        <v>6</v>
      </c>
      <c r="F1868" s="39">
        <v>45839</v>
      </c>
    </row>
    <row r="1869" spans="1:6" ht="15.75" x14ac:dyDescent="0.25">
      <c r="A1869" s="36" t="s">
        <v>6</v>
      </c>
      <c r="B1869" s="36" t="s">
        <v>144038</v>
      </c>
      <c r="C1869" s="37">
        <v>45854.558229166701</v>
      </c>
      <c r="D1869" s="37">
        <v>45859.397974537002</v>
      </c>
      <c r="E1869" s="38">
        <v>5</v>
      </c>
      <c r="F1869" s="39">
        <v>45839</v>
      </c>
    </row>
    <row r="1870" spans="1:6" ht="15.75" x14ac:dyDescent="0.25">
      <c r="A1870" s="36" t="s">
        <v>6</v>
      </c>
      <c r="B1870" s="36" t="s">
        <v>144039</v>
      </c>
      <c r="C1870" s="37">
        <v>45541.3614930556</v>
      </c>
      <c r="D1870" s="37">
        <v>45859.395787037</v>
      </c>
      <c r="E1870" s="38">
        <v>318</v>
      </c>
      <c r="F1870" s="39">
        <v>45839</v>
      </c>
    </row>
    <row r="1871" spans="1:6" ht="15.75" x14ac:dyDescent="0.25">
      <c r="A1871" s="36" t="s">
        <v>6</v>
      </c>
      <c r="B1871" s="36" t="s">
        <v>144040</v>
      </c>
      <c r="C1871" s="37">
        <v>45779.420740740701</v>
      </c>
      <c r="D1871" s="37">
        <v>45859.394085648099</v>
      </c>
      <c r="E1871" s="38">
        <v>80</v>
      </c>
      <c r="F1871" s="39">
        <v>45839</v>
      </c>
    </row>
    <row r="1872" spans="1:6" ht="15.75" x14ac:dyDescent="0.25">
      <c r="A1872" s="36" t="s">
        <v>6</v>
      </c>
      <c r="B1872" s="36" t="s">
        <v>144041</v>
      </c>
      <c r="C1872" s="37">
        <v>45853.936608796299</v>
      </c>
      <c r="D1872" s="37">
        <v>45859.393912036998</v>
      </c>
      <c r="E1872" s="38">
        <v>5</v>
      </c>
      <c r="F1872" s="39">
        <v>45839</v>
      </c>
    </row>
    <row r="1873" spans="1:6" ht="15.75" x14ac:dyDescent="0.25">
      <c r="A1873" s="36" t="s">
        <v>6</v>
      </c>
      <c r="B1873" s="36" t="s">
        <v>144042</v>
      </c>
      <c r="C1873" s="37">
        <v>45797.657881944397</v>
      </c>
      <c r="D1873" s="37">
        <v>45859.393506944398</v>
      </c>
      <c r="E1873" s="38">
        <v>62</v>
      </c>
      <c r="F1873" s="39">
        <v>45839</v>
      </c>
    </row>
    <row r="1874" spans="1:6" ht="15.75" x14ac:dyDescent="0.25">
      <c r="A1874" s="36" t="s">
        <v>6</v>
      </c>
      <c r="B1874" s="36" t="s">
        <v>144043</v>
      </c>
      <c r="C1874" s="37">
        <v>45852.492488425902</v>
      </c>
      <c r="D1874" s="37">
        <v>45859.391724537003</v>
      </c>
      <c r="E1874" s="38">
        <v>7</v>
      </c>
      <c r="F1874" s="39">
        <v>45839</v>
      </c>
    </row>
    <row r="1875" spans="1:6" ht="15.75" x14ac:dyDescent="0.25">
      <c r="A1875" s="36" t="s">
        <v>6</v>
      </c>
      <c r="B1875" s="36" t="s">
        <v>144044</v>
      </c>
      <c r="C1875" s="37">
        <v>45749.618541666699</v>
      </c>
      <c r="D1875" s="37">
        <v>45859.3905324074</v>
      </c>
      <c r="E1875" s="38">
        <v>110</v>
      </c>
      <c r="F1875" s="39">
        <v>45839</v>
      </c>
    </row>
    <row r="1876" spans="1:6" ht="15.75" x14ac:dyDescent="0.25">
      <c r="A1876" s="36" t="s">
        <v>6</v>
      </c>
      <c r="B1876" s="36" t="s">
        <v>144045</v>
      </c>
      <c r="C1876" s="37">
        <v>45854.390011574098</v>
      </c>
      <c r="D1876" s="37">
        <v>45859.389490740701</v>
      </c>
      <c r="E1876" s="38">
        <v>5</v>
      </c>
      <c r="F1876" s="39">
        <v>45839</v>
      </c>
    </row>
    <row r="1877" spans="1:6" ht="15.75" x14ac:dyDescent="0.25">
      <c r="A1877" s="36" t="s">
        <v>6</v>
      </c>
      <c r="B1877" s="36" t="s">
        <v>144046</v>
      </c>
      <c r="C1877" s="37">
        <v>45769.757997685199</v>
      </c>
      <c r="D1877" s="37">
        <v>45859.389155092598</v>
      </c>
      <c r="E1877" s="38">
        <v>90</v>
      </c>
      <c r="F1877" s="39">
        <v>45839</v>
      </c>
    </row>
    <row r="1878" spans="1:6" ht="15.75" x14ac:dyDescent="0.25">
      <c r="A1878" s="36" t="s">
        <v>6</v>
      </c>
      <c r="B1878" s="36" t="s">
        <v>144047</v>
      </c>
      <c r="C1878" s="37">
        <v>45852.387673611098</v>
      </c>
      <c r="D1878" s="37">
        <v>45859.386273148099</v>
      </c>
      <c r="E1878" s="38">
        <v>7</v>
      </c>
      <c r="F1878" s="39">
        <v>45839</v>
      </c>
    </row>
    <row r="1879" spans="1:6" ht="15.75" x14ac:dyDescent="0.25">
      <c r="A1879" s="36" t="s">
        <v>6</v>
      </c>
      <c r="B1879" s="36" t="s">
        <v>144048</v>
      </c>
      <c r="C1879" s="37">
        <v>45467.416469907403</v>
      </c>
      <c r="D1879" s="37">
        <v>45859.384351851899</v>
      </c>
      <c r="E1879" s="38">
        <v>392</v>
      </c>
      <c r="F1879" s="39">
        <v>45839</v>
      </c>
    </row>
    <row r="1880" spans="1:6" ht="15.75" x14ac:dyDescent="0.25">
      <c r="A1880" s="36" t="s">
        <v>6</v>
      </c>
      <c r="B1880" s="36" t="s">
        <v>144049</v>
      </c>
      <c r="C1880" s="37">
        <v>45817.380717592598</v>
      </c>
      <c r="D1880" s="37">
        <v>45859.381805555597</v>
      </c>
      <c r="E1880" s="38">
        <v>42</v>
      </c>
      <c r="F1880" s="39">
        <v>45839</v>
      </c>
    </row>
    <row r="1881" spans="1:6" ht="15.75" x14ac:dyDescent="0.25">
      <c r="A1881" s="36" t="s">
        <v>6</v>
      </c>
      <c r="B1881" s="36" t="s">
        <v>144050</v>
      </c>
      <c r="C1881" s="37">
        <v>45849.460613425901</v>
      </c>
      <c r="D1881" s="37">
        <v>45859.381388888898</v>
      </c>
      <c r="E1881" s="38">
        <v>10</v>
      </c>
      <c r="F1881" s="39">
        <v>45839</v>
      </c>
    </row>
    <row r="1882" spans="1:6" ht="15.75" x14ac:dyDescent="0.25">
      <c r="A1882" s="36" t="s">
        <v>6</v>
      </c>
      <c r="B1882" s="36" t="s">
        <v>144051</v>
      </c>
      <c r="C1882" s="37">
        <v>45849.312569444402</v>
      </c>
      <c r="D1882" s="37">
        <v>45859.381215277797</v>
      </c>
      <c r="E1882" s="38">
        <v>10</v>
      </c>
      <c r="F1882" s="39">
        <v>45839</v>
      </c>
    </row>
    <row r="1883" spans="1:6" ht="15.75" x14ac:dyDescent="0.25">
      <c r="A1883" s="36" t="s">
        <v>6</v>
      </c>
      <c r="B1883" s="36" t="s">
        <v>144052</v>
      </c>
      <c r="C1883" s="37">
        <v>45854.407662037003</v>
      </c>
      <c r="D1883" s="37">
        <v>45859.380949074097</v>
      </c>
      <c r="E1883" s="38">
        <v>5</v>
      </c>
      <c r="F1883" s="39">
        <v>45839</v>
      </c>
    </row>
    <row r="1884" spans="1:6" ht="15.75" x14ac:dyDescent="0.25">
      <c r="A1884" s="36" t="s">
        <v>6</v>
      </c>
      <c r="B1884" s="36" t="s">
        <v>144053</v>
      </c>
      <c r="C1884" s="37">
        <v>45854.523773148103</v>
      </c>
      <c r="D1884" s="37">
        <v>45859.377939814804</v>
      </c>
      <c r="E1884" s="38">
        <v>5</v>
      </c>
      <c r="F1884" s="39">
        <v>45839</v>
      </c>
    </row>
    <row r="1885" spans="1:6" ht="15.75" x14ac:dyDescent="0.25">
      <c r="A1885" s="36" t="s">
        <v>6</v>
      </c>
      <c r="B1885" s="36" t="s">
        <v>144054</v>
      </c>
      <c r="C1885" s="37">
        <v>45841.541678240697</v>
      </c>
      <c r="D1885" s="37">
        <v>45859.373495370397</v>
      </c>
      <c r="E1885" s="38">
        <v>18</v>
      </c>
      <c r="F1885" s="39">
        <v>45839</v>
      </c>
    </row>
    <row r="1886" spans="1:6" ht="15.75" x14ac:dyDescent="0.25">
      <c r="A1886" s="36" t="s">
        <v>6</v>
      </c>
      <c r="B1886" s="36" t="s">
        <v>144055</v>
      </c>
      <c r="C1886" s="37">
        <v>45854.457407407397</v>
      </c>
      <c r="D1886" s="37">
        <v>45859.371898148202</v>
      </c>
      <c r="E1886" s="38">
        <v>5</v>
      </c>
      <c r="F1886" s="39">
        <v>45839</v>
      </c>
    </row>
    <row r="1887" spans="1:6" ht="15.75" x14ac:dyDescent="0.25">
      <c r="A1887" s="36" t="s">
        <v>6</v>
      </c>
      <c r="B1887" s="36" t="s">
        <v>144056</v>
      </c>
      <c r="C1887" s="37">
        <v>45845.689143518503</v>
      </c>
      <c r="D1887" s="37">
        <v>45859.371793981503</v>
      </c>
      <c r="E1887" s="38">
        <v>14</v>
      </c>
      <c r="F1887" s="39">
        <v>45839</v>
      </c>
    </row>
    <row r="1888" spans="1:6" ht="15.75" x14ac:dyDescent="0.25">
      <c r="A1888" s="36" t="s">
        <v>6</v>
      </c>
      <c r="B1888" s="36" t="s">
        <v>144057</v>
      </c>
      <c r="C1888" s="37">
        <v>45854.5229398148</v>
      </c>
      <c r="D1888" s="37">
        <v>45859.371076388903</v>
      </c>
      <c r="E1888" s="38">
        <v>5</v>
      </c>
      <c r="F1888" s="39">
        <v>45839</v>
      </c>
    </row>
    <row r="1889" spans="1:6" ht="15.75" x14ac:dyDescent="0.25">
      <c r="A1889" s="36" t="s">
        <v>6</v>
      </c>
      <c r="B1889" s="36" t="s">
        <v>144058</v>
      </c>
      <c r="C1889" s="37">
        <v>45854.387685185196</v>
      </c>
      <c r="D1889" s="37">
        <v>45859.369675925896</v>
      </c>
      <c r="E1889" s="38">
        <v>5</v>
      </c>
      <c r="F1889" s="39">
        <v>45839</v>
      </c>
    </row>
    <row r="1890" spans="1:6" ht="15.75" x14ac:dyDescent="0.25">
      <c r="A1890" s="36" t="s">
        <v>6</v>
      </c>
      <c r="B1890" s="36" t="s">
        <v>144059</v>
      </c>
      <c r="C1890" s="37">
        <v>45853.842789351896</v>
      </c>
      <c r="D1890" s="37">
        <v>45859.369270833296</v>
      </c>
      <c r="E1890" s="38">
        <v>6</v>
      </c>
      <c r="F1890" s="39">
        <v>45839</v>
      </c>
    </row>
    <row r="1891" spans="1:6" ht="15.75" x14ac:dyDescent="0.25">
      <c r="A1891" s="36" t="s">
        <v>6</v>
      </c>
      <c r="B1891" s="36" t="s">
        <v>144060</v>
      </c>
      <c r="C1891" s="37">
        <v>45854.460243055597</v>
      </c>
      <c r="D1891" s="37">
        <v>45859.367013888899</v>
      </c>
      <c r="E1891" s="38">
        <v>5</v>
      </c>
      <c r="F1891" s="39">
        <v>45839</v>
      </c>
    </row>
    <row r="1892" spans="1:6" ht="15.75" x14ac:dyDescent="0.25">
      <c r="A1892" s="36" t="s">
        <v>6</v>
      </c>
      <c r="B1892" s="36" t="s">
        <v>144061</v>
      </c>
      <c r="C1892" s="37">
        <v>45854.4069212963</v>
      </c>
      <c r="D1892" s="37">
        <v>45859.366493055597</v>
      </c>
      <c r="E1892" s="38">
        <v>5</v>
      </c>
      <c r="F1892" s="39">
        <v>45839</v>
      </c>
    </row>
    <row r="1893" spans="1:6" ht="15.75" x14ac:dyDescent="0.25">
      <c r="A1893" s="36" t="s">
        <v>6</v>
      </c>
      <c r="B1893" s="36" t="s">
        <v>144062</v>
      </c>
      <c r="C1893" s="37">
        <v>45854.519155092603</v>
      </c>
      <c r="D1893" s="37">
        <v>45859.366157407399</v>
      </c>
      <c r="E1893" s="38">
        <v>5</v>
      </c>
      <c r="F1893" s="39">
        <v>45839</v>
      </c>
    </row>
    <row r="1894" spans="1:6" ht="15.75" x14ac:dyDescent="0.25">
      <c r="A1894" s="36" t="s">
        <v>6</v>
      </c>
      <c r="B1894" s="36" t="s">
        <v>144063</v>
      </c>
      <c r="C1894" s="37">
        <v>45854.576377314799</v>
      </c>
      <c r="D1894" s="37">
        <v>45859.365474537</v>
      </c>
      <c r="E1894" s="38">
        <v>5</v>
      </c>
      <c r="F1894" s="39">
        <v>45839</v>
      </c>
    </row>
    <row r="1895" spans="1:6" ht="15.75" x14ac:dyDescent="0.25">
      <c r="A1895" s="36" t="s">
        <v>6</v>
      </c>
      <c r="B1895" s="36" t="s">
        <v>144064</v>
      </c>
      <c r="C1895" s="37">
        <v>45853.835543981499</v>
      </c>
      <c r="D1895" s="37">
        <v>45859.365289351903</v>
      </c>
      <c r="E1895" s="38">
        <v>6</v>
      </c>
      <c r="F1895" s="39">
        <v>45839</v>
      </c>
    </row>
    <row r="1896" spans="1:6" ht="15.75" x14ac:dyDescent="0.25">
      <c r="A1896" s="36" t="s">
        <v>6</v>
      </c>
      <c r="B1896" s="36" t="s">
        <v>144065</v>
      </c>
      <c r="C1896" s="37">
        <v>45854.382129629601</v>
      </c>
      <c r="D1896" s="37">
        <v>45859.358981481499</v>
      </c>
      <c r="E1896" s="38">
        <v>5</v>
      </c>
      <c r="F1896" s="39">
        <v>45839</v>
      </c>
    </row>
    <row r="1897" spans="1:6" ht="15.75" x14ac:dyDescent="0.25">
      <c r="A1897" s="36" t="s">
        <v>6</v>
      </c>
      <c r="B1897" s="36" t="s">
        <v>144066</v>
      </c>
      <c r="C1897" s="37">
        <v>45854.578969907401</v>
      </c>
      <c r="D1897" s="37">
        <v>45859.356689814798</v>
      </c>
      <c r="E1897" s="38">
        <v>5</v>
      </c>
      <c r="F1897" s="39">
        <v>45839</v>
      </c>
    </row>
    <row r="1898" spans="1:6" ht="15.75" x14ac:dyDescent="0.25">
      <c r="A1898" s="36" t="s">
        <v>6</v>
      </c>
      <c r="B1898" s="36" t="s">
        <v>144067</v>
      </c>
      <c r="C1898" s="37">
        <v>45852.438946759299</v>
      </c>
      <c r="D1898" s="37">
        <v>45859.356203703697</v>
      </c>
      <c r="E1898" s="38">
        <v>7</v>
      </c>
      <c r="F1898" s="39">
        <v>45839</v>
      </c>
    </row>
    <row r="1899" spans="1:6" ht="15.75" x14ac:dyDescent="0.25">
      <c r="A1899" s="36" t="s">
        <v>6</v>
      </c>
      <c r="B1899" s="36" t="s">
        <v>144068</v>
      </c>
      <c r="C1899" s="37">
        <v>45854.511006944398</v>
      </c>
      <c r="D1899" s="37">
        <v>45859.356192129599</v>
      </c>
      <c r="E1899" s="38">
        <v>5</v>
      </c>
      <c r="F1899" s="39">
        <v>45839</v>
      </c>
    </row>
    <row r="1900" spans="1:6" ht="15.75" x14ac:dyDescent="0.25">
      <c r="A1900" s="36" t="s">
        <v>6</v>
      </c>
      <c r="B1900" s="36" t="s">
        <v>144069</v>
      </c>
      <c r="C1900" s="37">
        <v>45853.786342592597</v>
      </c>
      <c r="D1900" s="37">
        <v>45859.353530092601</v>
      </c>
      <c r="E1900" s="38">
        <v>6</v>
      </c>
      <c r="F1900" s="39">
        <v>45839</v>
      </c>
    </row>
    <row r="1901" spans="1:6" ht="15.75" x14ac:dyDescent="0.25">
      <c r="A1901" s="36" t="s">
        <v>6</v>
      </c>
      <c r="B1901" s="36" t="s">
        <v>144070</v>
      </c>
      <c r="C1901" s="37">
        <v>45847.794155092597</v>
      </c>
      <c r="D1901" s="37">
        <v>45859.350636574098</v>
      </c>
      <c r="E1901" s="38">
        <v>12</v>
      </c>
      <c r="F1901" s="39">
        <v>45839</v>
      </c>
    </row>
    <row r="1902" spans="1:6" ht="15.75" x14ac:dyDescent="0.25">
      <c r="A1902" s="36" t="s">
        <v>6</v>
      </c>
      <c r="B1902" s="36" t="s">
        <v>144071</v>
      </c>
      <c r="C1902" s="37">
        <v>45854.583321759303</v>
      </c>
      <c r="D1902" s="37">
        <v>45859.349837962996</v>
      </c>
      <c r="E1902" s="38">
        <v>5</v>
      </c>
      <c r="F1902" s="39">
        <v>45839</v>
      </c>
    </row>
    <row r="1903" spans="1:6" ht="15.75" x14ac:dyDescent="0.25">
      <c r="A1903" s="36" t="s">
        <v>6</v>
      </c>
      <c r="B1903" s="36" t="s">
        <v>144072</v>
      </c>
      <c r="C1903" s="37">
        <v>45854.404259259303</v>
      </c>
      <c r="D1903" s="37">
        <v>45859.345069444404</v>
      </c>
      <c r="E1903" s="38">
        <v>5</v>
      </c>
      <c r="F1903" s="39">
        <v>45839</v>
      </c>
    </row>
    <row r="1904" spans="1:6" ht="15.75" x14ac:dyDescent="0.25">
      <c r="A1904" s="36" t="s">
        <v>6</v>
      </c>
      <c r="B1904" s="36" t="s">
        <v>144073</v>
      </c>
      <c r="C1904" s="37">
        <v>45849.469120370399</v>
      </c>
      <c r="D1904" s="37">
        <v>45859.344687500001</v>
      </c>
      <c r="E1904" s="38">
        <v>10</v>
      </c>
      <c r="F1904" s="39">
        <v>45839</v>
      </c>
    </row>
    <row r="1905" spans="1:6" ht="15.75" x14ac:dyDescent="0.25">
      <c r="A1905" s="36" t="s">
        <v>6</v>
      </c>
      <c r="B1905" s="36" t="s">
        <v>144074</v>
      </c>
      <c r="C1905" s="37">
        <v>45854.585717592599</v>
      </c>
      <c r="D1905" s="37">
        <v>45859.3438888889</v>
      </c>
      <c r="E1905" s="38">
        <v>5</v>
      </c>
      <c r="F1905" s="39">
        <v>45839</v>
      </c>
    </row>
    <row r="1906" spans="1:6" ht="15.75" x14ac:dyDescent="0.25">
      <c r="A1906" s="36" t="s">
        <v>6</v>
      </c>
      <c r="B1906" s="36" t="s">
        <v>144075</v>
      </c>
      <c r="C1906" s="37">
        <v>45854.376458333303</v>
      </c>
      <c r="D1906" s="37">
        <v>45859.342766203699</v>
      </c>
      <c r="E1906" s="38">
        <v>5</v>
      </c>
      <c r="F1906" s="39">
        <v>45839</v>
      </c>
    </row>
    <row r="1907" spans="1:6" ht="15.75" x14ac:dyDescent="0.25">
      <c r="A1907" s="36" t="s">
        <v>6</v>
      </c>
      <c r="B1907" s="36" t="s">
        <v>144076</v>
      </c>
      <c r="C1907" s="37">
        <v>45849.298634259299</v>
      </c>
      <c r="D1907" s="37">
        <v>45859.341701388897</v>
      </c>
      <c r="E1907" s="38">
        <v>10</v>
      </c>
      <c r="F1907" s="39">
        <v>45839</v>
      </c>
    </row>
    <row r="1908" spans="1:6" ht="15.75" x14ac:dyDescent="0.25">
      <c r="A1908" s="36" t="s">
        <v>6</v>
      </c>
      <c r="B1908" s="36" t="s">
        <v>144077</v>
      </c>
      <c r="C1908" s="37">
        <v>45847.364999999998</v>
      </c>
      <c r="D1908" s="37">
        <v>45859.339386574102</v>
      </c>
      <c r="E1908" s="38">
        <v>12</v>
      </c>
      <c r="F1908" s="39">
        <v>45839</v>
      </c>
    </row>
    <row r="1909" spans="1:6" ht="15.75" x14ac:dyDescent="0.25">
      <c r="A1909" s="36" t="s">
        <v>6</v>
      </c>
      <c r="B1909" s="36" t="s">
        <v>144078</v>
      </c>
      <c r="C1909" s="37">
        <v>45854.590682870403</v>
      </c>
      <c r="D1909" s="37">
        <v>45859.3370138889</v>
      </c>
      <c r="E1909" s="38">
        <v>5</v>
      </c>
      <c r="F1909" s="39">
        <v>45839</v>
      </c>
    </row>
    <row r="1910" spans="1:6" ht="15.75" x14ac:dyDescent="0.25">
      <c r="A1910" s="36" t="s">
        <v>6</v>
      </c>
      <c r="B1910" s="36" t="s">
        <v>144079</v>
      </c>
      <c r="C1910" s="37">
        <v>45852.573958333298</v>
      </c>
      <c r="D1910" s="37">
        <v>45859.3357986111</v>
      </c>
      <c r="E1910" s="38">
        <v>7</v>
      </c>
      <c r="F1910" s="39">
        <v>45839</v>
      </c>
    </row>
    <row r="1911" spans="1:6" ht="15.75" x14ac:dyDescent="0.25">
      <c r="A1911" s="36" t="s">
        <v>6</v>
      </c>
      <c r="B1911" s="36" t="s">
        <v>144080</v>
      </c>
      <c r="C1911" s="37">
        <v>45849.562060185199</v>
      </c>
      <c r="D1911" s="37">
        <v>45859.334583333301</v>
      </c>
      <c r="E1911" s="38">
        <v>10</v>
      </c>
      <c r="F1911" s="39">
        <v>45839</v>
      </c>
    </row>
    <row r="1912" spans="1:6" ht="15.75" x14ac:dyDescent="0.25">
      <c r="A1912" s="36" t="s">
        <v>6</v>
      </c>
      <c r="B1912" s="36" t="s">
        <v>144081</v>
      </c>
      <c r="C1912" s="37">
        <v>45818.312164351897</v>
      </c>
      <c r="D1912" s="37">
        <v>45859.333715277797</v>
      </c>
      <c r="E1912" s="38">
        <v>41</v>
      </c>
      <c r="F1912" s="39">
        <v>45839</v>
      </c>
    </row>
    <row r="1913" spans="1:6" ht="15.75" x14ac:dyDescent="0.25">
      <c r="A1913" s="36" t="s">
        <v>6</v>
      </c>
      <c r="B1913" s="36" t="s">
        <v>144082</v>
      </c>
      <c r="C1913" s="37">
        <v>45854.505856481497</v>
      </c>
      <c r="D1913" s="37">
        <v>45859.3336458333</v>
      </c>
      <c r="E1913" s="38">
        <v>5</v>
      </c>
      <c r="F1913" s="39">
        <v>45839</v>
      </c>
    </row>
    <row r="1914" spans="1:6" ht="15.75" x14ac:dyDescent="0.25">
      <c r="A1914" s="36" t="s">
        <v>6</v>
      </c>
      <c r="B1914" s="36" t="s">
        <v>144083</v>
      </c>
      <c r="C1914" s="37">
        <v>45854.472326388903</v>
      </c>
      <c r="D1914" s="37">
        <v>45859.332094907397</v>
      </c>
      <c r="E1914" s="38">
        <v>5</v>
      </c>
      <c r="F1914" s="39">
        <v>45839</v>
      </c>
    </row>
    <row r="1915" spans="1:6" ht="15.75" x14ac:dyDescent="0.25">
      <c r="A1915" s="36" t="s">
        <v>6</v>
      </c>
      <c r="B1915" s="36" t="s">
        <v>144084</v>
      </c>
      <c r="C1915" s="37">
        <v>45812.336886574099</v>
      </c>
      <c r="D1915" s="37">
        <v>45859.330798611103</v>
      </c>
      <c r="E1915" s="38">
        <v>47</v>
      </c>
      <c r="F1915" s="39">
        <v>45839</v>
      </c>
    </row>
    <row r="1916" spans="1:6" ht="15.75" x14ac:dyDescent="0.25">
      <c r="A1916" s="36" t="s">
        <v>6</v>
      </c>
      <c r="B1916" s="36" t="s">
        <v>144085</v>
      </c>
      <c r="C1916" s="37">
        <v>45853.772418981498</v>
      </c>
      <c r="D1916" s="37">
        <v>45859.330671296302</v>
      </c>
      <c r="E1916" s="38">
        <v>6</v>
      </c>
      <c r="F1916" s="39">
        <v>45839</v>
      </c>
    </row>
    <row r="1917" spans="1:6" ht="15.75" x14ac:dyDescent="0.25">
      <c r="A1917" s="36" t="s">
        <v>6</v>
      </c>
      <c r="B1917" s="36" t="s">
        <v>144086</v>
      </c>
      <c r="C1917" s="37">
        <v>45854.598356481503</v>
      </c>
      <c r="D1917" s="37">
        <v>45859.3294328704</v>
      </c>
      <c r="E1917" s="38">
        <v>5</v>
      </c>
      <c r="F1917" s="39">
        <v>45839</v>
      </c>
    </row>
    <row r="1918" spans="1:6" ht="15.75" x14ac:dyDescent="0.25">
      <c r="A1918" s="36" t="s">
        <v>6</v>
      </c>
      <c r="B1918" s="36" t="s">
        <v>144087</v>
      </c>
      <c r="C1918" s="37">
        <v>45853.770949074104</v>
      </c>
      <c r="D1918" s="37">
        <v>45859.321018518502</v>
      </c>
      <c r="E1918" s="38">
        <v>6</v>
      </c>
      <c r="F1918" s="39">
        <v>45839</v>
      </c>
    </row>
    <row r="1919" spans="1:6" ht="15.75" x14ac:dyDescent="0.25">
      <c r="A1919" s="36" t="s">
        <v>6</v>
      </c>
      <c r="B1919" s="36" t="s">
        <v>144088</v>
      </c>
      <c r="C1919" s="37">
        <v>45835.5937037037</v>
      </c>
      <c r="D1919" s="37">
        <v>45859.320162037002</v>
      </c>
      <c r="E1919" s="38">
        <v>24</v>
      </c>
      <c r="F1919" s="39">
        <v>45839</v>
      </c>
    </row>
    <row r="1920" spans="1:6" ht="15.75" x14ac:dyDescent="0.25">
      <c r="A1920" s="36" t="s">
        <v>6</v>
      </c>
      <c r="B1920" s="36" t="s">
        <v>144089</v>
      </c>
      <c r="C1920" s="37">
        <v>45839.635648148098</v>
      </c>
      <c r="D1920" s="37">
        <v>45859.318483796298</v>
      </c>
      <c r="E1920" s="38">
        <v>20</v>
      </c>
      <c r="F1920" s="39">
        <v>45839</v>
      </c>
    </row>
    <row r="1921" spans="1:6" ht="15.75" x14ac:dyDescent="0.25">
      <c r="A1921" s="36" t="s">
        <v>6</v>
      </c>
      <c r="B1921" s="36" t="s">
        <v>144090</v>
      </c>
      <c r="C1921" s="37">
        <v>45853.5926273148</v>
      </c>
      <c r="D1921" s="37">
        <v>45856.677835648101</v>
      </c>
      <c r="E1921" s="38">
        <v>3</v>
      </c>
      <c r="F1921" s="39">
        <v>45839</v>
      </c>
    </row>
    <row r="1922" spans="1:6" ht="15.75" x14ac:dyDescent="0.25">
      <c r="A1922" s="36" t="s">
        <v>6</v>
      </c>
      <c r="B1922" s="36" t="s">
        <v>144091</v>
      </c>
      <c r="C1922" s="37">
        <v>45841.578761574099</v>
      </c>
      <c r="D1922" s="37">
        <v>45856.675057870401</v>
      </c>
      <c r="E1922" s="38">
        <v>15</v>
      </c>
      <c r="F1922" s="39">
        <v>45839</v>
      </c>
    </row>
    <row r="1923" spans="1:6" ht="15.75" x14ac:dyDescent="0.25">
      <c r="A1923" s="36" t="s">
        <v>6</v>
      </c>
      <c r="B1923" s="36" t="s">
        <v>144092</v>
      </c>
      <c r="C1923" s="37">
        <v>45853.660150463002</v>
      </c>
      <c r="D1923" s="37">
        <v>45856.667754629598</v>
      </c>
      <c r="E1923" s="38">
        <v>3</v>
      </c>
      <c r="F1923" s="39">
        <v>45839</v>
      </c>
    </row>
    <row r="1924" spans="1:6" ht="15.75" x14ac:dyDescent="0.25">
      <c r="A1924" s="36" t="s">
        <v>6</v>
      </c>
      <c r="B1924" s="36" t="s">
        <v>144093</v>
      </c>
      <c r="C1924" s="37">
        <v>45845.489479166703</v>
      </c>
      <c r="D1924" s="37">
        <v>45856.665532407402</v>
      </c>
      <c r="E1924" s="38">
        <v>11</v>
      </c>
      <c r="F1924" s="39">
        <v>45839</v>
      </c>
    </row>
    <row r="1925" spans="1:6" ht="15.75" x14ac:dyDescent="0.25">
      <c r="A1925" s="36" t="s">
        <v>6</v>
      </c>
      <c r="B1925" s="36" t="s">
        <v>144094</v>
      </c>
      <c r="C1925" s="37">
        <v>45853.654097222199</v>
      </c>
      <c r="D1925" s="37">
        <v>45856.665000000001</v>
      </c>
      <c r="E1925" s="38">
        <v>3</v>
      </c>
      <c r="F1925" s="39">
        <v>45839</v>
      </c>
    </row>
    <row r="1926" spans="1:6" ht="15.75" x14ac:dyDescent="0.25">
      <c r="A1926" s="36" t="s">
        <v>6</v>
      </c>
      <c r="B1926" s="36" t="s">
        <v>144095</v>
      </c>
      <c r="C1926" s="37">
        <v>45852.394386574102</v>
      </c>
      <c r="D1926" s="37">
        <v>45856.6648726852</v>
      </c>
      <c r="E1926" s="38">
        <v>4</v>
      </c>
      <c r="F1926" s="39">
        <v>45839</v>
      </c>
    </row>
    <row r="1927" spans="1:6" ht="15.75" x14ac:dyDescent="0.25">
      <c r="A1927" s="36" t="s">
        <v>6</v>
      </c>
      <c r="B1927" s="36" t="s">
        <v>144096</v>
      </c>
      <c r="C1927" s="37">
        <v>45853.6499189815</v>
      </c>
      <c r="D1927" s="37">
        <v>45856.663414351897</v>
      </c>
      <c r="E1927" s="38">
        <v>3</v>
      </c>
      <c r="F1927" s="39">
        <v>45839</v>
      </c>
    </row>
    <row r="1928" spans="1:6" ht="15.75" x14ac:dyDescent="0.25">
      <c r="A1928" s="36" t="s">
        <v>6</v>
      </c>
      <c r="B1928" s="36" t="s">
        <v>144097</v>
      </c>
      <c r="C1928" s="37">
        <v>45853.582233796304</v>
      </c>
      <c r="D1928" s="37">
        <v>45856.661898148202</v>
      </c>
      <c r="E1928" s="38">
        <v>3</v>
      </c>
      <c r="F1928" s="39">
        <v>45839</v>
      </c>
    </row>
    <row r="1929" spans="1:6" ht="15.75" x14ac:dyDescent="0.25">
      <c r="A1929" s="36" t="s">
        <v>6</v>
      </c>
      <c r="B1929" s="36" t="s">
        <v>144098</v>
      </c>
      <c r="C1929" s="37">
        <v>45853.647094907399</v>
      </c>
      <c r="D1929" s="37">
        <v>45856.660451388903</v>
      </c>
      <c r="E1929" s="38">
        <v>3</v>
      </c>
      <c r="F1929" s="39">
        <v>45839</v>
      </c>
    </row>
    <row r="1930" spans="1:6" ht="15.75" x14ac:dyDescent="0.25">
      <c r="A1930" s="36" t="s">
        <v>6</v>
      </c>
      <c r="B1930" s="36" t="s">
        <v>144099</v>
      </c>
      <c r="C1930" s="37">
        <v>45853.762106481503</v>
      </c>
      <c r="D1930" s="37">
        <v>45856.659687500003</v>
      </c>
      <c r="E1930" s="38">
        <v>3</v>
      </c>
      <c r="F1930" s="39">
        <v>45839</v>
      </c>
    </row>
    <row r="1931" spans="1:6" ht="15.75" x14ac:dyDescent="0.25">
      <c r="A1931" s="36" t="s">
        <v>6</v>
      </c>
      <c r="B1931" s="36" t="s">
        <v>144100</v>
      </c>
      <c r="C1931" s="37">
        <v>45852.457812499997</v>
      </c>
      <c r="D1931" s="37">
        <v>45856.659409722197</v>
      </c>
      <c r="E1931" s="38">
        <v>4</v>
      </c>
      <c r="F1931" s="39">
        <v>45839</v>
      </c>
    </row>
    <row r="1932" spans="1:6" ht="15.75" x14ac:dyDescent="0.25">
      <c r="A1932" s="36" t="s">
        <v>6</v>
      </c>
      <c r="B1932" s="36" t="s">
        <v>144101</v>
      </c>
      <c r="C1932" s="37">
        <v>45853.642129629603</v>
      </c>
      <c r="D1932" s="37">
        <v>45856.658553240697</v>
      </c>
      <c r="E1932" s="38">
        <v>3</v>
      </c>
      <c r="F1932" s="39">
        <v>45839</v>
      </c>
    </row>
    <row r="1933" spans="1:6" ht="15.75" x14ac:dyDescent="0.25">
      <c r="A1933" s="36" t="s">
        <v>6</v>
      </c>
      <c r="B1933" s="36" t="s">
        <v>144102</v>
      </c>
      <c r="C1933" s="37">
        <v>45853.732361111099</v>
      </c>
      <c r="D1933" s="37">
        <v>45856.657199074099</v>
      </c>
      <c r="E1933" s="38">
        <v>3</v>
      </c>
      <c r="F1933" s="39">
        <v>45839</v>
      </c>
    </row>
    <row r="1934" spans="1:6" ht="15.75" x14ac:dyDescent="0.25">
      <c r="A1934" s="36" t="s">
        <v>6</v>
      </c>
      <c r="B1934" s="36" t="s">
        <v>144103</v>
      </c>
      <c r="C1934" s="37">
        <v>45853.721979166701</v>
      </c>
      <c r="D1934" s="37">
        <v>45856.655358796299</v>
      </c>
      <c r="E1934" s="38">
        <v>3</v>
      </c>
      <c r="F1934" s="39">
        <v>45839</v>
      </c>
    </row>
    <row r="1935" spans="1:6" ht="15.75" x14ac:dyDescent="0.25">
      <c r="A1935" s="36" t="s">
        <v>6</v>
      </c>
      <c r="B1935" s="36" t="s">
        <v>144104</v>
      </c>
      <c r="C1935" s="37">
        <v>45853.637523148202</v>
      </c>
      <c r="D1935" s="37">
        <v>45856.655335648102</v>
      </c>
      <c r="E1935" s="38">
        <v>3</v>
      </c>
      <c r="F1935" s="39">
        <v>45839</v>
      </c>
    </row>
    <row r="1936" spans="1:6" ht="15.75" x14ac:dyDescent="0.25">
      <c r="A1936" s="36" t="s">
        <v>6</v>
      </c>
      <c r="B1936" s="36" t="s">
        <v>144105</v>
      </c>
      <c r="C1936" s="37">
        <v>45846.337280092601</v>
      </c>
      <c r="D1936" s="37">
        <v>45856.653749999998</v>
      </c>
      <c r="E1936" s="38">
        <v>10</v>
      </c>
      <c r="F1936" s="39">
        <v>45839</v>
      </c>
    </row>
    <row r="1937" spans="1:6" ht="15.75" x14ac:dyDescent="0.25">
      <c r="A1937" s="36" t="s">
        <v>6</v>
      </c>
      <c r="B1937" s="36" t="s">
        <v>144106</v>
      </c>
      <c r="C1937" s="37">
        <v>45852.570891203701</v>
      </c>
      <c r="D1937" s="37">
        <v>45856.653541666703</v>
      </c>
      <c r="E1937" s="38">
        <v>4</v>
      </c>
      <c r="F1937" s="39">
        <v>45839</v>
      </c>
    </row>
    <row r="1938" spans="1:6" ht="15.75" x14ac:dyDescent="0.25">
      <c r="A1938" s="36" t="s">
        <v>6</v>
      </c>
      <c r="B1938" s="36" t="s">
        <v>144107</v>
      </c>
      <c r="C1938" s="37">
        <v>45840.393333333297</v>
      </c>
      <c r="D1938" s="37">
        <v>45856.652719907397</v>
      </c>
      <c r="E1938" s="38">
        <v>16</v>
      </c>
      <c r="F1938" s="39">
        <v>45839</v>
      </c>
    </row>
    <row r="1939" spans="1:6" ht="15.75" x14ac:dyDescent="0.25">
      <c r="A1939" s="36" t="s">
        <v>6</v>
      </c>
      <c r="B1939" s="36" t="s">
        <v>144108</v>
      </c>
      <c r="C1939" s="37">
        <v>45853.6331712963</v>
      </c>
      <c r="D1939" s="37">
        <v>45856.6465046296</v>
      </c>
      <c r="E1939" s="38">
        <v>3</v>
      </c>
      <c r="F1939" s="39">
        <v>45839</v>
      </c>
    </row>
    <row r="1940" spans="1:6" ht="15.75" x14ac:dyDescent="0.25">
      <c r="A1940" s="36" t="s">
        <v>6</v>
      </c>
      <c r="B1940" s="36" t="s">
        <v>144109</v>
      </c>
      <c r="C1940" s="37">
        <v>45853.718240740702</v>
      </c>
      <c r="D1940" s="37">
        <v>45856.646296296298</v>
      </c>
      <c r="E1940" s="38">
        <v>3</v>
      </c>
      <c r="F1940" s="39">
        <v>45839</v>
      </c>
    </row>
    <row r="1941" spans="1:6" ht="15.75" x14ac:dyDescent="0.25">
      <c r="A1941" s="36" t="s">
        <v>6</v>
      </c>
      <c r="B1941" s="36" t="s">
        <v>144110</v>
      </c>
      <c r="C1941" s="37">
        <v>45853.574872685203</v>
      </c>
      <c r="D1941" s="37">
        <v>45856.644340277802</v>
      </c>
      <c r="E1941" s="38">
        <v>3</v>
      </c>
      <c r="F1941" s="39">
        <v>45839</v>
      </c>
    </row>
    <row r="1942" spans="1:6" ht="15.75" x14ac:dyDescent="0.25">
      <c r="A1942" s="36" t="s">
        <v>6</v>
      </c>
      <c r="B1942" s="36" t="s">
        <v>144111</v>
      </c>
      <c r="C1942" s="37">
        <v>45850.049872685202</v>
      </c>
      <c r="D1942" s="37">
        <v>45856.640277777798</v>
      </c>
      <c r="E1942" s="38">
        <v>7</v>
      </c>
      <c r="F1942" s="39">
        <v>45839</v>
      </c>
    </row>
    <row r="1943" spans="1:6" ht="15.75" x14ac:dyDescent="0.25">
      <c r="A1943" s="36" t="s">
        <v>6</v>
      </c>
      <c r="B1943" s="36" t="s">
        <v>144112</v>
      </c>
      <c r="C1943" s="37">
        <v>45846.503252314797</v>
      </c>
      <c r="D1943" s="37">
        <v>45856.637523148202</v>
      </c>
      <c r="E1943" s="38">
        <v>10</v>
      </c>
      <c r="F1943" s="39">
        <v>45839</v>
      </c>
    </row>
    <row r="1944" spans="1:6" ht="15.75" x14ac:dyDescent="0.25">
      <c r="A1944" s="36" t="s">
        <v>6</v>
      </c>
      <c r="B1944" s="36" t="s">
        <v>144113</v>
      </c>
      <c r="C1944" s="37">
        <v>45848.529166666704</v>
      </c>
      <c r="D1944" s="37">
        <v>45856.636944444399</v>
      </c>
      <c r="E1944" s="38">
        <v>8</v>
      </c>
      <c r="F1944" s="39">
        <v>45839</v>
      </c>
    </row>
    <row r="1945" spans="1:6" ht="15.75" x14ac:dyDescent="0.25">
      <c r="A1945" s="36" t="s">
        <v>6</v>
      </c>
      <c r="B1945" s="36" t="s">
        <v>144114</v>
      </c>
      <c r="C1945" s="37">
        <v>45850.046342592599</v>
      </c>
      <c r="D1945" s="37">
        <v>45856.636273148099</v>
      </c>
      <c r="E1945" s="38">
        <v>7</v>
      </c>
      <c r="F1945" s="39">
        <v>45839</v>
      </c>
    </row>
    <row r="1946" spans="1:6" ht="15.75" x14ac:dyDescent="0.25">
      <c r="A1946" s="36" t="s">
        <v>6</v>
      </c>
      <c r="B1946" s="36" t="s">
        <v>144115</v>
      </c>
      <c r="C1946" s="37">
        <v>45853.621736111098</v>
      </c>
      <c r="D1946" s="37">
        <v>45856.6334837963</v>
      </c>
      <c r="E1946" s="38">
        <v>3</v>
      </c>
      <c r="F1946" s="39">
        <v>45839</v>
      </c>
    </row>
    <row r="1947" spans="1:6" ht="15.75" x14ac:dyDescent="0.25">
      <c r="A1947" s="36" t="s">
        <v>6</v>
      </c>
      <c r="B1947" s="36" t="s">
        <v>144116</v>
      </c>
      <c r="C1947" s="37">
        <v>45848.750914351898</v>
      </c>
      <c r="D1947" s="37">
        <v>45856.632962962998</v>
      </c>
      <c r="E1947" s="38">
        <v>8</v>
      </c>
      <c r="F1947" s="39">
        <v>45839</v>
      </c>
    </row>
    <row r="1948" spans="1:6" ht="15.75" x14ac:dyDescent="0.25">
      <c r="A1948" s="36" t="s">
        <v>6</v>
      </c>
      <c r="B1948" s="36" t="s">
        <v>144117</v>
      </c>
      <c r="C1948" s="37">
        <v>45853.693877314799</v>
      </c>
      <c r="D1948" s="37">
        <v>45856.630983796298</v>
      </c>
      <c r="E1948" s="38">
        <v>3</v>
      </c>
      <c r="F1948" s="39">
        <v>45839</v>
      </c>
    </row>
    <row r="1949" spans="1:6" ht="15.75" x14ac:dyDescent="0.25">
      <c r="A1949" s="36" t="s">
        <v>6</v>
      </c>
      <c r="B1949" s="36" t="s">
        <v>144118</v>
      </c>
      <c r="C1949" s="37">
        <v>45853.618935185201</v>
      </c>
      <c r="D1949" s="37">
        <v>45856.6308796296</v>
      </c>
      <c r="E1949" s="38">
        <v>3</v>
      </c>
      <c r="F1949" s="39">
        <v>45839</v>
      </c>
    </row>
    <row r="1950" spans="1:6" ht="15.75" x14ac:dyDescent="0.25">
      <c r="A1950" s="36" t="s">
        <v>6</v>
      </c>
      <c r="B1950" s="36" t="s">
        <v>144119</v>
      </c>
      <c r="C1950" s="37">
        <v>45848.5761458333</v>
      </c>
      <c r="D1950" s="37">
        <v>45856.630254629599</v>
      </c>
      <c r="E1950" s="38">
        <v>8</v>
      </c>
      <c r="F1950" s="39">
        <v>45839</v>
      </c>
    </row>
    <row r="1951" spans="1:6" ht="15.75" x14ac:dyDescent="0.25">
      <c r="A1951" s="36" t="s">
        <v>6</v>
      </c>
      <c r="B1951" s="36" t="s">
        <v>144120</v>
      </c>
      <c r="C1951" s="37">
        <v>45853.570567129602</v>
      </c>
      <c r="D1951" s="37">
        <v>45856.627453703702</v>
      </c>
      <c r="E1951" s="38">
        <v>3</v>
      </c>
      <c r="F1951" s="39">
        <v>45839</v>
      </c>
    </row>
    <row r="1952" spans="1:6" ht="15.75" x14ac:dyDescent="0.25">
      <c r="A1952" s="36" t="s">
        <v>6</v>
      </c>
      <c r="B1952" s="36" t="s">
        <v>144121</v>
      </c>
      <c r="C1952" s="37">
        <v>45853.693391203698</v>
      </c>
      <c r="D1952" s="37">
        <v>45856.620277777802</v>
      </c>
      <c r="E1952" s="38">
        <v>3</v>
      </c>
      <c r="F1952" s="39">
        <v>45839</v>
      </c>
    </row>
    <row r="1953" spans="1:6" ht="15.75" x14ac:dyDescent="0.25">
      <c r="A1953" s="36" t="s">
        <v>6</v>
      </c>
      <c r="B1953" s="36" t="s">
        <v>144122</v>
      </c>
      <c r="C1953" s="37">
        <v>45839.513726851903</v>
      </c>
      <c r="D1953" s="37">
        <v>45856.618819444397</v>
      </c>
      <c r="E1953" s="38">
        <v>17</v>
      </c>
      <c r="F1953" s="39">
        <v>45839</v>
      </c>
    </row>
    <row r="1954" spans="1:6" ht="15.75" x14ac:dyDescent="0.25">
      <c r="A1954" s="36" t="s">
        <v>6</v>
      </c>
      <c r="B1954" s="36" t="s">
        <v>144123</v>
      </c>
      <c r="C1954" s="37">
        <v>45853.618796296301</v>
      </c>
      <c r="D1954" s="37">
        <v>45856.615347222199</v>
      </c>
      <c r="E1954" s="38">
        <v>3</v>
      </c>
      <c r="F1954" s="39">
        <v>45839</v>
      </c>
    </row>
    <row r="1955" spans="1:6" ht="15.75" x14ac:dyDescent="0.25">
      <c r="A1955" s="36" t="s">
        <v>6</v>
      </c>
      <c r="B1955" s="36" t="s">
        <v>144124</v>
      </c>
      <c r="C1955" s="37">
        <v>45853.617974537003</v>
      </c>
      <c r="D1955" s="37">
        <v>45856.610613425903</v>
      </c>
      <c r="E1955" s="38">
        <v>3</v>
      </c>
      <c r="F1955" s="39">
        <v>45839</v>
      </c>
    </row>
    <row r="1956" spans="1:6" ht="15.75" x14ac:dyDescent="0.25">
      <c r="A1956" s="36" t="s">
        <v>6</v>
      </c>
      <c r="B1956" s="36" t="s">
        <v>144125</v>
      </c>
      <c r="C1956" s="37">
        <v>45853.609548611101</v>
      </c>
      <c r="D1956" s="37">
        <v>45856.604837963001</v>
      </c>
      <c r="E1956" s="38">
        <v>3</v>
      </c>
      <c r="F1956" s="39">
        <v>45839</v>
      </c>
    </row>
    <row r="1957" spans="1:6" ht="15.75" x14ac:dyDescent="0.25">
      <c r="A1957" s="36" t="s">
        <v>6</v>
      </c>
      <c r="B1957" s="36" t="s">
        <v>144126</v>
      </c>
      <c r="C1957" s="37">
        <v>45847.3742824074</v>
      </c>
      <c r="D1957" s="37">
        <v>45856.604803240698</v>
      </c>
      <c r="E1957" s="38">
        <v>9</v>
      </c>
      <c r="F1957" s="39">
        <v>45839</v>
      </c>
    </row>
    <row r="1958" spans="1:6" ht="15.75" x14ac:dyDescent="0.25">
      <c r="A1958" s="36" t="s">
        <v>6</v>
      </c>
      <c r="B1958" s="36" t="s">
        <v>144127</v>
      </c>
      <c r="C1958" s="37">
        <v>45848.454155092601</v>
      </c>
      <c r="D1958" s="37">
        <v>45856.601238425901</v>
      </c>
      <c r="E1958" s="38">
        <v>8</v>
      </c>
      <c r="F1958" s="39">
        <v>45839</v>
      </c>
    </row>
    <row r="1959" spans="1:6" ht="15.75" x14ac:dyDescent="0.25">
      <c r="A1959" s="36" t="s">
        <v>6</v>
      </c>
      <c r="B1959" s="36" t="s">
        <v>144128</v>
      </c>
      <c r="C1959" s="37">
        <v>45853.670162037</v>
      </c>
      <c r="D1959" s="37">
        <v>45856.599930555603</v>
      </c>
      <c r="E1959" s="38">
        <v>3</v>
      </c>
      <c r="F1959" s="39">
        <v>45839</v>
      </c>
    </row>
    <row r="1960" spans="1:6" ht="15.75" x14ac:dyDescent="0.25">
      <c r="A1960" s="36" t="s">
        <v>6</v>
      </c>
      <c r="B1960" s="36" t="s">
        <v>144129</v>
      </c>
      <c r="C1960" s="37">
        <v>45853.664930555598</v>
      </c>
      <c r="D1960" s="37">
        <v>45856.597326388903</v>
      </c>
      <c r="E1960" s="38">
        <v>3</v>
      </c>
      <c r="F1960" s="39">
        <v>45839</v>
      </c>
    </row>
    <row r="1961" spans="1:6" ht="15.75" x14ac:dyDescent="0.25">
      <c r="A1961" s="36" t="s">
        <v>6</v>
      </c>
      <c r="B1961" s="36" t="s">
        <v>144130</v>
      </c>
      <c r="C1961" s="37">
        <v>45848.404745370397</v>
      </c>
      <c r="D1961" s="37">
        <v>45856.596921296303</v>
      </c>
      <c r="E1961" s="38">
        <v>8</v>
      </c>
      <c r="F1961" s="39">
        <v>45839</v>
      </c>
    </row>
    <row r="1962" spans="1:6" ht="15.75" x14ac:dyDescent="0.25">
      <c r="A1962" s="36" t="s">
        <v>6</v>
      </c>
      <c r="B1962" s="36" t="s">
        <v>144131</v>
      </c>
      <c r="C1962" s="37">
        <v>45848.649236111101</v>
      </c>
      <c r="D1962" s="37">
        <v>45856.594699074099</v>
      </c>
      <c r="E1962" s="38">
        <v>8</v>
      </c>
      <c r="F1962" s="39">
        <v>45839</v>
      </c>
    </row>
    <row r="1963" spans="1:6" ht="15.75" x14ac:dyDescent="0.25">
      <c r="A1963" s="36" t="s">
        <v>6</v>
      </c>
      <c r="B1963" s="36" t="s">
        <v>144132</v>
      </c>
      <c r="C1963" s="37">
        <v>45853.661354166703</v>
      </c>
      <c r="D1963" s="37">
        <v>45856.593449074098</v>
      </c>
      <c r="E1963" s="38">
        <v>3</v>
      </c>
      <c r="F1963" s="39">
        <v>45839</v>
      </c>
    </row>
    <row r="1964" spans="1:6" ht="15.75" x14ac:dyDescent="0.25">
      <c r="A1964" s="36" t="s">
        <v>6</v>
      </c>
      <c r="B1964" s="36" t="s">
        <v>144133</v>
      </c>
      <c r="C1964" s="37">
        <v>45849.406192129602</v>
      </c>
      <c r="D1964" s="37">
        <v>45856.593009259297</v>
      </c>
      <c r="E1964" s="38">
        <v>7</v>
      </c>
      <c r="F1964" s="39">
        <v>45839</v>
      </c>
    </row>
    <row r="1965" spans="1:6" ht="15.75" x14ac:dyDescent="0.25">
      <c r="A1965" s="36" t="s">
        <v>6</v>
      </c>
      <c r="B1965" s="36" t="s">
        <v>144134</v>
      </c>
      <c r="C1965" s="37">
        <v>45848.535069444399</v>
      </c>
      <c r="D1965" s="37">
        <v>45856.5926273148</v>
      </c>
      <c r="E1965" s="38">
        <v>8</v>
      </c>
      <c r="F1965" s="39">
        <v>45839</v>
      </c>
    </row>
    <row r="1966" spans="1:6" ht="15.75" x14ac:dyDescent="0.25">
      <c r="A1966" s="36" t="s">
        <v>6</v>
      </c>
      <c r="B1966" s="36" t="s">
        <v>144135</v>
      </c>
      <c r="C1966" s="37">
        <v>45839.685949074097</v>
      </c>
      <c r="D1966" s="37">
        <v>45856.589710648099</v>
      </c>
      <c r="E1966" s="38">
        <v>17</v>
      </c>
      <c r="F1966" s="39">
        <v>45839</v>
      </c>
    </row>
    <row r="1967" spans="1:6" ht="15.75" x14ac:dyDescent="0.25">
      <c r="A1967" s="36" t="s">
        <v>6</v>
      </c>
      <c r="B1967" s="36" t="s">
        <v>144136</v>
      </c>
      <c r="C1967" s="37">
        <v>45853.6069907407</v>
      </c>
      <c r="D1967" s="37">
        <v>45856.5881828704</v>
      </c>
      <c r="E1967" s="38">
        <v>3</v>
      </c>
      <c r="F1967" s="39">
        <v>45839</v>
      </c>
    </row>
    <row r="1968" spans="1:6" ht="15.75" x14ac:dyDescent="0.25">
      <c r="A1968" s="36" t="s">
        <v>6</v>
      </c>
      <c r="B1968" s="36" t="s">
        <v>144137</v>
      </c>
      <c r="C1968" s="37">
        <v>45847.477893518502</v>
      </c>
      <c r="D1968" s="37">
        <v>45856.585011574098</v>
      </c>
      <c r="E1968" s="38">
        <v>9</v>
      </c>
      <c r="F1968" s="39">
        <v>45839</v>
      </c>
    </row>
    <row r="1969" spans="1:6" ht="15.75" x14ac:dyDescent="0.25">
      <c r="A1969" s="36" t="s">
        <v>6</v>
      </c>
      <c r="B1969" s="36" t="s">
        <v>144138</v>
      </c>
      <c r="C1969" s="37">
        <v>45847.411354166703</v>
      </c>
      <c r="D1969" s="37">
        <v>45856.575335648202</v>
      </c>
      <c r="E1969" s="38">
        <v>9</v>
      </c>
      <c r="F1969" s="39">
        <v>45839</v>
      </c>
    </row>
    <row r="1970" spans="1:6" ht="15.75" x14ac:dyDescent="0.25">
      <c r="A1970" s="36" t="s">
        <v>6</v>
      </c>
      <c r="B1970" s="36" t="s">
        <v>144139</v>
      </c>
      <c r="C1970" s="37">
        <v>45828.4471990741</v>
      </c>
      <c r="D1970" s="37">
        <v>45856.575092592597</v>
      </c>
      <c r="E1970" s="38">
        <v>28</v>
      </c>
      <c r="F1970" s="39">
        <v>45839</v>
      </c>
    </row>
    <row r="1971" spans="1:6" ht="15.75" x14ac:dyDescent="0.25">
      <c r="A1971" s="36" t="s">
        <v>6</v>
      </c>
      <c r="B1971" s="36" t="s">
        <v>144140</v>
      </c>
      <c r="C1971" s="37">
        <v>45838.473761574103</v>
      </c>
      <c r="D1971" s="37">
        <v>45856.5724305556</v>
      </c>
      <c r="E1971" s="38">
        <v>18</v>
      </c>
      <c r="F1971" s="39">
        <v>45839</v>
      </c>
    </row>
    <row r="1972" spans="1:6" ht="15.75" x14ac:dyDescent="0.25">
      <c r="A1972" s="36" t="s">
        <v>6</v>
      </c>
      <c r="B1972" s="36" t="s">
        <v>144141</v>
      </c>
      <c r="C1972" s="37">
        <v>45848.806539351899</v>
      </c>
      <c r="D1972" s="37">
        <v>45856.569606481498</v>
      </c>
      <c r="E1972" s="38">
        <v>8</v>
      </c>
      <c r="F1972" s="39">
        <v>45839</v>
      </c>
    </row>
    <row r="1973" spans="1:6" ht="15.75" x14ac:dyDescent="0.25">
      <c r="A1973" s="36" t="s">
        <v>6</v>
      </c>
      <c r="B1973" s="36" t="s">
        <v>131900</v>
      </c>
      <c r="C1973" s="37">
        <v>45763.558738425898</v>
      </c>
      <c r="D1973" s="37">
        <v>45856.567083333299</v>
      </c>
      <c r="E1973" s="38">
        <v>93</v>
      </c>
      <c r="F1973" s="39">
        <v>45839</v>
      </c>
    </row>
    <row r="1974" spans="1:6" ht="15.75" x14ac:dyDescent="0.25">
      <c r="A1974" s="36" t="s">
        <v>6</v>
      </c>
      <c r="B1974" s="36" t="s">
        <v>144142</v>
      </c>
      <c r="C1974" s="37">
        <v>45847.572615740697</v>
      </c>
      <c r="D1974" s="37">
        <v>45856.5637615741</v>
      </c>
      <c r="E1974" s="38">
        <v>9</v>
      </c>
      <c r="F1974" s="39">
        <v>45839</v>
      </c>
    </row>
    <row r="1975" spans="1:6" ht="15.75" x14ac:dyDescent="0.25">
      <c r="A1975" s="36" t="s">
        <v>6</v>
      </c>
      <c r="B1975" s="36" t="s">
        <v>144143</v>
      </c>
      <c r="C1975" s="37">
        <v>45853.3750925926</v>
      </c>
      <c r="D1975" s="37">
        <v>45856.563067129602</v>
      </c>
      <c r="E1975" s="38">
        <v>3</v>
      </c>
      <c r="F1975" s="39">
        <v>45839</v>
      </c>
    </row>
    <row r="1976" spans="1:6" ht="15.75" x14ac:dyDescent="0.25">
      <c r="A1976" s="36" t="s">
        <v>6</v>
      </c>
      <c r="B1976" s="36" t="s">
        <v>144144</v>
      </c>
      <c r="C1976" s="37">
        <v>45847.356342592597</v>
      </c>
      <c r="D1976" s="37">
        <v>45856.560729166697</v>
      </c>
      <c r="E1976" s="38">
        <v>9</v>
      </c>
      <c r="F1976" s="39">
        <v>45839</v>
      </c>
    </row>
    <row r="1977" spans="1:6" ht="15.75" x14ac:dyDescent="0.25">
      <c r="A1977" s="36" t="s">
        <v>6</v>
      </c>
      <c r="B1977" s="36" t="s">
        <v>144145</v>
      </c>
      <c r="C1977" s="37">
        <v>45853.533854166701</v>
      </c>
      <c r="D1977" s="37">
        <v>45856.558067129597</v>
      </c>
      <c r="E1977" s="38">
        <v>3</v>
      </c>
      <c r="F1977" s="39">
        <v>45839</v>
      </c>
    </row>
    <row r="1978" spans="1:6" ht="15.75" x14ac:dyDescent="0.25">
      <c r="A1978" s="36" t="s">
        <v>6</v>
      </c>
      <c r="B1978" s="36" t="s">
        <v>144146</v>
      </c>
      <c r="C1978" s="37">
        <v>45853.3741898148</v>
      </c>
      <c r="D1978" s="37">
        <v>45856.554675925901</v>
      </c>
      <c r="E1978" s="38">
        <v>3</v>
      </c>
      <c r="F1978" s="39">
        <v>45839</v>
      </c>
    </row>
    <row r="1979" spans="1:6" ht="15.75" x14ac:dyDescent="0.25">
      <c r="A1979" s="36" t="s">
        <v>6</v>
      </c>
      <c r="B1979" s="36" t="s">
        <v>144147</v>
      </c>
      <c r="C1979" s="37">
        <v>45336.551412036999</v>
      </c>
      <c r="D1979" s="37">
        <v>45856.553958333301</v>
      </c>
      <c r="E1979" s="38">
        <v>520</v>
      </c>
      <c r="F1979" s="39">
        <v>45839</v>
      </c>
    </row>
    <row r="1980" spans="1:6" ht="15.75" x14ac:dyDescent="0.25">
      <c r="A1980" s="36" t="s">
        <v>6</v>
      </c>
      <c r="B1980" s="36" t="s">
        <v>144148</v>
      </c>
      <c r="C1980" s="37">
        <v>45853.482361111099</v>
      </c>
      <c r="D1980" s="37">
        <v>45856.553587962997</v>
      </c>
      <c r="E1980" s="38">
        <v>3</v>
      </c>
      <c r="F1980" s="39">
        <v>45839</v>
      </c>
    </row>
    <row r="1981" spans="1:6" ht="15.75" x14ac:dyDescent="0.25">
      <c r="A1981" s="36" t="s">
        <v>6</v>
      </c>
      <c r="B1981" s="36" t="s">
        <v>144149</v>
      </c>
      <c r="C1981" s="37">
        <v>45845.476041666698</v>
      </c>
      <c r="D1981" s="37">
        <v>45856.553240740701</v>
      </c>
      <c r="E1981" s="38">
        <v>11</v>
      </c>
      <c r="F1981" s="39">
        <v>45839</v>
      </c>
    </row>
    <row r="1982" spans="1:6" ht="15.75" x14ac:dyDescent="0.25">
      <c r="A1982" s="36" t="s">
        <v>6</v>
      </c>
      <c r="B1982" s="36" t="s">
        <v>134474</v>
      </c>
      <c r="C1982" s="37">
        <v>45749.645219907397</v>
      </c>
      <c r="D1982" s="37">
        <v>45856.5516319444</v>
      </c>
      <c r="E1982" s="38">
        <v>107</v>
      </c>
      <c r="F1982" s="39">
        <v>45839</v>
      </c>
    </row>
    <row r="1983" spans="1:6" ht="15.75" x14ac:dyDescent="0.25">
      <c r="A1983" s="36" t="s">
        <v>6</v>
      </c>
      <c r="B1983" s="36" t="s">
        <v>97436</v>
      </c>
      <c r="C1983" s="37">
        <v>45461.675810185203</v>
      </c>
      <c r="D1983" s="37">
        <v>45856.551064814797</v>
      </c>
      <c r="E1983" s="38">
        <v>395</v>
      </c>
      <c r="F1983" s="39">
        <v>45839</v>
      </c>
    </row>
    <row r="1984" spans="1:6" ht="15.75" x14ac:dyDescent="0.25">
      <c r="A1984" s="36" t="s">
        <v>6</v>
      </c>
      <c r="B1984" s="36" t="s">
        <v>144150</v>
      </c>
      <c r="C1984" s="37">
        <v>45853.483344907399</v>
      </c>
      <c r="D1984" s="37">
        <v>45856.549629629597</v>
      </c>
      <c r="E1984" s="38">
        <v>3</v>
      </c>
      <c r="F1984" s="39">
        <v>45839</v>
      </c>
    </row>
    <row r="1985" spans="1:6" ht="15.75" x14ac:dyDescent="0.25">
      <c r="A1985" s="36" t="s">
        <v>6</v>
      </c>
      <c r="B1985" s="36" t="s">
        <v>144151</v>
      </c>
      <c r="C1985" s="37">
        <v>45852.545115740701</v>
      </c>
      <c r="D1985" s="37">
        <v>45856.547337962998</v>
      </c>
      <c r="E1985" s="38">
        <v>4</v>
      </c>
      <c r="F1985" s="39">
        <v>45839</v>
      </c>
    </row>
    <row r="1986" spans="1:6" ht="15.75" x14ac:dyDescent="0.25">
      <c r="A1986" s="36" t="s">
        <v>6</v>
      </c>
      <c r="B1986" s="36" t="s">
        <v>144152</v>
      </c>
      <c r="C1986" s="37">
        <v>45852.4534375</v>
      </c>
      <c r="D1986" s="37">
        <v>45856.546481481499</v>
      </c>
      <c r="E1986" s="38">
        <v>4</v>
      </c>
      <c r="F1986" s="39">
        <v>45839</v>
      </c>
    </row>
    <row r="1987" spans="1:6" ht="15.75" x14ac:dyDescent="0.25">
      <c r="A1987" s="36" t="s">
        <v>6</v>
      </c>
      <c r="B1987" s="36" t="s">
        <v>144153</v>
      </c>
      <c r="C1987" s="37">
        <v>45853.535925925898</v>
      </c>
      <c r="D1987" s="37">
        <v>45856.545173611099</v>
      </c>
      <c r="E1987" s="38">
        <v>3</v>
      </c>
      <c r="F1987" s="39">
        <v>45839</v>
      </c>
    </row>
    <row r="1988" spans="1:6" ht="15.75" x14ac:dyDescent="0.25">
      <c r="A1988" s="36" t="s">
        <v>6</v>
      </c>
      <c r="B1988" s="36" t="s">
        <v>144154</v>
      </c>
      <c r="C1988" s="37">
        <v>45832.576319444401</v>
      </c>
      <c r="D1988" s="37">
        <v>45856.543263888903</v>
      </c>
      <c r="E1988" s="38">
        <v>24</v>
      </c>
      <c r="F1988" s="39">
        <v>45839</v>
      </c>
    </row>
    <row r="1989" spans="1:6" ht="15.75" x14ac:dyDescent="0.25">
      <c r="A1989" s="36" t="s">
        <v>6</v>
      </c>
      <c r="B1989" s="36" t="s">
        <v>144155</v>
      </c>
      <c r="C1989" s="37">
        <v>45853.3675</v>
      </c>
      <c r="D1989" s="37">
        <v>45856.542858796303</v>
      </c>
      <c r="E1989" s="38">
        <v>3</v>
      </c>
      <c r="F1989" s="39">
        <v>45839</v>
      </c>
    </row>
    <row r="1990" spans="1:6" ht="15.75" x14ac:dyDescent="0.25">
      <c r="A1990" s="36" t="s">
        <v>6</v>
      </c>
      <c r="B1990" s="36" t="s">
        <v>144156</v>
      </c>
      <c r="C1990" s="37">
        <v>45853.3660648148</v>
      </c>
      <c r="D1990" s="37">
        <v>45856.540393518502</v>
      </c>
      <c r="E1990" s="38">
        <v>3</v>
      </c>
      <c r="F1990" s="39">
        <v>45839</v>
      </c>
    </row>
    <row r="1991" spans="1:6" ht="15.75" x14ac:dyDescent="0.25">
      <c r="A1991" s="36" t="s">
        <v>6</v>
      </c>
      <c r="B1991" s="36" t="s">
        <v>144157</v>
      </c>
      <c r="C1991" s="37">
        <v>45817.735578703701</v>
      </c>
      <c r="D1991" s="37">
        <v>45856.538113425901</v>
      </c>
      <c r="E1991" s="38">
        <v>39</v>
      </c>
      <c r="F1991" s="39">
        <v>45839</v>
      </c>
    </row>
    <row r="1992" spans="1:6" ht="15.75" x14ac:dyDescent="0.25">
      <c r="A1992" s="36" t="s">
        <v>6</v>
      </c>
      <c r="B1992" s="36" t="s">
        <v>144158</v>
      </c>
      <c r="C1992" s="37">
        <v>45847.336319444403</v>
      </c>
      <c r="D1992" s="37">
        <v>45856.536550925899</v>
      </c>
      <c r="E1992" s="38">
        <v>9</v>
      </c>
      <c r="F1992" s="39">
        <v>45839</v>
      </c>
    </row>
    <row r="1993" spans="1:6" ht="15.75" x14ac:dyDescent="0.25">
      <c r="A1993" s="36" t="s">
        <v>6</v>
      </c>
      <c r="B1993" s="36" t="s">
        <v>144159</v>
      </c>
      <c r="C1993" s="37">
        <v>45833.550069444398</v>
      </c>
      <c r="D1993" s="37">
        <v>45856.533425925903</v>
      </c>
      <c r="E1993" s="38">
        <v>23</v>
      </c>
      <c r="F1993" s="39">
        <v>45839</v>
      </c>
    </row>
    <row r="1994" spans="1:6" ht="15.75" x14ac:dyDescent="0.25">
      <c r="A1994" s="36" t="s">
        <v>6</v>
      </c>
      <c r="B1994" s="36" t="s">
        <v>144160</v>
      </c>
      <c r="C1994" s="37">
        <v>45852.565115740697</v>
      </c>
      <c r="D1994" s="37">
        <v>45856.532696759299</v>
      </c>
      <c r="E1994" s="38">
        <v>4</v>
      </c>
      <c r="F1994" s="39">
        <v>45839</v>
      </c>
    </row>
    <row r="1995" spans="1:6" ht="15.75" x14ac:dyDescent="0.25">
      <c r="A1995" s="36" t="s">
        <v>6</v>
      </c>
      <c r="B1995" s="36" t="s">
        <v>144161</v>
      </c>
      <c r="C1995" s="37">
        <v>45845.532708333303</v>
      </c>
      <c r="D1995" s="37">
        <v>45856.530729166698</v>
      </c>
      <c r="E1995" s="38">
        <v>11</v>
      </c>
      <c r="F1995" s="39">
        <v>45839</v>
      </c>
    </row>
    <row r="1996" spans="1:6" ht="15.75" x14ac:dyDescent="0.25">
      <c r="A1996" s="36" t="s">
        <v>6</v>
      </c>
      <c r="B1996" s="36" t="s">
        <v>144162</v>
      </c>
      <c r="C1996" s="37">
        <v>45853.435671296298</v>
      </c>
      <c r="D1996" s="37">
        <v>45856.528668981497</v>
      </c>
      <c r="E1996" s="38">
        <v>3</v>
      </c>
      <c r="F1996" s="39">
        <v>45839</v>
      </c>
    </row>
    <row r="1997" spans="1:6" ht="15.75" x14ac:dyDescent="0.25">
      <c r="A1997" s="36" t="s">
        <v>6</v>
      </c>
      <c r="B1997" s="36" t="s">
        <v>144163</v>
      </c>
      <c r="C1997" s="37">
        <v>45853.438530092601</v>
      </c>
      <c r="D1997" s="37">
        <v>45856.524710648097</v>
      </c>
      <c r="E1997" s="38">
        <v>3</v>
      </c>
      <c r="F1997" s="39">
        <v>45839</v>
      </c>
    </row>
    <row r="1998" spans="1:6" ht="15.75" x14ac:dyDescent="0.25">
      <c r="A1998" s="36" t="s">
        <v>6</v>
      </c>
      <c r="B1998" s="36" t="s">
        <v>144164</v>
      </c>
      <c r="C1998" s="37">
        <v>45853.558148148099</v>
      </c>
      <c r="D1998" s="37">
        <v>45856.477395833303</v>
      </c>
      <c r="E1998" s="38">
        <v>3</v>
      </c>
      <c r="F1998" s="39">
        <v>45839</v>
      </c>
    </row>
    <row r="1999" spans="1:6" ht="15.75" x14ac:dyDescent="0.25">
      <c r="A1999" s="36" t="s">
        <v>6</v>
      </c>
      <c r="B1999" s="36" t="s">
        <v>144165</v>
      </c>
      <c r="C1999" s="37">
        <v>45440.721597222197</v>
      </c>
      <c r="D1999" s="37">
        <v>45856.476458333302</v>
      </c>
      <c r="E1999" s="38">
        <v>416</v>
      </c>
      <c r="F1999" s="39">
        <v>45839</v>
      </c>
    </row>
    <row r="2000" spans="1:6" ht="15.75" x14ac:dyDescent="0.25">
      <c r="A2000" s="36" t="s">
        <v>6</v>
      </c>
      <c r="B2000" s="36" t="s">
        <v>144166</v>
      </c>
      <c r="C2000" s="37">
        <v>45839.423206018502</v>
      </c>
      <c r="D2000" s="37">
        <v>45856.475949074098</v>
      </c>
      <c r="E2000" s="38">
        <v>17</v>
      </c>
      <c r="F2000" s="39">
        <v>45839</v>
      </c>
    </row>
    <row r="2001" spans="1:6" ht="15.75" x14ac:dyDescent="0.25">
      <c r="A2001" s="36" t="s">
        <v>6</v>
      </c>
      <c r="B2001" s="36" t="s">
        <v>144167</v>
      </c>
      <c r="C2001" s="37">
        <v>45832.5756944444</v>
      </c>
      <c r="D2001" s="37">
        <v>45856.474918981497</v>
      </c>
      <c r="E2001" s="38">
        <v>24</v>
      </c>
      <c r="F2001" s="39">
        <v>45839</v>
      </c>
    </row>
    <row r="2002" spans="1:6" ht="15.75" x14ac:dyDescent="0.25">
      <c r="A2002" s="36" t="s">
        <v>6</v>
      </c>
      <c r="B2002" s="36" t="s">
        <v>144168</v>
      </c>
      <c r="C2002" s="37">
        <v>45853.3620717593</v>
      </c>
      <c r="D2002" s="37">
        <v>45856.472048611096</v>
      </c>
      <c r="E2002" s="38">
        <v>3</v>
      </c>
      <c r="F2002" s="39">
        <v>45839</v>
      </c>
    </row>
    <row r="2003" spans="1:6" ht="15.75" x14ac:dyDescent="0.25">
      <c r="A2003" s="36" t="s">
        <v>6</v>
      </c>
      <c r="B2003" s="36" t="s">
        <v>144169</v>
      </c>
      <c r="C2003" s="37">
        <v>45853.562083333301</v>
      </c>
      <c r="D2003" s="37">
        <v>45856.464756944399</v>
      </c>
      <c r="E2003" s="38">
        <v>3</v>
      </c>
      <c r="F2003" s="39">
        <v>45839</v>
      </c>
    </row>
    <row r="2004" spans="1:6" ht="15.75" x14ac:dyDescent="0.25">
      <c r="A2004" s="36" t="s">
        <v>6</v>
      </c>
      <c r="B2004" s="36" t="s">
        <v>144170</v>
      </c>
      <c r="C2004" s="37">
        <v>45838.673159722202</v>
      </c>
      <c r="D2004" s="37">
        <v>45856.464178240698</v>
      </c>
      <c r="E2004" s="38">
        <v>18</v>
      </c>
      <c r="F2004" s="39">
        <v>45839</v>
      </c>
    </row>
    <row r="2005" spans="1:6" ht="15.75" x14ac:dyDescent="0.25">
      <c r="A2005" s="36" t="s">
        <v>6</v>
      </c>
      <c r="B2005" s="36" t="s">
        <v>144171</v>
      </c>
      <c r="C2005" s="37">
        <v>45853.439803240697</v>
      </c>
      <c r="D2005" s="37">
        <v>45856.463900463001</v>
      </c>
      <c r="E2005" s="38">
        <v>3</v>
      </c>
      <c r="F2005" s="39">
        <v>45839</v>
      </c>
    </row>
    <row r="2006" spans="1:6" ht="15.75" x14ac:dyDescent="0.25">
      <c r="A2006" s="36" t="s">
        <v>6</v>
      </c>
      <c r="B2006" s="36" t="s">
        <v>144172</v>
      </c>
      <c r="C2006" s="37">
        <v>45853.360081018502</v>
      </c>
      <c r="D2006" s="37">
        <v>45856.461493055598</v>
      </c>
      <c r="E2006" s="38">
        <v>3</v>
      </c>
      <c r="F2006" s="39">
        <v>45839</v>
      </c>
    </row>
    <row r="2007" spans="1:6" ht="15.75" x14ac:dyDescent="0.25">
      <c r="A2007" s="36" t="s">
        <v>6</v>
      </c>
      <c r="B2007" s="36" t="s">
        <v>144173</v>
      </c>
      <c r="C2007" s="37">
        <v>45834.833541666703</v>
      </c>
      <c r="D2007" s="37">
        <v>45856.460821759298</v>
      </c>
      <c r="E2007" s="38">
        <v>22</v>
      </c>
      <c r="F2007" s="39">
        <v>45839</v>
      </c>
    </row>
    <row r="2008" spans="1:6" ht="15.75" x14ac:dyDescent="0.25">
      <c r="A2008" s="36" t="s">
        <v>6</v>
      </c>
      <c r="B2008" s="36" t="s">
        <v>144174</v>
      </c>
      <c r="C2008" s="37">
        <v>45793.473634259302</v>
      </c>
      <c r="D2008" s="37">
        <v>45856.459895833301</v>
      </c>
      <c r="E2008" s="38">
        <v>63</v>
      </c>
      <c r="F2008" s="39">
        <v>45839</v>
      </c>
    </row>
    <row r="2009" spans="1:6" ht="15.75" x14ac:dyDescent="0.25">
      <c r="A2009" s="36" t="s">
        <v>6</v>
      </c>
      <c r="B2009" s="36" t="s">
        <v>144175</v>
      </c>
      <c r="C2009" s="37">
        <v>45853.440011574101</v>
      </c>
      <c r="D2009" s="37">
        <v>45856.457962963003</v>
      </c>
      <c r="E2009" s="38">
        <v>3</v>
      </c>
      <c r="F2009" s="39">
        <v>45839</v>
      </c>
    </row>
    <row r="2010" spans="1:6" ht="15.75" x14ac:dyDescent="0.25">
      <c r="A2010" s="36" t="s">
        <v>6</v>
      </c>
      <c r="B2010" s="36" t="s">
        <v>144176</v>
      </c>
      <c r="C2010" s="37">
        <v>45853.3593287037</v>
      </c>
      <c r="D2010" s="37">
        <v>45856.456724536998</v>
      </c>
      <c r="E2010" s="38">
        <v>3</v>
      </c>
      <c r="F2010" s="39">
        <v>45839</v>
      </c>
    </row>
    <row r="2011" spans="1:6" ht="15.75" x14ac:dyDescent="0.25">
      <c r="A2011" s="36" t="s">
        <v>6</v>
      </c>
      <c r="B2011" s="36" t="s">
        <v>144177</v>
      </c>
      <c r="C2011" s="37">
        <v>45853.441365740699</v>
      </c>
      <c r="D2011" s="37">
        <v>45856.453993055598</v>
      </c>
      <c r="E2011" s="38">
        <v>3</v>
      </c>
      <c r="F2011" s="39">
        <v>45839</v>
      </c>
    </row>
    <row r="2012" spans="1:6" ht="15.75" x14ac:dyDescent="0.25">
      <c r="A2012" s="36" t="s">
        <v>6</v>
      </c>
      <c r="B2012" s="36" t="s">
        <v>144178</v>
      </c>
      <c r="C2012" s="37">
        <v>45847.440891203703</v>
      </c>
      <c r="D2012" s="37">
        <v>45856.452071759297</v>
      </c>
      <c r="E2012" s="38">
        <v>9</v>
      </c>
      <c r="F2012" s="39">
        <v>45839</v>
      </c>
    </row>
    <row r="2013" spans="1:6" ht="15.75" x14ac:dyDescent="0.25">
      <c r="A2013" s="36" t="s">
        <v>6</v>
      </c>
      <c r="B2013" s="36" t="s">
        <v>144179</v>
      </c>
      <c r="C2013" s="37">
        <v>45827.583935185197</v>
      </c>
      <c r="D2013" s="37">
        <v>45856.450729166703</v>
      </c>
      <c r="E2013" s="38">
        <v>29</v>
      </c>
      <c r="F2013" s="39">
        <v>45839</v>
      </c>
    </row>
    <row r="2014" spans="1:6" ht="15.75" x14ac:dyDescent="0.25">
      <c r="A2014" s="36" t="s">
        <v>6</v>
      </c>
      <c r="B2014" s="36" t="s">
        <v>144180</v>
      </c>
      <c r="C2014" s="37">
        <v>45853.332395833299</v>
      </c>
      <c r="D2014" s="37">
        <v>45856.449212963002</v>
      </c>
      <c r="E2014" s="38">
        <v>3</v>
      </c>
      <c r="F2014" s="39">
        <v>45839</v>
      </c>
    </row>
    <row r="2015" spans="1:6" ht="15.75" x14ac:dyDescent="0.25">
      <c r="A2015" s="36" t="s">
        <v>6</v>
      </c>
      <c r="B2015" s="36" t="s">
        <v>144181</v>
      </c>
      <c r="C2015" s="37">
        <v>45846.378784722197</v>
      </c>
      <c r="D2015" s="37">
        <v>45856.447442129604</v>
      </c>
      <c r="E2015" s="38">
        <v>10</v>
      </c>
      <c r="F2015" s="39">
        <v>45839</v>
      </c>
    </row>
    <row r="2016" spans="1:6" ht="15.75" x14ac:dyDescent="0.25">
      <c r="A2016" s="36" t="s">
        <v>6</v>
      </c>
      <c r="B2016" s="36" t="s">
        <v>144182</v>
      </c>
      <c r="C2016" s="37">
        <v>45664.804502314801</v>
      </c>
      <c r="D2016" s="37">
        <v>45856.446666666699</v>
      </c>
      <c r="E2016" s="38">
        <v>192</v>
      </c>
      <c r="F2016" s="39">
        <v>45839</v>
      </c>
    </row>
    <row r="2017" spans="1:6" ht="15.75" x14ac:dyDescent="0.25">
      <c r="A2017" s="36" t="s">
        <v>6</v>
      </c>
      <c r="B2017" s="36" t="s">
        <v>144183</v>
      </c>
      <c r="C2017" s="37">
        <v>45853.435127314799</v>
      </c>
      <c r="D2017" s="37">
        <v>45856.445659722202</v>
      </c>
      <c r="E2017" s="38">
        <v>3</v>
      </c>
      <c r="F2017" s="39">
        <v>45839</v>
      </c>
    </row>
    <row r="2018" spans="1:6" ht="15.75" x14ac:dyDescent="0.25">
      <c r="A2018" s="36" t="s">
        <v>6</v>
      </c>
      <c r="B2018" s="36" t="s">
        <v>144184</v>
      </c>
      <c r="C2018" s="37">
        <v>45853.335601851897</v>
      </c>
      <c r="D2018" s="37">
        <v>45856.444837962998</v>
      </c>
      <c r="E2018" s="38">
        <v>3</v>
      </c>
      <c r="F2018" s="39">
        <v>45839</v>
      </c>
    </row>
    <row r="2019" spans="1:6" ht="15.75" x14ac:dyDescent="0.25">
      <c r="A2019" s="36" t="s">
        <v>6</v>
      </c>
      <c r="B2019" s="36" t="s">
        <v>144185</v>
      </c>
      <c r="C2019" s="37">
        <v>45849.467858796299</v>
      </c>
      <c r="D2019" s="37">
        <v>45856.442523148202</v>
      </c>
      <c r="E2019" s="38">
        <v>7</v>
      </c>
      <c r="F2019" s="39">
        <v>45839</v>
      </c>
    </row>
    <row r="2020" spans="1:6" ht="15.75" x14ac:dyDescent="0.25">
      <c r="A2020" s="36" t="s">
        <v>6</v>
      </c>
      <c r="B2020" s="36" t="s">
        <v>144186</v>
      </c>
      <c r="C2020" s="37">
        <v>45853.423078703701</v>
      </c>
      <c r="D2020" s="37">
        <v>45856.441215277802</v>
      </c>
      <c r="E2020" s="38">
        <v>3</v>
      </c>
      <c r="F2020" s="39">
        <v>45839</v>
      </c>
    </row>
    <row r="2021" spans="1:6" ht="15.75" x14ac:dyDescent="0.25">
      <c r="A2021" s="36" t="s">
        <v>6</v>
      </c>
      <c r="B2021" s="36" t="s">
        <v>144187</v>
      </c>
      <c r="C2021" s="37">
        <v>45713.700960648202</v>
      </c>
      <c r="D2021" s="37">
        <v>45856.439340277801</v>
      </c>
      <c r="E2021" s="38">
        <v>143</v>
      </c>
      <c r="F2021" s="39">
        <v>45839</v>
      </c>
    </row>
    <row r="2022" spans="1:6" ht="15.75" x14ac:dyDescent="0.25">
      <c r="A2022" s="36" t="s">
        <v>6</v>
      </c>
      <c r="B2022" s="36" t="s">
        <v>144188</v>
      </c>
      <c r="C2022" s="37">
        <v>45847.4585069444</v>
      </c>
      <c r="D2022" s="37">
        <v>45856.437604166698</v>
      </c>
      <c r="E2022" s="38">
        <v>9</v>
      </c>
      <c r="F2022" s="39">
        <v>45839</v>
      </c>
    </row>
    <row r="2023" spans="1:6" ht="15.75" x14ac:dyDescent="0.25">
      <c r="A2023" s="36" t="s">
        <v>6</v>
      </c>
      <c r="B2023" s="36" t="s">
        <v>144189</v>
      </c>
      <c r="C2023" s="37">
        <v>45842.4065625</v>
      </c>
      <c r="D2023" s="37">
        <v>45856.434953703698</v>
      </c>
      <c r="E2023" s="38">
        <v>14</v>
      </c>
      <c r="F2023" s="39">
        <v>45839</v>
      </c>
    </row>
    <row r="2024" spans="1:6" ht="15.75" x14ac:dyDescent="0.25">
      <c r="A2024" s="36" t="s">
        <v>6</v>
      </c>
      <c r="B2024" s="36" t="s">
        <v>144190</v>
      </c>
      <c r="C2024" s="37">
        <v>45849.488761574103</v>
      </c>
      <c r="D2024" s="37">
        <v>45856.434050925898</v>
      </c>
      <c r="E2024" s="38">
        <v>7</v>
      </c>
      <c r="F2024" s="39">
        <v>45839</v>
      </c>
    </row>
    <row r="2025" spans="1:6" ht="15.75" x14ac:dyDescent="0.25">
      <c r="A2025" s="36" t="s">
        <v>6</v>
      </c>
      <c r="B2025" s="36" t="s">
        <v>144191</v>
      </c>
      <c r="C2025" s="37">
        <v>45559.484143518501</v>
      </c>
      <c r="D2025" s="37">
        <v>45856.426921296297</v>
      </c>
      <c r="E2025" s="38">
        <v>297</v>
      </c>
      <c r="F2025" s="39">
        <v>45839</v>
      </c>
    </row>
    <row r="2026" spans="1:6" ht="15.75" x14ac:dyDescent="0.25">
      <c r="A2026" s="36" t="s">
        <v>6</v>
      </c>
      <c r="B2026" s="36" t="s">
        <v>144192</v>
      </c>
      <c r="C2026" s="37">
        <v>45839.621030092603</v>
      </c>
      <c r="D2026" s="37">
        <v>45856.426516203697</v>
      </c>
      <c r="E2026" s="38">
        <v>17</v>
      </c>
      <c r="F2026" s="39">
        <v>45839</v>
      </c>
    </row>
    <row r="2027" spans="1:6" ht="15.75" x14ac:dyDescent="0.25">
      <c r="A2027" s="36" t="s">
        <v>6</v>
      </c>
      <c r="B2027" s="36" t="s">
        <v>144193</v>
      </c>
      <c r="C2027" s="37">
        <v>45852.435081018499</v>
      </c>
      <c r="D2027" s="37">
        <v>45856.424467592602</v>
      </c>
      <c r="E2027" s="38">
        <v>4</v>
      </c>
      <c r="F2027" s="39">
        <v>45839</v>
      </c>
    </row>
    <row r="2028" spans="1:6" ht="15.75" x14ac:dyDescent="0.25">
      <c r="A2028" s="36" t="s">
        <v>6</v>
      </c>
      <c r="B2028" s="36" t="s">
        <v>144194</v>
      </c>
      <c r="C2028" s="37">
        <v>45852.478101851899</v>
      </c>
      <c r="D2028" s="37">
        <v>45856.422650462999</v>
      </c>
      <c r="E2028" s="38">
        <v>4</v>
      </c>
      <c r="F2028" s="39">
        <v>45839</v>
      </c>
    </row>
    <row r="2029" spans="1:6" ht="15.75" x14ac:dyDescent="0.25">
      <c r="A2029" s="36" t="s">
        <v>6</v>
      </c>
      <c r="B2029" s="36" t="s">
        <v>95941</v>
      </c>
      <c r="C2029" s="37">
        <v>45450.621331018498</v>
      </c>
      <c r="D2029" s="37">
        <v>45856.418032407397</v>
      </c>
      <c r="E2029" s="38">
        <v>406</v>
      </c>
      <c r="F2029" s="39">
        <v>45839</v>
      </c>
    </row>
    <row r="2030" spans="1:6" ht="15.75" x14ac:dyDescent="0.25">
      <c r="A2030" s="36" t="s">
        <v>6</v>
      </c>
      <c r="B2030" s="36" t="s">
        <v>95806</v>
      </c>
      <c r="C2030" s="37">
        <v>45449.3506597222</v>
      </c>
      <c r="D2030" s="37">
        <v>45856.416261574101</v>
      </c>
      <c r="E2030" s="38">
        <v>407</v>
      </c>
      <c r="F2030" s="39">
        <v>45839</v>
      </c>
    </row>
    <row r="2031" spans="1:6" ht="15.75" x14ac:dyDescent="0.25">
      <c r="A2031" s="36" t="s">
        <v>6</v>
      </c>
      <c r="B2031" s="36" t="s">
        <v>144195</v>
      </c>
      <c r="C2031" s="37">
        <v>45852.681122685201</v>
      </c>
      <c r="D2031" s="37">
        <v>45856.411967592598</v>
      </c>
      <c r="E2031" s="38">
        <v>4</v>
      </c>
      <c r="F2031" s="39">
        <v>45839</v>
      </c>
    </row>
    <row r="2032" spans="1:6" ht="15.75" x14ac:dyDescent="0.25">
      <c r="A2032" s="36" t="s">
        <v>6</v>
      </c>
      <c r="B2032" s="36" t="s">
        <v>85011</v>
      </c>
      <c r="C2032" s="37">
        <v>45323.293090277803</v>
      </c>
      <c r="D2032" s="37">
        <v>45856.411157407398</v>
      </c>
      <c r="E2032" s="38">
        <v>533</v>
      </c>
      <c r="F2032" s="39">
        <v>45839</v>
      </c>
    </row>
    <row r="2033" spans="1:6" ht="15.75" x14ac:dyDescent="0.25">
      <c r="A2033" s="36" t="s">
        <v>6</v>
      </c>
      <c r="B2033" s="36" t="s">
        <v>144196</v>
      </c>
      <c r="C2033" s="37">
        <v>45851.614502314798</v>
      </c>
      <c r="D2033" s="37">
        <v>45856.408310185201</v>
      </c>
      <c r="E2033" s="38">
        <v>5</v>
      </c>
      <c r="F2033" s="39">
        <v>45839</v>
      </c>
    </row>
    <row r="2034" spans="1:6" ht="15.75" x14ac:dyDescent="0.25">
      <c r="A2034" s="36" t="s">
        <v>6</v>
      </c>
      <c r="B2034" s="36" t="s">
        <v>144197</v>
      </c>
      <c r="C2034" s="37">
        <v>45848.431145833303</v>
      </c>
      <c r="D2034" s="37">
        <v>45856.407233796301</v>
      </c>
      <c r="E2034" s="38">
        <v>8</v>
      </c>
      <c r="F2034" s="39">
        <v>45839</v>
      </c>
    </row>
    <row r="2035" spans="1:6" ht="15.75" x14ac:dyDescent="0.25">
      <c r="A2035" s="36" t="s">
        <v>6</v>
      </c>
      <c r="B2035" s="36" t="s">
        <v>144198</v>
      </c>
      <c r="C2035" s="37">
        <v>45846.621099536998</v>
      </c>
      <c r="D2035" s="37">
        <v>45856.407025462999</v>
      </c>
      <c r="E2035" s="38">
        <v>10</v>
      </c>
      <c r="F2035" s="39">
        <v>45839</v>
      </c>
    </row>
    <row r="2036" spans="1:6" ht="15.75" x14ac:dyDescent="0.25">
      <c r="A2036" s="36" t="s">
        <v>6</v>
      </c>
      <c r="B2036" s="36" t="s">
        <v>144199</v>
      </c>
      <c r="C2036" s="37">
        <v>45807.385231481501</v>
      </c>
      <c r="D2036" s="37">
        <v>45856.405520833301</v>
      </c>
      <c r="E2036" s="38">
        <v>49</v>
      </c>
      <c r="F2036" s="39">
        <v>45839</v>
      </c>
    </row>
    <row r="2037" spans="1:6" ht="15.75" x14ac:dyDescent="0.25">
      <c r="A2037" s="36" t="s">
        <v>6</v>
      </c>
      <c r="B2037" s="36" t="s">
        <v>144200</v>
      </c>
      <c r="C2037" s="37">
        <v>45820.466608796298</v>
      </c>
      <c r="D2037" s="37">
        <v>45856.405266203699</v>
      </c>
      <c r="E2037" s="38">
        <v>36</v>
      </c>
      <c r="F2037" s="39">
        <v>45839</v>
      </c>
    </row>
    <row r="2038" spans="1:6" ht="15.75" x14ac:dyDescent="0.25">
      <c r="A2038" s="36" t="s">
        <v>6</v>
      </c>
      <c r="B2038" s="36" t="s">
        <v>144201</v>
      </c>
      <c r="C2038" s="37">
        <v>45853.4554166667</v>
      </c>
      <c r="D2038" s="37">
        <v>45856.403483796297</v>
      </c>
      <c r="E2038" s="38">
        <v>3</v>
      </c>
      <c r="F2038" s="39">
        <v>45839</v>
      </c>
    </row>
    <row r="2039" spans="1:6" ht="15.75" x14ac:dyDescent="0.25">
      <c r="A2039" s="36" t="s">
        <v>6</v>
      </c>
      <c r="B2039" s="36" t="s">
        <v>144202</v>
      </c>
      <c r="C2039" s="37">
        <v>45813.652199074102</v>
      </c>
      <c r="D2039" s="37">
        <v>45856.400219907402</v>
      </c>
      <c r="E2039" s="38">
        <v>43</v>
      </c>
      <c r="F2039" s="39">
        <v>45839</v>
      </c>
    </row>
    <row r="2040" spans="1:6" ht="15.75" x14ac:dyDescent="0.25">
      <c r="A2040" s="36" t="s">
        <v>6</v>
      </c>
      <c r="B2040" s="36" t="s">
        <v>144203</v>
      </c>
      <c r="C2040" s="37">
        <v>45839.399097222202</v>
      </c>
      <c r="D2040" s="37">
        <v>45856.399780092601</v>
      </c>
      <c r="E2040" s="38">
        <v>17</v>
      </c>
      <c r="F2040" s="39">
        <v>45839</v>
      </c>
    </row>
    <row r="2041" spans="1:6" ht="15.75" x14ac:dyDescent="0.25">
      <c r="A2041" s="36" t="s">
        <v>6</v>
      </c>
      <c r="B2041" s="36" t="s">
        <v>144204</v>
      </c>
      <c r="C2041" s="37">
        <v>45853.492361111101</v>
      </c>
      <c r="D2041" s="37">
        <v>45856.397245370397</v>
      </c>
      <c r="E2041" s="38">
        <v>3</v>
      </c>
      <c r="F2041" s="39">
        <v>45839</v>
      </c>
    </row>
    <row r="2042" spans="1:6" ht="15.75" x14ac:dyDescent="0.25">
      <c r="A2042" s="36" t="s">
        <v>6</v>
      </c>
      <c r="B2042" s="36" t="s">
        <v>144205</v>
      </c>
      <c r="C2042" s="37">
        <v>45847.704143518502</v>
      </c>
      <c r="D2042" s="37">
        <v>45856.3930555556</v>
      </c>
      <c r="E2042" s="38">
        <v>9</v>
      </c>
      <c r="F2042" s="39">
        <v>45839</v>
      </c>
    </row>
    <row r="2043" spans="1:6" ht="15.75" x14ac:dyDescent="0.25">
      <c r="A2043" s="36" t="s">
        <v>6</v>
      </c>
      <c r="B2043" s="36" t="s">
        <v>144206</v>
      </c>
      <c r="C2043" s="37">
        <v>45853.493298611102</v>
      </c>
      <c r="D2043" s="37">
        <v>45856.392835648097</v>
      </c>
      <c r="E2043" s="38">
        <v>3</v>
      </c>
      <c r="F2043" s="39">
        <v>45839</v>
      </c>
    </row>
    <row r="2044" spans="1:6" ht="15.75" x14ac:dyDescent="0.25">
      <c r="A2044" s="36" t="s">
        <v>6</v>
      </c>
      <c r="B2044" s="36" t="s">
        <v>144207</v>
      </c>
      <c r="C2044" s="37">
        <v>45853.400381944397</v>
      </c>
      <c r="D2044" s="37">
        <v>45856.392337963</v>
      </c>
      <c r="E2044" s="38">
        <v>3</v>
      </c>
      <c r="F2044" s="39">
        <v>45839</v>
      </c>
    </row>
    <row r="2045" spans="1:6" ht="15.75" x14ac:dyDescent="0.25">
      <c r="A2045" s="36" t="s">
        <v>6</v>
      </c>
      <c r="B2045" s="36" t="s">
        <v>144208</v>
      </c>
      <c r="C2045" s="37">
        <v>45841.368460648097</v>
      </c>
      <c r="D2045" s="37">
        <v>45856.390416666698</v>
      </c>
      <c r="E2045" s="38">
        <v>15</v>
      </c>
      <c r="F2045" s="39">
        <v>45839</v>
      </c>
    </row>
    <row r="2046" spans="1:6" ht="15.75" x14ac:dyDescent="0.25">
      <c r="A2046" s="36" t="s">
        <v>6</v>
      </c>
      <c r="B2046" s="36" t="s">
        <v>144209</v>
      </c>
      <c r="C2046" s="37">
        <v>45848.489398148202</v>
      </c>
      <c r="D2046" s="37">
        <v>45856.388599537</v>
      </c>
      <c r="E2046" s="38">
        <v>8</v>
      </c>
      <c r="F2046" s="39">
        <v>45839</v>
      </c>
    </row>
    <row r="2047" spans="1:6" ht="15.75" x14ac:dyDescent="0.25">
      <c r="A2047" s="36" t="s">
        <v>6</v>
      </c>
      <c r="B2047" s="36" t="s">
        <v>144210</v>
      </c>
      <c r="C2047" s="37">
        <v>45852.468506944402</v>
      </c>
      <c r="D2047" s="37">
        <v>45856.382928240702</v>
      </c>
      <c r="E2047" s="38">
        <v>4</v>
      </c>
      <c r="F2047" s="39">
        <v>45839</v>
      </c>
    </row>
    <row r="2048" spans="1:6" ht="15.75" x14ac:dyDescent="0.25">
      <c r="A2048" s="36" t="s">
        <v>6</v>
      </c>
      <c r="B2048" s="36" t="s">
        <v>144211</v>
      </c>
      <c r="C2048" s="37">
        <v>45853.394583333298</v>
      </c>
      <c r="D2048" s="37">
        <v>45856.382013888899</v>
      </c>
      <c r="E2048" s="38">
        <v>3</v>
      </c>
      <c r="F2048" s="39">
        <v>45839</v>
      </c>
    </row>
    <row r="2049" spans="1:6" ht="15.75" x14ac:dyDescent="0.25">
      <c r="A2049" s="36" t="s">
        <v>6</v>
      </c>
      <c r="B2049" s="36" t="s">
        <v>144212</v>
      </c>
      <c r="C2049" s="37">
        <v>45820.353877314803</v>
      </c>
      <c r="D2049" s="37">
        <v>45856.381539351903</v>
      </c>
      <c r="E2049" s="38">
        <v>36</v>
      </c>
      <c r="F2049" s="39">
        <v>45839</v>
      </c>
    </row>
    <row r="2050" spans="1:6" ht="15.75" x14ac:dyDescent="0.25">
      <c r="A2050" s="36" t="s">
        <v>6</v>
      </c>
      <c r="B2050" s="36" t="s">
        <v>144213</v>
      </c>
      <c r="C2050" s="37">
        <v>45848.374120370398</v>
      </c>
      <c r="D2050" s="37">
        <v>45856.371527777803</v>
      </c>
      <c r="E2050" s="38">
        <v>8</v>
      </c>
      <c r="F2050" s="39">
        <v>45839</v>
      </c>
    </row>
    <row r="2051" spans="1:6" ht="15.75" x14ac:dyDescent="0.25">
      <c r="A2051" s="36" t="s">
        <v>6</v>
      </c>
      <c r="B2051" s="36" t="s">
        <v>144214</v>
      </c>
      <c r="C2051" s="37">
        <v>45853.391782407401</v>
      </c>
      <c r="D2051" s="37">
        <v>45856.369733796302</v>
      </c>
      <c r="E2051" s="38">
        <v>3</v>
      </c>
      <c r="F2051" s="39">
        <v>45839</v>
      </c>
    </row>
    <row r="2052" spans="1:6" ht="15.75" x14ac:dyDescent="0.25">
      <c r="A2052" s="36" t="s">
        <v>6</v>
      </c>
      <c r="B2052" s="36" t="s">
        <v>144215</v>
      </c>
      <c r="C2052" s="37">
        <v>45463.325173611098</v>
      </c>
      <c r="D2052" s="37">
        <v>45856.363240740699</v>
      </c>
      <c r="E2052" s="38">
        <v>393</v>
      </c>
      <c r="F2052" s="39">
        <v>45839</v>
      </c>
    </row>
    <row r="2053" spans="1:6" ht="15.75" x14ac:dyDescent="0.25">
      <c r="A2053" s="36" t="s">
        <v>6</v>
      </c>
      <c r="B2053" s="36" t="s">
        <v>144216</v>
      </c>
      <c r="C2053" s="37">
        <v>45853.458842592598</v>
      </c>
      <c r="D2053" s="37">
        <v>45856.359861111101</v>
      </c>
      <c r="E2053" s="38">
        <v>3</v>
      </c>
      <c r="F2053" s="39">
        <v>45839</v>
      </c>
    </row>
    <row r="2054" spans="1:6" ht="15.75" x14ac:dyDescent="0.25">
      <c r="A2054" s="36" t="s">
        <v>6</v>
      </c>
      <c r="B2054" s="36" t="s">
        <v>144217</v>
      </c>
      <c r="C2054" s="37">
        <v>45853.410729166702</v>
      </c>
      <c r="D2054" s="37">
        <v>45856.356006944399</v>
      </c>
      <c r="E2054" s="38">
        <v>3</v>
      </c>
      <c r="F2054" s="39">
        <v>45839</v>
      </c>
    </row>
    <row r="2055" spans="1:6" ht="15.75" x14ac:dyDescent="0.25">
      <c r="A2055" s="36" t="s">
        <v>6</v>
      </c>
      <c r="B2055" s="36" t="s">
        <v>144218</v>
      </c>
      <c r="C2055" s="37">
        <v>45853.353287037004</v>
      </c>
      <c r="D2055" s="37">
        <v>45856.353275463</v>
      </c>
      <c r="E2055" s="38">
        <v>3</v>
      </c>
      <c r="F2055" s="39">
        <v>45839</v>
      </c>
    </row>
    <row r="2056" spans="1:6" ht="15.75" x14ac:dyDescent="0.25">
      <c r="A2056" s="36" t="s">
        <v>6</v>
      </c>
      <c r="B2056" s="36" t="s">
        <v>144219</v>
      </c>
      <c r="C2056" s="37">
        <v>45853.382106481498</v>
      </c>
      <c r="D2056" s="37">
        <v>45856.351412037002</v>
      </c>
      <c r="E2056" s="38">
        <v>3</v>
      </c>
      <c r="F2056" s="39">
        <v>45839</v>
      </c>
    </row>
    <row r="2057" spans="1:6" ht="15.75" x14ac:dyDescent="0.25">
      <c r="A2057" s="36" t="s">
        <v>6</v>
      </c>
      <c r="B2057" s="36" t="s">
        <v>144220</v>
      </c>
      <c r="C2057" s="37">
        <v>45846.425740740699</v>
      </c>
      <c r="D2057" s="37">
        <v>45856.349537037</v>
      </c>
      <c r="E2057" s="38">
        <v>10</v>
      </c>
      <c r="F2057" s="39">
        <v>45839</v>
      </c>
    </row>
    <row r="2058" spans="1:6" ht="15.75" x14ac:dyDescent="0.25">
      <c r="A2058" s="36" t="s">
        <v>6</v>
      </c>
      <c r="B2058" s="36" t="s">
        <v>144221</v>
      </c>
      <c r="C2058" s="37">
        <v>45847.344699074099</v>
      </c>
      <c r="D2058" s="37">
        <v>45856.348645833299</v>
      </c>
      <c r="E2058" s="38">
        <v>9</v>
      </c>
      <c r="F2058" s="39">
        <v>45839</v>
      </c>
    </row>
    <row r="2059" spans="1:6" ht="15.75" x14ac:dyDescent="0.25">
      <c r="A2059" s="36" t="s">
        <v>6</v>
      </c>
      <c r="B2059" s="36" t="s">
        <v>144222</v>
      </c>
      <c r="C2059" s="37">
        <v>45853.409942129598</v>
      </c>
      <c r="D2059" s="37">
        <v>45856.348599536999</v>
      </c>
      <c r="E2059" s="38">
        <v>3</v>
      </c>
      <c r="F2059" s="39">
        <v>45839</v>
      </c>
    </row>
    <row r="2060" spans="1:6" ht="15.75" x14ac:dyDescent="0.25">
      <c r="A2060" s="36" t="s">
        <v>6</v>
      </c>
      <c r="B2060" s="36" t="s">
        <v>144223</v>
      </c>
      <c r="C2060" s="37">
        <v>45853.347986111097</v>
      </c>
      <c r="D2060" s="37">
        <v>45856.346365740697</v>
      </c>
      <c r="E2060" s="38">
        <v>3</v>
      </c>
      <c r="F2060" s="39">
        <v>45839</v>
      </c>
    </row>
    <row r="2061" spans="1:6" ht="15.75" x14ac:dyDescent="0.25">
      <c r="A2061" s="36" t="s">
        <v>6</v>
      </c>
      <c r="B2061" s="36" t="s">
        <v>144224</v>
      </c>
      <c r="C2061" s="37">
        <v>45853.381307870397</v>
      </c>
      <c r="D2061" s="37">
        <v>45856.346006944397</v>
      </c>
      <c r="E2061" s="38">
        <v>3</v>
      </c>
      <c r="F2061" s="39">
        <v>45839</v>
      </c>
    </row>
    <row r="2062" spans="1:6" ht="15.75" x14ac:dyDescent="0.25">
      <c r="A2062" s="36" t="s">
        <v>6</v>
      </c>
      <c r="B2062" s="36" t="s">
        <v>144225</v>
      </c>
      <c r="C2062" s="37">
        <v>45853.4073726852</v>
      </c>
      <c r="D2062" s="37">
        <v>45856.3415046296</v>
      </c>
      <c r="E2062" s="38">
        <v>3</v>
      </c>
      <c r="F2062" s="39">
        <v>45839</v>
      </c>
    </row>
    <row r="2063" spans="1:6" ht="15.75" x14ac:dyDescent="0.25">
      <c r="A2063" s="36" t="s">
        <v>6</v>
      </c>
      <c r="B2063" s="36" t="s">
        <v>144226</v>
      </c>
      <c r="C2063" s="37">
        <v>45539.455949074101</v>
      </c>
      <c r="D2063" s="37">
        <v>45856.340972222199</v>
      </c>
      <c r="E2063" s="38">
        <v>317</v>
      </c>
      <c r="F2063" s="39">
        <v>45839</v>
      </c>
    </row>
    <row r="2064" spans="1:6" ht="15.75" x14ac:dyDescent="0.25">
      <c r="A2064" s="36" t="s">
        <v>6</v>
      </c>
      <c r="B2064" s="36" t="s">
        <v>144227</v>
      </c>
      <c r="C2064" s="37">
        <v>45845.406400462998</v>
      </c>
      <c r="D2064" s="37">
        <v>45856.338506944398</v>
      </c>
      <c r="E2064" s="38">
        <v>11</v>
      </c>
      <c r="F2064" s="39">
        <v>45839</v>
      </c>
    </row>
    <row r="2065" spans="1:6" ht="15.75" x14ac:dyDescent="0.25">
      <c r="A2065" s="36" t="s">
        <v>6</v>
      </c>
      <c r="B2065" s="36" t="s">
        <v>144228</v>
      </c>
      <c r="C2065" s="37">
        <v>45853.406469907401</v>
      </c>
      <c r="D2065" s="37">
        <v>45856.337719907402</v>
      </c>
      <c r="E2065" s="38">
        <v>3</v>
      </c>
      <c r="F2065" s="39">
        <v>45839</v>
      </c>
    </row>
    <row r="2066" spans="1:6" ht="15.75" x14ac:dyDescent="0.25">
      <c r="A2066" s="36" t="s">
        <v>6</v>
      </c>
      <c r="B2066" s="36" t="s">
        <v>144229</v>
      </c>
      <c r="C2066" s="37">
        <v>45853.344097222202</v>
      </c>
      <c r="D2066" s="37">
        <v>45856.3328819444</v>
      </c>
      <c r="E2066" s="38">
        <v>3</v>
      </c>
      <c r="F2066" s="39">
        <v>45839</v>
      </c>
    </row>
    <row r="2067" spans="1:6" ht="15.75" x14ac:dyDescent="0.25">
      <c r="A2067" s="36" t="s">
        <v>6</v>
      </c>
      <c r="B2067" s="36" t="s">
        <v>144230</v>
      </c>
      <c r="C2067" s="37">
        <v>45827.523865740703</v>
      </c>
      <c r="D2067" s="37">
        <v>45856.332685185203</v>
      </c>
      <c r="E2067" s="38">
        <v>29</v>
      </c>
      <c r="F2067" s="39">
        <v>45839</v>
      </c>
    </row>
    <row r="2068" spans="1:6" ht="15.75" x14ac:dyDescent="0.25">
      <c r="A2068" s="36" t="s">
        <v>6</v>
      </c>
      <c r="B2068" s="36" t="s">
        <v>144231</v>
      </c>
      <c r="C2068" s="37">
        <v>45846.734930555598</v>
      </c>
      <c r="D2068" s="37">
        <v>45856.3305555556</v>
      </c>
      <c r="E2068" s="38">
        <v>10</v>
      </c>
      <c r="F2068" s="39">
        <v>45839</v>
      </c>
    </row>
    <row r="2069" spans="1:6" ht="15.75" x14ac:dyDescent="0.25">
      <c r="A2069" s="36" t="s">
        <v>6</v>
      </c>
      <c r="B2069" s="36" t="s">
        <v>144232</v>
      </c>
      <c r="C2069" s="37">
        <v>45853.405381944402</v>
      </c>
      <c r="D2069" s="37">
        <v>45856.329363425903</v>
      </c>
      <c r="E2069" s="38">
        <v>3</v>
      </c>
      <c r="F2069" s="39">
        <v>45839</v>
      </c>
    </row>
    <row r="2070" spans="1:6" ht="15.75" x14ac:dyDescent="0.25">
      <c r="A2070" s="36" t="s">
        <v>6</v>
      </c>
      <c r="B2070" s="36" t="s">
        <v>144233</v>
      </c>
      <c r="C2070" s="37">
        <v>45850.458738425899</v>
      </c>
      <c r="D2070" s="37">
        <v>45856.3268634259</v>
      </c>
      <c r="E2070" s="38">
        <v>6</v>
      </c>
      <c r="F2070" s="39">
        <v>45839</v>
      </c>
    </row>
    <row r="2071" spans="1:6" ht="15.75" x14ac:dyDescent="0.25">
      <c r="A2071" s="36" t="s">
        <v>6</v>
      </c>
      <c r="B2071" s="36" t="s">
        <v>144234</v>
      </c>
      <c r="C2071" s="37">
        <v>45853.401527777802</v>
      </c>
      <c r="D2071" s="37">
        <v>45856.324965277803</v>
      </c>
      <c r="E2071" s="38">
        <v>3</v>
      </c>
      <c r="F2071" s="39">
        <v>45839</v>
      </c>
    </row>
    <row r="2072" spans="1:6" ht="15.75" x14ac:dyDescent="0.25">
      <c r="A2072" s="36" t="s">
        <v>6</v>
      </c>
      <c r="B2072" s="36" t="s">
        <v>144235</v>
      </c>
      <c r="C2072" s="37">
        <v>45848.575208333299</v>
      </c>
      <c r="D2072" s="37">
        <v>45855.656238425901</v>
      </c>
      <c r="E2072" s="38">
        <v>7</v>
      </c>
      <c r="F2072" s="39">
        <v>45839</v>
      </c>
    </row>
    <row r="2073" spans="1:6" ht="15.75" x14ac:dyDescent="0.25">
      <c r="A2073" s="36" t="s">
        <v>6</v>
      </c>
      <c r="B2073" s="36" t="s">
        <v>144236</v>
      </c>
      <c r="C2073" s="37">
        <v>45848.634618055599</v>
      </c>
      <c r="D2073" s="37">
        <v>45855.651157407403</v>
      </c>
      <c r="E2073" s="38">
        <v>7</v>
      </c>
      <c r="F2073" s="39">
        <v>45839</v>
      </c>
    </row>
    <row r="2074" spans="1:6" ht="15.75" x14ac:dyDescent="0.25">
      <c r="A2074" s="36" t="s">
        <v>6</v>
      </c>
      <c r="B2074" s="36" t="s">
        <v>144237</v>
      </c>
      <c r="C2074" s="37">
        <v>45849.700185185196</v>
      </c>
      <c r="D2074" s="37">
        <v>45855.644097222197</v>
      </c>
      <c r="E2074" s="38">
        <v>6</v>
      </c>
      <c r="F2074" s="39">
        <v>45839</v>
      </c>
    </row>
    <row r="2075" spans="1:6" ht="15.75" x14ac:dyDescent="0.25">
      <c r="A2075" s="36" t="s">
        <v>6</v>
      </c>
      <c r="B2075" s="36" t="s">
        <v>144238</v>
      </c>
      <c r="C2075" s="37">
        <v>45849.699374999997</v>
      </c>
      <c r="D2075" s="37">
        <v>45855.643460648098</v>
      </c>
      <c r="E2075" s="38">
        <v>6</v>
      </c>
      <c r="F2075" s="39">
        <v>45839</v>
      </c>
    </row>
    <row r="2076" spans="1:6" ht="15.75" x14ac:dyDescent="0.25">
      <c r="A2076" s="36" t="s">
        <v>6</v>
      </c>
      <c r="B2076" s="36" t="s">
        <v>144239</v>
      </c>
      <c r="C2076" s="37">
        <v>45846.6581365741</v>
      </c>
      <c r="D2076" s="37">
        <v>45855.643263888902</v>
      </c>
      <c r="E2076" s="38">
        <v>9</v>
      </c>
      <c r="F2076" s="39">
        <v>45839</v>
      </c>
    </row>
    <row r="2077" spans="1:6" ht="15.75" x14ac:dyDescent="0.25">
      <c r="A2077" s="36" t="s">
        <v>6</v>
      </c>
      <c r="B2077" s="36" t="s">
        <v>144240</v>
      </c>
      <c r="C2077" s="37">
        <v>45846.671284722201</v>
      </c>
      <c r="D2077" s="37">
        <v>45855.6329050926</v>
      </c>
      <c r="E2077" s="38">
        <v>9</v>
      </c>
      <c r="F2077" s="39">
        <v>45839</v>
      </c>
    </row>
    <row r="2078" spans="1:6" ht="15.75" x14ac:dyDescent="0.25">
      <c r="A2078" s="36" t="s">
        <v>6</v>
      </c>
      <c r="B2078" s="36" t="s">
        <v>144241</v>
      </c>
      <c r="C2078" s="37">
        <v>45828.6887152778</v>
      </c>
      <c r="D2078" s="37">
        <v>45855.623599537001</v>
      </c>
      <c r="E2078" s="38">
        <v>27</v>
      </c>
      <c r="F2078" s="39">
        <v>45839</v>
      </c>
    </row>
    <row r="2079" spans="1:6" ht="15.75" x14ac:dyDescent="0.25">
      <c r="A2079" s="36" t="s">
        <v>6</v>
      </c>
      <c r="B2079" s="36" t="s">
        <v>144242</v>
      </c>
      <c r="C2079" s="37">
        <v>45847.441574074102</v>
      </c>
      <c r="D2079" s="37">
        <v>45855.619629629597</v>
      </c>
      <c r="E2079" s="38">
        <v>8</v>
      </c>
      <c r="F2079" s="39">
        <v>45839</v>
      </c>
    </row>
    <row r="2080" spans="1:6" ht="15.75" x14ac:dyDescent="0.25">
      <c r="A2080" s="36" t="s">
        <v>6</v>
      </c>
      <c r="B2080" s="36" t="s">
        <v>144243</v>
      </c>
      <c r="C2080" s="37">
        <v>45848.759317129603</v>
      </c>
      <c r="D2080" s="37">
        <v>45855.605196759301</v>
      </c>
      <c r="E2080" s="38">
        <v>7</v>
      </c>
      <c r="F2080" s="39">
        <v>45839</v>
      </c>
    </row>
    <row r="2081" spans="1:6" ht="15.75" x14ac:dyDescent="0.25">
      <c r="A2081" s="36" t="s">
        <v>6</v>
      </c>
      <c r="B2081" s="36" t="s">
        <v>144244</v>
      </c>
      <c r="C2081" s="37">
        <v>45843.803287037001</v>
      </c>
      <c r="D2081" s="37">
        <v>45855.596365740697</v>
      </c>
      <c r="E2081" s="38">
        <v>12</v>
      </c>
      <c r="F2081" s="39">
        <v>45839</v>
      </c>
    </row>
    <row r="2082" spans="1:6" ht="15.75" x14ac:dyDescent="0.25">
      <c r="A2082" s="36" t="s">
        <v>6</v>
      </c>
      <c r="B2082" s="36" t="s">
        <v>144245</v>
      </c>
      <c r="C2082" s="37">
        <v>45849.436203703699</v>
      </c>
      <c r="D2082" s="37">
        <v>45855.586851851898</v>
      </c>
      <c r="E2082" s="38">
        <v>6</v>
      </c>
      <c r="F2082" s="39">
        <v>45839</v>
      </c>
    </row>
    <row r="2083" spans="1:6" ht="15.75" x14ac:dyDescent="0.25">
      <c r="A2083" s="36" t="s">
        <v>6</v>
      </c>
      <c r="B2083" s="36" t="s">
        <v>144246</v>
      </c>
      <c r="C2083" s="37">
        <v>45848.619687500002</v>
      </c>
      <c r="D2083" s="37">
        <v>45855.583657407398</v>
      </c>
      <c r="E2083" s="38">
        <v>7</v>
      </c>
      <c r="F2083" s="39">
        <v>45839</v>
      </c>
    </row>
    <row r="2084" spans="1:6" ht="15.75" x14ac:dyDescent="0.25">
      <c r="A2084" s="36" t="s">
        <v>6</v>
      </c>
      <c r="B2084" s="36" t="s">
        <v>144247</v>
      </c>
      <c r="C2084" s="37">
        <v>45847.326435185198</v>
      </c>
      <c r="D2084" s="37">
        <v>45855.5792013889</v>
      </c>
      <c r="E2084" s="38">
        <v>8</v>
      </c>
      <c r="F2084" s="39">
        <v>45839</v>
      </c>
    </row>
    <row r="2085" spans="1:6" ht="15.75" x14ac:dyDescent="0.25">
      <c r="A2085" s="36" t="s">
        <v>6</v>
      </c>
      <c r="B2085" s="36" t="s">
        <v>144248</v>
      </c>
      <c r="C2085" s="37">
        <v>45841.606562499997</v>
      </c>
      <c r="D2085" s="37">
        <v>45855.572141203702</v>
      </c>
      <c r="E2085" s="38">
        <v>14</v>
      </c>
      <c r="F2085" s="39">
        <v>45839</v>
      </c>
    </row>
    <row r="2086" spans="1:6" ht="15.75" x14ac:dyDescent="0.25">
      <c r="A2086" s="36" t="s">
        <v>6</v>
      </c>
      <c r="B2086" s="36" t="s">
        <v>144249</v>
      </c>
      <c r="C2086" s="37">
        <v>45849.384594907402</v>
      </c>
      <c r="D2086" s="37">
        <v>45855.5686921296</v>
      </c>
      <c r="E2086" s="38">
        <v>6</v>
      </c>
      <c r="F2086" s="39">
        <v>45839</v>
      </c>
    </row>
    <row r="2087" spans="1:6" ht="15.75" x14ac:dyDescent="0.25">
      <c r="A2087" s="36" t="s">
        <v>6</v>
      </c>
      <c r="B2087" s="36" t="s">
        <v>144250</v>
      </c>
      <c r="C2087" s="37">
        <v>45852.433900463002</v>
      </c>
      <c r="D2087" s="37">
        <v>45855.5543287037</v>
      </c>
      <c r="E2087" s="38">
        <v>3</v>
      </c>
      <c r="F2087" s="39">
        <v>45839</v>
      </c>
    </row>
    <row r="2088" spans="1:6" ht="15.75" x14ac:dyDescent="0.25">
      <c r="A2088" s="36" t="s">
        <v>6</v>
      </c>
      <c r="B2088" s="36" t="s">
        <v>144251</v>
      </c>
      <c r="C2088" s="37">
        <v>45834.326273148101</v>
      </c>
      <c r="D2088" s="37">
        <v>45855.547453703701</v>
      </c>
      <c r="E2088" s="38">
        <v>21</v>
      </c>
      <c r="F2088" s="39">
        <v>45839</v>
      </c>
    </row>
    <row r="2089" spans="1:6" ht="15.75" x14ac:dyDescent="0.25">
      <c r="A2089" s="36" t="s">
        <v>6</v>
      </c>
      <c r="B2089" s="36" t="s">
        <v>144252</v>
      </c>
      <c r="C2089" s="37">
        <v>45847.337291666699</v>
      </c>
      <c r="D2089" s="37">
        <v>45855.542106481502</v>
      </c>
      <c r="E2089" s="38">
        <v>8</v>
      </c>
      <c r="F2089" s="39">
        <v>45839</v>
      </c>
    </row>
    <row r="2090" spans="1:6" ht="15.75" x14ac:dyDescent="0.25">
      <c r="A2090" s="36" t="s">
        <v>6</v>
      </c>
      <c r="B2090" s="36" t="s">
        <v>144253</v>
      </c>
      <c r="C2090" s="37">
        <v>45848.635891203703</v>
      </c>
      <c r="D2090" s="37">
        <v>45855.539178240702</v>
      </c>
      <c r="E2090" s="38">
        <v>7</v>
      </c>
      <c r="F2090" s="39">
        <v>45839</v>
      </c>
    </row>
    <row r="2091" spans="1:6" ht="15.75" x14ac:dyDescent="0.25">
      <c r="A2091" s="36" t="s">
        <v>6</v>
      </c>
      <c r="B2091" s="36" t="s">
        <v>144254</v>
      </c>
      <c r="C2091" s="37">
        <v>45848.665057870399</v>
      </c>
      <c r="D2091" s="37">
        <v>45855.538078703699</v>
      </c>
      <c r="E2091" s="38">
        <v>7</v>
      </c>
      <c r="F2091" s="39">
        <v>45839</v>
      </c>
    </row>
    <row r="2092" spans="1:6" ht="15.75" x14ac:dyDescent="0.25">
      <c r="A2092" s="36" t="s">
        <v>6</v>
      </c>
      <c r="B2092" s="36" t="s">
        <v>144255</v>
      </c>
      <c r="C2092" s="37">
        <v>45853.304560185199</v>
      </c>
      <c r="D2092" s="37">
        <v>45855.477858796301</v>
      </c>
      <c r="E2092" s="38">
        <v>2</v>
      </c>
      <c r="F2092" s="39">
        <v>45839</v>
      </c>
    </row>
    <row r="2093" spans="1:6" ht="15.75" x14ac:dyDescent="0.25">
      <c r="A2093" s="36" t="s">
        <v>6</v>
      </c>
      <c r="B2093" s="36" t="s">
        <v>144256</v>
      </c>
      <c r="C2093" s="37">
        <v>45834.541365740697</v>
      </c>
      <c r="D2093" s="37">
        <v>45855.472141203703</v>
      </c>
      <c r="E2093" s="38">
        <v>21</v>
      </c>
      <c r="F2093" s="39">
        <v>45839</v>
      </c>
    </row>
    <row r="2094" spans="1:6" ht="15.75" x14ac:dyDescent="0.25">
      <c r="A2094" s="36" t="s">
        <v>6</v>
      </c>
      <c r="B2094" s="36" t="s">
        <v>144257</v>
      </c>
      <c r="C2094" s="37">
        <v>45832.446412037003</v>
      </c>
      <c r="D2094" s="37">
        <v>45855.471631944398</v>
      </c>
      <c r="E2094" s="38">
        <v>23</v>
      </c>
      <c r="F2094" s="39">
        <v>45839</v>
      </c>
    </row>
    <row r="2095" spans="1:6" ht="15.75" x14ac:dyDescent="0.25">
      <c r="A2095" s="36" t="s">
        <v>6</v>
      </c>
      <c r="B2095" s="36" t="s">
        <v>144258</v>
      </c>
      <c r="C2095" s="37">
        <v>45825.676331018498</v>
      </c>
      <c r="D2095" s="37">
        <v>45855.471076388902</v>
      </c>
      <c r="E2095" s="38">
        <v>30</v>
      </c>
      <c r="F2095" s="39">
        <v>45839</v>
      </c>
    </row>
    <row r="2096" spans="1:6" ht="15.75" x14ac:dyDescent="0.25">
      <c r="A2096" s="36" t="s">
        <v>6</v>
      </c>
      <c r="B2096" s="36" t="s">
        <v>144259</v>
      </c>
      <c r="C2096" s="37">
        <v>45833.458969907399</v>
      </c>
      <c r="D2096" s="37">
        <v>45855.4667708333</v>
      </c>
      <c r="E2096" s="38">
        <v>22</v>
      </c>
      <c r="F2096" s="39">
        <v>45839</v>
      </c>
    </row>
    <row r="2097" spans="1:6" ht="15.75" x14ac:dyDescent="0.25">
      <c r="A2097" s="36" t="s">
        <v>6</v>
      </c>
      <c r="B2097" s="36" t="s">
        <v>144260</v>
      </c>
      <c r="C2097" s="37">
        <v>45846.318506944401</v>
      </c>
      <c r="D2097" s="37">
        <v>45855.457245370402</v>
      </c>
      <c r="E2097" s="38">
        <v>9</v>
      </c>
      <c r="F2097" s="39">
        <v>45839</v>
      </c>
    </row>
    <row r="2098" spans="1:6" ht="15.75" x14ac:dyDescent="0.25">
      <c r="A2098" s="36" t="s">
        <v>6</v>
      </c>
      <c r="B2098" s="36" t="s">
        <v>144261</v>
      </c>
      <c r="C2098" s="37">
        <v>45832.5072685185</v>
      </c>
      <c r="D2098" s="37">
        <v>45855.455972222197</v>
      </c>
      <c r="E2098" s="38">
        <v>23</v>
      </c>
      <c r="F2098" s="39">
        <v>45839</v>
      </c>
    </row>
    <row r="2099" spans="1:6" ht="15.75" x14ac:dyDescent="0.25">
      <c r="A2099" s="36" t="s">
        <v>6</v>
      </c>
      <c r="B2099" s="36" t="s">
        <v>144262</v>
      </c>
      <c r="C2099" s="37">
        <v>45852.996562499997</v>
      </c>
      <c r="D2099" s="37">
        <v>45855.455034722203</v>
      </c>
      <c r="E2099" s="38">
        <v>2</v>
      </c>
      <c r="F2099" s="39">
        <v>45839</v>
      </c>
    </row>
    <row r="2100" spans="1:6" ht="15.75" x14ac:dyDescent="0.25">
      <c r="A2100" s="36" t="s">
        <v>6</v>
      </c>
      <c r="B2100" s="36" t="s">
        <v>144263</v>
      </c>
      <c r="C2100" s="37">
        <v>45849.934976851902</v>
      </c>
      <c r="D2100" s="37">
        <v>45855.451898148101</v>
      </c>
      <c r="E2100" s="38">
        <v>6</v>
      </c>
      <c r="F2100" s="39">
        <v>45839</v>
      </c>
    </row>
    <row r="2101" spans="1:6" ht="15.75" x14ac:dyDescent="0.25">
      <c r="A2101" s="36" t="s">
        <v>6</v>
      </c>
      <c r="B2101" s="36" t="s">
        <v>144264</v>
      </c>
      <c r="C2101" s="37">
        <v>45812.639293981498</v>
      </c>
      <c r="D2101" s="37">
        <v>45855.443541666697</v>
      </c>
      <c r="E2101" s="38">
        <v>43</v>
      </c>
      <c r="F2101" s="39">
        <v>45839</v>
      </c>
    </row>
    <row r="2102" spans="1:6" ht="15.75" x14ac:dyDescent="0.25">
      <c r="A2102" s="36" t="s">
        <v>6</v>
      </c>
      <c r="B2102" s="36" t="s">
        <v>144265</v>
      </c>
      <c r="C2102" s="37">
        <v>45850.412048611099</v>
      </c>
      <c r="D2102" s="37">
        <v>45855.439340277801</v>
      </c>
      <c r="E2102" s="38">
        <v>5</v>
      </c>
      <c r="F2102" s="39">
        <v>45839</v>
      </c>
    </row>
    <row r="2103" spans="1:6" ht="15.75" x14ac:dyDescent="0.25">
      <c r="A2103" s="36" t="s">
        <v>6</v>
      </c>
      <c r="B2103" s="36" t="s">
        <v>144266</v>
      </c>
      <c r="C2103" s="37">
        <v>45853.036493055602</v>
      </c>
      <c r="D2103" s="37">
        <v>45855.432326388902</v>
      </c>
      <c r="E2103" s="38">
        <v>2</v>
      </c>
      <c r="F2103" s="39">
        <v>45839</v>
      </c>
    </row>
    <row r="2104" spans="1:6" ht="15.75" x14ac:dyDescent="0.25">
      <c r="A2104" s="36" t="s">
        <v>6</v>
      </c>
      <c r="B2104" s="36" t="s">
        <v>144267</v>
      </c>
      <c r="C2104" s="37">
        <v>45850.384571759299</v>
      </c>
      <c r="D2104" s="37">
        <v>45855.431655092601</v>
      </c>
      <c r="E2104" s="38">
        <v>5</v>
      </c>
      <c r="F2104" s="39">
        <v>45839</v>
      </c>
    </row>
    <row r="2105" spans="1:6" ht="15.75" x14ac:dyDescent="0.25">
      <c r="A2105" s="36" t="s">
        <v>6</v>
      </c>
      <c r="B2105" s="36" t="s">
        <v>144268</v>
      </c>
      <c r="C2105" s="37">
        <v>45847.521608796298</v>
      </c>
      <c r="D2105" s="37">
        <v>45855.428356481498</v>
      </c>
      <c r="E2105" s="38">
        <v>8</v>
      </c>
      <c r="F2105" s="39">
        <v>45839</v>
      </c>
    </row>
    <row r="2106" spans="1:6" ht="15.75" x14ac:dyDescent="0.25">
      <c r="A2106" s="36" t="s">
        <v>6</v>
      </c>
      <c r="B2106" s="36" t="s">
        <v>144269</v>
      </c>
      <c r="C2106" s="37">
        <v>45850.0527546296</v>
      </c>
      <c r="D2106" s="37">
        <v>45855.4269444444</v>
      </c>
      <c r="E2106" s="38">
        <v>5</v>
      </c>
      <c r="F2106" s="39">
        <v>45839</v>
      </c>
    </row>
    <row r="2107" spans="1:6" ht="15.75" x14ac:dyDescent="0.25">
      <c r="A2107" s="36" t="s">
        <v>6</v>
      </c>
      <c r="B2107" s="36" t="s">
        <v>144270</v>
      </c>
      <c r="C2107" s="37">
        <v>45849.917962963002</v>
      </c>
      <c r="D2107" s="37">
        <v>45855.426134259302</v>
      </c>
      <c r="E2107" s="38">
        <v>6</v>
      </c>
      <c r="F2107" s="39">
        <v>45839</v>
      </c>
    </row>
    <row r="2108" spans="1:6" ht="15.75" x14ac:dyDescent="0.25">
      <c r="A2108" s="36" t="s">
        <v>6</v>
      </c>
      <c r="B2108" s="36" t="s">
        <v>144271</v>
      </c>
      <c r="C2108" s="37">
        <v>45850.538530092599</v>
      </c>
      <c r="D2108" s="37">
        <v>45855.419849537</v>
      </c>
      <c r="E2108" s="38">
        <v>5</v>
      </c>
      <c r="F2108" s="39">
        <v>45839</v>
      </c>
    </row>
    <row r="2109" spans="1:6" ht="15.75" x14ac:dyDescent="0.25">
      <c r="A2109" s="36" t="s">
        <v>6</v>
      </c>
      <c r="B2109" s="36" t="s">
        <v>144272</v>
      </c>
      <c r="C2109" s="37">
        <v>45852.595127314802</v>
      </c>
      <c r="D2109" s="37">
        <v>45855.415613425903</v>
      </c>
      <c r="E2109" s="38">
        <v>3</v>
      </c>
      <c r="F2109" s="39">
        <v>45839</v>
      </c>
    </row>
    <row r="2110" spans="1:6" ht="15.75" x14ac:dyDescent="0.25">
      <c r="A2110" s="36" t="s">
        <v>6</v>
      </c>
      <c r="B2110" s="36" t="s">
        <v>144273</v>
      </c>
      <c r="C2110" s="37">
        <v>45853.107916666697</v>
      </c>
      <c r="D2110" s="37">
        <v>45855.412928240701</v>
      </c>
      <c r="E2110" s="38">
        <v>2</v>
      </c>
      <c r="F2110" s="39">
        <v>45839</v>
      </c>
    </row>
    <row r="2111" spans="1:6" ht="15.75" x14ac:dyDescent="0.25">
      <c r="A2111" s="36" t="s">
        <v>6</v>
      </c>
      <c r="B2111" s="36" t="s">
        <v>144274</v>
      </c>
      <c r="C2111" s="37">
        <v>45846.323194444398</v>
      </c>
      <c r="D2111" s="37">
        <v>45855.411620370403</v>
      </c>
      <c r="E2111" s="38">
        <v>9</v>
      </c>
      <c r="F2111" s="39">
        <v>45839</v>
      </c>
    </row>
    <row r="2112" spans="1:6" ht="15.75" x14ac:dyDescent="0.25">
      <c r="A2112" s="36" t="s">
        <v>6</v>
      </c>
      <c r="B2112" s="36" t="s">
        <v>144275</v>
      </c>
      <c r="C2112" s="37">
        <v>45852.591111111098</v>
      </c>
      <c r="D2112" s="37">
        <v>45855.410138888903</v>
      </c>
      <c r="E2112" s="38">
        <v>3</v>
      </c>
      <c r="F2112" s="39">
        <v>45839</v>
      </c>
    </row>
    <row r="2113" spans="1:6" ht="15.75" x14ac:dyDescent="0.25">
      <c r="A2113" s="36" t="s">
        <v>6</v>
      </c>
      <c r="B2113" s="36" t="s">
        <v>144276</v>
      </c>
      <c r="C2113" s="37">
        <v>45608.456666666701</v>
      </c>
      <c r="D2113" s="37">
        <v>45855.407881944397</v>
      </c>
      <c r="E2113" s="38">
        <v>247</v>
      </c>
      <c r="F2113" s="39">
        <v>45839</v>
      </c>
    </row>
    <row r="2114" spans="1:6" ht="15.75" x14ac:dyDescent="0.25">
      <c r="A2114" s="36" t="s">
        <v>6</v>
      </c>
      <c r="B2114" s="36" t="s">
        <v>144277</v>
      </c>
      <c r="C2114" s="37">
        <v>45852.679479166698</v>
      </c>
      <c r="D2114" s="37">
        <v>45855.4070138889</v>
      </c>
      <c r="E2114" s="38">
        <v>3</v>
      </c>
      <c r="F2114" s="39">
        <v>45839</v>
      </c>
    </row>
    <row r="2115" spans="1:6" ht="15.75" x14ac:dyDescent="0.25">
      <c r="A2115" s="36" t="s">
        <v>6</v>
      </c>
      <c r="B2115" s="36" t="s">
        <v>144278</v>
      </c>
      <c r="C2115" s="37">
        <v>45852.906863425902</v>
      </c>
      <c r="D2115" s="37">
        <v>45855.406377314801</v>
      </c>
      <c r="E2115" s="38">
        <v>2</v>
      </c>
      <c r="F2115" s="39">
        <v>45839</v>
      </c>
    </row>
    <row r="2116" spans="1:6" ht="15.75" x14ac:dyDescent="0.25">
      <c r="A2116" s="36" t="s">
        <v>6</v>
      </c>
      <c r="B2116" s="36" t="s">
        <v>144279</v>
      </c>
      <c r="C2116" s="37">
        <v>45812.686886574098</v>
      </c>
      <c r="D2116" s="37">
        <v>45855.399710648097</v>
      </c>
      <c r="E2116" s="38">
        <v>43</v>
      </c>
      <c r="F2116" s="39">
        <v>45839</v>
      </c>
    </row>
    <row r="2117" spans="1:6" ht="15.75" x14ac:dyDescent="0.25">
      <c r="A2117" s="36" t="s">
        <v>6</v>
      </c>
      <c r="B2117" s="36" t="s">
        <v>144280</v>
      </c>
      <c r="C2117" s="37">
        <v>45840.634629629603</v>
      </c>
      <c r="D2117" s="37">
        <v>45855.398680555598</v>
      </c>
      <c r="E2117" s="38">
        <v>15</v>
      </c>
      <c r="F2117" s="39">
        <v>45839</v>
      </c>
    </row>
    <row r="2118" spans="1:6" ht="15.75" x14ac:dyDescent="0.25">
      <c r="A2118" s="36" t="s">
        <v>6</v>
      </c>
      <c r="B2118" s="36" t="s">
        <v>144281</v>
      </c>
      <c r="C2118" s="37">
        <v>45852.582777777803</v>
      </c>
      <c r="D2118" s="37">
        <v>45855.397523148102</v>
      </c>
      <c r="E2118" s="38">
        <v>3</v>
      </c>
      <c r="F2118" s="39">
        <v>45839</v>
      </c>
    </row>
    <row r="2119" spans="1:6" ht="15.75" x14ac:dyDescent="0.25">
      <c r="A2119" s="36" t="s">
        <v>6</v>
      </c>
      <c r="B2119" s="36" t="s">
        <v>144282</v>
      </c>
      <c r="C2119" s="37">
        <v>45852.902395833298</v>
      </c>
      <c r="D2119" s="37">
        <v>45855.3957407407</v>
      </c>
      <c r="E2119" s="38">
        <v>2</v>
      </c>
      <c r="F2119" s="39">
        <v>45839</v>
      </c>
    </row>
    <row r="2120" spans="1:6" ht="15.75" x14ac:dyDescent="0.25">
      <c r="A2120" s="36" t="s">
        <v>6</v>
      </c>
      <c r="B2120" s="36" t="s">
        <v>144283</v>
      </c>
      <c r="C2120" s="37">
        <v>45852.581678240698</v>
      </c>
      <c r="D2120" s="37">
        <v>45855.395150463002</v>
      </c>
      <c r="E2120" s="38">
        <v>3</v>
      </c>
      <c r="F2120" s="39">
        <v>45839</v>
      </c>
    </row>
    <row r="2121" spans="1:6" ht="15.75" x14ac:dyDescent="0.25">
      <c r="A2121" s="36" t="s">
        <v>6</v>
      </c>
      <c r="B2121" s="36" t="s">
        <v>144284</v>
      </c>
      <c r="C2121" s="37">
        <v>45852.652569444399</v>
      </c>
      <c r="D2121" s="37">
        <v>45855.394548611097</v>
      </c>
      <c r="E2121" s="38">
        <v>3</v>
      </c>
      <c r="F2121" s="39">
        <v>45839</v>
      </c>
    </row>
    <row r="2122" spans="1:6" ht="15.75" x14ac:dyDescent="0.25">
      <c r="A2122" s="36" t="s">
        <v>6</v>
      </c>
      <c r="B2122" s="36" t="s">
        <v>144285</v>
      </c>
      <c r="C2122" s="37">
        <v>45839.701678240701</v>
      </c>
      <c r="D2122" s="37">
        <v>45855.3909837963</v>
      </c>
      <c r="E2122" s="38">
        <v>16</v>
      </c>
      <c r="F2122" s="39">
        <v>45839</v>
      </c>
    </row>
    <row r="2123" spans="1:6" ht="15.75" x14ac:dyDescent="0.25">
      <c r="A2123" s="36" t="s">
        <v>6</v>
      </c>
      <c r="B2123" s="36" t="s">
        <v>144286</v>
      </c>
      <c r="C2123" s="37">
        <v>45852.790787037004</v>
      </c>
      <c r="D2123" s="37">
        <v>45855.382175925901</v>
      </c>
      <c r="E2123" s="38">
        <v>3</v>
      </c>
      <c r="F2123" s="39">
        <v>45839</v>
      </c>
    </row>
    <row r="2124" spans="1:6" ht="15.75" x14ac:dyDescent="0.25">
      <c r="A2124" s="36" t="s">
        <v>6</v>
      </c>
      <c r="B2124" s="36" t="s">
        <v>144287</v>
      </c>
      <c r="C2124" s="37">
        <v>45852.6468634259</v>
      </c>
      <c r="D2124" s="37">
        <v>45855.380243055602</v>
      </c>
      <c r="E2124" s="38">
        <v>3</v>
      </c>
      <c r="F2124" s="39">
        <v>45839</v>
      </c>
    </row>
    <row r="2125" spans="1:6" ht="15.75" x14ac:dyDescent="0.25">
      <c r="A2125" s="36" t="s">
        <v>6</v>
      </c>
      <c r="B2125" s="36" t="s">
        <v>144288</v>
      </c>
      <c r="C2125" s="37">
        <v>45810.377615740697</v>
      </c>
      <c r="D2125" s="37">
        <v>45855.380150463003</v>
      </c>
      <c r="E2125" s="38">
        <v>45</v>
      </c>
      <c r="F2125" s="39">
        <v>45839</v>
      </c>
    </row>
    <row r="2126" spans="1:6" ht="15.75" x14ac:dyDescent="0.25">
      <c r="A2126" s="36" t="s">
        <v>6</v>
      </c>
      <c r="B2126" s="36" t="s">
        <v>144289</v>
      </c>
      <c r="C2126" s="37">
        <v>45852.697638888902</v>
      </c>
      <c r="D2126" s="37">
        <v>45855.379444444399</v>
      </c>
      <c r="E2126" s="38">
        <v>3</v>
      </c>
      <c r="F2126" s="39">
        <v>45839</v>
      </c>
    </row>
    <row r="2127" spans="1:6" ht="15.75" x14ac:dyDescent="0.25">
      <c r="A2127" s="36" t="s">
        <v>6</v>
      </c>
      <c r="B2127" s="36" t="s">
        <v>144290</v>
      </c>
      <c r="C2127" s="37">
        <v>45847.5245138889</v>
      </c>
      <c r="D2127" s="37">
        <v>45855.377997685202</v>
      </c>
      <c r="E2127" s="38">
        <v>8</v>
      </c>
      <c r="F2127" s="39">
        <v>45839</v>
      </c>
    </row>
    <row r="2128" spans="1:6" ht="15.75" x14ac:dyDescent="0.25">
      <c r="A2128" s="36" t="s">
        <v>6</v>
      </c>
      <c r="B2128" s="36" t="s">
        <v>144291</v>
      </c>
      <c r="C2128" s="37">
        <v>45849.703923611101</v>
      </c>
      <c r="D2128" s="37">
        <v>45855.376956018503</v>
      </c>
      <c r="E2128" s="38">
        <v>6</v>
      </c>
      <c r="F2128" s="39">
        <v>45839</v>
      </c>
    </row>
    <row r="2129" spans="1:6" ht="15.75" x14ac:dyDescent="0.25">
      <c r="A2129" s="36" t="s">
        <v>6</v>
      </c>
      <c r="B2129" s="36" t="s">
        <v>144292</v>
      </c>
      <c r="C2129" s="37">
        <v>45852.635891203703</v>
      </c>
      <c r="D2129" s="37">
        <v>45855.376018518502</v>
      </c>
      <c r="E2129" s="38">
        <v>3</v>
      </c>
      <c r="F2129" s="39">
        <v>45839</v>
      </c>
    </row>
    <row r="2130" spans="1:6" ht="15.75" x14ac:dyDescent="0.25">
      <c r="A2130" s="36" t="s">
        <v>6</v>
      </c>
      <c r="B2130" s="36" t="s">
        <v>144293</v>
      </c>
      <c r="C2130" s="37">
        <v>45852.632395833301</v>
      </c>
      <c r="D2130" s="37">
        <v>45855.370787036998</v>
      </c>
      <c r="E2130" s="38">
        <v>3</v>
      </c>
      <c r="F2130" s="39">
        <v>45839</v>
      </c>
    </row>
    <row r="2131" spans="1:6" ht="15.75" x14ac:dyDescent="0.25">
      <c r="A2131" s="36" t="s">
        <v>6</v>
      </c>
      <c r="B2131" s="36" t="s">
        <v>144294</v>
      </c>
      <c r="C2131" s="37">
        <v>45852.5789814815</v>
      </c>
      <c r="D2131" s="37">
        <v>45855.370613425897</v>
      </c>
      <c r="E2131" s="38">
        <v>3</v>
      </c>
      <c r="F2131" s="39">
        <v>45839</v>
      </c>
    </row>
    <row r="2132" spans="1:6" ht="15.75" x14ac:dyDescent="0.25">
      <c r="A2132" s="36" t="s">
        <v>6</v>
      </c>
      <c r="B2132" s="36" t="s">
        <v>144295</v>
      </c>
      <c r="C2132" s="37">
        <v>45851.724432870396</v>
      </c>
      <c r="D2132" s="37">
        <v>45855.369363425903</v>
      </c>
      <c r="E2132" s="38">
        <v>4</v>
      </c>
      <c r="F2132" s="39">
        <v>45839</v>
      </c>
    </row>
    <row r="2133" spans="1:6" ht="15.75" x14ac:dyDescent="0.25">
      <c r="A2133" s="36" t="s">
        <v>6</v>
      </c>
      <c r="B2133" s="36" t="s">
        <v>144296</v>
      </c>
      <c r="C2133" s="37">
        <v>45847.503587963001</v>
      </c>
      <c r="D2133" s="37">
        <v>45855.369039351899</v>
      </c>
      <c r="E2133" s="38">
        <v>8</v>
      </c>
      <c r="F2133" s="39">
        <v>45839</v>
      </c>
    </row>
    <row r="2134" spans="1:6" ht="15.75" x14ac:dyDescent="0.25">
      <c r="A2134" s="36" t="s">
        <v>6</v>
      </c>
      <c r="B2134" s="36" t="s">
        <v>144297</v>
      </c>
      <c r="C2134" s="37">
        <v>45852.691921296297</v>
      </c>
      <c r="D2134" s="37">
        <v>45855.365717592598</v>
      </c>
      <c r="E2134" s="38">
        <v>3</v>
      </c>
      <c r="F2134" s="39">
        <v>45839</v>
      </c>
    </row>
    <row r="2135" spans="1:6" ht="15.75" x14ac:dyDescent="0.25">
      <c r="A2135" s="36" t="s">
        <v>6</v>
      </c>
      <c r="B2135" s="36" t="s">
        <v>144298</v>
      </c>
      <c r="C2135" s="37">
        <v>45853.872060185196</v>
      </c>
      <c r="D2135" s="37">
        <v>45855.364594907398</v>
      </c>
      <c r="E2135" s="38">
        <v>1</v>
      </c>
      <c r="F2135" s="39">
        <v>45839</v>
      </c>
    </row>
    <row r="2136" spans="1:6" ht="15.75" x14ac:dyDescent="0.25">
      <c r="A2136" s="36" t="s">
        <v>6</v>
      </c>
      <c r="B2136" s="36" t="s">
        <v>144299</v>
      </c>
      <c r="C2136" s="37">
        <v>45821.391192129602</v>
      </c>
      <c r="D2136" s="37">
        <v>45855.360879629603</v>
      </c>
      <c r="E2136" s="38">
        <v>34</v>
      </c>
      <c r="F2136" s="39">
        <v>45839</v>
      </c>
    </row>
    <row r="2137" spans="1:6" ht="15.75" x14ac:dyDescent="0.25">
      <c r="A2137" s="36" t="s">
        <v>6</v>
      </c>
      <c r="B2137" s="36" t="s">
        <v>144300</v>
      </c>
      <c r="C2137" s="37">
        <v>45845.923148148097</v>
      </c>
      <c r="D2137" s="37">
        <v>45855.3598263889</v>
      </c>
      <c r="E2137" s="38">
        <v>9</v>
      </c>
      <c r="F2137" s="39">
        <v>45839</v>
      </c>
    </row>
    <row r="2138" spans="1:6" ht="15.75" x14ac:dyDescent="0.25">
      <c r="A2138" s="36" t="s">
        <v>6</v>
      </c>
      <c r="B2138" s="36" t="s">
        <v>144301</v>
      </c>
      <c r="C2138" s="37">
        <v>45841.661620370403</v>
      </c>
      <c r="D2138" s="37">
        <v>45855.351481481499</v>
      </c>
      <c r="E2138" s="38">
        <v>14</v>
      </c>
      <c r="F2138" s="39">
        <v>45839</v>
      </c>
    </row>
    <row r="2139" spans="1:6" ht="15.75" x14ac:dyDescent="0.25">
      <c r="A2139" s="36" t="s">
        <v>6</v>
      </c>
      <c r="B2139" s="36" t="s">
        <v>144302</v>
      </c>
      <c r="C2139" s="37">
        <v>45852.561759259297</v>
      </c>
      <c r="D2139" s="37">
        <v>45855.349930555603</v>
      </c>
      <c r="E2139" s="38">
        <v>3</v>
      </c>
      <c r="F2139" s="39">
        <v>45839</v>
      </c>
    </row>
    <row r="2140" spans="1:6" ht="15.75" x14ac:dyDescent="0.25">
      <c r="A2140" s="36" t="s">
        <v>6</v>
      </c>
      <c r="B2140" s="36" t="s">
        <v>144303</v>
      </c>
      <c r="C2140" s="37">
        <v>45849.440844907404</v>
      </c>
      <c r="D2140" s="37">
        <v>45855.349837962996</v>
      </c>
      <c r="E2140" s="38">
        <v>6</v>
      </c>
      <c r="F2140" s="39">
        <v>45839</v>
      </c>
    </row>
    <row r="2141" spans="1:6" ht="15.75" x14ac:dyDescent="0.25">
      <c r="A2141" s="36" t="s">
        <v>6</v>
      </c>
      <c r="B2141" s="36" t="s">
        <v>144304</v>
      </c>
      <c r="C2141" s="37">
        <v>45849.498587962997</v>
      </c>
      <c r="D2141" s="37">
        <v>45855.348622685196</v>
      </c>
      <c r="E2141" s="38">
        <v>6</v>
      </c>
      <c r="F2141" s="39">
        <v>45839</v>
      </c>
    </row>
    <row r="2142" spans="1:6" ht="15.75" x14ac:dyDescent="0.25">
      <c r="A2142" s="36" t="s">
        <v>6</v>
      </c>
      <c r="B2142" s="36" t="s">
        <v>144305</v>
      </c>
      <c r="C2142" s="37">
        <v>45849.634710648097</v>
      </c>
      <c r="D2142" s="37">
        <v>45855.346006944397</v>
      </c>
      <c r="E2142" s="38">
        <v>6</v>
      </c>
      <c r="F2142" s="39">
        <v>45839</v>
      </c>
    </row>
    <row r="2143" spans="1:6" ht="15.75" x14ac:dyDescent="0.25">
      <c r="A2143" s="36" t="s">
        <v>6</v>
      </c>
      <c r="B2143" s="36" t="s">
        <v>144306</v>
      </c>
      <c r="C2143" s="37">
        <v>45840.629259259302</v>
      </c>
      <c r="D2143" s="37">
        <v>45855.344907407401</v>
      </c>
      <c r="E2143" s="38">
        <v>15</v>
      </c>
      <c r="F2143" s="39">
        <v>45839</v>
      </c>
    </row>
    <row r="2144" spans="1:6" ht="15.75" x14ac:dyDescent="0.25">
      <c r="A2144" s="36" t="s">
        <v>6</v>
      </c>
      <c r="B2144" s="36" t="s">
        <v>144307</v>
      </c>
      <c r="C2144" s="37">
        <v>45848.340046296304</v>
      </c>
      <c r="D2144" s="37">
        <v>45855.3421759259</v>
      </c>
      <c r="E2144" s="38">
        <v>7</v>
      </c>
      <c r="F2144" s="39">
        <v>45839</v>
      </c>
    </row>
    <row r="2145" spans="1:6" ht="15.75" x14ac:dyDescent="0.25">
      <c r="A2145" s="36" t="s">
        <v>6</v>
      </c>
      <c r="B2145" s="36" t="s">
        <v>144308</v>
      </c>
      <c r="C2145" s="37">
        <v>45849.419618055603</v>
      </c>
      <c r="D2145" s="37">
        <v>45855.340648148202</v>
      </c>
      <c r="E2145" s="38">
        <v>6</v>
      </c>
      <c r="F2145" s="39">
        <v>45839</v>
      </c>
    </row>
    <row r="2146" spans="1:6" ht="15.75" x14ac:dyDescent="0.25">
      <c r="A2146" s="36" t="s">
        <v>6</v>
      </c>
      <c r="B2146" s="36" t="s">
        <v>144309</v>
      </c>
      <c r="C2146" s="37">
        <v>45839.633090277799</v>
      </c>
      <c r="D2146" s="37">
        <v>45855.340486111098</v>
      </c>
      <c r="E2146" s="38">
        <v>16</v>
      </c>
      <c r="F2146" s="39">
        <v>45839</v>
      </c>
    </row>
    <row r="2147" spans="1:6" ht="15.75" x14ac:dyDescent="0.25">
      <c r="A2147" s="36" t="s">
        <v>6</v>
      </c>
      <c r="B2147" s="36" t="s">
        <v>144310</v>
      </c>
      <c r="C2147" s="37">
        <v>45849.500462962998</v>
      </c>
      <c r="D2147" s="37">
        <v>45855.337650463</v>
      </c>
      <c r="E2147" s="38">
        <v>6</v>
      </c>
      <c r="F2147" s="39">
        <v>45839</v>
      </c>
    </row>
    <row r="2148" spans="1:6" ht="15.75" x14ac:dyDescent="0.25">
      <c r="A2148" s="36" t="s">
        <v>6</v>
      </c>
      <c r="B2148" s="36" t="s">
        <v>144311</v>
      </c>
      <c r="C2148" s="37">
        <v>45849.5055208333</v>
      </c>
      <c r="D2148" s="37">
        <v>45855.335300925901</v>
      </c>
      <c r="E2148" s="38">
        <v>6</v>
      </c>
      <c r="F2148" s="39">
        <v>45839</v>
      </c>
    </row>
    <row r="2149" spans="1:6" ht="15.75" x14ac:dyDescent="0.25">
      <c r="A2149" s="36" t="s">
        <v>6</v>
      </c>
      <c r="B2149" s="36" t="s">
        <v>144312</v>
      </c>
      <c r="C2149" s="37">
        <v>45838.607106481497</v>
      </c>
      <c r="D2149" s="37">
        <v>45855.332187499997</v>
      </c>
      <c r="E2149" s="38">
        <v>17</v>
      </c>
      <c r="F2149" s="39">
        <v>45839</v>
      </c>
    </row>
    <row r="2150" spans="1:6" ht="15.75" x14ac:dyDescent="0.25">
      <c r="A2150" s="36" t="s">
        <v>6</v>
      </c>
      <c r="B2150" s="36" t="s">
        <v>144313</v>
      </c>
      <c r="C2150" s="37">
        <v>45838.614918981497</v>
      </c>
      <c r="D2150" s="37">
        <v>45855.331759259301</v>
      </c>
      <c r="E2150" s="38">
        <v>17</v>
      </c>
      <c r="F2150" s="39">
        <v>45839</v>
      </c>
    </row>
    <row r="2151" spans="1:6" ht="15.75" x14ac:dyDescent="0.25">
      <c r="A2151" s="36" t="s">
        <v>6</v>
      </c>
      <c r="B2151" s="36" t="s">
        <v>144314</v>
      </c>
      <c r="C2151" s="37">
        <v>45849.5055671296</v>
      </c>
      <c r="D2151" s="37">
        <v>45855.331446759301</v>
      </c>
      <c r="E2151" s="38">
        <v>6</v>
      </c>
      <c r="F2151" s="39">
        <v>45839</v>
      </c>
    </row>
    <row r="2152" spans="1:6" ht="15.75" x14ac:dyDescent="0.25">
      <c r="A2152" s="36" t="s">
        <v>6</v>
      </c>
      <c r="B2152" s="36" t="s">
        <v>144315</v>
      </c>
      <c r="C2152" s="37">
        <v>45849.512187499997</v>
      </c>
      <c r="D2152" s="37">
        <v>45855.329467592601</v>
      </c>
      <c r="E2152" s="38">
        <v>6</v>
      </c>
      <c r="F2152" s="39">
        <v>45839</v>
      </c>
    </row>
    <row r="2153" spans="1:6" ht="15.75" x14ac:dyDescent="0.25">
      <c r="A2153" s="36" t="s">
        <v>6</v>
      </c>
      <c r="B2153" s="36" t="s">
        <v>144316</v>
      </c>
      <c r="C2153" s="37">
        <v>45851.454166666699</v>
      </c>
      <c r="D2153" s="37">
        <v>45855.328402777799</v>
      </c>
      <c r="E2153" s="38">
        <v>4</v>
      </c>
      <c r="F2153" s="39">
        <v>45839</v>
      </c>
    </row>
    <row r="2154" spans="1:6" ht="15.75" x14ac:dyDescent="0.25">
      <c r="A2154" s="36" t="s">
        <v>6</v>
      </c>
      <c r="B2154" s="36" t="s">
        <v>144317</v>
      </c>
      <c r="C2154" s="37">
        <v>45849.572858796302</v>
      </c>
      <c r="D2154" s="37">
        <v>45855.325960648202</v>
      </c>
      <c r="E2154" s="38">
        <v>6</v>
      </c>
      <c r="F2154" s="39">
        <v>45839</v>
      </c>
    </row>
    <row r="2155" spans="1:6" ht="15.75" x14ac:dyDescent="0.25">
      <c r="A2155" s="36" t="s">
        <v>6</v>
      </c>
      <c r="B2155" s="36" t="s">
        <v>144318</v>
      </c>
      <c r="C2155" s="37">
        <v>45852.675821759301</v>
      </c>
      <c r="D2155" s="37">
        <v>45855.325856481497</v>
      </c>
      <c r="E2155" s="38">
        <v>3</v>
      </c>
      <c r="F2155" s="39">
        <v>45839</v>
      </c>
    </row>
    <row r="2156" spans="1:6" ht="15.75" x14ac:dyDescent="0.25">
      <c r="A2156" s="36" t="s">
        <v>6</v>
      </c>
      <c r="B2156" s="36" t="s">
        <v>144319</v>
      </c>
      <c r="C2156" s="37">
        <v>45852.601770833302</v>
      </c>
      <c r="D2156" s="37">
        <v>45855.322164351899</v>
      </c>
      <c r="E2156" s="38">
        <v>3</v>
      </c>
      <c r="F2156" s="39">
        <v>45839</v>
      </c>
    </row>
    <row r="2157" spans="1:6" ht="15.75" x14ac:dyDescent="0.25">
      <c r="A2157" s="36" t="s">
        <v>6</v>
      </c>
      <c r="B2157" s="36" t="s">
        <v>144320</v>
      </c>
      <c r="C2157" s="37">
        <v>45851.833784722199</v>
      </c>
      <c r="D2157" s="37">
        <v>45854.683958333299</v>
      </c>
      <c r="E2157" s="38">
        <v>3</v>
      </c>
      <c r="F2157" s="39">
        <v>45839</v>
      </c>
    </row>
    <row r="2158" spans="1:6" ht="15.75" x14ac:dyDescent="0.25">
      <c r="A2158" s="36" t="s">
        <v>6</v>
      </c>
      <c r="B2158" s="36" t="s">
        <v>144321</v>
      </c>
      <c r="C2158" s="37">
        <v>45841.525810185201</v>
      </c>
      <c r="D2158" s="37">
        <v>45854.678599537001</v>
      </c>
      <c r="E2158" s="38">
        <v>13</v>
      </c>
      <c r="F2158" s="39">
        <v>45839</v>
      </c>
    </row>
    <row r="2159" spans="1:6" ht="15.75" x14ac:dyDescent="0.25">
      <c r="A2159" s="36" t="s">
        <v>6</v>
      </c>
      <c r="B2159" s="36" t="s">
        <v>144322</v>
      </c>
      <c r="C2159" s="37">
        <v>45852.571099537003</v>
      </c>
      <c r="D2159" s="37">
        <v>45854.677962962996</v>
      </c>
      <c r="E2159" s="38">
        <v>2</v>
      </c>
      <c r="F2159" s="39">
        <v>45839</v>
      </c>
    </row>
    <row r="2160" spans="1:6" ht="15.75" x14ac:dyDescent="0.25">
      <c r="A2160" s="36" t="s">
        <v>6</v>
      </c>
      <c r="B2160" s="36" t="s">
        <v>144323</v>
      </c>
      <c r="C2160" s="37">
        <v>45849.574953703697</v>
      </c>
      <c r="D2160" s="37">
        <v>45854.677002314798</v>
      </c>
      <c r="E2160" s="38">
        <v>5</v>
      </c>
      <c r="F2160" s="39">
        <v>45839</v>
      </c>
    </row>
    <row r="2161" spans="1:6" ht="15.75" x14ac:dyDescent="0.25">
      <c r="A2161" s="36" t="s">
        <v>6</v>
      </c>
      <c r="B2161" s="36" t="s">
        <v>144324</v>
      </c>
      <c r="C2161" s="37">
        <v>45852.556875000002</v>
      </c>
      <c r="D2161" s="37">
        <v>45854.672789351898</v>
      </c>
      <c r="E2161" s="38">
        <v>2</v>
      </c>
      <c r="F2161" s="39">
        <v>45839</v>
      </c>
    </row>
    <row r="2162" spans="1:6" ht="15.75" x14ac:dyDescent="0.25">
      <c r="A2162" s="36" t="s">
        <v>6</v>
      </c>
      <c r="B2162" s="36" t="s">
        <v>144325</v>
      </c>
      <c r="C2162" s="37">
        <v>45833.572916666701</v>
      </c>
      <c r="D2162" s="37">
        <v>45854.6719212963</v>
      </c>
      <c r="E2162" s="38">
        <v>21</v>
      </c>
      <c r="F2162" s="39">
        <v>45839</v>
      </c>
    </row>
    <row r="2163" spans="1:6" ht="15.75" x14ac:dyDescent="0.25">
      <c r="A2163" s="36" t="s">
        <v>6</v>
      </c>
      <c r="B2163" s="36" t="s">
        <v>144326</v>
      </c>
      <c r="C2163" s="37">
        <v>45852.551678240699</v>
      </c>
      <c r="D2163" s="37">
        <v>45854.671168981498</v>
      </c>
      <c r="E2163" s="38">
        <v>2</v>
      </c>
      <c r="F2163" s="39">
        <v>45839</v>
      </c>
    </row>
    <row r="2164" spans="1:6" ht="15.75" x14ac:dyDescent="0.25">
      <c r="A2164" s="36" t="s">
        <v>6</v>
      </c>
      <c r="B2164" s="36" t="s">
        <v>144327</v>
      </c>
      <c r="C2164" s="37">
        <v>45852.5526157407</v>
      </c>
      <c r="D2164" s="37">
        <v>45854.670902777798</v>
      </c>
      <c r="E2164" s="38">
        <v>2</v>
      </c>
      <c r="F2164" s="39">
        <v>45839</v>
      </c>
    </row>
    <row r="2165" spans="1:6" ht="15.75" x14ac:dyDescent="0.25">
      <c r="A2165" s="36" t="s">
        <v>6</v>
      </c>
      <c r="B2165" s="36" t="s">
        <v>144328</v>
      </c>
      <c r="C2165" s="37">
        <v>45852.571087962999</v>
      </c>
      <c r="D2165" s="37">
        <v>45854.669976851903</v>
      </c>
      <c r="E2165" s="38">
        <v>2</v>
      </c>
      <c r="F2165" s="39">
        <v>45839</v>
      </c>
    </row>
    <row r="2166" spans="1:6" ht="15.75" x14ac:dyDescent="0.25">
      <c r="A2166" s="36" t="s">
        <v>6</v>
      </c>
      <c r="B2166" s="36" t="s">
        <v>144329</v>
      </c>
      <c r="C2166" s="37">
        <v>45852.434710648202</v>
      </c>
      <c r="D2166" s="37">
        <v>45854.667500000003</v>
      </c>
      <c r="E2166" s="38">
        <v>2</v>
      </c>
      <c r="F2166" s="39">
        <v>45839</v>
      </c>
    </row>
    <row r="2167" spans="1:6" ht="15.75" x14ac:dyDescent="0.25">
      <c r="A2167" s="36" t="s">
        <v>6</v>
      </c>
      <c r="B2167" s="36" t="s">
        <v>144330</v>
      </c>
      <c r="C2167" s="37">
        <v>45831.6223032407</v>
      </c>
      <c r="D2167" s="37">
        <v>45854.666400463</v>
      </c>
      <c r="E2167" s="38">
        <v>23</v>
      </c>
      <c r="F2167" s="39">
        <v>45839</v>
      </c>
    </row>
    <row r="2168" spans="1:6" ht="15.75" x14ac:dyDescent="0.25">
      <c r="A2168" s="36" t="s">
        <v>6</v>
      </c>
      <c r="B2168" s="36" t="s">
        <v>144331</v>
      </c>
      <c r="C2168" s="37">
        <v>45852.313541666699</v>
      </c>
      <c r="D2168" s="37">
        <v>45854.6653240741</v>
      </c>
      <c r="E2168" s="38">
        <v>2</v>
      </c>
      <c r="F2168" s="39">
        <v>45839</v>
      </c>
    </row>
    <row r="2169" spans="1:6" ht="15.75" x14ac:dyDescent="0.25">
      <c r="A2169" s="36" t="s">
        <v>6</v>
      </c>
      <c r="B2169" s="36" t="s">
        <v>144332</v>
      </c>
      <c r="C2169" s="37">
        <v>45852.4601736111</v>
      </c>
      <c r="D2169" s="37">
        <v>45854.663599537002</v>
      </c>
      <c r="E2169" s="38">
        <v>2</v>
      </c>
      <c r="F2169" s="39">
        <v>45839</v>
      </c>
    </row>
    <row r="2170" spans="1:6" ht="15.75" x14ac:dyDescent="0.25">
      <c r="A2170" s="36" t="s">
        <v>6</v>
      </c>
      <c r="B2170" s="36" t="s">
        <v>144333</v>
      </c>
      <c r="C2170" s="37">
        <v>45848.684745370403</v>
      </c>
      <c r="D2170" s="37">
        <v>45854.663356481498</v>
      </c>
      <c r="E2170" s="38">
        <v>6</v>
      </c>
      <c r="F2170" s="39">
        <v>45839</v>
      </c>
    </row>
    <row r="2171" spans="1:6" ht="15.75" x14ac:dyDescent="0.25">
      <c r="A2171" s="36" t="s">
        <v>6</v>
      </c>
      <c r="B2171" s="36" t="s">
        <v>144334</v>
      </c>
      <c r="C2171" s="37">
        <v>45828.451261574097</v>
      </c>
      <c r="D2171" s="37">
        <v>45854.663055555597</v>
      </c>
      <c r="E2171" s="38">
        <v>26</v>
      </c>
      <c r="F2171" s="39">
        <v>45839</v>
      </c>
    </row>
    <row r="2172" spans="1:6" ht="15.75" x14ac:dyDescent="0.25">
      <c r="A2172" s="36" t="s">
        <v>6</v>
      </c>
      <c r="B2172" s="36" t="s">
        <v>144335</v>
      </c>
      <c r="C2172" s="37">
        <v>45849.650902777801</v>
      </c>
      <c r="D2172" s="37">
        <v>45854.661435185197</v>
      </c>
      <c r="E2172" s="38">
        <v>5</v>
      </c>
      <c r="F2172" s="39">
        <v>45839</v>
      </c>
    </row>
    <row r="2173" spans="1:6" ht="15.75" x14ac:dyDescent="0.25">
      <c r="A2173" s="36" t="s">
        <v>6</v>
      </c>
      <c r="B2173" s="36" t="s">
        <v>144336</v>
      </c>
      <c r="C2173" s="37">
        <v>45831.434652777803</v>
      </c>
      <c r="D2173" s="37">
        <v>45854.661412037</v>
      </c>
      <c r="E2173" s="38">
        <v>23</v>
      </c>
      <c r="F2173" s="39">
        <v>45839</v>
      </c>
    </row>
    <row r="2174" spans="1:6" ht="15.75" x14ac:dyDescent="0.25">
      <c r="A2174" s="36" t="s">
        <v>6</v>
      </c>
      <c r="B2174" s="36" t="s">
        <v>144337</v>
      </c>
      <c r="C2174" s="37">
        <v>45852.431527777801</v>
      </c>
      <c r="D2174" s="37">
        <v>45854.661388888897</v>
      </c>
      <c r="E2174" s="38">
        <v>2</v>
      </c>
      <c r="F2174" s="39">
        <v>45839</v>
      </c>
    </row>
    <row r="2175" spans="1:6" ht="15.75" x14ac:dyDescent="0.25">
      <c r="A2175" s="36" t="s">
        <v>6</v>
      </c>
      <c r="B2175" s="36" t="s">
        <v>144338</v>
      </c>
      <c r="C2175" s="37">
        <v>45852.4222800926</v>
      </c>
      <c r="D2175" s="37">
        <v>45854.659756944398</v>
      </c>
      <c r="E2175" s="38">
        <v>2</v>
      </c>
      <c r="F2175" s="39">
        <v>45839</v>
      </c>
    </row>
    <row r="2176" spans="1:6" ht="15.75" x14ac:dyDescent="0.25">
      <c r="A2176" s="36" t="s">
        <v>6</v>
      </c>
      <c r="B2176" s="36" t="s">
        <v>144339</v>
      </c>
      <c r="C2176" s="37">
        <v>45852.465358796297</v>
      </c>
      <c r="D2176" s="37">
        <v>45854.659571759301</v>
      </c>
      <c r="E2176" s="38">
        <v>2</v>
      </c>
      <c r="F2176" s="39">
        <v>45839</v>
      </c>
    </row>
    <row r="2177" spans="1:6" ht="15.75" x14ac:dyDescent="0.25">
      <c r="A2177" s="36" t="s">
        <v>6</v>
      </c>
      <c r="B2177" s="36" t="s">
        <v>144340</v>
      </c>
      <c r="C2177" s="37">
        <v>45849.652199074102</v>
      </c>
      <c r="D2177" s="37">
        <v>45854.658240740697</v>
      </c>
      <c r="E2177" s="38">
        <v>5</v>
      </c>
      <c r="F2177" s="39">
        <v>45839</v>
      </c>
    </row>
    <row r="2178" spans="1:6" ht="15.75" x14ac:dyDescent="0.25">
      <c r="A2178" s="36" t="s">
        <v>6</v>
      </c>
      <c r="B2178" s="36" t="s">
        <v>144341</v>
      </c>
      <c r="C2178" s="37">
        <v>45852.565856481502</v>
      </c>
      <c r="D2178" s="37">
        <v>45854.6553472222</v>
      </c>
      <c r="E2178" s="38">
        <v>2</v>
      </c>
      <c r="F2178" s="39">
        <v>45839</v>
      </c>
    </row>
    <row r="2179" spans="1:6" ht="15.75" x14ac:dyDescent="0.25">
      <c r="A2179" s="36" t="s">
        <v>6</v>
      </c>
      <c r="B2179" s="36" t="s">
        <v>144342</v>
      </c>
      <c r="C2179" s="37">
        <v>45852.551134259302</v>
      </c>
      <c r="D2179" s="37">
        <v>45854.653692129599</v>
      </c>
      <c r="E2179" s="38">
        <v>2</v>
      </c>
      <c r="F2179" s="39">
        <v>45839</v>
      </c>
    </row>
    <row r="2180" spans="1:6" ht="15.75" x14ac:dyDescent="0.25">
      <c r="A2180" s="36" t="s">
        <v>6</v>
      </c>
      <c r="B2180" s="36" t="s">
        <v>144343</v>
      </c>
      <c r="C2180" s="37">
        <v>45847.674178240697</v>
      </c>
      <c r="D2180" s="37">
        <v>45854.653275463003</v>
      </c>
      <c r="E2180" s="38">
        <v>7</v>
      </c>
      <c r="F2180" s="39">
        <v>45839</v>
      </c>
    </row>
    <row r="2181" spans="1:6" ht="15.75" x14ac:dyDescent="0.25">
      <c r="A2181" s="36" t="s">
        <v>6</v>
      </c>
      <c r="B2181" s="36" t="s">
        <v>144344</v>
      </c>
      <c r="C2181" s="37">
        <v>45678.638043981497</v>
      </c>
      <c r="D2181" s="37">
        <v>45854.650671296302</v>
      </c>
      <c r="E2181" s="38">
        <v>176</v>
      </c>
      <c r="F2181" s="39">
        <v>45839</v>
      </c>
    </row>
    <row r="2182" spans="1:6" ht="15.75" x14ac:dyDescent="0.25">
      <c r="A2182" s="36" t="s">
        <v>6</v>
      </c>
      <c r="B2182" s="36" t="s">
        <v>144345</v>
      </c>
      <c r="C2182" s="37">
        <v>45845.5093865741</v>
      </c>
      <c r="D2182" s="37">
        <v>45854.645509259302</v>
      </c>
      <c r="E2182" s="38">
        <v>9</v>
      </c>
      <c r="F2182" s="39">
        <v>45839</v>
      </c>
    </row>
    <row r="2183" spans="1:6" ht="15.75" x14ac:dyDescent="0.25">
      <c r="A2183" s="36" t="s">
        <v>6</v>
      </c>
      <c r="B2183" s="36" t="s">
        <v>144346</v>
      </c>
      <c r="C2183" s="37">
        <v>45852.544884259303</v>
      </c>
      <c r="D2183" s="37">
        <v>45854.643668981502</v>
      </c>
      <c r="E2183" s="38">
        <v>2</v>
      </c>
      <c r="F2183" s="39">
        <v>45839</v>
      </c>
    </row>
    <row r="2184" spans="1:6" ht="15.75" x14ac:dyDescent="0.25">
      <c r="A2184" s="36" t="s">
        <v>6</v>
      </c>
      <c r="B2184" s="36" t="s">
        <v>144347</v>
      </c>
      <c r="C2184" s="37">
        <v>45852.473136574103</v>
      </c>
      <c r="D2184" s="37">
        <v>45854.639421296299</v>
      </c>
      <c r="E2184" s="38">
        <v>2</v>
      </c>
      <c r="F2184" s="39">
        <v>45839</v>
      </c>
    </row>
    <row r="2185" spans="1:6" ht="15.75" x14ac:dyDescent="0.25">
      <c r="A2185" s="36" t="s">
        <v>6</v>
      </c>
      <c r="B2185" s="36" t="s">
        <v>144348</v>
      </c>
      <c r="C2185" s="37">
        <v>45846.457361111097</v>
      </c>
      <c r="D2185" s="37">
        <v>45854.638865740701</v>
      </c>
      <c r="E2185" s="38">
        <v>8</v>
      </c>
      <c r="F2185" s="39">
        <v>45839</v>
      </c>
    </row>
    <row r="2186" spans="1:6" ht="15.75" x14ac:dyDescent="0.25">
      <c r="A2186" s="36" t="s">
        <v>6</v>
      </c>
      <c r="B2186" s="36" t="s">
        <v>144349</v>
      </c>
      <c r="C2186" s="37">
        <v>45846.412557870397</v>
      </c>
      <c r="D2186" s="37">
        <v>45854.637604166703</v>
      </c>
      <c r="E2186" s="38">
        <v>8</v>
      </c>
      <c r="F2186" s="39">
        <v>45839</v>
      </c>
    </row>
    <row r="2187" spans="1:6" ht="15.75" x14ac:dyDescent="0.25">
      <c r="A2187" s="36" t="s">
        <v>6</v>
      </c>
      <c r="B2187" s="36" t="s">
        <v>144350</v>
      </c>
      <c r="C2187" s="37">
        <v>45849.663958333302</v>
      </c>
      <c r="D2187" s="37">
        <v>45854.636354166701</v>
      </c>
      <c r="E2187" s="38">
        <v>5</v>
      </c>
      <c r="F2187" s="39">
        <v>45839</v>
      </c>
    </row>
    <row r="2188" spans="1:6" ht="15.75" x14ac:dyDescent="0.25">
      <c r="A2188" s="36" t="s">
        <v>6</v>
      </c>
      <c r="B2188" s="36" t="s">
        <v>144351</v>
      </c>
      <c r="C2188" s="37">
        <v>45841.525717592602</v>
      </c>
      <c r="D2188" s="37">
        <v>45854.636238425897</v>
      </c>
      <c r="E2188" s="38">
        <v>13</v>
      </c>
      <c r="F2188" s="39">
        <v>45839</v>
      </c>
    </row>
    <row r="2189" spans="1:6" ht="15.75" x14ac:dyDescent="0.25">
      <c r="A2189" s="36" t="s">
        <v>6</v>
      </c>
      <c r="B2189" s="36" t="s">
        <v>144352</v>
      </c>
      <c r="C2189" s="37">
        <v>45852.400590277801</v>
      </c>
      <c r="D2189" s="37">
        <v>45854.635717592602</v>
      </c>
      <c r="E2189" s="38">
        <v>2</v>
      </c>
      <c r="F2189" s="39">
        <v>45839</v>
      </c>
    </row>
    <row r="2190" spans="1:6" ht="15.75" x14ac:dyDescent="0.25">
      <c r="A2190" s="36" t="s">
        <v>6</v>
      </c>
      <c r="B2190" s="36" t="s">
        <v>144353</v>
      </c>
      <c r="C2190" s="37">
        <v>45852.452569444402</v>
      </c>
      <c r="D2190" s="37">
        <v>45854.633159722202</v>
      </c>
      <c r="E2190" s="38">
        <v>2</v>
      </c>
      <c r="F2190" s="39">
        <v>45839</v>
      </c>
    </row>
    <row r="2191" spans="1:6" ht="15.75" x14ac:dyDescent="0.25">
      <c r="A2191" s="36" t="s">
        <v>6</v>
      </c>
      <c r="B2191" s="36" t="s">
        <v>144354</v>
      </c>
      <c r="C2191" s="37">
        <v>45852.534270833297</v>
      </c>
      <c r="D2191" s="37">
        <v>45854.630995370397</v>
      </c>
      <c r="E2191" s="38">
        <v>2</v>
      </c>
      <c r="F2191" s="39">
        <v>45839</v>
      </c>
    </row>
    <row r="2192" spans="1:6" ht="15.75" x14ac:dyDescent="0.25">
      <c r="A2192" s="36" t="s">
        <v>6</v>
      </c>
      <c r="B2192" s="36" t="s">
        <v>144355</v>
      </c>
      <c r="C2192" s="37">
        <v>45848.4695138889</v>
      </c>
      <c r="D2192" s="37">
        <v>45854.627858796302</v>
      </c>
      <c r="E2192" s="38">
        <v>6</v>
      </c>
      <c r="F2192" s="39">
        <v>45839</v>
      </c>
    </row>
    <row r="2193" spans="1:6" ht="15.75" x14ac:dyDescent="0.25">
      <c r="A2193" s="36" t="s">
        <v>6</v>
      </c>
      <c r="B2193" s="36" t="s">
        <v>144356</v>
      </c>
      <c r="C2193" s="37">
        <v>45804.484201388899</v>
      </c>
      <c r="D2193" s="37">
        <v>45854.626516203702</v>
      </c>
      <c r="E2193" s="38">
        <v>50</v>
      </c>
      <c r="F2193" s="39">
        <v>45839</v>
      </c>
    </row>
    <row r="2194" spans="1:6" ht="15.75" x14ac:dyDescent="0.25">
      <c r="A2194" s="36" t="s">
        <v>6</v>
      </c>
      <c r="B2194" s="36" t="s">
        <v>144357</v>
      </c>
      <c r="C2194" s="37">
        <v>45849.670231481497</v>
      </c>
      <c r="D2194" s="37">
        <v>45854.6253587963</v>
      </c>
      <c r="E2194" s="38">
        <v>5</v>
      </c>
      <c r="F2194" s="39">
        <v>45839</v>
      </c>
    </row>
    <row r="2195" spans="1:6" ht="15.75" x14ac:dyDescent="0.25">
      <c r="A2195" s="36" t="s">
        <v>6</v>
      </c>
      <c r="B2195" s="36" t="s">
        <v>144358</v>
      </c>
      <c r="C2195" s="37">
        <v>45852.391875000001</v>
      </c>
      <c r="D2195" s="37">
        <v>45854.6243287037</v>
      </c>
      <c r="E2195" s="38">
        <v>2</v>
      </c>
      <c r="F2195" s="39">
        <v>45839</v>
      </c>
    </row>
    <row r="2196" spans="1:6" ht="15.75" x14ac:dyDescent="0.25">
      <c r="A2196" s="36" t="s">
        <v>6</v>
      </c>
      <c r="B2196" s="36" t="s">
        <v>144359</v>
      </c>
      <c r="C2196" s="37">
        <v>45849.670474537001</v>
      </c>
      <c r="D2196" s="37">
        <v>45854.622222222199</v>
      </c>
      <c r="E2196" s="38">
        <v>5</v>
      </c>
      <c r="F2196" s="39">
        <v>45839</v>
      </c>
    </row>
    <row r="2197" spans="1:6" ht="15.75" x14ac:dyDescent="0.25">
      <c r="A2197" s="36" t="s">
        <v>6</v>
      </c>
      <c r="B2197" s="36" t="s">
        <v>144360</v>
      </c>
      <c r="C2197" s="37">
        <v>45852.451493055603</v>
      </c>
      <c r="D2197" s="37">
        <v>45854.621550925898</v>
      </c>
      <c r="E2197" s="38">
        <v>2</v>
      </c>
      <c r="F2197" s="39">
        <v>45839</v>
      </c>
    </row>
    <row r="2198" spans="1:6" ht="15.75" x14ac:dyDescent="0.25">
      <c r="A2198" s="36" t="s">
        <v>6</v>
      </c>
      <c r="B2198" s="36" t="s">
        <v>144361</v>
      </c>
      <c r="C2198" s="37">
        <v>45852.419085648202</v>
      </c>
      <c r="D2198" s="37">
        <v>45854.620821759301</v>
      </c>
      <c r="E2198" s="38">
        <v>2</v>
      </c>
      <c r="F2198" s="39">
        <v>45839</v>
      </c>
    </row>
    <row r="2199" spans="1:6" ht="15.75" x14ac:dyDescent="0.25">
      <c r="A2199" s="36" t="s">
        <v>6</v>
      </c>
      <c r="B2199" s="36" t="s">
        <v>144362</v>
      </c>
      <c r="C2199" s="37">
        <v>45852.389432870397</v>
      </c>
      <c r="D2199" s="37">
        <v>45854.620821759301</v>
      </c>
      <c r="E2199" s="38">
        <v>2</v>
      </c>
      <c r="F2199" s="39">
        <v>45839</v>
      </c>
    </row>
    <row r="2200" spans="1:6" ht="15.75" x14ac:dyDescent="0.25">
      <c r="A2200" s="36" t="s">
        <v>6</v>
      </c>
      <c r="B2200" s="36" t="s">
        <v>144363</v>
      </c>
      <c r="C2200" s="37">
        <v>45503.629629629599</v>
      </c>
      <c r="D2200" s="37">
        <v>45854.618888888901</v>
      </c>
      <c r="E2200" s="38">
        <v>351</v>
      </c>
      <c r="F2200" s="39">
        <v>45839</v>
      </c>
    </row>
    <row r="2201" spans="1:6" ht="15.75" x14ac:dyDescent="0.25">
      <c r="A2201" s="36" t="s">
        <v>6</v>
      </c>
      <c r="B2201" s="36" t="s">
        <v>144364</v>
      </c>
      <c r="C2201" s="37">
        <v>45852.4143287037</v>
      </c>
      <c r="D2201" s="37">
        <v>45854.618622685201</v>
      </c>
      <c r="E2201" s="38">
        <v>2</v>
      </c>
      <c r="F2201" s="39">
        <v>45839</v>
      </c>
    </row>
    <row r="2202" spans="1:6" ht="15.75" x14ac:dyDescent="0.25">
      <c r="A2202" s="36" t="s">
        <v>6</v>
      </c>
      <c r="B2202" s="36" t="s">
        <v>144365</v>
      </c>
      <c r="C2202" s="37">
        <v>45839.7109837963</v>
      </c>
      <c r="D2202" s="37">
        <v>45854.613194444399</v>
      </c>
      <c r="E2202" s="38">
        <v>15</v>
      </c>
      <c r="F2202" s="39">
        <v>45839</v>
      </c>
    </row>
    <row r="2203" spans="1:6" ht="15.75" x14ac:dyDescent="0.25">
      <c r="A2203" s="36" t="s">
        <v>6</v>
      </c>
      <c r="B2203" s="36" t="s">
        <v>144366</v>
      </c>
      <c r="C2203" s="37">
        <v>45852.447893518503</v>
      </c>
      <c r="D2203" s="37">
        <v>45854.611296296302</v>
      </c>
      <c r="E2203" s="38">
        <v>2</v>
      </c>
      <c r="F2203" s="39">
        <v>45839</v>
      </c>
    </row>
    <row r="2204" spans="1:6" ht="15.75" x14ac:dyDescent="0.25">
      <c r="A2204" s="36" t="s">
        <v>6</v>
      </c>
      <c r="B2204" s="36" t="s">
        <v>144367</v>
      </c>
      <c r="C2204" s="37">
        <v>45847.528009259302</v>
      </c>
      <c r="D2204" s="37">
        <v>45854.596319444398</v>
      </c>
      <c r="E2204" s="38">
        <v>7</v>
      </c>
      <c r="F2204" s="39">
        <v>45839</v>
      </c>
    </row>
    <row r="2205" spans="1:6" ht="15.75" x14ac:dyDescent="0.25">
      <c r="A2205" s="36" t="s">
        <v>6</v>
      </c>
      <c r="B2205" s="36" t="s">
        <v>144368</v>
      </c>
      <c r="C2205" s="37">
        <v>45849.8760763889</v>
      </c>
      <c r="D2205" s="37">
        <v>45854.595625000002</v>
      </c>
      <c r="E2205" s="38">
        <v>5</v>
      </c>
      <c r="F2205" s="39">
        <v>45839</v>
      </c>
    </row>
    <row r="2206" spans="1:6" ht="15.75" x14ac:dyDescent="0.25">
      <c r="A2206" s="36" t="s">
        <v>6</v>
      </c>
      <c r="B2206" s="36" t="s">
        <v>144369</v>
      </c>
      <c r="C2206" s="37">
        <v>45852.381759259297</v>
      </c>
      <c r="D2206" s="37">
        <v>45854.593969907401</v>
      </c>
      <c r="E2206" s="38">
        <v>2</v>
      </c>
      <c r="F2206" s="39">
        <v>45839</v>
      </c>
    </row>
    <row r="2207" spans="1:6" ht="15.75" x14ac:dyDescent="0.25">
      <c r="A2207" s="36" t="s">
        <v>6</v>
      </c>
      <c r="B2207" s="36" t="s">
        <v>144370</v>
      </c>
      <c r="C2207" s="37">
        <v>45849.870046296302</v>
      </c>
      <c r="D2207" s="37">
        <v>45854.593321759297</v>
      </c>
      <c r="E2207" s="38">
        <v>5</v>
      </c>
      <c r="F2207" s="39">
        <v>45839</v>
      </c>
    </row>
    <row r="2208" spans="1:6" ht="15.75" x14ac:dyDescent="0.25">
      <c r="A2208" s="36" t="s">
        <v>6</v>
      </c>
      <c r="B2208" s="36" t="s">
        <v>144371</v>
      </c>
      <c r="C2208" s="37">
        <v>45849.754872685196</v>
      </c>
      <c r="D2208" s="37">
        <v>45854.592789351896</v>
      </c>
      <c r="E2208" s="38">
        <v>5</v>
      </c>
      <c r="F2208" s="39">
        <v>45839</v>
      </c>
    </row>
    <row r="2209" spans="1:6" ht="15.75" x14ac:dyDescent="0.25">
      <c r="A2209" s="36" t="s">
        <v>6</v>
      </c>
      <c r="B2209" s="36" t="s">
        <v>144372</v>
      </c>
      <c r="C2209" s="37">
        <v>45840.747465277796</v>
      </c>
      <c r="D2209" s="37">
        <v>45854.590451388904</v>
      </c>
      <c r="E2209" s="38">
        <v>14</v>
      </c>
      <c r="F2209" s="39">
        <v>45839</v>
      </c>
    </row>
    <row r="2210" spans="1:6" ht="15.75" x14ac:dyDescent="0.25">
      <c r="A2210" s="36" t="s">
        <v>6</v>
      </c>
      <c r="B2210" s="36" t="s">
        <v>144373</v>
      </c>
      <c r="C2210" s="37">
        <v>45847.675601851799</v>
      </c>
      <c r="D2210" s="37">
        <v>45854.589421296303</v>
      </c>
      <c r="E2210" s="38">
        <v>7</v>
      </c>
      <c r="F2210" s="39">
        <v>45839</v>
      </c>
    </row>
    <row r="2211" spans="1:6" ht="15.75" x14ac:dyDescent="0.25">
      <c r="A2211" s="36" t="s">
        <v>6</v>
      </c>
      <c r="B2211" s="36" t="s">
        <v>144374</v>
      </c>
      <c r="C2211" s="37">
        <v>45852.479293981502</v>
      </c>
      <c r="D2211" s="37">
        <v>45854.588495370401</v>
      </c>
      <c r="E2211" s="38">
        <v>2</v>
      </c>
      <c r="F2211" s="39">
        <v>45839</v>
      </c>
    </row>
    <row r="2212" spans="1:6" ht="15.75" x14ac:dyDescent="0.25">
      <c r="A2212" s="36" t="s">
        <v>6</v>
      </c>
      <c r="B2212" s="36" t="s">
        <v>144375</v>
      </c>
      <c r="C2212" s="37">
        <v>45849.847488425898</v>
      </c>
      <c r="D2212" s="37">
        <v>45854.587337962999</v>
      </c>
      <c r="E2212" s="38">
        <v>5</v>
      </c>
      <c r="F2212" s="39">
        <v>45839</v>
      </c>
    </row>
    <row r="2213" spans="1:6" ht="15.75" x14ac:dyDescent="0.25">
      <c r="A2213" s="36" t="s">
        <v>6</v>
      </c>
      <c r="B2213" s="36" t="s">
        <v>144376</v>
      </c>
      <c r="C2213" s="37">
        <v>45849.687615740702</v>
      </c>
      <c r="D2213" s="37">
        <v>45854.5867476852</v>
      </c>
      <c r="E2213" s="38">
        <v>5</v>
      </c>
      <c r="F2213" s="39">
        <v>45839</v>
      </c>
    </row>
    <row r="2214" spans="1:6" ht="15.75" x14ac:dyDescent="0.25">
      <c r="A2214" s="36" t="s">
        <v>6</v>
      </c>
      <c r="B2214" s="36" t="s">
        <v>144377</v>
      </c>
      <c r="C2214" s="37">
        <v>45539.630439814799</v>
      </c>
      <c r="D2214" s="37">
        <v>45854.5857986111</v>
      </c>
      <c r="E2214" s="38">
        <v>315</v>
      </c>
      <c r="F2214" s="39">
        <v>45839</v>
      </c>
    </row>
    <row r="2215" spans="1:6" ht="15.75" x14ac:dyDescent="0.25">
      <c r="A2215" s="36" t="s">
        <v>6</v>
      </c>
      <c r="B2215" s="36" t="s">
        <v>144378</v>
      </c>
      <c r="C2215" s="37">
        <v>45840.704837963</v>
      </c>
      <c r="D2215" s="37">
        <v>45854.585543981499</v>
      </c>
      <c r="E2215" s="38">
        <v>14</v>
      </c>
      <c r="F2215" s="39">
        <v>45839</v>
      </c>
    </row>
    <row r="2216" spans="1:6" ht="15.75" x14ac:dyDescent="0.25">
      <c r="A2216" s="36" t="s">
        <v>6</v>
      </c>
      <c r="B2216" s="36" t="s">
        <v>144379</v>
      </c>
      <c r="C2216" s="37">
        <v>45852.483055555596</v>
      </c>
      <c r="D2216" s="37">
        <v>45854.5852662037</v>
      </c>
      <c r="E2216" s="38">
        <v>2</v>
      </c>
      <c r="F2216" s="39">
        <v>45839</v>
      </c>
    </row>
    <row r="2217" spans="1:6" ht="15.75" x14ac:dyDescent="0.25">
      <c r="A2217" s="36" t="s">
        <v>6</v>
      </c>
      <c r="B2217" s="36" t="s">
        <v>144380</v>
      </c>
      <c r="C2217" s="37">
        <v>45849.821458333303</v>
      </c>
      <c r="D2217" s="37">
        <v>45854.584976851896</v>
      </c>
      <c r="E2217" s="38">
        <v>5</v>
      </c>
      <c r="F2217" s="39">
        <v>45839</v>
      </c>
    </row>
    <row r="2218" spans="1:6" ht="15.75" x14ac:dyDescent="0.25">
      <c r="A2218" s="36" t="s">
        <v>6</v>
      </c>
      <c r="B2218" s="36" t="s">
        <v>144381</v>
      </c>
      <c r="C2218" s="37">
        <v>45849.793877314798</v>
      </c>
      <c r="D2218" s="37">
        <v>45854.583518518499</v>
      </c>
      <c r="E2218" s="38">
        <v>5</v>
      </c>
      <c r="F2218" s="39">
        <v>45839</v>
      </c>
    </row>
    <row r="2219" spans="1:6" ht="15.75" x14ac:dyDescent="0.25">
      <c r="A2219" s="36" t="s">
        <v>6</v>
      </c>
      <c r="B2219" s="36" t="s">
        <v>144382</v>
      </c>
      <c r="C2219" s="37">
        <v>45840.513923611099</v>
      </c>
      <c r="D2219" s="37">
        <v>45854.583067129599</v>
      </c>
      <c r="E2219" s="38">
        <v>14</v>
      </c>
      <c r="F2219" s="39">
        <v>45839</v>
      </c>
    </row>
    <row r="2220" spans="1:6" ht="15.75" x14ac:dyDescent="0.25">
      <c r="A2220" s="36" t="s">
        <v>6</v>
      </c>
      <c r="B2220" s="36" t="s">
        <v>144383</v>
      </c>
      <c r="C2220" s="37">
        <v>45852.441504629598</v>
      </c>
      <c r="D2220" s="37">
        <v>45854.582824074103</v>
      </c>
      <c r="E2220" s="38">
        <v>2</v>
      </c>
      <c r="F2220" s="39">
        <v>45839</v>
      </c>
    </row>
    <row r="2221" spans="1:6" ht="15.75" x14ac:dyDescent="0.25">
      <c r="A2221" s="36" t="s">
        <v>6</v>
      </c>
      <c r="B2221" s="36" t="s">
        <v>144384</v>
      </c>
      <c r="C2221" s="37">
        <v>45849.772256944401</v>
      </c>
      <c r="D2221" s="37">
        <v>45854.582222222198</v>
      </c>
      <c r="E2221" s="38">
        <v>5</v>
      </c>
      <c r="F2221" s="39">
        <v>45839</v>
      </c>
    </row>
    <row r="2222" spans="1:6" ht="15.75" x14ac:dyDescent="0.25">
      <c r="A2222" s="36" t="s">
        <v>6</v>
      </c>
      <c r="B2222" s="36" t="s">
        <v>144385</v>
      </c>
      <c r="C2222" s="37">
        <v>45847.662418981497</v>
      </c>
      <c r="D2222" s="37">
        <v>45854.5769097222</v>
      </c>
      <c r="E2222" s="38">
        <v>7</v>
      </c>
      <c r="F2222" s="39">
        <v>45839</v>
      </c>
    </row>
    <row r="2223" spans="1:6" ht="15.75" x14ac:dyDescent="0.25">
      <c r="A2223" s="36" t="s">
        <v>6</v>
      </c>
      <c r="B2223" s="36" t="s">
        <v>144386</v>
      </c>
      <c r="C2223" s="37">
        <v>45852.490821759297</v>
      </c>
      <c r="D2223" s="37">
        <v>45854.574652777803</v>
      </c>
      <c r="E2223" s="38">
        <v>2</v>
      </c>
      <c r="F2223" s="39">
        <v>45839</v>
      </c>
    </row>
    <row r="2224" spans="1:6" ht="15.75" x14ac:dyDescent="0.25">
      <c r="A2224" s="36" t="s">
        <v>6</v>
      </c>
      <c r="B2224" s="36" t="s">
        <v>144387</v>
      </c>
      <c r="C2224" s="37">
        <v>45849.345034722202</v>
      </c>
      <c r="D2224" s="37">
        <v>45854.574305555601</v>
      </c>
      <c r="E2224" s="38">
        <v>5</v>
      </c>
      <c r="F2224" s="39">
        <v>45839</v>
      </c>
    </row>
    <row r="2225" spans="1:6" ht="15.75" x14ac:dyDescent="0.25">
      <c r="A2225" s="36" t="s">
        <v>6</v>
      </c>
      <c r="B2225" s="36" t="s">
        <v>144388</v>
      </c>
      <c r="C2225" s="37">
        <v>45838.535995370403</v>
      </c>
      <c r="D2225" s="37">
        <v>45854.572141203702</v>
      </c>
      <c r="E2225" s="38">
        <v>16</v>
      </c>
      <c r="F2225" s="39">
        <v>45839</v>
      </c>
    </row>
    <row r="2226" spans="1:6" ht="15.75" x14ac:dyDescent="0.25">
      <c r="A2226" s="36" t="s">
        <v>6</v>
      </c>
      <c r="B2226" s="36" t="s">
        <v>144389</v>
      </c>
      <c r="C2226" s="37">
        <v>45834.496828703697</v>
      </c>
      <c r="D2226" s="37">
        <v>45854.567476851902</v>
      </c>
      <c r="E2226" s="38">
        <v>20</v>
      </c>
      <c r="F2226" s="39">
        <v>45839</v>
      </c>
    </row>
    <row r="2227" spans="1:6" ht="15.75" x14ac:dyDescent="0.25">
      <c r="A2227" s="36" t="s">
        <v>6</v>
      </c>
      <c r="B2227" s="36" t="s">
        <v>144390</v>
      </c>
      <c r="C2227" s="37">
        <v>45839.643159722204</v>
      </c>
      <c r="D2227" s="37">
        <v>45854.565937500003</v>
      </c>
      <c r="E2227" s="38">
        <v>15</v>
      </c>
      <c r="F2227" s="39">
        <v>45839</v>
      </c>
    </row>
    <row r="2228" spans="1:6" ht="15.75" x14ac:dyDescent="0.25">
      <c r="A2228" s="36" t="s">
        <v>6</v>
      </c>
      <c r="B2228" s="36" t="s">
        <v>144391</v>
      </c>
      <c r="C2228" s="37">
        <v>45852.345173611102</v>
      </c>
      <c r="D2228" s="37">
        <v>45854.563194444403</v>
      </c>
      <c r="E2228" s="38">
        <v>2</v>
      </c>
      <c r="F2228" s="39">
        <v>45839</v>
      </c>
    </row>
    <row r="2229" spans="1:6" ht="15.75" x14ac:dyDescent="0.25">
      <c r="A2229" s="36" t="s">
        <v>6</v>
      </c>
      <c r="B2229" s="36" t="s">
        <v>144392</v>
      </c>
      <c r="C2229" s="37">
        <v>45848.457581018498</v>
      </c>
      <c r="D2229" s="37">
        <v>45854.560474537</v>
      </c>
      <c r="E2229" s="38">
        <v>6</v>
      </c>
      <c r="F2229" s="39">
        <v>45839</v>
      </c>
    </row>
    <row r="2230" spans="1:6" ht="15.75" x14ac:dyDescent="0.25">
      <c r="A2230" s="36" t="s">
        <v>6</v>
      </c>
      <c r="B2230" s="36" t="s">
        <v>144393</v>
      </c>
      <c r="C2230" s="37">
        <v>45848.460208333301</v>
      </c>
      <c r="D2230" s="37">
        <v>45854.557719907403</v>
      </c>
      <c r="E2230" s="38">
        <v>6</v>
      </c>
      <c r="F2230" s="39">
        <v>45839</v>
      </c>
    </row>
    <row r="2231" spans="1:6" ht="15.75" x14ac:dyDescent="0.25">
      <c r="A2231" s="36" t="s">
        <v>6</v>
      </c>
      <c r="B2231" s="36" t="s">
        <v>144394</v>
      </c>
      <c r="C2231" s="37">
        <v>45849.636770833298</v>
      </c>
      <c r="D2231" s="37">
        <v>45854.554652777799</v>
      </c>
      <c r="E2231" s="38">
        <v>5</v>
      </c>
      <c r="F2231" s="39">
        <v>45839</v>
      </c>
    </row>
    <row r="2232" spans="1:6" ht="15.75" x14ac:dyDescent="0.25">
      <c r="A2232" s="36" t="s">
        <v>6</v>
      </c>
      <c r="B2232" s="36" t="s">
        <v>144395</v>
      </c>
      <c r="C2232" s="37">
        <v>45849.5600694444</v>
      </c>
      <c r="D2232" s="37">
        <v>45854.551134259302</v>
      </c>
      <c r="E2232" s="38">
        <v>5</v>
      </c>
      <c r="F2232" s="39">
        <v>45839</v>
      </c>
    </row>
    <row r="2233" spans="1:6" ht="15.75" x14ac:dyDescent="0.25">
      <c r="A2233" s="36" t="s">
        <v>6</v>
      </c>
      <c r="B2233" s="36" t="s">
        <v>144396</v>
      </c>
      <c r="C2233" s="37">
        <v>45849.331574074102</v>
      </c>
      <c r="D2233" s="37">
        <v>45854.550486111097</v>
      </c>
      <c r="E2233" s="38">
        <v>5</v>
      </c>
      <c r="F2233" s="39">
        <v>45839</v>
      </c>
    </row>
    <row r="2234" spans="1:6" ht="15.75" x14ac:dyDescent="0.25">
      <c r="A2234" s="36" t="s">
        <v>6</v>
      </c>
      <c r="B2234" s="36" t="s">
        <v>144397</v>
      </c>
      <c r="C2234" s="37">
        <v>45849.558090277802</v>
      </c>
      <c r="D2234" s="37">
        <v>45854.547442129602</v>
      </c>
      <c r="E2234" s="38">
        <v>5</v>
      </c>
      <c r="F2234" s="39">
        <v>45839</v>
      </c>
    </row>
    <row r="2235" spans="1:6" ht="15.75" x14ac:dyDescent="0.25">
      <c r="A2235" s="36" t="s">
        <v>6</v>
      </c>
      <c r="B2235" s="36" t="s">
        <v>144398</v>
      </c>
      <c r="C2235" s="37">
        <v>45852.340439814798</v>
      </c>
      <c r="D2235" s="37">
        <v>45854.5465162037</v>
      </c>
      <c r="E2235" s="38">
        <v>2</v>
      </c>
      <c r="F2235" s="39">
        <v>45839</v>
      </c>
    </row>
    <row r="2236" spans="1:6" ht="15.75" x14ac:dyDescent="0.25">
      <c r="A2236" s="36" t="s">
        <v>6</v>
      </c>
      <c r="B2236" s="36" t="s">
        <v>144399</v>
      </c>
      <c r="C2236" s="37">
        <v>45838.798900463</v>
      </c>
      <c r="D2236" s="37">
        <v>45854.546504629601</v>
      </c>
      <c r="E2236" s="38">
        <v>16</v>
      </c>
      <c r="F2236" s="39">
        <v>45839</v>
      </c>
    </row>
    <row r="2237" spans="1:6" ht="15.75" x14ac:dyDescent="0.25">
      <c r="A2237" s="36" t="s">
        <v>6</v>
      </c>
      <c r="B2237" s="36" t="s">
        <v>144400</v>
      </c>
      <c r="C2237" s="37">
        <v>45852.337638888901</v>
      </c>
      <c r="D2237" s="37">
        <v>45854.543460648201</v>
      </c>
      <c r="E2237" s="38">
        <v>2</v>
      </c>
      <c r="F2237" s="39">
        <v>45839</v>
      </c>
    </row>
    <row r="2238" spans="1:6" ht="15.75" x14ac:dyDescent="0.25">
      <c r="A2238" s="36" t="s">
        <v>6</v>
      </c>
      <c r="B2238" s="36" t="s">
        <v>144401</v>
      </c>
      <c r="C2238" s="37">
        <v>45852.500567129602</v>
      </c>
      <c r="D2238" s="37">
        <v>45854.543263888903</v>
      </c>
      <c r="E2238" s="38">
        <v>2</v>
      </c>
      <c r="F2238" s="39">
        <v>45839</v>
      </c>
    </row>
    <row r="2239" spans="1:6" ht="15.75" x14ac:dyDescent="0.25">
      <c r="A2239" s="36" t="s">
        <v>6</v>
      </c>
      <c r="B2239" s="36" t="s">
        <v>144402</v>
      </c>
      <c r="C2239" s="37">
        <v>45826.5301273148</v>
      </c>
      <c r="D2239" s="37">
        <v>45854.542071759301</v>
      </c>
      <c r="E2239" s="38">
        <v>28</v>
      </c>
      <c r="F2239" s="39">
        <v>45839</v>
      </c>
    </row>
    <row r="2240" spans="1:6" ht="15.75" x14ac:dyDescent="0.25">
      <c r="A2240" s="36" t="s">
        <v>6</v>
      </c>
      <c r="B2240" s="36" t="s">
        <v>144403</v>
      </c>
      <c r="C2240" s="37">
        <v>45852.517418981501</v>
      </c>
      <c r="D2240" s="37">
        <v>45854.540081018502</v>
      </c>
      <c r="E2240" s="38">
        <v>2</v>
      </c>
      <c r="F2240" s="39">
        <v>45839</v>
      </c>
    </row>
    <row r="2241" spans="1:6" ht="15.75" x14ac:dyDescent="0.25">
      <c r="A2241" s="36" t="s">
        <v>6</v>
      </c>
      <c r="B2241" s="36" t="s">
        <v>144404</v>
      </c>
      <c r="C2241" s="37">
        <v>45849.639849537001</v>
      </c>
      <c r="D2241" s="37">
        <v>45854.539745370399</v>
      </c>
      <c r="E2241" s="38">
        <v>5</v>
      </c>
      <c r="F2241" s="39">
        <v>45839</v>
      </c>
    </row>
    <row r="2242" spans="1:6" ht="15.75" x14ac:dyDescent="0.25">
      <c r="A2242" s="36" t="s">
        <v>6</v>
      </c>
      <c r="B2242" s="36" t="s">
        <v>144405</v>
      </c>
      <c r="C2242" s="37">
        <v>45852.317060185203</v>
      </c>
      <c r="D2242" s="37">
        <v>45854.535300925898</v>
      </c>
      <c r="E2242" s="38">
        <v>2</v>
      </c>
      <c r="F2242" s="39">
        <v>45839</v>
      </c>
    </row>
    <row r="2243" spans="1:6" ht="15.75" x14ac:dyDescent="0.25">
      <c r="A2243" s="36" t="s">
        <v>6</v>
      </c>
      <c r="B2243" s="36" t="s">
        <v>144406</v>
      </c>
      <c r="C2243" s="37">
        <v>45833.573090277801</v>
      </c>
      <c r="D2243" s="37">
        <v>45854.535254629598</v>
      </c>
      <c r="E2243" s="38">
        <v>21</v>
      </c>
      <c r="F2243" s="39">
        <v>45839</v>
      </c>
    </row>
    <row r="2244" spans="1:6" ht="15.75" x14ac:dyDescent="0.25">
      <c r="A2244" s="36" t="s">
        <v>6</v>
      </c>
      <c r="B2244" s="36" t="s">
        <v>144407</v>
      </c>
      <c r="C2244" s="37">
        <v>45828.435590277797</v>
      </c>
      <c r="D2244" s="37">
        <v>45854.533784722204</v>
      </c>
      <c r="E2244" s="38">
        <v>26</v>
      </c>
      <c r="F2244" s="39">
        <v>45839</v>
      </c>
    </row>
    <row r="2245" spans="1:6" ht="15.75" x14ac:dyDescent="0.25">
      <c r="A2245" s="36" t="s">
        <v>6</v>
      </c>
      <c r="B2245" s="36" t="s">
        <v>144408</v>
      </c>
      <c r="C2245" s="37">
        <v>45833.4706365741</v>
      </c>
      <c r="D2245" s="37">
        <v>45854.533113425903</v>
      </c>
      <c r="E2245" s="38">
        <v>21</v>
      </c>
      <c r="F2245" s="39">
        <v>45839</v>
      </c>
    </row>
    <row r="2246" spans="1:6" ht="15.75" x14ac:dyDescent="0.25">
      <c r="A2246" s="36" t="s">
        <v>6</v>
      </c>
      <c r="B2246" s="36" t="s">
        <v>144409</v>
      </c>
      <c r="C2246" s="37">
        <v>45849.320289351897</v>
      </c>
      <c r="D2246" s="37">
        <v>45854.533078703702</v>
      </c>
      <c r="E2246" s="38">
        <v>5</v>
      </c>
      <c r="F2246" s="39">
        <v>45839</v>
      </c>
    </row>
    <row r="2247" spans="1:6" ht="15.75" x14ac:dyDescent="0.25">
      <c r="A2247" s="36" t="s">
        <v>6</v>
      </c>
      <c r="B2247" s="36" t="s">
        <v>144410</v>
      </c>
      <c r="C2247" s="37">
        <v>45849.642002314802</v>
      </c>
      <c r="D2247" s="37">
        <v>45854.531678240703</v>
      </c>
      <c r="E2247" s="38">
        <v>5</v>
      </c>
      <c r="F2247" s="39">
        <v>45839</v>
      </c>
    </row>
    <row r="2248" spans="1:6" ht="15.75" x14ac:dyDescent="0.25">
      <c r="A2248" s="36" t="s">
        <v>6</v>
      </c>
      <c r="B2248" s="36" t="s">
        <v>144411</v>
      </c>
      <c r="C2248" s="37">
        <v>45832.561759259297</v>
      </c>
      <c r="D2248" s="37">
        <v>45854.475532407399</v>
      </c>
      <c r="E2248" s="38">
        <v>22</v>
      </c>
      <c r="F2248" s="39">
        <v>45839</v>
      </c>
    </row>
    <row r="2249" spans="1:6" ht="15.75" x14ac:dyDescent="0.25">
      <c r="A2249" s="36" t="s">
        <v>6</v>
      </c>
      <c r="B2249" s="36" t="s">
        <v>144412</v>
      </c>
      <c r="C2249" s="37">
        <v>45832.5020717593</v>
      </c>
      <c r="D2249" s="37">
        <v>45854.474837962996</v>
      </c>
      <c r="E2249" s="38">
        <v>22</v>
      </c>
      <c r="F2249" s="39">
        <v>45839</v>
      </c>
    </row>
    <row r="2250" spans="1:6" ht="15.75" x14ac:dyDescent="0.25">
      <c r="A2250" s="36" t="s">
        <v>6</v>
      </c>
      <c r="B2250" s="36" t="s">
        <v>144413</v>
      </c>
      <c r="C2250" s="37">
        <v>45848.936979166698</v>
      </c>
      <c r="D2250" s="37">
        <v>45854.470625000002</v>
      </c>
      <c r="E2250" s="38">
        <v>6</v>
      </c>
      <c r="F2250" s="39">
        <v>45839</v>
      </c>
    </row>
    <row r="2251" spans="1:6" ht="15.75" x14ac:dyDescent="0.25">
      <c r="A2251" s="36" t="s">
        <v>6</v>
      </c>
      <c r="B2251" s="36" t="s">
        <v>144414</v>
      </c>
      <c r="C2251" s="37">
        <v>45848.401701388902</v>
      </c>
      <c r="D2251" s="37">
        <v>45854.470358796301</v>
      </c>
      <c r="E2251" s="38">
        <v>6</v>
      </c>
      <c r="F2251" s="39">
        <v>45839</v>
      </c>
    </row>
    <row r="2252" spans="1:6" ht="15.75" x14ac:dyDescent="0.25">
      <c r="A2252" s="36" t="s">
        <v>6</v>
      </c>
      <c r="B2252" s="36" t="s">
        <v>144415</v>
      </c>
      <c r="C2252" s="37">
        <v>45849.562870370399</v>
      </c>
      <c r="D2252" s="37">
        <v>45854.4679398148</v>
      </c>
      <c r="E2252" s="38">
        <v>5</v>
      </c>
      <c r="F2252" s="39">
        <v>45839</v>
      </c>
    </row>
    <row r="2253" spans="1:6" ht="15.75" x14ac:dyDescent="0.25">
      <c r="A2253" s="36" t="s">
        <v>6</v>
      </c>
      <c r="B2253" s="36" t="s">
        <v>144416</v>
      </c>
      <c r="C2253" s="37">
        <v>45847.729444444398</v>
      </c>
      <c r="D2253" s="37">
        <v>45854.464062500003</v>
      </c>
      <c r="E2253" s="38">
        <v>7</v>
      </c>
      <c r="F2253" s="39">
        <v>45839</v>
      </c>
    </row>
    <row r="2254" spans="1:6" ht="15.75" x14ac:dyDescent="0.25">
      <c r="A2254" s="36" t="s">
        <v>6</v>
      </c>
      <c r="B2254" s="36" t="s">
        <v>144417</v>
      </c>
      <c r="C2254" s="37">
        <v>45838.660347222198</v>
      </c>
      <c r="D2254" s="37">
        <v>45854.463912036997</v>
      </c>
      <c r="E2254" s="38">
        <v>16</v>
      </c>
      <c r="F2254" s="39">
        <v>45839</v>
      </c>
    </row>
    <row r="2255" spans="1:6" ht="15.75" x14ac:dyDescent="0.25">
      <c r="A2255" s="36" t="s">
        <v>6</v>
      </c>
      <c r="B2255" s="36" t="s">
        <v>144418</v>
      </c>
      <c r="C2255" s="37">
        <v>45817.692337963003</v>
      </c>
      <c r="D2255" s="37">
        <v>45854.463483796302</v>
      </c>
      <c r="E2255" s="38">
        <v>37</v>
      </c>
      <c r="F2255" s="39">
        <v>45839</v>
      </c>
    </row>
    <row r="2256" spans="1:6" ht="15.75" x14ac:dyDescent="0.25">
      <c r="A2256" s="36" t="s">
        <v>6</v>
      </c>
      <c r="B2256" s="36" t="s">
        <v>144419</v>
      </c>
      <c r="C2256" s="37">
        <v>45849.727789351899</v>
      </c>
      <c r="D2256" s="37">
        <v>45854.460682870398</v>
      </c>
      <c r="E2256" s="38">
        <v>5</v>
      </c>
      <c r="F2256" s="39">
        <v>45839</v>
      </c>
    </row>
    <row r="2257" spans="1:6" ht="15.75" x14ac:dyDescent="0.25">
      <c r="A2257" s="36" t="s">
        <v>6</v>
      </c>
      <c r="B2257" s="36" t="s">
        <v>144420</v>
      </c>
      <c r="C2257" s="37">
        <v>45847.566817129598</v>
      </c>
      <c r="D2257" s="37">
        <v>45854.458148148202</v>
      </c>
      <c r="E2257" s="38">
        <v>7</v>
      </c>
      <c r="F2257" s="39">
        <v>45839</v>
      </c>
    </row>
    <row r="2258" spans="1:6" ht="15.75" x14ac:dyDescent="0.25">
      <c r="A2258" s="36" t="s">
        <v>6</v>
      </c>
      <c r="B2258" s="36" t="s">
        <v>144421</v>
      </c>
      <c r="C2258" s="37">
        <v>45846.437881944403</v>
      </c>
      <c r="D2258" s="37">
        <v>45854.456770833298</v>
      </c>
      <c r="E2258" s="38">
        <v>8</v>
      </c>
      <c r="F2258" s="39">
        <v>45839</v>
      </c>
    </row>
    <row r="2259" spans="1:6" ht="15.75" x14ac:dyDescent="0.25">
      <c r="A2259" s="36" t="s">
        <v>6</v>
      </c>
      <c r="B2259" s="36" t="s">
        <v>144422</v>
      </c>
      <c r="C2259" s="37">
        <v>45848.895810185197</v>
      </c>
      <c r="D2259" s="37">
        <v>45854.456018518496</v>
      </c>
      <c r="E2259" s="38">
        <v>6</v>
      </c>
      <c r="F2259" s="39">
        <v>45839</v>
      </c>
    </row>
    <row r="2260" spans="1:6" ht="15.75" x14ac:dyDescent="0.25">
      <c r="A2260" s="36" t="s">
        <v>6</v>
      </c>
      <c r="B2260" s="36" t="s">
        <v>144423</v>
      </c>
      <c r="C2260" s="37">
        <v>45818.482094907398</v>
      </c>
      <c r="D2260" s="37">
        <v>45854.455601851798</v>
      </c>
      <c r="E2260" s="38">
        <v>36</v>
      </c>
      <c r="F2260" s="39">
        <v>45839</v>
      </c>
    </row>
    <row r="2261" spans="1:6" ht="15.75" x14ac:dyDescent="0.25">
      <c r="A2261" s="36" t="s">
        <v>6</v>
      </c>
      <c r="B2261" s="36" t="s">
        <v>144424</v>
      </c>
      <c r="C2261" s="37">
        <v>45849.732650462996</v>
      </c>
      <c r="D2261" s="37">
        <v>45854.452083333301</v>
      </c>
      <c r="E2261" s="38">
        <v>5</v>
      </c>
      <c r="F2261" s="39">
        <v>45839</v>
      </c>
    </row>
    <row r="2262" spans="1:6" ht="15.75" x14ac:dyDescent="0.25">
      <c r="A2262" s="36" t="s">
        <v>6</v>
      </c>
      <c r="B2262" s="36" t="s">
        <v>144425</v>
      </c>
      <c r="C2262" s="37">
        <v>45849.6485300926</v>
      </c>
      <c r="D2262" s="37">
        <v>45854.450613425899</v>
      </c>
      <c r="E2262" s="38">
        <v>5</v>
      </c>
      <c r="F2262" s="39">
        <v>45839</v>
      </c>
    </row>
    <row r="2263" spans="1:6" ht="15.75" x14ac:dyDescent="0.25">
      <c r="A2263" s="36" t="s">
        <v>6</v>
      </c>
      <c r="B2263" s="36" t="s">
        <v>144426</v>
      </c>
      <c r="C2263" s="37">
        <v>45847.643356481502</v>
      </c>
      <c r="D2263" s="37">
        <v>45854.448645833298</v>
      </c>
      <c r="E2263" s="38">
        <v>7</v>
      </c>
      <c r="F2263" s="39">
        <v>45839</v>
      </c>
    </row>
    <row r="2264" spans="1:6" ht="15.75" x14ac:dyDescent="0.25">
      <c r="A2264" s="36" t="s">
        <v>6</v>
      </c>
      <c r="B2264" s="36" t="s">
        <v>144427</v>
      </c>
      <c r="C2264" s="37">
        <v>45848.855011574102</v>
      </c>
      <c r="D2264" s="37">
        <v>45854.447025463</v>
      </c>
      <c r="E2264" s="38">
        <v>6</v>
      </c>
      <c r="F2264" s="39">
        <v>45839</v>
      </c>
    </row>
    <row r="2265" spans="1:6" ht="15.75" x14ac:dyDescent="0.25">
      <c r="A2265" s="36" t="s">
        <v>6</v>
      </c>
      <c r="B2265" s="36" t="s">
        <v>144428</v>
      </c>
      <c r="C2265" s="37">
        <v>45828.5765046296</v>
      </c>
      <c r="D2265" s="37">
        <v>45854.444699074098</v>
      </c>
      <c r="E2265" s="38">
        <v>26</v>
      </c>
      <c r="F2265" s="39">
        <v>45839</v>
      </c>
    </row>
    <row r="2266" spans="1:6" ht="15.75" x14ac:dyDescent="0.25">
      <c r="A2266" s="36" t="s">
        <v>6</v>
      </c>
      <c r="B2266" s="36" t="s">
        <v>144429</v>
      </c>
      <c r="C2266" s="37">
        <v>45847.888055555602</v>
      </c>
      <c r="D2266" s="37">
        <v>45854.443576388898</v>
      </c>
      <c r="E2266" s="38">
        <v>7</v>
      </c>
      <c r="F2266" s="39">
        <v>45839</v>
      </c>
    </row>
    <row r="2267" spans="1:6" ht="15.75" x14ac:dyDescent="0.25">
      <c r="A2267" s="36" t="s">
        <v>6</v>
      </c>
      <c r="B2267" s="36" t="s">
        <v>144430</v>
      </c>
      <c r="C2267" s="37">
        <v>45848.514513888898</v>
      </c>
      <c r="D2267" s="37">
        <v>45854.440416666701</v>
      </c>
      <c r="E2267" s="38">
        <v>6</v>
      </c>
      <c r="F2267" s="39">
        <v>45839</v>
      </c>
    </row>
    <row r="2268" spans="1:6" ht="15.75" x14ac:dyDescent="0.25">
      <c r="A2268" s="36" t="s">
        <v>6</v>
      </c>
      <c r="B2268" s="36" t="s">
        <v>144431</v>
      </c>
      <c r="C2268" s="37">
        <v>45847.298298611102</v>
      </c>
      <c r="D2268" s="37">
        <v>45854.439085648097</v>
      </c>
      <c r="E2268" s="38">
        <v>7</v>
      </c>
      <c r="F2268" s="39">
        <v>45839</v>
      </c>
    </row>
    <row r="2269" spans="1:6" ht="15.75" x14ac:dyDescent="0.25">
      <c r="A2269" s="36" t="s">
        <v>6</v>
      </c>
      <c r="B2269" s="36" t="s">
        <v>144432</v>
      </c>
      <c r="C2269" s="37">
        <v>45832.651724536998</v>
      </c>
      <c r="D2269" s="37">
        <v>45854.438935185201</v>
      </c>
      <c r="E2269" s="38">
        <v>22</v>
      </c>
      <c r="F2269" s="39">
        <v>45839</v>
      </c>
    </row>
    <row r="2270" spans="1:6" ht="15.75" x14ac:dyDescent="0.25">
      <c r="A2270" s="36" t="s">
        <v>6</v>
      </c>
      <c r="B2270" s="36" t="s">
        <v>144433</v>
      </c>
      <c r="C2270" s="37">
        <v>45846.6714236111</v>
      </c>
      <c r="D2270" s="37">
        <v>45854.434942129599</v>
      </c>
      <c r="E2270" s="38">
        <v>8</v>
      </c>
      <c r="F2270" s="39">
        <v>45839</v>
      </c>
    </row>
    <row r="2271" spans="1:6" ht="15.75" x14ac:dyDescent="0.25">
      <c r="A2271" s="36" t="s">
        <v>6</v>
      </c>
      <c r="B2271" s="36" t="s">
        <v>144434</v>
      </c>
      <c r="C2271" s="37">
        <v>45846.702974537002</v>
      </c>
      <c r="D2271" s="37">
        <v>45854.433645833298</v>
      </c>
      <c r="E2271" s="38">
        <v>8</v>
      </c>
      <c r="F2271" s="39">
        <v>45839</v>
      </c>
    </row>
    <row r="2272" spans="1:6" ht="15.75" x14ac:dyDescent="0.25">
      <c r="A2272" s="36" t="s">
        <v>6</v>
      </c>
      <c r="B2272" s="36" t="s">
        <v>144435</v>
      </c>
      <c r="C2272" s="37">
        <v>45838.404490740701</v>
      </c>
      <c r="D2272" s="37">
        <v>45854.4308101852</v>
      </c>
      <c r="E2272" s="38">
        <v>16</v>
      </c>
      <c r="F2272" s="39">
        <v>45839</v>
      </c>
    </row>
    <row r="2273" spans="1:6" ht="15.75" x14ac:dyDescent="0.25">
      <c r="A2273" s="36" t="s">
        <v>6</v>
      </c>
      <c r="B2273" s="36" t="s">
        <v>144436</v>
      </c>
      <c r="C2273" s="37">
        <v>45834.425810185203</v>
      </c>
      <c r="D2273" s="37">
        <v>45854.430115740703</v>
      </c>
      <c r="E2273" s="38">
        <v>20</v>
      </c>
      <c r="F2273" s="39">
        <v>45839</v>
      </c>
    </row>
    <row r="2274" spans="1:6" ht="15.75" x14ac:dyDescent="0.25">
      <c r="A2274" s="36" t="s">
        <v>6</v>
      </c>
      <c r="B2274" s="36" t="s">
        <v>144437</v>
      </c>
      <c r="C2274" s="37">
        <v>45849.485891203702</v>
      </c>
      <c r="D2274" s="37">
        <v>45854.429652777799</v>
      </c>
      <c r="E2274" s="38">
        <v>5</v>
      </c>
      <c r="F2274" s="39">
        <v>45839</v>
      </c>
    </row>
    <row r="2275" spans="1:6" ht="15.75" x14ac:dyDescent="0.25">
      <c r="A2275" s="36" t="s">
        <v>6</v>
      </c>
      <c r="B2275" s="36" t="s">
        <v>144438</v>
      </c>
      <c r="C2275" s="37">
        <v>45841.325023148202</v>
      </c>
      <c r="D2275" s="37">
        <v>45854.427685185197</v>
      </c>
      <c r="E2275" s="38">
        <v>13</v>
      </c>
      <c r="F2275" s="39">
        <v>45839</v>
      </c>
    </row>
    <row r="2276" spans="1:6" ht="15.75" x14ac:dyDescent="0.25">
      <c r="A2276" s="36" t="s">
        <v>6</v>
      </c>
      <c r="B2276" s="36" t="s">
        <v>144439</v>
      </c>
      <c r="C2276" s="37">
        <v>45848.798888888901</v>
      </c>
      <c r="D2276" s="37">
        <v>45854.427013888897</v>
      </c>
      <c r="E2276" s="38">
        <v>6</v>
      </c>
      <c r="F2276" s="39">
        <v>45839</v>
      </c>
    </row>
    <row r="2277" spans="1:6" ht="15.75" x14ac:dyDescent="0.25">
      <c r="A2277" s="36" t="s">
        <v>6</v>
      </c>
      <c r="B2277" s="36" t="s">
        <v>144440</v>
      </c>
      <c r="C2277" s="37">
        <v>45832.7202314815</v>
      </c>
      <c r="D2277" s="37">
        <v>45854.424409722204</v>
      </c>
      <c r="E2277" s="38">
        <v>22</v>
      </c>
      <c r="F2277" s="39">
        <v>45839</v>
      </c>
    </row>
    <row r="2278" spans="1:6" ht="15.75" x14ac:dyDescent="0.25">
      <c r="A2278" s="36" t="s">
        <v>6</v>
      </c>
      <c r="B2278" s="36" t="s">
        <v>144441</v>
      </c>
      <c r="C2278" s="37">
        <v>45841.607523148101</v>
      </c>
      <c r="D2278" s="37">
        <v>45854.424004629604</v>
      </c>
      <c r="E2278" s="38">
        <v>13</v>
      </c>
      <c r="F2278" s="39">
        <v>45839</v>
      </c>
    </row>
    <row r="2279" spans="1:6" ht="15.75" x14ac:dyDescent="0.25">
      <c r="A2279" s="36" t="s">
        <v>6</v>
      </c>
      <c r="B2279" s="36" t="s">
        <v>144442</v>
      </c>
      <c r="C2279" s="37">
        <v>45848.792361111096</v>
      </c>
      <c r="D2279" s="37">
        <v>45854.4226388889</v>
      </c>
      <c r="E2279" s="38">
        <v>6</v>
      </c>
      <c r="F2279" s="39">
        <v>45839</v>
      </c>
    </row>
    <row r="2280" spans="1:6" ht="15.75" x14ac:dyDescent="0.25">
      <c r="A2280" s="36" t="s">
        <v>6</v>
      </c>
      <c r="B2280" s="36" t="s">
        <v>144443</v>
      </c>
      <c r="C2280" s="37">
        <v>45849.484861111101</v>
      </c>
      <c r="D2280" s="37">
        <v>45854.421539351897</v>
      </c>
      <c r="E2280" s="38">
        <v>5</v>
      </c>
      <c r="F2280" s="39">
        <v>45839</v>
      </c>
    </row>
    <row r="2281" spans="1:6" ht="15.75" x14ac:dyDescent="0.25">
      <c r="A2281" s="36" t="s">
        <v>6</v>
      </c>
      <c r="B2281" s="36" t="s">
        <v>144444</v>
      </c>
      <c r="C2281" s="37">
        <v>45849.553587962997</v>
      </c>
      <c r="D2281" s="37">
        <v>45854.4197569444</v>
      </c>
      <c r="E2281" s="38">
        <v>5</v>
      </c>
      <c r="F2281" s="39">
        <v>45839</v>
      </c>
    </row>
    <row r="2282" spans="1:6" ht="15.75" x14ac:dyDescent="0.25">
      <c r="A2282" s="36" t="s">
        <v>6</v>
      </c>
      <c r="B2282" s="36" t="s">
        <v>144445</v>
      </c>
      <c r="C2282" s="37">
        <v>45848.776585648098</v>
      </c>
      <c r="D2282" s="37">
        <v>45854.419212963003</v>
      </c>
      <c r="E2282" s="38">
        <v>6</v>
      </c>
      <c r="F2282" s="39">
        <v>45839</v>
      </c>
    </row>
    <row r="2283" spans="1:6" ht="15.75" x14ac:dyDescent="0.25">
      <c r="A2283" s="36" t="s">
        <v>6</v>
      </c>
      <c r="B2283" s="36" t="s">
        <v>144446</v>
      </c>
      <c r="C2283" s="37">
        <v>45849.383495370399</v>
      </c>
      <c r="D2283" s="37">
        <v>45854.417291666701</v>
      </c>
      <c r="E2283" s="38">
        <v>5</v>
      </c>
      <c r="F2283" s="39">
        <v>45839</v>
      </c>
    </row>
    <row r="2284" spans="1:6" ht="15.75" x14ac:dyDescent="0.25">
      <c r="A2284" s="36" t="s">
        <v>6</v>
      </c>
      <c r="B2284" s="36" t="s">
        <v>144447</v>
      </c>
      <c r="C2284" s="37">
        <v>45846.398321759298</v>
      </c>
      <c r="D2284" s="37">
        <v>45854.416712963</v>
      </c>
      <c r="E2284" s="38">
        <v>8</v>
      </c>
      <c r="F2284" s="39">
        <v>45839</v>
      </c>
    </row>
    <row r="2285" spans="1:6" ht="15.75" x14ac:dyDescent="0.25">
      <c r="A2285" s="36" t="s">
        <v>6</v>
      </c>
      <c r="B2285" s="36" t="s">
        <v>144448</v>
      </c>
      <c r="C2285" s="37">
        <v>45849.550196759301</v>
      </c>
      <c r="D2285" s="37">
        <v>45854.416400463</v>
      </c>
      <c r="E2285" s="38">
        <v>5</v>
      </c>
      <c r="F2285" s="39">
        <v>45839</v>
      </c>
    </row>
    <row r="2286" spans="1:6" ht="15.75" x14ac:dyDescent="0.25">
      <c r="A2286" s="36" t="s">
        <v>6</v>
      </c>
      <c r="B2286" s="36" t="s">
        <v>144449</v>
      </c>
      <c r="C2286" s="37">
        <v>45826.432511574101</v>
      </c>
      <c r="D2286" s="37">
        <v>45854.415034722202</v>
      </c>
      <c r="E2286" s="38">
        <v>28</v>
      </c>
      <c r="F2286" s="39">
        <v>45839</v>
      </c>
    </row>
    <row r="2287" spans="1:6" ht="15.75" x14ac:dyDescent="0.25">
      <c r="A2287" s="36" t="s">
        <v>6</v>
      </c>
      <c r="B2287" s="36" t="s">
        <v>144450</v>
      </c>
      <c r="C2287" s="37">
        <v>45849.481388888897</v>
      </c>
      <c r="D2287" s="37">
        <v>45854.4135185185</v>
      </c>
      <c r="E2287" s="38">
        <v>5</v>
      </c>
      <c r="F2287" s="39">
        <v>45839</v>
      </c>
    </row>
    <row r="2288" spans="1:6" ht="15.75" x14ac:dyDescent="0.25">
      <c r="A2288" s="36" t="s">
        <v>6</v>
      </c>
      <c r="B2288" s="36" t="s">
        <v>144451</v>
      </c>
      <c r="C2288" s="37">
        <v>45849.479027777801</v>
      </c>
      <c r="D2288" s="37">
        <v>45854.410451388903</v>
      </c>
      <c r="E2288" s="38">
        <v>5</v>
      </c>
      <c r="F2288" s="39">
        <v>45839</v>
      </c>
    </row>
    <row r="2289" spans="1:6" ht="15.75" x14ac:dyDescent="0.25">
      <c r="A2289" s="36" t="s">
        <v>6</v>
      </c>
      <c r="B2289" s="36" t="s">
        <v>144452</v>
      </c>
      <c r="C2289" s="37">
        <v>45839.643842592603</v>
      </c>
      <c r="D2289" s="37">
        <v>45854.409421296303</v>
      </c>
      <c r="E2289" s="38">
        <v>15</v>
      </c>
      <c r="F2289" s="39">
        <v>45839</v>
      </c>
    </row>
    <row r="2290" spans="1:6" ht="15.75" x14ac:dyDescent="0.25">
      <c r="A2290" s="36" t="s">
        <v>6</v>
      </c>
      <c r="B2290" s="36" t="s">
        <v>144453</v>
      </c>
      <c r="C2290" s="37">
        <v>45848.7641435185</v>
      </c>
      <c r="D2290" s="37">
        <v>45854.407291666699</v>
      </c>
      <c r="E2290" s="38">
        <v>6</v>
      </c>
      <c r="F2290" s="39">
        <v>45839</v>
      </c>
    </row>
    <row r="2291" spans="1:6" ht="15.75" x14ac:dyDescent="0.25">
      <c r="A2291" s="36" t="s">
        <v>6</v>
      </c>
      <c r="B2291" s="36" t="s">
        <v>144454</v>
      </c>
      <c r="C2291" s="37">
        <v>45849.477268518502</v>
      </c>
      <c r="D2291" s="37">
        <v>45854.4067939815</v>
      </c>
      <c r="E2291" s="38">
        <v>5</v>
      </c>
      <c r="F2291" s="39">
        <v>45839</v>
      </c>
    </row>
    <row r="2292" spans="1:6" ht="15.75" x14ac:dyDescent="0.25">
      <c r="A2292" s="36" t="s">
        <v>6</v>
      </c>
      <c r="B2292" s="36" t="s">
        <v>144455</v>
      </c>
      <c r="C2292" s="37">
        <v>45786.431886574101</v>
      </c>
      <c r="D2292" s="37">
        <v>45854.402418981503</v>
      </c>
      <c r="E2292" s="38">
        <v>68</v>
      </c>
      <c r="F2292" s="39">
        <v>45839</v>
      </c>
    </row>
    <row r="2293" spans="1:6" ht="15.75" x14ac:dyDescent="0.25">
      <c r="A2293" s="36" t="s">
        <v>6</v>
      </c>
      <c r="B2293" s="36" t="s">
        <v>144456</v>
      </c>
      <c r="C2293" s="37">
        <v>45849.473587963003</v>
      </c>
      <c r="D2293" s="37">
        <v>45854.401215277801</v>
      </c>
      <c r="E2293" s="38">
        <v>5</v>
      </c>
      <c r="F2293" s="39">
        <v>45839</v>
      </c>
    </row>
    <row r="2294" spans="1:6" ht="15.75" x14ac:dyDescent="0.25">
      <c r="A2294" s="36" t="s">
        <v>6</v>
      </c>
      <c r="B2294" s="36" t="s">
        <v>144457</v>
      </c>
      <c r="C2294" s="37">
        <v>45849.376423611102</v>
      </c>
      <c r="D2294" s="37">
        <v>45854.399861111102</v>
      </c>
      <c r="E2294" s="38">
        <v>5</v>
      </c>
      <c r="F2294" s="39">
        <v>45839</v>
      </c>
    </row>
    <row r="2295" spans="1:6" ht="15.75" x14ac:dyDescent="0.25">
      <c r="A2295" s="36" t="s">
        <v>6</v>
      </c>
      <c r="B2295" s="36" t="s">
        <v>144458</v>
      </c>
      <c r="C2295" s="37">
        <v>45847.366307870398</v>
      </c>
      <c r="D2295" s="37">
        <v>45854.3987962963</v>
      </c>
      <c r="E2295" s="38">
        <v>7</v>
      </c>
      <c r="F2295" s="39">
        <v>45839</v>
      </c>
    </row>
    <row r="2296" spans="1:6" ht="15.75" x14ac:dyDescent="0.25">
      <c r="A2296" s="36" t="s">
        <v>6</v>
      </c>
      <c r="B2296" s="36" t="s">
        <v>144459</v>
      </c>
      <c r="C2296" s="37">
        <v>45826.560439814799</v>
      </c>
      <c r="D2296" s="37">
        <v>45854.397256944401</v>
      </c>
      <c r="E2296" s="38">
        <v>28</v>
      </c>
      <c r="F2296" s="39">
        <v>45839</v>
      </c>
    </row>
    <row r="2297" spans="1:6" ht="15.75" x14ac:dyDescent="0.25">
      <c r="A2297" s="36" t="s">
        <v>6</v>
      </c>
      <c r="B2297" s="36" t="s">
        <v>144460</v>
      </c>
      <c r="C2297" s="37">
        <v>45849.473460648202</v>
      </c>
      <c r="D2297" s="37">
        <v>45854.395254629599</v>
      </c>
      <c r="E2297" s="38">
        <v>5</v>
      </c>
      <c r="F2297" s="39">
        <v>45839</v>
      </c>
    </row>
    <row r="2298" spans="1:6" ht="15.75" x14ac:dyDescent="0.25">
      <c r="A2298" s="36" t="s">
        <v>6</v>
      </c>
      <c r="B2298" s="36" t="s">
        <v>144461</v>
      </c>
      <c r="C2298" s="37">
        <v>45824.907395833303</v>
      </c>
      <c r="D2298" s="37">
        <v>45854.394837963002</v>
      </c>
      <c r="E2298" s="38">
        <v>29</v>
      </c>
      <c r="F2298" s="39">
        <v>45839</v>
      </c>
    </row>
    <row r="2299" spans="1:6" ht="15.75" x14ac:dyDescent="0.25">
      <c r="A2299" s="36" t="s">
        <v>6</v>
      </c>
      <c r="B2299" s="36" t="s">
        <v>144462</v>
      </c>
      <c r="C2299" s="37">
        <v>45821.410011574102</v>
      </c>
      <c r="D2299" s="37">
        <v>45854.394675925898</v>
      </c>
      <c r="E2299" s="38">
        <v>33</v>
      </c>
      <c r="F2299" s="39">
        <v>45839</v>
      </c>
    </row>
    <row r="2300" spans="1:6" ht="15.75" x14ac:dyDescent="0.25">
      <c r="A2300" s="36" t="s">
        <v>6</v>
      </c>
      <c r="B2300" s="36" t="s">
        <v>144463</v>
      </c>
      <c r="C2300" s="37">
        <v>45847.507337962998</v>
      </c>
      <c r="D2300" s="37">
        <v>45854.394247685203</v>
      </c>
      <c r="E2300" s="38">
        <v>7</v>
      </c>
      <c r="F2300" s="39">
        <v>45839</v>
      </c>
    </row>
    <row r="2301" spans="1:6" ht="15.75" x14ac:dyDescent="0.25">
      <c r="A2301" s="36" t="s">
        <v>6</v>
      </c>
      <c r="B2301" s="36" t="s">
        <v>144464</v>
      </c>
      <c r="C2301" s="37">
        <v>45848.755011574103</v>
      </c>
      <c r="D2301" s="37">
        <v>45854.389756944402</v>
      </c>
      <c r="E2301" s="38">
        <v>6</v>
      </c>
      <c r="F2301" s="39">
        <v>45839</v>
      </c>
    </row>
    <row r="2302" spans="1:6" ht="15.75" x14ac:dyDescent="0.25">
      <c r="A2302" s="36" t="s">
        <v>6</v>
      </c>
      <c r="B2302" s="36" t="s">
        <v>144465</v>
      </c>
      <c r="C2302" s="37">
        <v>45849.364351851902</v>
      </c>
      <c r="D2302" s="37">
        <v>45854.389629629601</v>
      </c>
      <c r="E2302" s="38">
        <v>5</v>
      </c>
      <c r="F2302" s="39">
        <v>45839</v>
      </c>
    </row>
    <row r="2303" spans="1:6" ht="15.75" x14ac:dyDescent="0.25">
      <c r="A2303" s="36" t="s">
        <v>6</v>
      </c>
      <c r="B2303" s="36" t="s">
        <v>144466</v>
      </c>
      <c r="C2303" s="37">
        <v>45849.473229166702</v>
      </c>
      <c r="D2303" s="37">
        <v>45854.388495370396</v>
      </c>
      <c r="E2303" s="38">
        <v>5</v>
      </c>
      <c r="F2303" s="39">
        <v>45839</v>
      </c>
    </row>
    <row r="2304" spans="1:6" ht="15.75" x14ac:dyDescent="0.25">
      <c r="A2304" s="36" t="s">
        <v>6</v>
      </c>
      <c r="B2304" s="36" t="s">
        <v>144467</v>
      </c>
      <c r="C2304" s="37">
        <v>45845.4532638889</v>
      </c>
      <c r="D2304" s="37">
        <v>45854.382731481499</v>
      </c>
      <c r="E2304" s="38">
        <v>9</v>
      </c>
      <c r="F2304" s="39">
        <v>45839</v>
      </c>
    </row>
    <row r="2305" spans="1:6" ht="15.75" x14ac:dyDescent="0.25">
      <c r="A2305" s="36" t="s">
        <v>6</v>
      </c>
      <c r="B2305" s="36" t="s">
        <v>144468</v>
      </c>
      <c r="C2305" s="37">
        <v>45849.360115740703</v>
      </c>
      <c r="D2305" s="37">
        <v>45854.381157407399</v>
      </c>
      <c r="E2305" s="38">
        <v>5</v>
      </c>
      <c r="F2305" s="39">
        <v>45839</v>
      </c>
    </row>
    <row r="2306" spans="1:6" ht="15.75" x14ac:dyDescent="0.25">
      <c r="A2306" s="36" t="s">
        <v>6</v>
      </c>
      <c r="B2306" s="36" t="s">
        <v>144469</v>
      </c>
      <c r="C2306" s="37">
        <v>45840.582199074102</v>
      </c>
      <c r="D2306" s="37">
        <v>45854.379583333299</v>
      </c>
      <c r="E2306" s="38">
        <v>14</v>
      </c>
      <c r="F2306" s="39">
        <v>45839</v>
      </c>
    </row>
    <row r="2307" spans="1:6" ht="15.75" x14ac:dyDescent="0.25">
      <c r="A2307" s="36" t="s">
        <v>6</v>
      </c>
      <c r="B2307" s="36" t="s">
        <v>144470</v>
      </c>
      <c r="C2307" s="37">
        <v>45839.657627314802</v>
      </c>
      <c r="D2307" s="37">
        <v>45854.376643518503</v>
      </c>
      <c r="E2307" s="38">
        <v>15</v>
      </c>
      <c r="F2307" s="39">
        <v>45839</v>
      </c>
    </row>
    <row r="2308" spans="1:6" ht="15.75" x14ac:dyDescent="0.25">
      <c r="A2308" s="36" t="s">
        <v>6</v>
      </c>
      <c r="B2308" s="36" t="s">
        <v>144471</v>
      </c>
      <c r="C2308" s="37">
        <v>45811.527754629598</v>
      </c>
      <c r="D2308" s="37">
        <v>45854.375949074099</v>
      </c>
      <c r="E2308" s="38">
        <v>43</v>
      </c>
      <c r="F2308" s="39">
        <v>45839</v>
      </c>
    </row>
    <row r="2309" spans="1:6" ht="15.75" x14ac:dyDescent="0.25">
      <c r="A2309" s="36" t="s">
        <v>6</v>
      </c>
      <c r="B2309" s="36" t="s">
        <v>144472</v>
      </c>
      <c r="C2309" s="37">
        <v>45849.612916666701</v>
      </c>
      <c r="D2309" s="37">
        <v>45854.375011574099</v>
      </c>
      <c r="E2309" s="38">
        <v>5</v>
      </c>
      <c r="F2309" s="39">
        <v>45839</v>
      </c>
    </row>
    <row r="2310" spans="1:6" ht="15.75" x14ac:dyDescent="0.25">
      <c r="A2310" s="36" t="s">
        <v>6</v>
      </c>
      <c r="B2310" s="36" t="s">
        <v>144473</v>
      </c>
      <c r="C2310" s="37">
        <v>45838.516782407401</v>
      </c>
      <c r="D2310" s="37">
        <v>45854.373483796298</v>
      </c>
      <c r="E2310" s="38">
        <v>16</v>
      </c>
      <c r="F2310" s="39">
        <v>45839</v>
      </c>
    </row>
    <row r="2311" spans="1:6" ht="15.75" x14ac:dyDescent="0.25">
      <c r="A2311" s="36" t="s">
        <v>6</v>
      </c>
      <c r="B2311" s="36" t="s">
        <v>144474</v>
      </c>
      <c r="C2311" s="37">
        <v>45849.486342592601</v>
      </c>
      <c r="D2311" s="37">
        <v>45854.370949074102</v>
      </c>
      <c r="E2311" s="38">
        <v>5</v>
      </c>
      <c r="F2311" s="39">
        <v>45839</v>
      </c>
    </row>
    <row r="2312" spans="1:6" ht="15.75" x14ac:dyDescent="0.25">
      <c r="A2312" s="36" t="s">
        <v>6</v>
      </c>
      <c r="B2312" s="36" t="s">
        <v>144475</v>
      </c>
      <c r="C2312" s="37">
        <v>45825.316851851901</v>
      </c>
      <c r="D2312" s="37">
        <v>45854.3702430556</v>
      </c>
      <c r="E2312" s="38">
        <v>29</v>
      </c>
      <c r="F2312" s="39">
        <v>45839</v>
      </c>
    </row>
    <row r="2313" spans="1:6" ht="15.75" x14ac:dyDescent="0.25">
      <c r="A2313" s="36" t="s">
        <v>6</v>
      </c>
      <c r="B2313" s="36" t="s">
        <v>144476</v>
      </c>
      <c r="C2313" s="37">
        <v>45846.852407407401</v>
      </c>
      <c r="D2313" s="37">
        <v>45854.364918981497</v>
      </c>
      <c r="E2313" s="38">
        <v>8</v>
      </c>
      <c r="F2313" s="39">
        <v>45839</v>
      </c>
    </row>
    <row r="2314" spans="1:6" ht="15.75" x14ac:dyDescent="0.25">
      <c r="A2314" s="36" t="s">
        <v>6</v>
      </c>
      <c r="B2314" s="36" t="s">
        <v>144477</v>
      </c>
      <c r="C2314" s="37">
        <v>45824.744803240697</v>
      </c>
      <c r="D2314" s="37">
        <v>45854.3644444444</v>
      </c>
      <c r="E2314" s="38">
        <v>30</v>
      </c>
      <c r="F2314" s="39">
        <v>45839</v>
      </c>
    </row>
    <row r="2315" spans="1:6" ht="15.75" x14ac:dyDescent="0.25">
      <c r="A2315" s="36" t="s">
        <v>6</v>
      </c>
      <c r="B2315" s="36" t="s">
        <v>144478</v>
      </c>
      <c r="C2315" s="37">
        <v>45849.467210648101</v>
      </c>
      <c r="D2315" s="37">
        <v>45854.363113425898</v>
      </c>
      <c r="E2315" s="38">
        <v>5</v>
      </c>
      <c r="F2315" s="39">
        <v>45839</v>
      </c>
    </row>
    <row r="2316" spans="1:6" ht="15.75" x14ac:dyDescent="0.25">
      <c r="A2316" s="36" t="s">
        <v>6</v>
      </c>
      <c r="B2316" s="36" t="s">
        <v>144479</v>
      </c>
      <c r="C2316" s="37">
        <v>45847.3891435185</v>
      </c>
      <c r="D2316" s="37">
        <v>45854.362604166701</v>
      </c>
      <c r="E2316" s="38">
        <v>7</v>
      </c>
      <c r="F2316" s="39">
        <v>45839</v>
      </c>
    </row>
    <row r="2317" spans="1:6" ht="15.75" x14ac:dyDescent="0.25">
      <c r="A2317" s="36" t="s">
        <v>6</v>
      </c>
      <c r="B2317" s="36" t="s">
        <v>144480</v>
      </c>
      <c r="C2317" s="37">
        <v>45849.489560185197</v>
      </c>
      <c r="D2317" s="37">
        <v>45854.361597222203</v>
      </c>
      <c r="E2317" s="38">
        <v>5</v>
      </c>
      <c r="F2317" s="39">
        <v>45839</v>
      </c>
    </row>
    <row r="2318" spans="1:6" ht="15.75" x14ac:dyDescent="0.25">
      <c r="A2318" s="36" t="s">
        <v>6</v>
      </c>
      <c r="B2318" s="36" t="s">
        <v>144481</v>
      </c>
      <c r="C2318" s="37">
        <v>45849.465775463003</v>
      </c>
      <c r="D2318" s="37">
        <v>45854.361435185201</v>
      </c>
      <c r="E2318" s="38">
        <v>5</v>
      </c>
      <c r="F2318" s="39">
        <v>45839</v>
      </c>
    </row>
    <row r="2319" spans="1:6" ht="15.75" x14ac:dyDescent="0.25">
      <c r="A2319" s="36" t="s">
        <v>6</v>
      </c>
      <c r="B2319" s="36" t="s">
        <v>144482</v>
      </c>
      <c r="C2319" s="37">
        <v>45841.499699074098</v>
      </c>
      <c r="D2319" s="37">
        <v>45854.360578703701</v>
      </c>
      <c r="E2319" s="38">
        <v>13</v>
      </c>
      <c r="F2319" s="39">
        <v>45839</v>
      </c>
    </row>
    <row r="2320" spans="1:6" ht="15.75" x14ac:dyDescent="0.25">
      <c r="A2320" s="36" t="s">
        <v>6</v>
      </c>
      <c r="B2320" s="36" t="s">
        <v>144483</v>
      </c>
      <c r="C2320" s="37">
        <v>45849.627280092602</v>
      </c>
      <c r="D2320" s="37">
        <v>45854.3589236111</v>
      </c>
      <c r="E2320" s="38">
        <v>5</v>
      </c>
      <c r="F2320" s="39">
        <v>45839</v>
      </c>
    </row>
    <row r="2321" spans="1:6" ht="15.75" x14ac:dyDescent="0.25">
      <c r="A2321" s="36" t="s">
        <v>6</v>
      </c>
      <c r="B2321" s="36" t="s">
        <v>144484</v>
      </c>
      <c r="C2321" s="37">
        <v>45849.626435185201</v>
      </c>
      <c r="D2321" s="37">
        <v>45854.356203703697</v>
      </c>
      <c r="E2321" s="38">
        <v>5</v>
      </c>
      <c r="F2321" s="39">
        <v>45839</v>
      </c>
    </row>
    <row r="2322" spans="1:6" ht="15.75" x14ac:dyDescent="0.25">
      <c r="A2322" s="36" t="s">
        <v>6</v>
      </c>
      <c r="B2322" s="36" t="s">
        <v>144485</v>
      </c>
      <c r="C2322" s="37">
        <v>45834.352037037002</v>
      </c>
      <c r="D2322" s="37">
        <v>45854.355925925898</v>
      </c>
      <c r="E2322" s="38">
        <v>20</v>
      </c>
      <c r="F2322" s="39">
        <v>45839</v>
      </c>
    </row>
    <row r="2323" spans="1:6" ht="15.75" x14ac:dyDescent="0.25">
      <c r="A2323" s="36" t="s">
        <v>6</v>
      </c>
      <c r="B2323" s="36" t="s">
        <v>144486</v>
      </c>
      <c r="C2323" s="37">
        <v>45849.623888888898</v>
      </c>
      <c r="D2323" s="37">
        <v>45854.350914351897</v>
      </c>
      <c r="E2323" s="38">
        <v>5</v>
      </c>
      <c r="F2323" s="39">
        <v>45839</v>
      </c>
    </row>
    <row r="2324" spans="1:6" ht="15.75" x14ac:dyDescent="0.25">
      <c r="A2324" s="36" t="s">
        <v>6</v>
      </c>
      <c r="B2324" s="36" t="s">
        <v>144487</v>
      </c>
      <c r="C2324" s="37">
        <v>45848.740624999999</v>
      </c>
      <c r="D2324" s="37">
        <v>45854.346886574102</v>
      </c>
      <c r="E2324" s="38">
        <v>6</v>
      </c>
      <c r="F2324" s="39">
        <v>45839</v>
      </c>
    </row>
    <row r="2325" spans="1:6" ht="15.75" x14ac:dyDescent="0.25">
      <c r="A2325" s="36" t="s">
        <v>6</v>
      </c>
      <c r="B2325" s="36" t="s">
        <v>144488</v>
      </c>
      <c r="C2325" s="37">
        <v>45830.471574074101</v>
      </c>
      <c r="D2325" s="37">
        <v>45854.345300925903</v>
      </c>
      <c r="E2325" s="38">
        <v>24</v>
      </c>
      <c r="F2325" s="39">
        <v>45839</v>
      </c>
    </row>
    <row r="2326" spans="1:6" ht="15.75" x14ac:dyDescent="0.25">
      <c r="A2326" s="36" t="s">
        <v>6</v>
      </c>
      <c r="B2326" s="36" t="s">
        <v>144489</v>
      </c>
      <c r="C2326" s="37">
        <v>45845.436793981498</v>
      </c>
      <c r="D2326" s="37">
        <v>45854.345127314802</v>
      </c>
      <c r="E2326" s="38">
        <v>9</v>
      </c>
      <c r="F2326" s="39">
        <v>45839</v>
      </c>
    </row>
    <row r="2327" spans="1:6" ht="15.75" x14ac:dyDescent="0.25">
      <c r="A2327" s="36" t="s">
        <v>6</v>
      </c>
      <c r="B2327" s="36" t="s">
        <v>144490</v>
      </c>
      <c r="C2327" s="37">
        <v>45841.5932986111</v>
      </c>
      <c r="D2327" s="37">
        <v>45854.342928240701</v>
      </c>
      <c r="E2327" s="38">
        <v>13</v>
      </c>
      <c r="F2327" s="39">
        <v>45839</v>
      </c>
    </row>
    <row r="2328" spans="1:6" ht="15.75" x14ac:dyDescent="0.25">
      <c r="A2328" s="36" t="s">
        <v>6</v>
      </c>
      <c r="B2328" s="36" t="s">
        <v>144491</v>
      </c>
      <c r="C2328" s="37">
        <v>45847.4597222222</v>
      </c>
      <c r="D2328" s="37">
        <v>45854.342361111099</v>
      </c>
      <c r="E2328" s="38">
        <v>7</v>
      </c>
      <c r="F2328" s="39">
        <v>45839</v>
      </c>
    </row>
    <row r="2329" spans="1:6" ht="15.75" x14ac:dyDescent="0.25">
      <c r="A2329" s="36" t="s">
        <v>6</v>
      </c>
      <c r="B2329" s="36" t="s">
        <v>144492</v>
      </c>
      <c r="C2329" s="37">
        <v>45848.737060185202</v>
      </c>
      <c r="D2329" s="37">
        <v>45854.339189814797</v>
      </c>
      <c r="E2329" s="38">
        <v>6</v>
      </c>
      <c r="F2329" s="39">
        <v>45839</v>
      </c>
    </row>
    <row r="2330" spans="1:6" ht="15.75" x14ac:dyDescent="0.25">
      <c r="A2330" s="36" t="s">
        <v>6</v>
      </c>
      <c r="B2330" s="36" t="s">
        <v>144493</v>
      </c>
      <c r="C2330" s="37">
        <v>45841.642824074101</v>
      </c>
      <c r="D2330" s="37">
        <v>45854.338263888902</v>
      </c>
      <c r="E2330" s="38">
        <v>13</v>
      </c>
      <c r="F2330" s="39">
        <v>45839</v>
      </c>
    </row>
    <row r="2331" spans="1:6" ht="15.75" x14ac:dyDescent="0.25">
      <c r="A2331" s="36" t="s">
        <v>6</v>
      </c>
      <c r="B2331" s="36" t="s">
        <v>144494</v>
      </c>
      <c r="C2331" s="37">
        <v>45849.387847222199</v>
      </c>
      <c r="D2331" s="37">
        <v>45854.336921296301</v>
      </c>
      <c r="E2331" s="38">
        <v>5</v>
      </c>
      <c r="F2331" s="39">
        <v>45839</v>
      </c>
    </row>
    <row r="2332" spans="1:6" ht="15.75" x14ac:dyDescent="0.25">
      <c r="A2332" s="36" t="s">
        <v>6</v>
      </c>
      <c r="B2332" s="36" t="s">
        <v>144495</v>
      </c>
      <c r="C2332" s="37">
        <v>45849.583935185197</v>
      </c>
      <c r="D2332" s="37">
        <v>45854.336805555598</v>
      </c>
      <c r="E2332" s="38">
        <v>5</v>
      </c>
      <c r="F2332" s="39">
        <v>45839</v>
      </c>
    </row>
    <row r="2333" spans="1:6" ht="15.75" x14ac:dyDescent="0.25">
      <c r="A2333" s="36" t="s">
        <v>6</v>
      </c>
      <c r="B2333" s="36" t="s">
        <v>144496</v>
      </c>
      <c r="C2333" s="37">
        <v>45848.730347222197</v>
      </c>
      <c r="D2333" s="37">
        <v>45854.336377314801</v>
      </c>
      <c r="E2333" s="38">
        <v>6</v>
      </c>
      <c r="F2333" s="39">
        <v>45839</v>
      </c>
    </row>
    <row r="2334" spans="1:6" ht="15.75" x14ac:dyDescent="0.25">
      <c r="A2334" s="36" t="s">
        <v>6</v>
      </c>
      <c r="B2334" s="36" t="s">
        <v>144497</v>
      </c>
      <c r="C2334" s="37">
        <v>45847.513969907399</v>
      </c>
      <c r="D2334" s="37">
        <v>45854.334039351903</v>
      </c>
      <c r="E2334" s="38">
        <v>7</v>
      </c>
      <c r="F2334" s="39">
        <v>45839</v>
      </c>
    </row>
    <row r="2335" spans="1:6" ht="15.75" x14ac:dyDescent="0.25">
      <c r="A2335" s="36" t="s">
        <v>6</v>
      </c>
      <c r="B2335" s="36" t="s">
        <v>144498</v>
      </c>
      <c r="C2335" s="37">
        <v>45849.580879629597</v>
      </c>
      <c r="D2335" s="37">
        <v>45854.333912037</v>
      </c>
      <c r="E2335" s="38">
        <v>5</v>
      </c>
      <c r="F2335" s="39">
        <v>45839</v>
      </c>
    </row>
    <row r="2336" spans="1:6" ht="15.75" x14ac:dyDescent="0.25">
      <c r="A2336" s="36" t="s">
        <v>6</v>
      </c>
      <c r="B2336" s="36" t="s">
        <v>144499</v>
      </c>
      <c r="C2336" s="37">
        <v>45848.369722222204</v>
      </c>
      <c r="D2336" s="37">
        <v>45854.332453703697</v>
      </c>
      <c r="E2336" s="38">
        <v>6</v>
      </c>
      <c r="F2336" s="39">
        <v>45839</v>
      </c>
    </row>
    <row r="2337" spans="1:6" ht="15.75" x14ac:dyDescent="0.25">
      <c r="A2337" s="36" t="s">
        <v>6</v>
      </c>
      <c r="B2337" s="36" t="s">
        <v>144500</v>
      </c>
      <c r="C2337" s="37">
        <v>45848.558680555601</v>
      </c>
      <c r="D2337" s="37">
        <v>45854.330462963</v>
      </c>
      <c r="E2337" s="38">
        <v>6</v>
      </c>
      <c r="F2337" s="39">
        <v>45839</v>
      </c>
    </row>
    <row r="2338" spans="1:6" ht="15.75" x14ac:dyDescent="0.25">
      <c r="A2338" s="36" t="s">
        <v>6</v>
      </c>
      <c r="B2338" s="36" t="s">
        <v>144501</v>
      </c>
      <c r="C2338" s="37">
        <v>45848.723611111098</v>
      </c>
      <c r="D2338" s="37">
        <v>45854.3286689815</v>
      </c>
      <c r="E2338" s="38">
        <v>6</v>
      </c>
      <c r="F2338" s="39">
        <v>45839</v>
      </c>
    </row>
    <row r="2339" spans="1:6" ht="15.75" x14ac:dyDescent="0.25">
      <c r="A2339" s="36" t="s">
        <v>6</v>
      </c>
      <c r="B2339" s="36" t="s">
        <v>144502</v>
      </c>
      <c r="C2339" s="37">
        <v>45849.393692129597</v>
      </c>
      <c r="D2339" s="37">
        <v>45854.327962962998</v>
      </c>
      <c r="E2339" s="38">
        <v>5</v>
      </c>
      <c r="F2339" s="39">
        <v>45839</v>
      </c>
    </row>
    <row r="2340" spans="1:6" ht="15.75" x14ac:dyDescent="0.25">
      <c r="A2340" s="36" t="s">
        <v>6</v>
      </c>
      <c r="B2340" s="36" t="s">
        <v>144503</v>
      </c>
      <c r="C2340" s="37">
        <v>45531.461597222202</v>
      </c>
      <c r="D2340" s="37">
        <v>45854.327881944402</v>
      </c>
      <c r="E2340" s="38">
        <v>323</v>
      </c>
      <c r="F2340" s="39">
        <v>45839</v>
      </c>
    </row>
    <row r="2341" spans="1:6" ht="15.75" x14ac:dyDescent="0.25">
      <c r="A2341" s="36" t="s">
        <v>6</v>
      </c>
      <c r="B2341" s="36" t="s">
        <v>144504</v>
      </c>
      <c r="C2341" s="37">
        <v>45848.340127314797</v>
      </c>
      <c r="D2341" s="37">
        <v>45854.327546296299</v>
      </c>
      <c r="E2341" s="38">
        <v>6</v>
      </c>
      <c r="F2341" s="39">
        <v>45839</v>
      </c>
    </row>
    <row r="2342" spans="1:6" ht="15.75" x14ac:dyDescent="0.25">
      <c r="A2342" s="36" t="s">
        <v>6</v>
      </c>
      <c r="B2342" s="36" t="s">
        <v>144505</v>
      </c>
      <c r="C2342" s="37">
        <v>45848.710335648102</v>
      </c>
      <c r="D2342" s="37">
        <v>45854.325590277796</v>
      </c>
      <c r="E2342" s="38">
        <v>6</v>
      </c>
      <c r="F2342" s="39">
        <v>45839</v>
      </c>
    </row>
    <row r="2343" spans="1:6" ht="15.75" x14ac:dyDescent="0.25">
      <c r="A2343" s="36" t="s">
        <v>6</v>
      </c>
      <c r="B2343" s="36" t="s">
        <v>144506</v>
      </c>
      <c r="C2343" s="37">
        <v>45849.394050925897</v>
      </c>
      <c r="D2343" s="37">
        <v>45854.324999999997</v>
      </c>
      <c r="E2343" s="38">
        <v>5</v>
      </c>
      <c r="F2343" s="39">
        <v>45839</v>
      </c>
    </row>
    <row r="2344" spans="1:6" ht="15.75" x14ac:dyDescent="0.25">
      <c r="A2344" s="36" t="s">
        <v>6</v>
      </c>
      <c r="B2344" s="36" t="s">
        <v>144507</v>
      </c>
      <c r="C2344" s="37">
        <v>45848.557280092602</v>
      </c>
      <c r="D2344" s="37">
        <v>45854.324386574102</v>
      </c>
      <c r="E2344" s="38">
        <v>6</v>
      </c>
      <c r="F2344" s="39">
        <v>45839</v>
      </c>
    </row>
    <row r="2345" spans="1:6" ht="15.75" x14ac:dyDescent="0.25">
      <c r="A2345" s="36" t="s">
        <v>6</v>
      </c>
      <c r="B2345" s="36" t="s">
        <v>144508</v>
      </c>
      <c r="C2345" s="37">
        <v>45849.359849537002</v>
      </c>
      <c r="D2345" s="37">
        <v>45854.320960648103</v>
      </c>
      <c r="E2345" s="38">
        <v>5</v>
      </c>
      <c r="F2345" s="39">
        <v>45839</v>
      </c>
    </row>
    <row r="2346" spans="1:6" ht="15.75" x14ac:dyDescent="0.25">
      <c r="A2346" s="36" t="s">
        <v>6</v>
      </c>
      <c r="B2346" s="36" t="s">
        <v>144509</v>
      </c>
      <c r="C2346" s="37">
        <v>45847.344861111102</v>
      </c>
      <c r="D2346" s="37">
        <v>45854.320462962998</v>
      </c>
      <c r="E2346" s="38">
        <v>7</v>
      </c>
      <c r="F2346" s="39">
        <v>45839</v>
      </c>
    </row>
    <row r="2347" spans="1:6" ht="15.75" x14ac:dyDescent="0.25">
      <c r="A2347" s="36" t="s">
        <v>6</v>
      </c>
      <c r="B2347" s="36" t="s">
        <v>144510</v>
      </c>
      <c r="C2347" s="37">
        <v>45848.693668981497</v>
      </c>
      <c r="D2347" s="37">
        <v>45854.318935185198</v>
      </c>
      <c r="E2347" s="38">
        <v>6</v>
      </c>
      <c r="F2347" s="39">
        <v>45839</v>
      </c>
    </row>
    <row r="2348" spans="1:6" ht="15.75" x14ac:dyDescent="0.25">
      <c r="A2348" s="36" t="s">
        <v>6</v>
      </c>
      <c r="B2348" s="36" t="s">
        <v>144511</v>
      </c>
      <c r="C2348" s="37">
        <v>45849.358368055597</v>
      </c>
      <c r="D2348" s="37">
        <v>45853.684872685197</v>
      </c>
      <c r="E2348" s="38">
        <v>4</v>
      </c>
      <c r="F2348" s="39">
        <v>45839</v>
      </c>
    </row>
    <row r="2349" spans="1:6" ht="15.75" x14ac:dyDescent="0.25">
      <c r="A2349" s="36" t="s">
        <v>6</v>
      </c>
      <c r="B2349" s="36" t="s">
        <v>144512</v>
      </c>
      <c r="C2349" s="37">
        <v>45849.345243055599</v>
      </c>
      <c r="D2349" s="37">
        <v>45853.682719907403</v>
      </c>
      <c r="E2349" s="38">
        <v>4</v>
      </c>
      <c r="F2349" s="39">
        <v>45839</v>
      </c>
    </row>
    <row r="2350" spans="1:6" ht="15.75" x14ac:dyDescent="0.25">
      <c r="A2350" s="36" t="s">
        <v>6</v>
      </c>
      <c r="B2350" s="36" t="s">
        <v>144513</v>
      </c>
      <c r="C2350" s="37">
        <v>45848.625879629602</v>
      </c>
      <c r="D2350" s="37">
        <v>45853.6800925926</v>
      </c>
      <c r="E2350" s="38">
        <v>5</v>
      </c>
      <c r="F2350" s="39">
        <v>45839</v>
      </c>
    </row>
    <row r="2351" spans="1:6" ht="15.75" x14ac:dyDescent="0.25">
      <c r="A2351" s="36" t="s">
        <v>6</v>
      </c>
      <c r="B2351" s="36" t="s">
        <v>144514</v>
      </c>
      <c r="C2351" s="37">
        <v>45846.399641203701</v>
      </c>
      <c r="D2351" s="37">
        <v>45853.680011574099</v>
      </c>
      <c r="E2351" s="38">
        <v>7</v>
      </c>
      <c r="F2351" s="39">
        <v>45839</v>
      </c>
    </row>
    <row r="2352" spans="1:6" ht="15.75" x14ac:dyDescent="0.25">
      <c r="A2352" s="36" t="s">
        <v>6</v>
      </c>
      <c r="B2352" s="36" t="s">
        <v>144515</v>
      </c>
      <c r="C2352" s="37">
        <v>45848.550462963001</v>
      </c>
      <c r="D2352" s="37">
        <v>45853.6769444444</v>
      </c>
      <c r="E2352" s="38">
        <v>5</v>
      </c>
      <c r="F2352" s="39">
        <v>45839</v>
      </c>
    </row>
    <row r="2353" spans="1:6" ht="15.75" x14ac:dyDescent="0.25">
      <c r="A2353" s="36" t="s">
        <v>6</v>
      </c>
      <c r="B2353" s="36" t="s">
        <v>144516</v>
      </c>
      <c r="C2353" s="37">
        <v>45849.458935185197</v>
      </c>
      <c r="D2353" s="37">
        <v>45853.670555555596</v>
      </c>
      <c r="E2353" s="38">
        <v>4</v>
      </c>
      <c r="F2353" s="39">
        <v>45839</v>
      </c>
    </row>
    <row r="2354" spans="1:6" ht="15.75" x14ac:dyDescent="0.25">
      <c r="A2354" s="36" t="s">
        <v>6</v>
      </c>
      <c r="B2354" s="36" t="s">
        <v>144517</v>
      </c>
      <c r="C2354" s="37">
        <v>45848.549479166701</v>
      </c>
      <c r="D2354" s="37">
        <v>45853.670243055603</v>
      </c>
      <c r="E2354" s="38">
        <v>5</v>
      </c>
      <c r="F2354" s="39">
        <v>45839</v>
      </c>
    </row>
    <row r="2355" spans="1:6" ht="15.75" x14ac:dyDescent="0.25">
      <c r="A2355" s="36" t="s">
        <v>6</v>
      </c>
      <c r="B2355" s="36" t="s">
        <v>144518</v>
      </c>
      <c r="C2355" s="37">
        <v>45828.6625810185</v>
      </c>
      <c r="D2355" s="37">
        <v>45853.669710648202</v>
      </c>
      <c r="E2355" s="38">
        <v>25</v>
      </c>
      <c r="F2355" s="39">
        <v>45839</v>
      </c>
    </row>
    <row r="2356" spans="1:6" ht="15.75" x14ac:dyDescent="0.25">
      <c r="A2356" s="36" t="s">
        <v>6</v>
      </c>
      <c r="B2356" s="36" t="s">
        <v>144519</v>
      </c>
      <c r="C2356" s="37">
        <v>45831.466377314799</v>
      </c>
      <c r="D2356" s="37">
        <v>45853.667210648098</v>
      </c>
      <c r="E2356" s="38">
        <v>22</v>
      </c>
      <c r="F2356" s="39">
        <v>45839</v>
      </c>
    </row>
    <row r="2357" spans="1:6" ht="15.75" x14ac:dyDescent="0.25">
      <c r="A2357" s="36" t="s">
        <v>6</v>
      </c>
      <c r="B2357" s="36" t="s">
        <v>144520</v>
      </c>
      <c r="C2357" s="37">
        <v>45847.691655092603</v>
      </c>
      <c r="D2357" s="37">
        <v>45853.666875000003</v>
      </c>
      <c r="E2357" s="38">
        <v>6</v>
      </c>
      <c r="F2357" s="39">
        <v>45839</v>
      </c>
    </row>
    <row r="2358" spans="1:6" ht="15.75" x14ac:dyDescent="0.25">
      <c r="A2358" s="36" t="s">
        <v>6</v>
      </c>
      <c r="B2358" s="36" t="s">
        <v>144521</v>
      </c>
      <c r="C2358" s="37">
        <v>45847.814502314803</v>
      </c>
      <c r="D2358" s="37">
        <v>45853.664548611101</v>
      </c>
      <c r="E2358" s="38">
        <v>6</v>
      </c>
      <c r="F2358" s="39">
        <v>45839</v>
      </c>
    </row>
    <row r="2359" spans="1:6" ht="15.75" x14ac:dyDescent="0.25">
      <c r="A2359" s="36" t="s">
        <v>6</v>
      </c>
      <c r="B2359" s="36" t="s">
        <v>144522</v>
      </c>
      <c r="C2359" s="37">
        <v>45848.546886574099</v>
      </c>
      <c r="D2359" s="37">
        <v>45853.6635185185</v>
      </c>
      <c r="E2359" s="38">
        <v>5</v>
      </c>
      <c r="F2359" s="39">
        <v>45839</v>
      </c>
    </row>
    <row r="2360" spans="1:6" ht="15.75" x14ac:dyDescent="0.25">
      <c r="A2360" s="36" t="s">
        <v>6</v>
      </c>
      <c r="B2360" s="36" t="s">
        <v>144523</v>
      </c>
      <c r="C2360" s="37">
        <v>45828.403796296298</v>
      </c>
      <c r="D2360" s="37">
        <v>45853.658402777801</v>
      </c>
      <c r="E2360" s="38">
        <v>25</v>
      </c>
      <c r="F2360" s="39">
        <v>45839</v>
      </c>
    </row>
    <row r="2361" spans="1:6" ht="15.75" x14ac:dyDescent="0.25">
      <c r="A2361" s="36" t="s">
        <v>6</v>
      </c>
      <c r="B2361" s="36" t="s">
        <v>111664</v>
      </c>
      <c r="C2361" s="37">
        <v>45573.3686689815</v>
      </c>
      <c r="D2361" s="37">
        <v>45853.638761574097</v>
      </c>
      <c r="E2361" s="38">
        <v>280</v>
      </c>
      <c r="F2361" s="39">
        <v>45839</v>
      </c>
    </row>
    <row r="2362" spans="1:6" ht="15.75" x14ac:dyDescent="0.25">
      <c r="A2362" s="36" t="s">
        <v>6</v>
      </c>
      <c r="B2362" s="36" t="s">
        <v>144524</v>
      </c>
      <c r="C2362" s="37">
        <v>45841.714942129598</v>
      </c>
      <c r="D2362" s="37">
        <v>45853.604189814803</v>
      </c>
      <c r="E2362" s="38">
        <v>12</v>
      </c>
      <c r="F2362" s="39">
        <v>45839</v>
      </c>
    </row>
    <row r="2363" spans="1:6" ht="15.75" x14ac:dyDescent="0.25">
      <c r="A2363" s="36" t="s">
        <v>6</v>
      </c>
      <c r="B2363" s="36" t="s">
        <v>144525</v>
      </c>
      <c r="C2363" s="37">
        <v>45847.798310185201</v>
      </c>
      <c r="D2363" s="37">
        <v>45853.601504629602</v>
      </c>
      <c r="E2363" s="38">
        <v>6</v>
      </c>
      <c r="F2363" s="39">
        <v>45839</v>
      </c>
    </row>
    <row r="2364" spans="1:6" ht="15.75" x14ac:dyDescent="0.25">
      <c r="A2364" s="36" t="s">
        <v>6</v>
      </c>
      <c r="B2364" s="36" t="s">
        <v>144526</v>
      </c>
      <c r="C2364" s="37">
        <v>45847.448541666701</v>
      </c>
      <c r="D2364" s="37">
        <v>45853.595752314803</v>
      </c>
      <c r="E2364" s="38">
        <v>6</v>
      </c>
      <c r="F2364" s="39">
        <v>45839</v>
      </c>
    </row>
    <row r="2365" spans="1:6" ht="15.75" x14ac:dyDescent="0.25">
      <c r="A2365" s="36" t="s">
        <v>6</v>
      </c>
      <c r="B2365" s="36" t="s">
        <v>144527</v>
      </c>
      <c r="C2365" s="37">
        <v>45847.791574074101</v>
      </c>
      <c r="D2365" s="37">
        <v>45853.595532407402</v>
      </c>
      <c r="E2365" s="38">
        <v>6</v>
      </c>
      <c r="F2365" s="39">
        <v>45839</v>
      </c>
    </row>
    <row r="2366" spans="1:6" ht="15.75" x14ac:dyDescent="0.25">
      <c r="A2366" s="36" t="s">
        <v>6</v>
      </c>
      <c r="B2366" s="36" t="s">
        <v>144528</v>
      </c>
      <c r="C2366" s="37">
        <v>45845.449814814798</v>
      </c>
      <c r="D2366" s="37">
        <v>45853.593275462998</v>
      </c>
      <c r="E2366" s="38">
        <v>8</v>
      </c>
      <c r="F2366" s="39">
        <v>45839</v>
      </c>
    </row>
    <row r="2367" spans="1:6" ht="15.75" x14ac:dyDescent="0.25">
      <c r="A2367" s="36" t="s">
        <v>6</v>
      </c>
      <c r="B2367" s="36" t="s">
        <v>144529</v>
      </c>
      <c r="C2367" s="37">
        <v>45849.4508796296</v>
      </c>
      <c r="D2367" s="37">
        <v>45853.592615740701</v>
      </c>
      <c r="E2367" s="38">
        <v>4</v>
      </c>
      <c r="F2367" s="39">
        <v>45839</v>
      </c>
    </row>
    <row r="2368" spans="1:6" ht="15.75" x14ac:dyDescent="0.25">
      <c r="A2368" s="36" t="s">
        <v>6</v>
      </c>
      <c r="B2368" s="36" t="s">
        <v>144530</v>
      </c>
      <c r="C2368" s="37">
        <v>45804.444039351903</v>
      </c>
      <c r="D2368" s="37">
        <v>45853.592592592599</v>
      </c>
      <c r="E2368" s="38">
        <v>49</v>
      </c>
      <c r="F2368" s="39">
        <v>45839</v>
      </c>
    </row>
    <row r="2369" spans="1:6" ht="15.75" x14ac:dyDescent="0.25">
      <c r="A2369" s="36" t="s">
        <v>6</v>
      </c>
      <c r="B2369" s="36" t="s">
        <v>144531</v>
      </c>
      <c r="C2369" s="37">
        <v>45821.417280092603</v>
      </c>
      <c r="D2369" s="37">
        <v>45853.591828703698</v>
      </c>
      <c r="E2369" s="38">
        <v>32</v>
      </c>
      <c r="F2369" s="39">
        <v>45839</v>
      </c>
    </row>
    <row r="2370" spans="1:6" ht="15.75" x14ac:dyDescent="0.25">
      <c r="A2370" s="36" t="s">
        <v>6</v>
      </c>
      <c r="B2370" s="36" t="s">
        <v>144532</v>
      </c>
      <c r="C2370" s="37">
        <v>45849.4220138889</v>
      </c>
      <c r="D2370" s="37">
        <v>45853.583796296298</v>
      </c>
      <c r="E2370" s="38">
        <v>4</v>
      </c>
      <c r="F2370" s="39">
        <v>45839</v>
      </c>
    </row>
    <row r="2371" spans="1:6" ht="15.75" x14ac:dyDescent="0.25">
      <c r="A2371" s="36" t="s">
        <v>6</v>
      </c>
      <c r="B2371" s="36" t="s">
        <v>144533</v>
      </c>
      <c r="C2371" s="37">
        <v>45847.456469907404</v>
      </c>
      <c r="D2371" s="37">
        <v>45853.583043981504</v>
      </c>
      <c r="E2371" s="38">
        <v>6</v>
      </c>
      <c r="F2371" s="39">
        <v>45839</v>
      </c>
    </row>
    <row r="2372" spans="1:6" ht="15.75" x14ac:dyDescent="0.25">
      <c r="A2372" s="36" t="s">
        <v>6</v>
      </c>
      <c r="B2372" s="36" t="s">
        <v>144534</v>
      </c>
      <c r="C2372" s="37">
        <v>45846.400092592601</v>
      </c>
      <c r="D2372" s="37">
        <v>45853.583032407398</v>
      </c>
      <c r="E2372" s="38">
        <v>7</v>
      </c>
      <c r="F2372" s="39">
        <v>45839</v>
      </c>
    </row>
    <row r="2373" spans="1:6" ht="15.75" x14ac:dyDescent="0.25">
      <c r="A2373" s="36" t="s">
        <v>6</v>
      </c>
      <c r="B2373" s="36" t="s">
        <v>144535</v>
      </c>
      <c r="C2373" s="37">
        <v>45849.446180555598</v>
      </c>
      <c r="D2373" s="37">
        <v>45853.582291666702</v>
      </c>
      <c r="E2373" s="38">
        <v>4</v>
      </c>
      <c r="F2373" s="39">
        <v>45839</v>
      </c>
    </row>
    <row r="2374" spans="1:6" ht="15.75" x14ac:dyDescent="0.25">
      <c r="A2374" s="36" t="s">
        <v>6</v>
      </c>
      <c r="B2374" s="36" t="s">
        <v>144536</v>
      </c>
      <c r="C2374" s="37">
        <v>45847.3953819444</v>
      </c>
      <c r="D2374" s="37">
        <v>45853.582199074102</v>
      </c>
      <c r="E2374" s="38">
        <v>6</v>
      </c>
      <c r="F2374" s="39">
        <v>45839</v>
      </c>
    </row>
    <row r="2375" spans="1:6" ht="15.75" x14ac:dyDescent="0.25">
      <c r="A2375" s="36" t="s">
        <v>6</v>
      </c>
      <c r="B2375" s="36" t="s">
        <v>144537</v>
      </c>
      <c r="C2375" s="37">
        <v>45835.384097222202</v>
      </c>
      <c r="D2375" s="37">
        <v>45853.581365740698</v>
      </c>
      <c r="E2375" s="38">
        <v>18</v>
      </c>
      <c r="F2375" s="39">
        <v>45839</v>
      </c>
    </row>
    <row r="2376" spans="1:6" ht="15.75" x14ac:dyDescent="0.25">
      <c r="A2376" s="36" t="s">
        <v>6</v>
      </c>
      <c r="B2376" s="36" t="s">
        <v>144538</v>
      </c>
      <c r="C2376" s="37">
        <v>45847.778124999997</v>
      </c>
      <c r="D2376" s="37">
        <v>45853.580277777801</v>
      </c>
      <c r="E2376" s="38">
        <v>6</v>
      </c>
      <c r="F2376" s="39">
        <v>45839</v>
      </c>
    </row>
    <row r="2377" spans="1:6" ht="15.75" x14ac:dyDescent="0.25">
      <c r="A2377" s="36" t="s">
        <v>6</v>
      </c>
      <c r="B2377" s="36" t="s">
        <v>144539</v>
      </c>
      <c r="C2377" s="37">
        <v>45849.443657407399</v>
      </c>
      <c r="D2377" s="37">
        <v>45853.579872685201</v>
      </c>
      <c r="E2377" s="38">
        <v>4</v>
      </c>
      <c r="F2377" s="39">
        <v>45839</v>
      </c>
    </row>
    <row r="2378" spans="1:6" ht="15.75" x14ac:dyDescent="0.25">
      <c r="A2378" s="36" t="s">
        <v>6</v>
      </c>
      <c r="B2378" s="36" t="s">
        <v>144540</v>
      </c>
      <c r="C2378" s="37">
        <v>45849.4237615741</v>
      </c>
      <c r="D2378" s="37">
        <v>45853.579872685201</v>
      </c>
      <c r="E2378" s="38">
        <v>4</v>
      </c>
      <c r="F2378" s="39">
        <v>45839</v>
      </c>
    </row>
    <row r="2379" spans="1:6" ht="15.75" x14ac:dyDescent="0.25">
      <c r="A2379" s="36" t="s">
        <v>6</v>
      </c>
      <c r="B2379" s="36" t="s">
        <v>144541</v>
      </c>
      <c r="C2379" s="37">
        <v>45847.771226851903</v>
      </c>
      <c r="D2379" s="37">
        <v>45853.578356481499</v>
      </c>
      <c r="E2379" s="38">
        <v>6</v>
      </c>
      <c r="F2379" s="39">
        <v>45839</v>
      </c>
    </row>
    <row r="2380" spans="1:6" ht="15.75" x14ac:dyDescent="0.25">
      <c r="A2380" s="36" t="s">
        <v>6</v>
      </c>
      <c r="B2380" s="36" t="s">
        <v>144542</v>
      </c>
      <c r="C2380" s="37">
        <v>45847.757326388899</v>
      </c>
      <c r="D2380" s="37">
        <v>45853.572881944398</v>
      </c>
      <c r="E2380" s="38">
        <v>6</v>
      </c>
      <c r="F2380" s="39">
        <v>45839</v>
      </c>
    </row>
    <row r="2381" spans="1:6" ht="15.75" x14ac:dyDescent="0.25">
      <c r="A2381" s="36" t="s">
        <v>6</v>
      </c>
      <c r="B2381" s="36" t="s">
        <v>144543</v>
      </c>
      <c r="C2381" s="37">
        <v>45846.636620370402</v>
      </c>
      <c r="D2381" s="37">
        <v>45853.571851851899</v>
      </c>
      <c r="E2381" s="38">
        <v>7</v>
      </c>
      <c r="F2381" s="39">
        <v>45839</v>
      </c>
    </row>
    <row r="2382" spans="1:6" ht="15.75" x14ac:dyDescent="0.25">
      <c r="A2382" s="36" t="s">
        <v>6</v>
      </c>
      <c r="B2382" s="36" t="s">
        <v>144544</v>
      </c>
      <c r="C2382" s="37">
        <v>45849.440960648099</v>
      </c>
      <c r="D2382" s="37">
        <v>45853.571562500001</v>
      </c>
      <c r="E2382" s="38">
        <v>4</v>
      </c>
      <c r="F2382" s="39">
        <v>45839</v>
      </c>
    </row>
    <row r="2383" spans="1:6" ht="15.75" x14ac:dyDescent="0.25">
      <c r="A2383" s="36" t="s">
        <v>6</v>
      </c>
      <c r="B2383" s="36" t="s">
        <v>144545</v>
      </c>
      <c r="C2383" s="37">
        <v>45841.597256944398</v>
      </c>
      <c r="D2383" s="37">
        <v>45853.566979166702</v>
      </c>
      <c r="E2383" s="38">
        <v>12</v>
      </c>
      <c r="F2383" s="39">
        <v>45839</v>
      </c>
    </row>
    <row r="2384" spans="1:6" ht="15.75" x14ac:dyDescent="0.25">
      <c r="A2384" s="36" t="s">
        <v>6</v>
      </c>
      <c r="B2384" s="36" t="s">
        <v>144546</v>
      </c>
      <c r="C2384" s="37">
        <v>45847.756886574098</v>
      </c>
      <c r="D2384" s="37">
        <v>45853.564803240697</v>
      </c>
      <c r="E2384" s="38">
        <v>6</v>
      </c>
      <c r="F2384" s="39">
        <v>45839</v>
      </c>
    </row>
    <row r="2385" spans="1:6" ht="15.75" x14ac:dyDescent="0.25">
      <c r="A2385" s="36" t="s">
        <v>6</v>
      </c>
      <c r="B2385" s="36" t="s">
        <v>144547</v>
      </c>
      <c r="C2385" s="37">
        <v>45849.440162036997</v>
      </c>
      <c r="D2385" s="37">
        <v>45853.563842592601</v>
      </c>
      <c r="E2385" s="38">
        <v>4</v>
      </c>
      <c r="F2385" s="39">
        <v>45839</v>
      </c>
    </row>
    <row r="2386" spans="1:6" ht="15.75" x14ac:dyDescent="0.25">
      <c r="A2386" s="36" t="s">
        <v>6</v>
      </c>
      <c r="B2386" s="36" t="s">
        <v>144548</v>
      </c>
      <c r="C2386" s="37">
        <v>45838.497453703698</v>
      </c>
      <c r="D2386" s="37">
        <v>45853.563611111102</v>
      </c>
      <c r="E2386" s="38">
        <v>15</v>
      </c>
      <c r="F2386" s="39">
        <v>45839</v>
      </c>
    </row>
    <row r="2387" spans="1:6" ht="15.75" x14ac:dyDescent="0.25">
      <c r="A2387" s="36" t="s">
        <v>6</v>
      </c>
      <c r="B2387" s="36" t="s">
        <v>144549</v>
      </c>
      <c r="C2387" s="37">
        <v>45847.752986111103</v>
      </c>
      <c r="D2387" s="37">
        <v>45853.561585648102</v>
      </c>
      <c r="E2387" s="38">
        <v>6</v>
      </c>
      <c r="F2387" s="39">
        <v>45839</v>
      </c>
    </row>
    <row r="2388" spans="1:6" ht="15.75" x14ac:dyDescent="0.25">
      <c r="A2388" s="36" t="s">
        <v>6</v>
      </c>
      <c r="B2388" s="36" t="s">
        <v>144550</v>
      </c>
      <c r="C2388" s="37">
        <v>45849.437465277799</v>
      </c>
      <c r="D2388" s="37">
        <v>45853.560682870397</v>
      </c>
      <c r="E2388" s="38">
        <v>4</v>
      </c>
      <c r="F2388" s="39">
        <v>45839</v>
      </c>
    </row>
    <row r="2389" spans="1:6" ht="15.75" x14ac:dyDescent="0.25">
      <c r="A2389" s="36" t="s">
        <v>6</v>
      </c>
      <c r="B2389" s="36" t="s">
        <v>144551</v>
      </c>
      <c r="C2389" s="37">
        <v>45804.565358796302</v>
      </c>
      <c r="D2389" s="37">
        <v>45853.558807870402</v>
      </c>
      <c r="E2389" s="38">
        <v>49</v>
      </c>
      <c r="F2389" s="39">
        <v>45839</v>
      </c>
    </row>
    <row r="2390" spans="1:6" ht="15.75" x14ac:dyDescent="0.25">
      <c r="A2390" s="36" t="s">
        <v>6</v>
      </c>
      <c r="B2390" s="36" t="s">
        <v>144552</v>
      </c>
      <c r="C2390" s="37">
        <v>45846.532314814802</v>
      </c>
      <c r="D2390" s="37">
        <v>45853.558298611097</v>
      </c>
      <c r="E2390" s="38">
        <v>7</v>
      </c>
      <c r="F2390" s="39">
        <v>45839</v>
      </c>
    </row>
    <row r="2391" spans="1:6" ht="15.75" x14ac:dyDescent="0.25">
      <c r="A2391" s="36" t="s">
        <v>6</v>
      </c>
      <c r="B2391" s="36" t="s">
        <v>144553</v>
      </c>
      <c r="C2391" s="37">
        <v>45849.4359259259</v>
      </c>
      <c r="D2391" s="37">
        <v>45853.552337963003</v>
      </c>
      <c r="E2391" s="38">
        <v>4</v>
      </c>
      <c r="F2391" s="39">
        <v>45839</v>
      </c>
    </row>
    <row r="2392" spans="1:6" ht="15.75" x14ac:dyDescent="0.25">
      <c r="A2392" s="36" t="s">
        <v>6</v>
      </c>
      <c r="B2392" s="36" t="s">
        <v>144554</v>
      </c>
      <c r="C2392" s="37">
        <v>45849.430671296301</v>
      </c>
      <c r="D2392" s="37">
        <v>45853.552291666703</v>
      </c>
      <c r="E2392" s="38">
        <v>4</v>
      </c>
      <c r="F2392" s="39">
        <v>45839</v>
      </c>
    </row>
    <row r="2393" spans="1:6" ht="15.75" x14ac:dyDescent="0.25">
      <c r="A2393" s="36" t="s">
        <v>6</v>
      </c>
      <c r="B2393" s="36" t="s">
        <v>144555</v>
      </c>
      <c r="C2393" s="37">
        <v>45845.640995370399</v>
      </c>
      <c r="D2393" s="37">
        <v>45853.546585648102</v>
      </c>
      <c r="E2393" s="38">
        <v>8</v>
      </c>
      <c r="F2393" s="39">
        <v>45839</v>
      </c>
    </row>
    <row r="2394" spans="1:6" ht="15.75" x14ac:dyDescent="0.25">
      <c r="A2394" s="36" t="s">
        <v>6</v>
      </c>
      <c r="B2394" s="36" t="s">
        <v>144556</v>
      </c>
      <c r="C2394" s="37">
        <v>45846.904652777797</v>
      </c>
      <c r="D2394" s="37">
        <v>45853.535879629599</v>
      </c>
      <c r="E2394" s="38">
        <v>7</v>
      </c>
      <c r="F2394" s="39">
        <v>45839</v>
      </c>
    </row>
    <row r="2395" spans="1:6" ht="15.75" x14ac:dyDescent="0.25">
      <c r="A2395" s="36" t="s">
        <v>6</v>
      </c>
      <c r="B2395" s="36" t="s">
        <v>144557</v>
      </c>
      <c r="C2395" s="37">
        <v>45838.8046412037</v>
      </c>
      <c r="D2395" s="37">
        <v>45853.528043981503</v>
      </c>
      <c r="E2395" s="38">
        <v>15</v>
      </c>
      <c r="F2395" s="39">
        <v>45839</v>
      </c>
    </row>
    <row r="2396" spans="1:6" ht="15.75" x14ac:dyDescent="0.25">
      <c r="A2396" s="36" t="s">
        <v>6</v>
      </c>
      <c r="B2396" s="36" t="s">
        <v>144558</v>
      </c>
      <c r="C2396" s="37">
        <v>45835.590763888897</v>
      </c>
      <c r="D2396" s="37">
        <v>45853.477037037002</v>
      </c>
      <c r="E2396" s="38">
        <v>18</v>
      </c>
      <c r="F2396" s="39">
        <v>45839</v>
      </c>
    </row>
    <row r="2397" spans="1:6" ht="15.75" x14ac:dyDescent="0.25">
      <c r="A2397" s="36" t="s">
        <v>6</v>
      </c>
      <c r="B2397" s="36" t="s">
        <v>144559</v>
      </c>
      <c r="C2397" s="37">
        <v>45848.691203703696</v>
      </c>
      <c r="D2397" s="37">
        <v>45853.473692129599</v>
      </c>
      <c r="E2397" s="38">
        <v>5</v>
      </c>
      <c r="F2397" s="39">
        <v>45839</v>
      </c>
    </row>
    <row r="2398" spans="1:6" ht="15.75" x14ac:dyDescent="0.25">
      <c r="A2398" s="36" t="s">
        <v>6</v>
      </c>
      <c r="B2398" s="36" t="s">
        <v>144560</v>
      </c>
      <c r="C2398" s="37">
        <v>45848.541793981502</v>
      </c>
      <c r="D2398" s="37">
        <v>45853.472847222198</v>
      </c>
      <c r="E2398" s="38">
        <v>5</v>
      </c>
      <c r="F2398" s="39">
        <v>45839</v>
      </c>
    </row>
    <row r="2399" spans="1:6" ht="15.75" x14ac:dyDescent="0.25">
      <c r="A2399" s="36" t="s">
        <v>6</v>
      </c>
      <c r="B2399" s="36" t="s">
        <v>144561</v>
      </c>
      <c r="C2399" s="37">
        <v>45848.540439814802</v>
      </c>
      <c r="D2399" s="37">
        <v>45853.465914351902</v>
      </c>
      <c r="E2399" s="38">
        <v>5</v>
      </c>
      <c r="F2399" s="39">
        <v>45839</v>
      </c>
    </row>
    <row r="2400" spans="1:6" ht="15.75" x14ac:dyDescent="0.25">
      <c r="A2400" s="36" t="s">
        <v>6</v>
      </c>
      <c r="B2400" s="36" t="s">
        <v>144562</v>
      </c>
      <c r="C2400" s="37">
        <v>45847.440335648098</v>
      </c>
      <c r="D2400" s="37">
        <v>45853.464363425897</v>
      </c>
      <c r="E2400" s="38">
        <v>6</v>
      </c>
      <c r="F2400" s="39">
        <v>45839</v>
      </c>
    </row>
    <row r="2401" spans="1:6" ht="15.75" x14ac:dyDescent="0.25">
      <c r="A2401" s="36" t="s">
        <v>6</v>
      </c>
      <c r="B2401" s="36" t="s">
        <v>144563</v>
      </c>
      <c r="C2401" s="37">
        <v>45848.535740740699</v>
      </c>
      <c r="D2401" s="37">
        <v>45853.459502314799</v>
      </c>
      <c r="E2401" s="38">
        <v>5</v>
      </c>
      <c r="F2401" s="39">
        <v>45839</v>
      </c>
    </row>
    <row r="2402" spans="1:6" ht="15.75" x14ac:dyDescent="0.25">
      <c r="A2402" s="36" t="s">
        <v>6</v>
      </c>
      <c r="B2402" s="36" t="s">
        <v>144564</v>
      </c>
      <c r="C2402" s="37">
        <v>45413.604282407403</v>
      </c>
      <c r="D2402" s="37">
        <v>45853.4585532407</v>
      </c>
      <c r="E2402" s="38">
        <v>440</v>
      </c>
      <c r="F2402" s="39">
        <v>45839</v>
      </c>
    </row>
    <row r="2403" spans="1:6" ht="15.75" x14ac:dyDescent="0.25">
      <c r="A2403" s="36" t="s">
        <v>6</v>
      </c>
      <c r="B2403" s="36" t="s">
        <v>144565</v>
      </c>
      <c r="C2403" s="37">
        <v>45848.463761574101</v>
      </c>
      <c r="D2403" s="37">
        <v>45853.456932870402</v>
      </c>
      <c r="E2403" s="38">
        <v>5</v>
      </c>
      <c r="F2403" s="39">
        <v>45839</v>
      </c>
    </row>
    <row r="2404" spans="1:6" ht="15.75" x14ac:dyDescent="0.25">
      <c r="A2404" s="36" t="s">
        <v>6</v>
      </c>
      <c r="B2404" s="36" t="s">
        <v>144566</v>
      </c>
      <c r="C2404" s="37">
        <v>45841.663831018501</v>
      </c>
      <c r="D2404" s="37">
        <v>45853.454710648097</v>
      </c>
      <c r="E2404" s="38">
        <v>12</v>
      </c>
      <c r="F2404" s="39">
        <v>45839</v>
      </c>
    </row>
    <row r="2405" spans="1:6" ht="15.75" x14ac:dyDescent="0.25">
      <c r="A2405" s="36" t="s">
        <v>6</v>
      </c>
      <c r="B2405" s="36" t="s">
        <v>144567</v>
      </c>
      <c r="C2405" s="37">
        <v>45587.810324074097</v>
      </c>
      <c r="D2405" s="37">
        <v>45853.448333333297</v>
      </c>
      <c r="E2405" s="38">
        <v>266</v>
      </c>
      <c r="F2405" s="39">
        <v>45839</v>
      </c>
    </row>
    <row r="2406" spans="1:6" ht="15.75" x14ac:dyDescent="0.25">
      <c r="A2406" s="36" t="s">
        <v>6</v>
      </c>
      <c r="B2406" s="36" t="s">
        <v>144568</v>
      </c>
      <c r="C2406" s="37">
        <v>45847.838356481501</v>
      </c>
      <c r="D2406" s="37">
        <v>45853.425914351901</v>
      </c>
      <c r="E2406" s="38">
        <v>6</v>
      </c>
      <c r="F2406" s="39">
        <v>45839</v>
      </c>
    </row>
    <row r="2407" spans="1:6" ht="15.75" x14ac:dyDescent="0.25">
      <c r="A2407" s="36" t="s">
        <v>6</v>
      </c>
      <c r="B2407" s="36" t="s">
        <v>144569</v>
      </c>
      <c r="C2407" s="37">
        <v>45841.255729166704</v>
      </c>
      <c r="D2407" s="37">
        <v>45853.422812500001</v>
      </c>
      <c r="E2407" s="38">
        <v>12</v>
      </c>
      <c r="F2407" s="39">
        <v>45839</v>
      </c>
    </row>
    <row r="2408" spans="1:6" ht="15.75" x14ac:dyDescent="0.25">
      <c r="A2408" s="36" t="s">
        <v>6</v>
      </c>
      <c r="B2408" s="36" t="s">
        <v>114201</v>
      </c>
      <c r="C2408" s="37">
        <v>45616.326793981498</v>
      </c>
      <c r="D2408" s="37">
        <v>45853.4198958333</v>
      </c>
      <c r="E2408" s="38">
        <v>237</v>
      </c>
      <c r="F2408" s="39">
        <v>45839</v>
      </c>
    </row>
    <row r="2409" spans="1:6" ht="15.75" x14ac:dyDescent="0.25">
      <c r="A2409" s="36" t="s">
        <v>6</v>
      </c>
      <c r="B2409" s="36" t="s">
        <v>118255</v>
      </c>
      <c r="C2409" s="37">
        <v>45636.229606481502</v>
      </c>
      <c r="D2409" s="37">
        <v>45853.417210648098</v>
      </c>
      <c r="E2409" s="38">
        <v>217</v>
      </c>
      <c r="F2409" s="39">
        <v>45839</v>
      </c>
    </row>
    <row r="2410" spans="1:6" ht="15.75" x14ac:dyDescent="0.25">
      <c r="A2410" s="36" t="s">
        <v>6</v>
      </c>
      <c r="B2410" s="36" t="s">
        <v>144570</v>
      </c>
      <c r="C2410" s="37">
        <v>45848.6179976852</v>
      </c>
      <c r="D2410" s="37">
        <v>45853.413240740701</v>
      </c>
      <c r="E2410" s="38">
        <v>5</v>
      </c>
      <c r="F2410" s="39">
        <v>45839</v>
      </c>
    </row>
    <row r="2411" spans="1:6" ht="15.75" x14ac:dyDescent="0.25">
      <c r="A2411" s="36" t="s">
        <v>6</v>
      </c>
      <c r="B2411" s="36" t="s">
        <v>137402</v>
      </c>
      <c r="C2411" s="37">
        <v>45784.653634259303</v>
      </c>
      <c r="D2411" s="37">
        <v>45853.410219907397</v>
      </c>
      <c r="E2411" s="38">
        <v>69</v>
      </c>
      <c r="F2411" s="39">
        <v>45839</v>
      </c>
    </row>
    <row r="2412" spans="1:6" ht="15.75" x14ac:dyDescent="0.25">
      <c r="A2412" s="36" t="s">
        <v>6</v>
      </c>
      <c r="B2412" s="36" t="s">
        <v>144571</v>
      </c>
      <c r="C2412" s="37">
        <v>45848.614710648202</v>
      </c>
      <c r="D2412" s="37">
        <v>45853.407349537003</v>
      </c>
      <c r="E2412" s="38">
        <v>5</v>
      </c>
      <c r="F2412" s="39">
        <v>45839</v>
      </c>
    </row>
    <row r="2413" spans="1:6" ht="15.75" x14ac:dyDescent="0.25">
      <c r="A2413" s="36" t="s">
        <v>6</v>
      </c>
      <c r="B2413" s="36" t="s">
        <v>144572</v>
      </c>
      <c r="C2413" s="37">
        <v>45848.683981481503</v>
      </c>
      <c r="D2413" s="37">
        <v>45853.407083333303</v>
      </c>
      <c r="E2413" s="38">
        <v>5</v>
      </c>
      <c r="F2413" s="39">
        <v>45839</v>
      </c>
    </row>
    <row r="2414" spans="1:6" ht="15.75" x14ac:dyDescent="0.25">
      <c r="A2414" s="36" t="s">
        <v>6</v>
      </c>
      <c r="B2414" s="36" t="s">
        <v>144573</v>
      </c>
      <c r="C2414" s="37">
        <v>45848.383206018501</v>
      </c>
      <c r="D2414" s="37">
        <v>45853.406840277799</v>
      </c>
      <c r="E2414" s="38">
        <v>5</v>
      </c>
      <c r="F2414" s="39">
        <v>45839</v>
      </c>
    </row>
    <row r="2415" spans="1:6" ht="15.75" x14ac:dyDescent="0.25">
      <c r="A2415" s="36" t="s">
        <v>6</v>
      </c>
      <c r="B2415" s="36" t="s">
        <v>144574</v>
      </c>
      <c r="C2415" s="37">
        <v>45848.628020833297</v>
      </c>
      <c r="D2415" s="37">
        <v>45853.406354166698</v>
      </c>
      <c r="E2415" s="38">
        <v>5</v>
      </c>
      <c r="F2415" s="39">
        <v>45839</v>
      </c>
    </row>
    <row r="2416" spans="1:6" ht="15.75" x14ac:dyDescent="0.25">
      <c r="A2416" s="36" t="s">
        <v>6</v>
      </c>
      <c r="B2416" s="36" t="s">
        <v>144575</v>
      </c>
      <c r="C2416" s="37">
        <v>45846.867893518502</v>
      </c>
      <c r="D2416" s="37">
        <v>45853.403784722199</v>
      </c>
      <c r="E2416" s="38">
        <v>7</v>
      </c>
      <c r="F2416" s="39">
        <v>45839</v>
      </c>
    </row>
    <row r="2417" spans="1:6" ht="15.75" x14ac:dyDescent="0.25">
      <c r="A2417" s="36" t="s">
        <v>6</v>
      </c>
      <c r="B2417" s="36" t="s">
        <v>144576</v>
      </c>
      <c r="C2417" s="37">
        <v>45848.680937500001</v>
      </c>
      <c r="D2417" s="37">
        <v>45853.403715277796</v>
      </c>
      <c r="E2417" s="38">
        <v>5</v>
      </c>
      <c r="F2417" s="39">
        <v>45839</v>
      </c>
    </row>
    <row r="2418" spans="1:6" ht="15.75" x14ac:dyDescent="0.25">
      <c r="A2418" s="36" t="s">
        <v>6</v>
      </c>
      <c r="B2418" s="36" t="s">
        <v>144577</v>
      </c>
      <c r="C2418" s="37">
        <v>45848.633842592601</v>
      </c>
      <c r="D2418" s="37">
        <v>45853.398865740703</v>
      </c>
      <c r="E2418" s="38">
        <v>5</v>
      </c>
      <c r="F2418" s="39">
        <v>45839</v>
      </c>
    </row>
    <row r="2419" spans="1:6" ht="15.75" x14ac:dyDescent="0.25">
      <c r="A2419" s="36" t="s">
        <v>6</v>
      </c>
      <c r="B2419" s="36" t="s">
        <v>144578</v>
      </c>
      <c r="C2419" s="37">
        <v>45848.678587962997</v>
      </c>
      <c r="D2419" s="37">
        <v>45853.397696759297</v>
      </c>
      <c r="E2419" s="38">
        <v>5</v>
      </c>
      <c r="F2419" s="39">
        <v>45839</v>
      </c>
    </row>
    <row r="2420" spans="1:6" ht="15.75" x14ac:dyDescent="0.25">
      <c r="A2420" s="36" t="s">
        <v>6</v>
      </c>
      <c r="B2420" s="36" t="s">
        <v>144579</v>
      </c>
      <c r="C2420" s="37">
        <v>45846.430277777799</v>
      </c>
      <c r="D2420" s="37">
        <v>45853.397280092599</v>
      </c>
      <c r="E2420" s="38">
        <v>7</v>
      </c>
      <c r="F2420" s="39">
        <v>45839</v>
      </c>
    </row>
    <row r="2421" spans="1:6" ht="15.75" x14ac:dyDescent="0.25">
      <c r="A2421" s="36" t="s">
        <v>6</v>
      </c>
      <c r="B2421" s="36" t="s">
        <v>144580</v>
      </c>
      <c r="C2421" s="37">
        <v>45848.677974537</v>
      </c>
      <c r="D2421" s="37">
        <v>45853.394756944399</v>
      </c>
      <c r="E2421" s="38">
        <v>5</v>
      </c>
      <c r="F2421" s="39">
        <v>45839</v>
      </c>
    </row>
    <row r="2422" spans="1:6" ht="15.75" x14ac:dyDescent="0.25">
      <c r="A2422" s="36" t="s">
        <v>6</v>
      </c>
      <c r="B2422" s="36" t="s">
        <v>144581</v>
      </c>
      <c r="C2422" s="37">
        <v>45848.607002314799</v>
      </c>
      <c r="D2422" s="37">
        <v>45853.393900463001</v>
      </c>
      <c r="E2422" s="38">
        <v>5</v>
      </c>
      <c r="F2422" s="39">
        <v>45839</v>
      </c>
    </row>
    <row r="2423" spans="1:6" ht="15.75" x14ac:dyDescent="0.25">
      <c r="A2423" s="36" t="s">
        <v>6</v>
      </c>
      <c r="B2423" s="36" t="s">
        <v>144582</v>
      </c>
      <c r="C2423" s="37">
        <v>45848.635659722197</v>
      </c>
      <c r="D2423" s="37">
        <v>45853.393287036997</v>
      </c>
      <c r="E2423" s="38">
        <v>5</v>
      </c>
      <c r="F2423" s="39">
        <v>45839</v>
      </c>
    </row>
    <row r="2424" spans="1:6" ht="15.75" x14ac:dyDescent="0.25">
      <c r="A2424" s="36" t="s">
        <v>6</v>
      </c>
      <c r="B2424" s="36" t="s">
        <v>144583</v>
      </c>
      <c r="C2424" s="37">
        <v>45848.514571759297</v>
      </c>
      <c r="D2424" s="37">
        <v>45853.393020833297</v>
      </c>
      <c r="E2424" s="38">
        <v>5</v>
      </c>
      <c r="F2424" s="39">
        <v>45839</v>
      </c>
    </row>
    <row r="2425" spans="1:6" ht="15.75" x14ac:dyDescent="0.25">
      <c r="A2425" s="36" t="s">
        <v>6</v>
      </c>
      <c r="B2425" s="36" t="s">
        <v>144584</v>
      </c>
      <c r="C2425" s="37">
        <v>45848.581967592603</v>
      </c>
      <c r="D2425" s="37">
        <v>45853.392789351798</v>
      </c>
      <c r="E2425" s="38">
        <v>5</v>
      </c>
      <c r="F2425" s="39">
        <v>45839</v>
      </c>
    </row>
    <row r="2426" spans="1:6" ht="15.75" x14ac:dyDescent="0.25">
      <c r="A2426" s="36" t="s">
        <v>6</v>
      </c>
      <c r="B2426" s="36" t="s">
        <v>144585</v>
      </c>
      <c r="C2426" s="37">
        <v>45848.677557870396</v>
      </c>
      <c r="D2426" s="37">
        <v>45853.3917013889</v>
      </c>
      <c r="E2426" s="38">
        <v>5</v>
      </c>
      <c r="F2426" s="39">
        <v>45839</v>
      </c>
    </row>
    <row r="2427" spans="1:6" ht="15.75" x14ac:dyDescent="0.25">
      <c r="A2427" s="36" t="s">
        <v>6</v>
      </c>
      <c r="B2427" s="36" t="s">
        <v>144586</v>
      </c>
      <c r="C2427" s="37">
        <v>45845.667152777802</v>
      </c>
      <c r="D2427" s="37">
        <v>45853.390960648103</v>
      </c>
      <c r="E2427" s="38">
        <v>8</v>
      </c>
      <c r="F2427" s="39">
        <v>45839</v>
      </c>
    </row>
    <row r="2428" spans="1:6" ht="15.75" x14ac:dyDescent="0.25">
      <c r="A2428" s="36" t="s">
        <v>6</v>
      </c>
      <c r="B2428" s="36" t="s">
        <v>144587</v>
      </c>
      <c r="C2428" s="37">
        <v>45848.606585648202</v>
      </c>
      <c r="D2428" s="37">
        <v>45853.3904861111</v>
      </c>
      <c r="E2428" s="38">
        <v>5</v>
      </c>
      <c r="F2428" s="39">
        <v>45839</v>
      </c>
    </row>
    <row r="2429" spans="1:6" ht="15.75" x14ac:dyDescent="0.25">
      <c r="A2429" s="36" t="s">
        <v>6</v>
      </c>
      <c r="B2429" s="36" t="s">
        <v>144588</v>
      </c>
      <c r="C2429" s="37">
        <v>45848.577199074098</v>
      </c>
      <c r="D2429" s="37">
        <v>45853.387476851902</v>
      </c>
      <c r="E2429" s="38">
        <v>5</v>
      </c>
      <c r="F2429" s="39">
        <v>45839</v>
      </c>
    </row>
    <row r="2430" spans="1:6" ht="15.75" x14ac:dyDescent="0.25">
      <c r="A2430" s="36" t="s">
        <v>6</v>
      </c>
      <c r="B2430" s="36" t="s">
        <v>144589</v>
      </c>
      <c r="C2430" s="37">
        <v>45834.326111111099</v>
      </c>
      <c r="D2430" s="37">
        <v>45853.3835300926</v>
      </c>
      <c r="E2430" s="38">
        <v>19</v>
      </c>
      <c r="F2430" s="39">
        <v>45839</v>
      </c>
    </row>
    <row r="2431" spans="1:6" ht="15.75" x14ac:dyDescent="0.25">
      <c r="A2431" s="36" t="s">
        <v>6</v>
      </c>
      <c r="B2431" s="36" t="s">
        <v>144590</v>
      </c>
      <c r="C2431" s="37">
        <v>45645.581412036998</v>
      </c>
      <c r="D2431" s="37">
        <v>45853.383287037002</v>
      </c>
      <c r="E2431" s="38">
        <v>208</v>
      </c>
      <c r="F2431" s="39">
        <v>45839</v>
      </c>
    </row>
    <row r="2432" spans="1:6" ht="15.75" x14ac:dyDescent="0.25">
      <c r="A2432" s="36" t="s">
        <v>6</v>
      </c>
      <c r="B2432" s="36" t="s">
        <v>144591</v>
      </c>
      <c r="C2432" s="37">
        <v>45848.520891203698</v>
      </c>
      <c r="D2432" s="37">
        <v>45853.382870370398</v>
      </c>
      <c r="E2432" s="38">
        <v>5</v>
      </c>
      <c r="F2432" s="39">
        <v>45839</v>
      </c>
    </row>
    <row r="2433" spans="1:6" ht="15.75" x14ac:dyDescent="0.25">
      <c r="A2433" s="36" t="s">
        <v>6</v>
      </c>
      <c r="B2433" s="36" t="s">
        <v>144592</v>
      </c>
      <c r="C2433" s="37">
        <v>45848.663587962998</v>
      </c>
      <c r="D2433" s="37">
        <v>45853.3819097222</v>
      </c>
      <c r="E2433" s="38">
        <v>5</v>
      </c>
      <c r="F2433" s="39">
        <v>45839</v>
      </c>
    </row>
    <row r="2434" spans="1:6" ht="15.75" x14ac:dyDescent="0.25">
      <c r="A2434" s="36" t="s">
        <v>6</v>
      </c>
      <c r="B2434" s="36" t="s">
        <v>144593</v>
      </c>
      <c r="C2434" s="37">
        <v>45848.639525462997</v>
      </c>
      <c r="D2434" s="37">
        <v>45853.380266203698</v>
      </c>
      <c r="E2434" s="38">
        <v>5</v>
      </c>
      <c r="F2434" s="39">
        <v>45839</v>
      </c>
    </row>
    <row r="2435" spans="1:6" ht="15.75" x14ac:dyDescent="0.25">
      <c r="A2435" s="36" t="s">
        <v>6</v>
      </c>
      <c r="B2435" s="36" t="s">
        <v>144594</v>
      </c>
      <c r="C2435" s="37">
        <v>45846.303576388898</v>
      </c>
      <c r="D2435" s="37">
        <v>45853.379803240699</v>
      </c>
      <c r="E2435" s="38">
        <v>7</v>
      </c>
      <c r="F2435" s="39">
        <v>45839</v>
      </c>
    </row>
    <row r="2436" spans="1:6" ht="15.75" x14ac:dyDescent="0.25">
      <c r="A2436" s="36" t="s">
        <v>6</v>
      </c>
      <c r="B2436" s="36" t="s">
        <v>144595</v>
      </c>
      <c r="C2436" s="37">
        <v>45848.658020833303</v>
      </c>
      <c r="D2436" s="37">
        <v>45853.3768865741</v>
      </c>
      <c r="E2436" s="38">
        <v>5</v>
      </c>
      <c r="F2436" s="39">
        <v>45839</v>
      </c>
    </row>
    <row r="2437" spans="1:6" ht="15.75" x14ac:dyDescent="0.25">
      <c r="A2437" s="36" t="s">
        <v>6</v>
      </c>
      <c r="B2437" s="36" t="s">
        <v>144596</v>
      </c>
      <c r="C2437" s="37">
        <v>45848.527268518497</v>
      </c>
      <c r="D2437" s="37">
        <v>45853.375706018502</v>
      </c>
      <c r="E2437" s="38">
        <v>5</v>
      </c>
      <c r="F2437" s="39">
        <v>45839</v>
      </c>
    </row>
    <row r="2438" spans="1:6" ht="15.75" x14ac:dyDescent="0.25">
      <c r="A2438" s="36" t="s">
        <v>6</v>
      </c>
      <c r="B2438" s="36" t="s">
        <v>144597</v>
      </c>
      <c r="C2438" s="37">
        <v>45848.604143518503</v>
      </c>
      <c r="D2438" s="37">
        <v>45853.369398148097</v>
      </c>
      <c r="E2438" s="38">
        <v>5</v>
      </c>
      <c r="F2438" s="39">
        <v>45839</v>
      </c>
    </row>
    <row r="2439" spans="1:6" ht="15.75" x14ac:dyDescent="0.25">
      <c r="A2439" s="36" t="s">
        <v>6</v>
      </c>
      <c r="B2439" s="36" t="s">
        <v>144598</v>
      </c>
      <c r="C2439" s="37">
        <v>45848.528611111098</v>
      </c>
      <c r="D2439" s="37">
        <v>45853.369293981501</v>
      </c>
      <c r="E2439" s="38">
        <v>5</v>
      </c>
      <c r="F2439" s="39">
        <v>45839</v>
      </c>
    </row>
    <row r="2440" spans="1:6" ht="15.75" x14ac:dyDescent="0.25">
      <c r="A2440" s="36" t="s">
        <v>6</v>
      </c>
      <c r="B2440" s="36" t="s">
        <v>144599</v>
      </c>
      <c r="C2440" s="37">
        <v>45796.546898148103</v>
      </c>
      <c r="D2440" s="37">
        <v>45853.368877314802</v>
      </c>
      <c r="E2440" s="38">
        <v>57</v>
      </c>
      <c r="F2440" s="39">
        <v>45839</v>
      </c>
    </row>
    <row r="2441" spans="1:6" ht="15.75" x14ac:dyDescent="0.25">
      <c r="A2441" s="36" t="s">
        <v>6</v>
      </c>
      <c r="B2441" s="36" t="s">
        <v>144600</v>
      </c>
      <c r="C2441" s="37">
        <v>45848.602476851898</v>
      </c>
      <c r="D2441" s="37">
        <v>45853.365474537</v>
      </c>
      <c r="E2441" s="38">
        <v>5</v>
      </c>
      <c r="F2441" s="39">
        <v>45839</v>
      </c>
    </row>
    <row r="2442" spans="1:6" ht="15.75" x14ac:dyDescent="0.25">
      <c r="A2442" s="36" t="s">
        <v>6</v>
      </c>
      <c r="B2442" s="36" t="s">
        <v>144601</v>
      </c>
      <c r="C2442" s="37">
        <v>45848.645891203698</v>
      </c>
      <c r="D2442" s="37">
        <v>45853.365347222199</v>
      </c>
      <c r="E2442" s="38">
        <v>5</v>
      </c>
      <c r="F2442" s="39">
        <v>45839</v>
      </c>
    </row>
    <row r="2443" spans="1:6" ht="15.75" x14ac:dyDescent="0.25">
      <c r="A2443" s="36" t="s">
        <v>6</v>
      </c>
      <c r="B2443" s="36" t="s">
        <v>144602</v>
      </c>
      <c r="C2443" s="37">
        <v>45838.447129629603</v>
      </c>
      <c r="D2443" s="37">
        <v>45853.365312499998</v>
      </c>
      <c r="E2443" s="38">
        <v>15</v>
      </c>
      <c r="F2443" s="39">
        <v>45839</v>
      </c>
    </row>
    <row r="2444" spans="1:6" ht="15.75" x14ac:dyDescent="0.25">
      <c r="A2444" s="36" t="s">
        <v>6</v>
      </c>
      <c r="B2444" s="36" t="s">
        <v>144603</v>
      </c>
      <c r="C2444" s="37">
        <v>45847.830914351798</v>
      </c>
      <c r="D2444" s="37">
        <v>45853.3652546296</v>
      </c>
      <c r="E2444" s="38">
        <v>6</v>
      </c>
      <c r="F2444" s="39">
        <v>45839</v>
      </c>
    </row>
    <row r="2445" spans="1:6" ht="15.75" x14ac:dyDescent="0.25">
      <c r="A2445" s="36" t="s">
        <v>6</v>
      </c>
      <c r="B2445" s="36" t="s">
        <v>144604</v>
      </c>
      <c r="C2445" s="37">
        <v>45848.601493055598</v>
      </c>
      <c r="D2445" s="37">
        <v>45853.362743055601</v>
      </c>
      <c r="E2445" s="38">
        <v>5</v>
      </c>
      <c r="F2445" s="39">
        <v>45839</v>
      </c>
    </row>
    <row r="2446" spans="1:6" ht="15.75" x14ac:dyDescent="0.25">
      <c r="A2446" s="36" t="s">
        <v>6</v>
      </c>
      <c r="B2446" s="36" t="s">
        <v>144605</v>
      </c>
      <c r="C2446" s="37">
        <v>45846.495231481502</v>
      </c>
      <c r="D2446" s="37">
        <v>45853.360520833303</v>
      </c>
      <c r="E2446" s="38">
        <v>7</v>
      </c>
      <c r="F2446" s="39">
        <v>45839</v>
      </c>
    </row>
    <row r="2447" spans="1:6" ht="15.75" x14ac:dyDescent="0.25">
      <c r="A2447" s="36" t="s">
        <v>6</v>
      </c>
      <c r="B2447" s="36" t="s">
        <v>144606</v>
      </c>
      <c r="C2447" s="37">
        <v>45848.5932523148</v>
      </c>
      <c r="D2447" s="37">
        <v>45853.3602314815</v>
      </c>
      <c r="E2447" s="38">
        <v>5</v>
      </c>
      <c r="F2447" s="39">
        <v>45839</v>
      </c>
    </row>
    <row r="2448" spans="1:6" ht="15.75" x14ac:dyDescent="0.25">
      <c r="A2448" s="36" t="s">
        <v>6</v>
      </c>
      <c r="B2448" s="36" t="s">
        <v>144607</v>
      </c>
      <c r="C2448" s="37">
        <v>45848.645902777796</v>
      </c>
      <c r="D2448" s="37">
        <v>45853.357974537001</v>
      </c>
      <c r="E2448" s="38">
        <v>5</v>
      </c>
      <c r="F2448" s="39">
        <v>45839</v>
      </c>
    </row>
    <row r="2449" spans="1:6" ht="15.75" x14ac:dyDescent="0.25">
      <c r="A2449" s="36" t="s">
        <v>6</v>
      </c>
      <c r="B2449" s="36" t="s">
        <v>144608</v>
      </c>
      <c r="C2449" s="37">
        <v>45842.967418981498</v>
      </c>
      <c r="D2449" s="37">
        <v>45853.357037037</v>
      </c>
      <c r="E2449" s="38">
        <v>10</v>
      </c>
      <c r="F2449" s="39">
        <v>45839</v>
      </c>
    </row>
    <row r="2450" spans="1:6" ht="15.75" x14ac:dyDescent="0.25">
      <c r="A2450" s="36" t="s">
        <v>6</v>
      </c>
      <c r="B2450" s="36" t="s">
        <v>144609</v>
      </c>
      <c r="C2450" s="37">
        <v>45848.532430555599</v>
      </c>
      <c r="D2450" s="37">
        <v>45853.354131944398</v>
      </c>
      <c r="E2450" s="38">
        <v>5</v>
      </c>
      <c r="F2450" s="39">
        <v>45839</v>
      </c>
    </row>
    <row r="2451" spans="1:6" ht="15.75" x14ac:dyDescent="0.25">
      <c r="A2451" s="36" t="s">
        <v>6</v>
      </c>
      <c r="B2451" s="36" t="s">
        <v>144610</v>
      </c>
      <c r="C2451" s="37">
        <v>45848.588275463</v>
      </c>
      <c r="D2451" s="37">
        <v>45853.350821759297</v>
      </c>
      <c r="E2451" s="38">
        <v>5</v>
      </c>
      <c r="F2451" s="39">
        <v>45839</v>
      </c>
    </row>
    <row r="2452" spans="1:6" ht="15.75" x14ac:dyDescent="0.25">
      <c r="A2452" s="36" t="s">
        <v>6</v>
      </c>
      <c r="B2452" s="36" t="s">
        <v>144611</v>
      </c>
      <c r="C2452" s="37">
        <v>45846.449861111098</v>
      </c>
      <c r="D2452" s="37">
        <v>45853.3496759259</v>
      </c>
      <c r="E2452" s="38">
        <v>7</v>
      </c>
      <c r="F2452" s="39">
        <v>45839</v>
      </c>
    </row>
    <row r="2453" spans="1:6" ht="15.75" x14ac:dyDescent="0.25">
      <c r="A2453" s="36" t="s">
        <v>6</v>
      </c>
      <c r="B2453" s="36" t="s">
        <v>144612</v>
      </c>
      <c r="C2453" s="37">
        <v>45848.532638888901</v>
      </c>
      <c r="D2453" s="37">
        <v>45853.349108796298</v>
      </c>
      <c r="E2453" s="38">
        <v>5</v>
      </c>
      <c r="F2453" s="39">
        <v>45839</v>
      </c>
    </row>
    <row r="2454" spans="1:6" ht="15.75" x14ac:dyDescent="0.25">
      <c r="A2454" s="36" t="s">
        <v>6</v>
      </c>
      <c r="B2454" s="36" t="s">
        <v>144613</v>
      </c>
      <c r="C2454" s="37">
        <v>45846.455462963</v>
      </c>
      <c r="D2454" s="37">
        <v>45853.346631944398</v>
      </c>
      <c r="E2454" s="38">
        <v>7</v>
      </c>
      <c r="F2454" s="39">
        <v>45839</v>
      </c>
    </row>
    <row r="2455" spans="1:6" ht="15.75" x14ac:dyDescent="0.25">
      <c r="A2455" s="36" t="s">
        <v>6</v>
      </c>
      <c r="B2455" s="36" t="s">
        <v>144614</v>
      </c>
      <c r="C2455" s="37">
        <v>45841.4461226852</v>
      </c>
      <c r="D2455" s="37">
        <v>45853.340914351902</v>
      </c>
      <c r="E2455" s="38">
        <v>12</v>
      </c>
      <c r="F2455" s="39">
        <v>45839</v>
      </c>
    </row>
    <row r="2456" spans="1:6" ht="15.75" x14ac:dyDescent="0.25">
      <c r="A2456" s="36" t="s">
        <v>6</v>
      </c>
      <c r="B2456" s="36" t="s">
        <v>144615</v>
      </c>
      <c r="C2456" s="37">
        <v>45847.860810185201</v>
      </c>
      <c r="D2456" s="37">
        <v>45853.335995370398</v>
      </c>
      <c r="E2456" s="38">
        <v>5</v>
      </c>
      <c r="F2456" s="39">
        <v>45839</v>
      </c>
    </row>
    <row r="2457" spans="1:6" ht="15.75" x14ac:dyDescent="0.25">
      <c r="A2457" s="36" t="s">
        <v>6</v>
      </c>
      <c r="B2457" s="36" t="s">
        <v>144616</v>
      </c>
      <c r="C2457" s="37">
        <v>45848.5015740741</v>
      </c>
      <c r="D2457" s="37">
        <v>45853.327152777798</v>
      </c>
      <c r="E2457" s="38">
        <v>5</v>
      </c>
      <c r="F2457" s="39">
        <v>45839</v>
      </c>
    </row>
    <row r="2458" spans="1:6" ht="15.75" x14ac:dyDescent="0.25">
      <c r="A2458" s="36" t="s">
        <v>6</v>
      </c>
      <c r="B2458" s="36" t="s">
        <v>144617</v>
      </c>
      <c r="C2458" s="37">
        <v>45839.410405092603</v>
      </c>
      <c r="D2458" s="37">
        <v>45853.326712962997</v>
      </c>
      <c r="E2458" s="38">
        <v>14</v>
      </c>
      <c r="F2458" s="39">
        <v>45839</v>
      </c>
    </row>
    <row r="2459" spans="1:6" ht="15.75" x14ac:dyDescent="0.25">
      <c r="A2459" s="36" t="s">
        <v>6</v>
      </c>
      <c r="B2459" s="36" t="s">
        <v>144618</v>
      </c>
      <c r="C2459" s="37">
        <v>45848.586111111101</v>
      </c>
      <c r="D2459" s="37">
        <v>45853.325416666703</v>
      </c>
      <c r="E2459" s="38">
        <v>5</v>
      </c>
      <c r="F2459" s="39">
        <v>45839</v>
      </c>
    </row>
    <row r="2460" spans="1:6" ht="15.75" x14ac:dyDescent="0.25">
      <c r="A2460" s="36" t="s">
        <v>6</v>
      </c>
      <c r="B2460" s="36" t="s">
        <v>144619</v>
      </c>
      <c r="C2460" s="37">
        <v>45839.444062499999</v>
      </c>
      <c r="D2460" s="37">
        <v>45853.324178240699</v>
      </c>
      <c r="E2460" s="38">
        <v>14</v>
      </c>
      <c r="F2460" s="39">
        <v>45839</v>
      </c>
    </row>
    <row r="2461" spans="1:6" ht="15.75" x14ac:dyDescent="0.25">
      <c r="A2461" s="36" t="s">
        <v>6</v>
      </c>
      <c r="B2461" s="36" t="s">
        <v>144620</v>
      </c>
      <c r="C2461" s="37">
        <v>45847.698692129597</v>
      </c>
      <c r="D2461" s="37">
        <v>45853.324062500003</v>
      </c>
      <c r="E2461" s="38">
        <v>6</v>
      </c>
      <c r="F2461" s="39">
        <v>45839</v>
      </c>
    </row>
    <row r="2462" spans="1:6" ht="15.75" x14ac:dyDescent="0.25">
      <c r="A2462" s="36" t="s">
        <v>6</v>
      </c>
      <c r="B2462" s="36" t="s">
        <v>144621</v>
      </c>
      <c r="C2462" s="37">
        <v>45848.532893518503</v>
      </c>
      <c r="D2462" s="37">
        <v>45853.321689814802</v>
      </c>
      <c r="E2462" s="38">
        <v>5</v>
      </c>
      <c r="F2462" s="39">
        <v>45839</v>
      </c>
    </row>
    <row r="2463" spans="1:6" ht="15.75" x14ac:dyDescent="0.25">
      <c r="A2463" s="36" t="s">
        <v>6</v>
      </c>
      <c r="B2463" s="36" t="s">
        <v>144622</v>
      </c>
      <c r="C2463" s="37">
        <v>45846.782881944397</v>
      </c>
      <c r="D2463" s="37">
        <v>45853.320798611101</v>
      </c>
      <c r="E2463" s="38">
        <v>7</v>
      </c>
      <c r="F2463" s="39">
        <v>45839</v>
      </c>
    </row>
    <row r="2464" spans="1:6" ht="15.75" x14ac:dyDescent="0.25">
      <c r="A2464" s="36" t="s">
        <v>6</v>
      </c>
      <c r="B2464" s="36" t="s">
        <v>144623</v>
      </c>
      <c r="C2464" s="37">
        <v>45840.690856481502</v>
      </c>
      <c r="D2464" s="37">
        <v>45852.680625000001</v>
      </c>
      <c r="E2464" s="38">
        <v>12</v>
      </c>
      <c r="F2464" s="39">
        <v>45839</v>
      </c>
    </row>
    <row r="2465" spans="1:6" ht="15.75" x14ac:dyDescent="0.25">
      <c r="A2465" s="36" t="s">
        <v>6</v>
      </c>
      <c r="B2465" s="36" t="s">
        <v>144624</v>
      </c>
      <c r="C2465" s="37">
        <v>45848.376805555599</v>
      </c>
      <c r="D2465" s="37">
        <v>45852.680162037002</v>
      </c>
      <c r="E2465" s="38">
        <v>4</v>
      </c>
      <c r="F2465" s="39">
        <v>45839</v>
      </c>
    </row>
    <row r="2466" spans="1:6" ht="15.75" x14ac:dyDescent="0.25">
      <c r="A2466" s="36" t="s">
        <v>6</v>
      </c>
      <c r="B2466" s="36" t="s">
        <v>144625</v>
      </c>
      <c r="C2466" s="37">
        <v>45841.365590277797</v>
      </c>
      <c r="D2466" s="37">
        <v>45852.6790162037</v>
      </c>
      <c r="E2466" s="38">
        <v>11</v>
      </c>
      <c r="F2466" s="39">
        <v>45839</v>
      </c>
    </row>
    <row r="2467" spans="1:6" ht="15.75" x14ac:dyDescent="0.25">
      <c r="A2467" s="36" t="s">
        <v>6</v>
      </c>
      <c r="B2467" s="36" t="s">
        <v>144626</v>
      </c>
      <c r="C2467" s="37">
        <v>45847.405462962997</v>
      </c>
      <c r="D2467" s="37">
        <v>45852.677939814799</v>
      </c>
      <c r="E2467" s="38">
        <v>5</v>
      </c>
      <c r="F2467" s="39">
        <v>45839</v>
      </c>
    </row>
    <row r="2468" spans="1:6" ht="15.75" x14ac:dyDescent="0.25">
      <c r="A2468" s="36" t="s">
        <v>6</v>
      </c>
      <c r="B2468" s="36" t="s">
        <v>144627</v>
      </c>
      <c r="C2468" s="37">
        <v>45840.722002314797</v>
      </c>
      <c r="D2468" s="37">
        <v>45852.677418981497</v>
      </c>
      <c r="E2468" s="38">
        <v>12</v>
      </c>
      <c r="F2468" s="39">
        <v>45839</v>
      </c>
    </row>
    <row r="2469" spans="1:6" ht="15.75" x14ac:dyDescent="0.25">
      <c r="A2469" s="36" t="s">
        <v>6</v>
      </c>
      <c r="B2469" s="36" t="s">
        <v>144628</v>
      </c>
      <c r="C2469" s="37">
        <v>45847.578298611101</v>
      </c>
      <c r="D2469" s="37">
        <v>45852.672974537003</v>
      </c>
      <c r="E2469" s="38">
        <v>5</v>
      </c>
      <c r="F2469" s="39">
        <v>45839</v>
      </c>
    </row>
    <row r="2470" spans="1:6" ht="15.75" x14ac:dyDescent="0.25">
      <c r="A2470" s="36" t="s">
        <v>6</v>
      </c>
      <c r="B2470" s="36" t="s">
        <v>144629</v>
      </c>
      <c r="C2470" s="37">
        <v>45839.398125</v>
      </c>
      <c r="D2470" s="37">
        <v>45852.670439814799</v>
      </c>
      <c r="E2470" s="38">
        <v>13</v>
      </c>
      <c r="F2470" s="39">
        <v>45839</v>
      </c>
    </row>
    <row r="2471" spans="1:6" ht="15.75" x14ac:dyDescent="0.25">
      <c r="A2471" s="36" t="s">
        <v>6</v>
      </c>
      <c r="B2471" s="36" t="s">
        <v>144630</v>
      </c>
      <c r="C2471" s="37">
        <v>45833.703425925902</v>
      </c>
      <c r="D2471" s="37">
        <v>45852.669479166703</v>
      </c>
      <c r="E2471" s="38">
        <v>19</v>
      </c>
      <c r="F2471" s="39">
        <v>45839</v>
      </c>
    </row>
    <row r="2472" spans="1:6" ht="15.75" x14ac:dyDescent="0.25">
      <c r="A2472" s="36" t="s">
        <v>6</v>
      </c>
      <c r="B2472" s="36" t="s">
        <v>144631</v>
      </c>
      <c r="C2472" s="37">
        <v>45847.582094907397</v>
      </c>
      <c r="D2472" s="37">
        <v>45852.667581018497</v>
      </c>
      <c r="E2472" s="38">
        <v>5</v>
      </c>
      <c r="F2472" s="39">
        <v>45839</v>
      </c>
    </row>
    <row r="2473" spans="1:6" ht="15.75" x14ac:dyDescent="0.25">
      <c r="A2473" s="36" t="s">
        <v>6</v>
      </c>
      <c r="B2473" s="36" t="s">
        <v>144632</v>
      </c>
      <c r="C2473" s="37">
        <v>45848.3749074074</v>
      </c>
      <c r="D2473" s="37">
        <v>45852.666898148098</v>
      </c>
      <c r="E2473" s="38">
        <v>4</v>
      </c>
      <c r="F2473" s="39">
        <v>45839</v>
      </c>
    </row>
    <row r="2474" spans="1:6" ht="15.75" x14ac:dyDescent="0.25">
      <c r="A2474" s="36" t="s">
        <v>6</v>
      </c>
      <c r="B2474" s="36" t="s">
        <v>144633</v>
      </c>
      <c r="C2474" s="37">
        <v>45847.582222222198</v>
      </c>
      <c r="D2474" s="37">
        <v>45852.663576388899</v>
      </c>
      <c r="E2474" s="38">
        <v>5</v>
      </c>
      <c r="F2474" s="39">
        <v>45839</v>
      </c>
    </row>
    <row r="2475" spans="1:6" ht="15.75" x14ac:dyDescent="0.25">
      <c r="A2475" s="36" t="s">
        <v>6</v>
      </c>
      <c r="B2475" s="36" t="s">
        <v>144634</v>
      </c>
      <c r="C2475" s="37">
        <v>45821.425567129598</v>
      </c>
      <c r="D2475" s="37">
        <v>45852.660567129598</v>
      </c>
      <c r="E2475" s="38">
        <v>31</v>
      </c>
      <c r="F2475" s="39">
        <v>45839</v>
      </c>
    </row>
    <row r="2476" spans="1:6" ht="15.75" x14ac:dyDescent="0.25">
      <c r="A2476" s="36" t="s">
        <v>6</v>
      </c>
      <c r="B2476" s="36" t="s">
        <v>144635</v>
      </c>
      <c r="C2476" s="37">
        <v>45846.569629629601</v>
      </c>
      <c r="D2476" s="37">
        <v>45852.660254629598</v>
      </c>
      <c r="E2476" s="38">
        <v>6</v>
      </c>
      <c r="F2476" s="39">
        <v>45839</v>
      </c>
    </row>
    <row r="2477" spans="1:6" ht="15.75" x14ac:dyDescent="0.25">
      <c r="A2477" s="36" t="s">
        <v>6</v>
      </c>
      <c r="B2477" s="36" t="s">
        <v>144636</v>
      </c>
      <c r="C2477" s="37">
        <v>45847.584988425901</v>
      </c>
      <c r="D2477" s="37">
        <v>45852.658981481502</v>
      </c>
      <c r="E2477" s="38">
        <v>5</v>
      </c>
      <c r="F2477" s="39">
        <v>45839</v>
      </c>
    </row>
    <row r="2478" spans="1:6" ht="15.75" x14ac:dyDescent="0.25">
      <c r="A2478" s="36" t="s">
        <v>6</v>
      </c>
      <c r="B2478" s="36" t="s">
        <v>144637</v>
      </c>
      <c r="C2478" s="37">
        <v>45845.465081018498</v>
      </c>
      <c r="D2478" s="37">
        <v>45852.657754629603</v>
      </c>
      <c r="E2478" s="38">
        <v>7</v>
      </c>
      <c r="F2478" s="39">
        <v>45839</v>
      </c>
    </row>
    <row r="2479" spans="1:6" ht="15.75" x14ac:dyDescent="0.25">
      <c r="A2479" s="36" t="s">
        <v>6</v>
      </c>
      <c r="B2479" s="36" t="s">
        <v>144638</v>
      </c>
      <c r="C2479" s="37">
        <v>45846.671956018501</v>
      </c>
      <c r="D2479" s="37">
        <v>45852.652361111097</v>
      </c>
      <c r="E2479" s="38">
        <v>6</v>
      </c>
      <c r="F2479" s="39">
        <v>45839</v>
      </c>
    </row>
    <row r="2480" spans="1:6" ht="15.75" x14ac:dyDescent="0.25">
      <c r="A2480" s="36" t="s">
        <v>6</v>
      </c>
      <c r="B2480" s="36" t="s">
        <v>144639</v>
      </c>
      <c r="C2480" s="37">
        <v>45848.367627314801</v>
      </c>
      <c r="D2480" s="37">
        <v>45852.651944444398</v>
      </c>
      <c r="E2480" s="38">
        <v>4</v>
      </c>
      <c r="F2480" s="39">
        <v>45839</v>
      </c>
    </row>
    <row r="2481" spans="1:6" ht="15.75" x14ac:dyDescent="0.25">
      <c r="A2481" s="36" t="s">
        <v>6</v>
      </c>
      <c r="B2481" s="36" t="s">
        <v>144640</v>
      </c>
      <c r="C2481" s="37">
        <v>45846.7200115741</v>
      </c>
      <c r="D2481" s="37">
        <v>45852.651076388902</v>
      </c>
      <c r="E2481" s="38">
        <v>6</v>
      </c>
      <c r="F2481" s="39">
        <v>45839</v>
      </c>
    </row>
    <row r="2482" spans="1:6" ht="15.75" x14ac:dyDescent="0.25">
      <c r="A2482" s="36" t="s">
        <v>6</v>
      </c>
      <c r="B2482" s="36" t="s">
        <v>144641</v>
      </c>
      <c r="C2482" s="37">
        <v>45839.570601851898</v>
      </c>
      <c r="D2482" s="37">
        <v>45852.649837962999</v>
      </c>
      <c r="E2482" s="38">
        <v>13</v>
      </c>
      <c r="F2482" s="39">
        <v>45839</v>
      </c>
    </row>
    <row r="2483" spans="1:6" ht="15.75" x14ac:dyDescent="0.25">
      <c r="A2483" s="36" t="s">
        <v>6</v>
      </c>
      <c r="B2483" s="36" t="s">
        <v>144642</v>
      </c>
      <c r="C2483" s="37">
        <v>45695.3195486111</v>
      </c>
      <c r="D2483" s="37">
        <v>45852.646574074097</v>
      </c>
      <c r="E2483" s="38">
        <v>157</v>
      </c>
      <c r="F2483" s="39">
        <v>45839</v>
      </c>
    </row>
    <row r="2484" spans="1:6" ht="15.75" x14ac:dyDescent="0.25">
      <c r="A2484" s="36" t="s">
        <v>6</v>
      </c>
      <c r="B2484" s="36" t="s">
        <v>144643</v>
      </c>
      <c r="C2484" s="37">
        <v>45847.586087962998</v>
      </c>
      <c r="D2484" s="37">
        <v>45852.644652777803</v>
      </c>
      <c r="E2484" s="38">
        <v>5</v>
      </c>
      <c r="F2484" s="39">
        <v>45839</v>
      </c>
    </row>
    <row r="2485" spans="1:6" ht="15.75" x14ac:dyDescent="0.25">
      <c r="A2485" s="36" t="s">
        <v>6</v>
      </c>
      <c r="B2485" s="36" t="s">
        <v>144644</v>
      </c>
      <c r="C2485" s="37">
        <v>45847.740011574097</v>
      </c>
      <c r="D2485" s="37">
        <v>45852.644108796303</v>
      </c>
      <c r="E2485" s="38">
        <v>5</v>
      </c>
      <c r="F2485" s="39">
        <v>45839</v>
      </c>
    </row>
    <row r="2486" spans="1:6" ht="15.75" x14ac:dyDescent="0.25">
      <c r="A2486" s="36" t="s">
        <v>6</v>
      </c>
      <c r="B2486" s="36" t="s">
        <v>144645</v>
      </c>
      <c r="C2486" s="37">
        <v>45848.361585648097</v>
      </c>
      <c r="D2486" s="37">
        <v>45852.643414351798</v>
      </c>
      <c r="E2486" s="38">
        <v>4</v>
      </c>
      <c r="F2486" s="39">
        <v>45839</v>
      </c>
    </row>
    <row r="2487" spans="1:6" ht="15.75" x14ac:dyDescent="0.25">
      <c r="A2487" s="36" t="s">
        <v>6</v>
      </c>
      <c r="B2487" s="36" t="s">
        <v>144646</v>
      </c>
      <c r="C2487" s="37">
        <v>45848.404780092598</v>
      </c>
      <c r="D2487" s="37">
        <v>45852.642002314802</v>
      </c>
      <c r="E2487" s="38">
        <v>4</v>
      </c>
      <c r="F2487" s="39">
        <v>45839</v>
      </c>
    </row>
    <row r="2488" spans="1:6" ht="15.75" x14ac:dyDescent="0.25">
      <c r="A2488" s="36" t="s">
        <v>6</v>
      </c>
      <c r="B2488" s="36" t="s">
        <v>144647</v>
      </c>
      <c r="C2488" s="37">
        <v>45846.548680555599</v>
      </c>
      <c r="D2488" s="37">
        <v>45852.640787037002</v>
      </c>
      <c r="E2488" s="38">
        <v>6</v>
      </c>
      <c r="F2488" s="39">
        <v>45839</v>
      </c>
    </row>
    <row r="2489" spans="1:6" ht="15.75" x14ac:dyDescent="0.25">
      <c r="A2489" s="36" t="s">
        <v>6</v>
      </c>
      <c r="B2489" s="36" t="s">
        <v>144648</v>
      </c>
      <c r="C2489" s="37">
        <v>45839.810335648202</v>
      </c>
      <c r="D2489" s="37">
        <v>45852.6405324074</v>
      </c>
      <c r="E2489" s="38">
        <v>13</v>
      </c>
      <c r="F2489" s="39">
        <v>45839</v>
      </c>
    </row>
    <row r="2490" spans="1:6" ht="15.75" x14ac:dyDescent="0.25">
      <c r="A2490" s="36" t="s">
        <v>6</v>
      </c>
      <c r="B2490" s="36" t="s">
        <v>144649</v>
      </c>
      <c r="C2490" s="37">
        <v>45832.813229166699</v>
      </c>
      <c r="D2490" s="37">
        <v>45852.640185185199</v>
      </c>
      <c r="E2490" s="38">
        <v>20</v>
      </c>
      <c r="F2490" s="39">
        <v>45839</v>
      </c>
    </row>
    <row r="2491" spans="1:6" ht="15.75" x14ac:dyDescent="0.25">
      <c r="A2491" s="36" t="s">
        <v>6</v>
      </c>
      <c r="B2491" s="36" t="s">
        <v>144650</v>
      </c>
      <c r="C2491" s="37">
        <v>45848.409375000003</v>
      </c>
      <c r="D2491" s="37">
        <v>45852.638796296298</v>
      </c>
      <c r="E2491" s="38">
        <v>4</v>
      </c>
      <c r="F2491" s="39">
        <v>45839</v>
      </c>
    </row>
    <row r="2492" spans="1:6" ht="15.75" x14ac:dyDescent="0.25">
      <c r="A2492" s="36" t="s">
        <v>6</v>
      </c>
      <c r="B2492" s="36" t="s">
        <v>144651</v>
      </c>
      <c r="C2492" s="37">
        <v>45846.4142013889</v>
      </c>
      <c r="D2492" s="37">
        <v>45852.636145833298</v>
      </c>
      <c r="E2492" s="38">
        <v>6</v>
      </c>
      <c r="F2492" s="39">
        <v>45839</v>
      </c>
    </row>
    <row r="2493" spans="1:6" ht="15.75" x14ac:dyDescent="0.25">
      <c r="A2493" s="36" t="s">
        <v>6</v>
      </c>
      <c r="B2493" s="36" t="s">
        <v>144652</v>
      </c>
      <c r="C2493" s="37">
        <v>45847.751608796301</v>
      </c>
      <c r="D2493" s="37">
        <v>45852.634965277801</v>
      </c>
      <c r="E2493" s="38">
        <v>5</v>
      </c>
      <c r="F2493" s="39">
        <v>45839</v>
      </c>
    </row>
    <row r="2494" spans="1:6" ht="15.75" x14ac:dyDescent="0.25">
      <c r="A2494" s="36" t="s">
        <v>6</v>
      </c>
      <c r="B2494" s="36" t="s">
        <v>144653</v>
      </c>
      <c r="C2494" s="37">
        <v>45834.700173611098</v>
      </c>
      <c r="D2494" s="37">
        <v>45852.629004629598</v>
      </c>
      <c r="E2494" s="38">
        <v>18</v>
      </c>
      <c r="F2494" s="39">
        <v>45839</v>
      </c>
    </row>
    <row r="2495" spans="1:6" ht="15.75" x14ac:dyDescent="0.25">
      <c r="A2495" s="36" t="s">
        <v>6</v>
      </c>
      <c r="B2495" s="36" t="s">
        <v>144654</v>
      </c>
      <c r="C2495" s="37">
        <v>45846.554201388899</v>
      </c>
      <c r="D2495" s="37">
        <v>45852.6242824074</v>
      </c>
      <c r="E2495" s="38">
        <v>6</v>
      </c>
      <c r="F2495" s="39">
        <v>45839</v>
      </c>
    </row>
    <row r="2496" spans="1:6" ht="15.75" x14ac:dyDescent="0.25">
      <c r="A2496" s="36" t="s">
        <v>6</v>
      </c>
      <c r="B2496" s="36" t="s">
        <v>144655</v>
      </c>
      <c r="C2496" s="37">
        <v>45846.402245370402</v>
      </c>
      <c r="D2496" s="37">
        <v>45852.6242824074</v>
      </c>
      <c r="E2496" s="38">
        <v>6</v>
      </c>
      <c r="F2496" s="39">
        <v>45839</v>
      </c>
    </row>
    <row r="2497" spans="1:6" ht="15.75" x14ac:dyDescent="0.25">
      <c r="A2497" s="36" t="s">
        <v>6</v>
      </c>
      <c r="B2497" s="36" t="s">
        <v>144656</v>
      </c>
      <c r="C2497" s="37">
        <v>45847.671805555598</v>
      </c>
      <c r="D2497" s="37">
        <v>45852.623958333301</v>
      </c>
      <c r="E2497" s="38">
        <v>5</v>
      </c>
      <c r="F2497" s="39">
        <v>45839</v>
      </c>
    </row>
    <row r="2498" spans="1:6" ht="15.75" x14ac:dyDescent="0.25">
      <c r="A2498" s="36" t="s">
        <v>6</v>
      </c>
      <c r="B2498" s="36" t="s">
        <v>144657</v>
      </c>
      <c r="C2498" s="37">
        <v>45848.487303240698</v>
      </c>
      <c r="D2498" s="37">
        <v>45852.620057870401</v>
      </c>
      <c r="E2498" s="38">
        <v>4</v>
      </c>
      <c r="F2498" s="39">
        <v>45839</v>
      </c>
    </row>
    <row r="2499" spans="1:6" ht="15.75" x14ac:dyDescent="0.25">
      <c r="A2499" s="36" t="s">
        <v>6</v>
      </c>
      <c r="B2499" s="36" t="s">
        <v>144658</v>
      </c>
      <c r="C2499" s="37">
        <v>45848.486250000002</v>
      </c>
      <c r="D2499" s="37">
        <v>45852.618541666699</v>
      </c>
      <c r="E2499" s="38">
        <v>4</v>
      </c>
      <c r="F2499" s="39">
        <v>45839</v>
      </c>
    </row>
    <row r="2500" spans="1:6" ht="15.75" x14ac:dyDescent="0.25">
      <c r="A2500" s="36" t="s">
        <v>6</v>
      </c>
      <c r="B2500" s="36" t="s">
        <v>144659</v>
      </c>
      <c r="C2500" s="37">
        <v>45847.668877314798</v>
      </c>
      <c r="D2500" s="37">
        <v>45852.617152777799</v>
      </c>
      <c r="E2500" s="38">
        <v>5</v>
      </c>
      <c r="F2500" s="39">
        <v>45839</v>
      </c>
    </row>
    <row r="2501" spans="1:6" ht="15.75" x14ac:dyDescent="0.25">
      <c r="A2501" s="36" t="s">
        <v>6</v>
      </c>
      <c r="B2501" s="36" t="s">
        <v>144660</v>
      </c>
      <c r="C2501" s="37">
        <v>45846.705902777801</v>
      </c>
      <c r="D2501" s="37">
        <v>45852.616365740701</v>
      </c>
      <c r="E2501" s="38">
        <v>6</v>
      </c>
      <c r="F2501" s="39">
        <v>45839</v>
      </c>
    </row>
    <row r="2502" spans="1:6" ht="15.75" x14ac:dyDescent="0.25">
      <c r="A2502" s="36" t="s">
        <v>6</v>
      </c>
      <c r="B2502" s="36" t="s">
        <v>144661</v>
      </c>
      <c r="C2502" s="37">
        <v>45848.482812499999</v>
      </c>
      <c r="D2502" s="37">
        <v>45852.612523148098</v>
      </c>
      <c r="E2502" s="38">
        <v>4</v>
      </c>
      <c r="F2502" s="39">
        <v>45839</v>
      </c>
    </row>
    <row r="2503" spans="1:6" ht="15.75" x14ac:dyDescent="0.25">
      <c r="A2503" s="36" t="s">
        <v>6</v>
      </c>
      <c r="B2503" s="36" t="s">
        <v>144662</v>
      </c>
      <c r="C2503" s="37">
        <v>45847.664247685199</v>
      </c>
      <c r="D2503" s="37">
        <v>45852.6120717593</v>
      </c>
      <c r="E2503" s="38">
        <v>5</v>
      </c>
      <c r="F2503" s="39">
        <v>45839</v>
      </c>
    </row>
    <row r="2504" spans="1:6" ht="15.75" x14ac:dyDescent="0.25">
      <c r="A2504" s="36" t="s">
        <v>6</v>
      </c>
      <c r="B2504" s="36" t="s">
        <v>144663</v>
      </c>
      <c r="C2504" s="37">
        <v>45848.476666666698</v>
      </c>
      <c r="D2504" s="37">
        <v>45852.611180555599</v>
      </c>
      <c r="E2504" s="38">
        <v>4</v>
      </c>
      <c r="F2504" s="39">
        <v>45839</v>
      </c>
    </row>
    <row r="2505" spans="1:6" ht="15.75" x14ac:dyDescent="0.25">
      <c r="A2505" s="36" t="s">
        <v>6</v>
      </c>
      <c r="B2505" s="36" t="s">
        <v>144664</v>
      </c>
      <c r="C2505" s="37">
        <v>45848.462731481501</v>
      </c>
      <c r="D2505" s="37">
        <v>45852.610127314802</v>
      </c>
      <c r="E2505" s="38">
        <v>4</v>
      </c>
      <c r="F2505" s="39">
        <v>45839</v>
      </c>
    </row>
    <row r="2506" spans="1:6" ht="15.75" x14ac:dyDescent="0.25">
      <c r="A2506" s="36" t="s">
        <v>6</v>
      </c>
      <c r="B2506" s="36" t="s">
        <v>144665</v>
      </c>
      <c r="C2506" s="37">
        <v>45848.355439814797</v>
      </c>
      <c r="D2506" s="37">
        <v>45852.607870370397</v>
      </c>
      <c r="E2506" s="38">
        <v>4</v>
      </c>
      <c r="F2506" s="39">
        <v>45839</v>
      </c>
    </row>
    <row r="2507" spans="1:6" ht="15.75" x14ac:dyDescent="0.25">
      <c r="A2507" s="36" t="s">
        <v>6</v>
      </c>
      <c r="B2507" s="36" t="s">
        <v>144666</v>
      </c>
      <c r="C2507" s="37">
        <v>45793.612581018497</v>
      </c>
      <c r="D2507" s="37">
        <v>45852.607581018499</v>
      </c>
      <c r="E2507" s="38">
        <v>59</v>
      </c>
      <c r="F2507" s="39">
        <v>45839</v>
      </c>
    </row>
    <row r="2508" spans="1:6" ht="15.75" x14ac:dyDescent="0.25">
      <c r="A2508" s="36" t="s">
        <v>6</v>
      </c>
      <c r="B2508" s="36" t="s">
        <v>144667</v>
      </c>
      <c r="C2508" s="37">
        <v>45848.412974537001</v>
      </c>
      <c r="D2508" s="37">
        <v>45852.606238425898</v>
      </c>
      <c r="E2508" s="38">
        <v>4</v>
      </c>
      <c r="F2508" s="39">
        <v>45839</v>
      </c>
    </row>
    <row r="2509" spans="1:6" ht="15.75" x14ac:dyDescent="0.25">
      <c r="A2509" s="36" t="s">
        <v>6</v>
      </c>
      <c r="B2509" s="36" t="s">
        <v>144668</v>
      </c>
      <c r="C2509" s="37">
        <v>45846.409803240698</v>
      </c>
      <c r="D2509" s="37">
        <v>45852.603912036997</v>
      </c>
      <c r="E2509" s="38">
        <v>6</v>
      </c>
      <c r="F2509" s="39">
        <v>45839</v>
      </c>
    </row>
    <row r="2510" spans="1:6" ht="15.75" x14ac:dyDescent="0.25">
      <c r="A2510" s="36" t="s">
        <v>6</v>
      </c>
      <c r="B2510" s="36" t="s">
        <v>144669</v>
      </c>
      <c r="C2510" s="37">
        <v>45848.4616087963</v>
      </c>
      <c r="D2510" s="37">
        <v>45852.603356481501</v>
      </c>
      <c r="E2510" s="38">
        <v>4</v>
      </c>
      <c r="F2510" s="39">
        <v>45839</v>
      </c>
    </row>
    <row r="2511" spans="1:6" ht="15.75" x14ac:dyDescent="0.25">
      <c r="A2511" s="36" t="s">
        <v>6</v>
      </c>
      <c r="B2511" s="36" t="s">
        <v>144670</v>
      </c>
      <c r="C2511" s="37">
        <v>45840.652928240699</v>
      </c>
      <c r="D2511" s="37">
        <v>45852.599456018499</v>
      </c>
      <c r="E2511" s="38">
        <v>12</v>
      </c>
      <c r="F2511" s="39">
        <v>45839</v>
      </c>
    </row>
    <row r="2512" spans="1:6" ht="15.75" x14ac:dyDescent="0.25">
      <c r="A2512" s="36" t="s">
        <v>6</v>
      </c>
      <c r="B2512" s="36" t="s">
        <v>144671</v>
      </c>
      <c r="C2512" s="37">
        <v>45847.903831018499</v>
      </c>
      <c r="D2512" s="37">
        <v>45852.598206018498</v>
      </c>
      <c r="E2512" s="38">
        <v>5</v>
      </c>
      <c r="F2512" s="39">
        <v>45839</v>
      </c>
    </row>
    <row r="2513" spans="1:6" ht="15.75" x14ac:dyDescent="0.25">
      <c r="A2513" s="36" t="s">
        <v>6</v>
      </c>
      <c r="B2513" s="36" t="s">
        <v>144672</v>
      </c>
      <c r="C2513" s="37">
        <v>45848.455578703702</v>
      </c>
      <c r="D2513" s="37">
        <v>45852.597615740699</v>
      </c>
      <c r="E2513" s="38">
        <v>4</v>
      </c>
      <c r="F2513" s="39">
        <v>45839</v>
      </c>
    </row>
    <row r="2514" spans="1:6" ht="15.75" x14ac:dyDescent="0.25">
      <c r="A2514" s="36" t="s">
        <v>6</v>
      </c>
      <c r="B2514" s="36" t="s">
        <v>144673</v>
      </c>
      <c r="C2514" s="37">
        <v>45842.569224537001</v>
      </c>
      <c r="D2514" s="37">
        <v>45852.595219907402</v>
      </c>
      <c r="E2514" s="38">
        <v>10</v>
      </c>
      <c r="F2514" s="39">
        <v>45839</v>
      </c>
    </row>
    <row r="2515" spans="1:6" ht="15.75" x14ac:dyDescent="0.25">
      <c r="A2515" s="36" t="s">
        <v>6</v>
      </c>
      <c r="B2515" s="36" t="s">
        <v>144674</v>
      </c>
      <c r="C2515" s="37">
        <v>45848.353622685201</v>
      </c>
      <c r="D2515" s="37">
        <v>45852.5937962963</v>
      </c>
      <c r="E2515" s="38">
        <v>4</v>
      </c>
      <c r="F2515" s="39">
        <v>45839</v>
      </c>
    </row>
    <row r="2516" spans="1:6" ht="15.75" x14ac:dyDescent="0.25">
      <c r="A2516" s="36" t="s">
        <v>6</v>
      </c>
      <c r="B2516" s="36" t="s">
        <v>144675</v>
      </c>
      <c r="C2516" s="37">
        <v>45847.6101851852</v>
      </c>
      <c r="D2516" s="37">
        <v>45852.593090277798</v>
      </c>
      <c r="E2516" s="38">
        <v>5</v>
      </c>
      <c r="F2516" s="39">
        <v>45839</v>
      </c>
    </row>
    <row r="2517" spans="1:6" ht="15.75" x14ac:dyDescent="0.25">
      <c r="A2517" s="36" t="s">
        <v>6</v>
      </c>
      <c r="B2517" s="36" t="s">
        <v>144676</v>
      </c>
      <c r="C2517" s="37">
        <v>45848.450405092597</v>
      </c>
      <c r="D2517" s="37">
        <v>45852.592152777797</v>
      </c>
      <c r="E2517" s="38">
        <v>4</v>
      </c>
      <c r="F2517" s="39">
        <v>45839</v>
      </c>
    </row>
    <row r="2518" spans="1:6" ht="15.75" x14ac:dyDescent="0.25">
      <c r="A2518" s="36" t="s">
        <v>6</v>
      </c>
      <c r="B2518" s="36" t="s">
        <v>144677</v>
      </c>
      <c r="C2518" s="37">
        <v>45846.473738425899</v>
      </c>
      <c r="D2518" s="37">
        <v>45852.590185185203</v>
      </c>
      <c r="E2518" s="38">
        <v>6</v>
      </c>
      <c r="F2518" s="39">
        <v>45839</v>
      </c>
    </row>
    <row r="2519" spans="1:6" ht="15.75" x14ac:dyDescent="0.25">
      <c r="A2519" s="36" t="s">
        <v>6</v>
      </c>
      <c r="B2519" s="36" t="s">
        <v>144678</v>
      </c>
      <c r="C2519" s="37">
        <v>45848.413773148102</v>
      </c>
      <c r="D2519" s="37">
        <v>45852.589317129597</v>
      </c>
      <c r="E2519" s="38">
        <v>4</v>
      </c>
      <c r="F2519" s="39">
        <v>45839</v>
      </c>
    </row>
    <row r="2520" spans="1:6" ht="15.75" x14ac:dyDescent="0.25">
      <c r="A2520" s="36" t="s">
        <v>6</v>
      </c>
      <c r="B2520" s="36" t="s">
        <v>144679</v>
      </c>
      <c r="C2520" s="37">
        <v>45848.445335648103</v>
      </c>
      <c r="D2520" s="37">
        <v>45852.589224536998</v>
      </c>
      <c r="E2520" s="38">
        <v>4</v>
      </c>
      <c r="F2520" s="39">
        <v>45839</v>
      </c>
    </row>
    <row r="2521" spans="1:6" ht="15.75" x14ac:dyDescent="0.25">
      <c r="A2521" s="36" t="s">
        <v>6</v>
      </c>
      <c r="B2521" s="36" t="s">
        <v>144680</v>
      </c>
      <c r="C2521" s="37">
        <v>45848.400798611103</v>
      </c>
      <c r="D2521" s="37">
        <v>45852.5880092593</v>
      </c>
      <c r="E2521" s="38">
        <v>4</v>
      </c>
      <c r="F2521" s="39">
        <v>45839</v>
      </c>
    </row>
    <row r="2522" spans="1:6" ht="15.75" x14ac:dyDescent="0.25">
      <c r="A2522" s="36" t="s">
        <v>6</v>
      </c>
      <c r="B2522" s="36" t="s">
        <v>144681</v>
      </c>
      <c r="C2522" s="37">
        <v>45847.610555555599</v>
      </c>
      <c r="D2522" s="37">
        <v>45852.587719907402</v>
      </c>
      <c r="E2522" s="38">
        <v>5</v>
      </c>
      <c r="F2522" s="39">
        <v>45839</v>
      </c>
    </row>
    <row r="2523" spans="1:6" ht="15.75" x14ac:dyDescent="0.25">
      <c r="A2523" s="36" t="s">
        <v>6</v>
      </c>
      <c r="B2523" s="36" t="s">
        <v>144682</v>
      </c>
      <c r="C2523" s="37">
        <v>45848.353020833303</v>
      </c>
      <c r="D2523" s="37">
        <v>45852.587407407402</v>
      </c>
      <c r="E2523" s="38">
        <v>4</v>
      </c>
      <c r="F2523" s="39">
        <v>45839</v>
      </c>
    </row>
    <row r="2524" spans="1:6" ht="15.75" x14ac:dyDescent="0.25">
      <c r="A2524" s="36" t="s">
        <v>6</v>
      </c>
      <c r="B2524" s="36" t="s">
        <v>144683</v>
      </c>
      <c r="C2524" s="37">
        <v>45848.439837963</v>
      </c>
      <c r="D2524" s="37">
        <v>45852.587187500001</v>
      </c>
      <c r="E2524" s="38">
        <v>4</v>
      </c>
      <c r="F2524" s="39">
        <v>45839</v>
      </c>
    </row>
    <row r="2525" spans="1:6" ht="15.75" x14ac:dyDescent="0.25">
      <c r="A2525" s="36" t="s">
        <v>6</v>
      </c>
      <c r="B2525" s="36" t="s">
        <v>144684</v>
      </c>
      <c r="C2525" s="37">
        <v>45848.399444444403</v>
      </c>
      <c r="D2525" s="37">
        <v>45852.586192129602</v>
      </c>
      <c r="E2525" s="38">
        <v>4</v>
      </c>
      <c r="F2525" s="39">
        <v>45839</v>
      </c>
    </row>
    <row r="2526" spans="1:6" ht="15.75" x14ac:dyDescent="0.25">
      <c r="A2526" s="36" t="s">
        <v>6</v>
      </c>
      <c r="B2526" s="36" t="s">
        <v>144685</v>
      </c>
      <c r="C2526" s="37">
        <v>45847.614351851902</v>
      </c>
      <c r="D2526" s="37">
        <v>45852.5850347222</v>
      </c>
      <c r="E2526" s="38">
        <v>5</v>
      </c>
      <c r="F2526" s="39">
        <v>45839</v>
      </c>
    </row>
    <row r="2527" spans="1:6" ht="15.75" x14ac:dyDescent="0.25">
      <c r="A2527" s="36" t="s">
        <v>6</v>
      </c>
      <c r="B2527" s="36" t="s">
        <v>144686</v>
      </c>
      <c r="C2527" s="37">
        <v>45848.438784722202</v>
      </c>
      <c r="D2527" s="37">
        <v>45852.584710648101</v>
      </c>
      <c r="E2527" s="38">
        <v>4</v>
      </c>
      <c r="F2527" s="39">
        <v>45839</v>
      </c>
    </row>
    <row r="2528" spans="1:6" ht="15.75" x14ac:dyDescent="0.25">
      <c r="A2528" s="36" t="s">
        <v>6</v>
      </c>
      <c r="B2528" s="36" t="s">
        <v>144687</v>
      </c>
      <c r="C2528" s="37">
        <v>45848.417650463001</v>
      </c>
      <c r="D2528" s="37">
        <v>45852.5836458333</v>
      </c>
      <c r="E2528" s="38">
        <v>4</v>
      </c>
      <c r="F2528" s="39">
        <v>45839</v>
      </c>
    </row>
    <row r="2529" spans="1:6" ht="15.75" x14ac:dyDescent="0.25">
      <c r="A2529" s="36" t="s">
        <v>6</v>
      </c>
      <c r="B2529" s="36" t="s">
        <v>144688</v>
      </c>
      <c r="C2529" s="37">
        <v>45848.348969907398</v>
      </c>
      <c r="D2529" s="37">
        <v>45852.582337963002</v>
      </c>
      <c r="E2529" s="38">
        <v>4</v>
      </c>
      <c r="F2529" s="39">
        <v>45839</v>
      </c>
    </row>
    <row r="2530" spans="1:6" ht="15.75" x14ac:dyDescent="0.25">
      <c r="A2530" s="36" t="s">
        <v>6</v>
      </c>
      <c r="B2530" s="36" t="s">
        <v>144689</v>
      </c>
      <c r="C2530" s="37">
        <v>45848.4379976852</v>
      </c>
      <c r="D2530" s="37">
        <v>45852.581956018497</v>
      </c>
      <c r="E2530" s="38">
        <v>4</v>
      </c>
      <c r="F2530" s="39">
        <v>45839</v>
      </c>
    </row>
    <row r="2531" spans="1:6" ht="15.75" x14ac:dyDescent="0.25">
      <c r="A2531" s="36" t="s">
        <v>6</v>
      </c>
      <c r="B2531" s="36" t="s">
        <v>144690</v>
      </c>
      <c r="C2531" s="37">
        <v>45848.392812500002</v>
      </c>
      <c r="D2531" s="37">
        <v>45852.581041666701</v>
      </c>
      <c r="E2531" s="38">
        <v>4</v>
      </c>
      <c r="F2531" s="39">
        <v>45839</v>
      </c>
    </row>
    <row r="2532" spans="1:6" ht="15.75" x14ac:dyDescent="0.25">
      <c r="A2532" s="36" t="s">
        <v>6</v>
      </c>
      <c r="B2532" s="36" t="s">
        <v>144691</v>
      </c>
      <c r="C2532" s="37">
        <v>45848.348541666703</v>
      </c>
      <c r="D2532" s="37">
        <v>45852.5787962963</v>
      </c>
      <c r="E2532" s="38">
        <v>4</v>
      </c>
      <c r="F2532" s="39">
        <v>45839</v>
      </c>
    </row>
    <row r="2533" spans="1:6" ht="15.75" x14ac:dyDescent="0.25">
      <c r="A2533" s="36" t="s">
        <v>6</v>
      </c>
      <c r="B2533" s="36" t="s">
        <v>144692</v>
      </c>
      <c r="C2533" s="37">
        <v>45848.468113425901</v>
      </c>
      <c r="D2533" s="37">
        <v>45852.578449074099</v>
      </c>
      <c r="E2533" s="38">
        <v>4</v>
      </c>
      <c r="F2533" s="39">
        <v>45839</v>
      </c>
    </row>
    <row r="2534" spans="1:6" ht="15.75" x14ac:dyDescent="0.25">
      <c r="A2534" s="36" t="s">
        <v>6</v>
      </c>
      <c r="B2534" s="36" t="s">
        <v>144693</v>
      </c>
      <c r="C2534" s="37">
        <v>45826.988449074102</v>
      </c>
      <c r="D2534" s="37">
        <v>45852.578321759298</v>
      </c>
      <c r="E2534" s="38">
        <v>26</v>
      </c>
      <c r="F2534" s="39">
        <v>45839</v>
      </c>
    </row>
    <row r="2535" spans="1:6" ht="15.75" x14ac:dyDescent="0.25">
      <c r="A2535" s="36" t="s">
        <v>6</v>
      </c>
      <c r="B2535" s="36" t="s">
        <v>144694</v>
      </c>
      <c r="C2535" s="37">
        <v>45848.391516203701</v>
      </c>
      <c r="D2535" s="37">
        <v>45852.577199074098</v>
      </c>
      <c r="E2535" s="38">
        <v>4</v>
      </c>
      <c r="F2535" s="39">
        <v>45839</v>
      </c>
    </row>
    <row r="2536" spans="1:6" ht="15.75" x14ac:dyDescent="0.25">
      <c r="A2536" s="36" t="s">
        <v>6</v>
      </c>
      <c r="B2536" s="36" t="s">
        <v>144695</v>
      </c>
      <c r="C2536" s="37">
        <v>45841.573344907403</v>
      </c>
      <c r="D2536" s="37">
        <v>45852.576736111099</v>
      </c>
      <c r="E2536" s="38">
        <v>11</v>
      </c>
      <c r="F2536" s="39">
        <v>45839</v>
      </c>
    </row>
    <row r="2537" spans="1:6" ht="15.75" x14ac:dyDescent="0.25">
      <c r="A2537" s="36" t="s">
        <v>6</v>
      </c>
      <c r="B2537" s="36" t="s">
        <v>144696</v>
      </c>
      <c r="C2537" s="37">
        <v>45848.418148148201</v>
      </c>
      <c r="D2537" s="37">
        <v>45852.574918981503</v>
      </c>
      <c r="E2537" s="38">
        <v>4</v>
      </c>
      <c r="F2537" s="39">
        <v>45839</v>
      </c>
    </row>
    <row r="2538" spans="1:6" ht="15.75" x14ac:dyDescent="0.25">
      <c r="A2538" s="36" t="s">
        <v>6</v>
      </c>
      <c r="B2538" s="36" t="s">
        <v>144697</v>
      </c>
      <c r="C2538" s="37">
        <v>45848.388263888897</v>
      </c>
      <c r="D2538" s="37">
        <v>45852.574386574102</v>
      </c>
      <c r="E2538" s="38">
        <v>4</v>
      </c>
      <c r="F2538" s="39">
        <v>45839</v>
      </c>
    </row>
    <row r="2539" spans="1:6" ht="15.75" x14ac:dyDescent="0.25">
      <c r="A2539" s="36" t="s">
        <v>6</v>
      </c>
      <c r="B2539" s="36" t="s">
        <v>144698</v>
      </c>
      <c r="C2539" s="37">
        <v>45848.387534722198</v>
      </c>
      <c r="D2539" s="37">
        <v>45852.571828703702</v>
      </c>
      <c r="E2539" s="38">
        <v>4</v>
      </c>
      <c r="F2539" s="39">
        <v>45839</v>
      </c>
    </row>
    <row r="2540" spans="1:6" ht="15.75" x14ac:dyDescent="0.25">
      <c r="A2540" s="36" t="s">
        <v>6</v>
      </c>
      <c r="B2540" s="36" t="s">
        <v>144699</v>
      </c>
      <c r="C2540" s="37">
        <v>45848.419571759303</v>
      </c>
      <c r="D2540" s="37">
        <v>45852.570150462998</v>
      </c>
      <c r="E2540" s="38">
        <v>4</v>
      </c>
      <c r="F2540" s="39">
        <v>45839</v>
      </c>
    </row>
    <row r="2541" spans="1:6" ht="15.75" x14ac:dyDescent="0.25">
      <c r="A2541" s="36" t="s">
        <v>6</v>
      </c>
      <c r="B2541" s="36" t="s">
        <v>144700</v>
      </c>
      <c r="C2541" s="37">
        <v>45839.573923611097</v>
      </c>
      <c r="D2541" s="37">
        <v>45852.570115740702</v>
      </c>
      <c r="E2541" s="38">
        <v>13</v>
      </c>
      <c r="F2541" s="39">
        <v>45839</v>
      </c>
    </row>
    <row r="2542" spans="1:6" ht="15.75" x14ac:dyDescent="0.25">
      <c r="A2542" s="36" t="s">
        <v>6</v>
      </c>
      <c r="B2542" s="36" t="s">
        <v>144701</v>
      </c>
      <c r="C2542" s="37">
        <v>45835.724293981497</v>
      </c>
      <c r="D2542" s="37">
        <v>45852.568796296298</v>
      </c>
      <c r="E2542" s="38">
        <v>17</v>
      </c>
      <c r="F2542" s="39">
        <v>45839</v>
      </c>
    </row>
    <row r="2543" spans="1:6" ht="15.75" x14ac:dyDescent="0.25">
      <c r="A2543" s="36" t="s">
        <v>6</v>
      </c>
      <c r="B2543" s="36" t="s">
        <v>144702</v>
      </c>
      <c r="C2543" s="37">
        <v>45848.387164351901</v>
      </c>
      <c r="D2543" s="37">
        <v>45852.568344907399</v>
      </c>
      <c r="E2543" s="38">
        <v>4</v>
      </c>
      <c r="F2543" s="39">
        <v>45839</v>
      </c>
    </row>
    <row r="2544" spans="1:6" ht="15.75" x14ac:dyDescent="0.25">
      <c r="A2544" s="36" t="s">
        <v>6</v>
      </c>
      <c r="B2544" s="36" t="s">
        <v>144703</v>
      </c>
      <c r="C2544" s="37">
        <v>45847.630324074104</v>
      </c>
      <c r="D2544" s="37">
        <v>45852.568090277797</v>
      </c>
      <c r="E2544" s="38">
        <v>5</v>
      </c>
      <c r="F2544" s="39">
        <v>45839</v>
      </c>
    </row>
    <row r="2545" spans="1:6" ht="15.75" x14ac:dyDescent="0.25">
      <c r="A2545" s="36" t="s">
        <v>6</v>
      </c>
      <c r="B2545" s="36" t="s">
        <v>144704</v>
      </c>
      <c r="C2545" s="37">
        <v>45848.423171296301</v>
      </c>
      <c r="D2545" s="37">
        <v>45852.566608796304</v>
      </c>
      <c r="E2545" s="38">
        <v>4</v>
      </c>
      <c r="F2545" s="39">
        <v>45839</v>
      </c>
    </row>
    <row r="2546" spans="1:6" ht="15.75" x14ac:dyDescent="0.25">
      <c r="A2546" s="36" t="s">
        <v>6</v>
      </c>
      <c r="B2546" s="36" t="s">
        <v>144705</v>
      </c>
      <c r="C2546" s="37">
        <v>45844.591469907398</v>
      </c>
      <c r="D2546" s="37">
        <v>45852.565914351799</v>
      </c>
      <c r="E2546" s="38">
        <v>8</v>
      </c>
      <c r="F2546" s="39">
        <v>45839</v>
      </c>
    </row>
    <row r="2547" spans="1:6" ht="15.75" x14ac:dyDescent="0.25">
      <c r="A2547" s="36" t="s">
        <v>6</v>
      </c>
      <c r="B2547" s="36" t="s">
        <v>144706</v>
      </c>
      <c r="C2547" s="37">
        <v>45841.569062499999</v>
      </c>
      <c r="D2547" s="37">
        <v>45852.564988425896</v>
      </c>
      <c r="E2547" s="38">
        <v>11</v>
      </c>
      <c r="F2547" s="39">
        <v>45839</v>
      </c>
    </row>
    <row r="2548" spans="1:6" ht="15.75" x14ac:dyDescent="0.25">
      <c r="A2548" s="36" t="s">
        <v>6</v>
      </c>
      <c r="B2548" s="36" t="s">
        <v>144707</v>
      </c>
      <c r="C2548" s="37">
        <v>45848.341516203698</v>
      </c>
      <c r="D2548" s="37">
        <v>45852.564525463</v>
      </c>
      <c r="E2548" s="38">
        <v>4</v>
      </c>
      <c r="F2548" s="39">
        <v>45839</v>
      </c>
    </row>
    <row r="2549" spans="1:6" ht="15.75" x14ac:dyDescent="0.25">
      <c r="A2549" s="36" t="s">
        <v>6</v>
      </c>
      <c r="B2549" s="36" t="s">
        <v>144708</v>
      </c>
      <c r="C2549" s="37">
        <v>45848.424560185202</v>
      </c>
      <c r="D2549" s="37">
        <v>45852.564004629603</v>
      </c>
      <c r="E2549" s="38">
        <v>4</v>
      </c>
      <c r="F2549" s="39">
        <v>45839</v>
      </c>
    </row>
    <row r="2550" spans="1:6" ht="15.75" x14ac:dyDescent="0.25">
      <c r="A2550" s="36" t="s">
        <v>6</v>
      </c>
      <c r="B2550" s="36" t="s">
        <v>144709</v>
      </c>
      <c r="C2550" s="37">
        <v>45846.804849537002</v>
      </c>
      <c r="D2550" s="37">
        <v>45852.560949074097</v>
      </c>
      <c r="E2550" s="38">
        <v>6</v>
      </c>
      <c r="F2550" s="39">
        <v>45839</v>
      </c>
    </row>
    <row r="2551" spans="1:6" ht="15.75" x14ac:dyDescent="0.25">
      <c r="A2551" s="36" t="s">
        <v>6</v>
      </c>
      <c r="B2551" s="36" t="s">
        <v>144710</v>
      </c>
      <c r="C2551" s="37">
        <v>45848.379525463002</v>
      </c>
      <c r="D2551" s="37">
        <v>45852.558749999997</v>
      </c>
      <c r="E2551" s="38">
        <v>4</v>
      </c>
      <c r="F2551" s="39">
        <v>45839</v>
      </c>
    </row>
    <row r="2552" spans="1:6" ht="15.75" x14ac:dyDescent="0.25">
      <c r="A2552" s="36" t="s">
        <v>6</v>
      </c>
      <c r="B2552" s="36" t="s">
        <v>144711</v>
      </c>
      <c r="C2552" s="37">
        <v>45846.392372685201</v>
      </c>
      <c r="D2552" s="37">
        <v>45852.557847222197</v>
      </c>
      <c r="E2552" s="38">
        <v>6</v>
      </c>
      <c r="F2552" s="39">
        <v>45839</v>
      </c>
    </row>
    <row r="2553" spans="1:6" ht="15.75" x14ac:dyDescent="0.25">
      <c r="A2553" s="36" t="s">
        <v>6</v>
      </c>
      <c r="B2553" s="36" t="s">
        <v>144712</v>
      </c>
      <c r="C2553" s="37">
        <v>45848.321134259299</v>
      </c>
      <c r="D2553" s="37">
        <v>45852.5563541667</v>
      </c>
      <c r="E2553" s="38">
        <v>4</v>
      </c>
      <c r="F2553" s="39">
        <v>45839</v>
      </c>
    </row>
    <row r="2554" spans="1:6" ht="15.75" x14ac:dyDescent="0.25">
      <c r="A2554" s="36" t="s">
        <v>6</v>
      </c>
      <c r="B2554" s="36" t="s">
        <v>144713</v>
      </c>
      <c r="C2554" s="37">
        <v>45835.663356481498</v>
      </c>
      <c r="D2554" s="37">
        <v>45852.556319444397</v>
      </c>
      <c r="E2554" s="38">
        <v>17</v>
      </c>
      <c r="F2554" s="39">
        <v>45839</v>
      </c>
    </row>
    <row r="2555" spans="1:6" ht="15.75" x14ac:dyDescent="0.25">
      <c r="A2555" s="36" t="s">
        <v>6</v>
      </c>
      <c r="B2555" s="36" t="s">
        <v>144714</v>
      </c>
      <c r="C2555" s="37">
        <v>45846.849641203698</v>
      </c>
      <c r="D2555" s="37">
        <v>45852.555300925902</v>
      </c>
      <c r="E2555" s="38">
        <v>6</v>
      </c>
      <c r="F2555" s="39">
        <v>45839</v>
      </c>
    </row>
    <row r="2556" spans="1:6" ht="15.75" x14ac:dyDescent="0.25">
      <c r="A2556" s="36" t="s">
        <v>6</v>
      </c>
      <c r="B2556" s="36" t="s">
        <v>144715</v>
      </c>
      <c r="C2556" s="37">
        <v>45848.428460648101</v>
      </c>
      <c r="D2556" s="37">
        <v>45852.554525462998</v>
      </c>
      <c r="E2556" s="38">
        <v>4</v>
      </c>
      <c r="F2556" s="39">
        <v>45839</v>
      </c>
    </row>
    <row r="2557" spans="1:6" ht="15.75" x14ac:dyDescent="0.25">
      <c r="A2557" s="36" t="s">
        <v>6</v>
      </c>
      <c r="B2557" s="36" t="s">
        <v>144716</v>
      </c>
      <c r="C2557" s="37">
        <v>45848.320416666698</v>
      </c>
      <c r="D2557" s="37">
        <v>45852.554259259297</v>
      </c>
      <c r="E2557" s="38">
        <v>4</v>
      </c>
      <c r="F2557" s="39">
        <v>45839</v>
      </c>
    </row>
    <row r="2558" spans="1:6" ht="15.75" x14ac:dyDescent="0.25">
      <c r="A2558" s="36" t="s">
        <v>6</v>
      </c>
      <c r="B2558" s="36" t="s">
        <v>144717</v>
      </c>
      <c r="C2558" s="37">
        <v>45847.633692129602</v>
      </c>
      <c r="D2558" s="37">
        <v>45852.552476851903</v>
      </c>
      <c r="E2558" s="38">
        <v>5</v>
      </c>
      <c r="F2558" s="39">
        <v>45839</v>
      </c>
    </row>
    <row r="2559" spans="1:6" ht="15.75" x14ac:dyDescent="0.25">
      <c r="A2559" s="36" t="s">
        <v>6</v>
      </c>
      <c r="B2559" s="36" t="s">
        <v>144718</v>
      </c>
      <c r="C2559" s="37">
        <v>45846.854479166701</v>
      </c>
      <c r="D2559" s="37">
        <v>45852.551388888904</v>
      </c>
      <c r="E2559" s="38">
        <v>6</v>
      </c>
      <c r="F2559" s="39">
        <v>45839</v>
      </c>
    </row>
    <row r="2560" spans="1:6" ht="15.75" x14ac:dyDescent="0.25">
      <c r="A2560" s="36" t="s">
        <v>6</v>
      </c>
      <c r="B2560" s="36" t="s">
        <v>144719</v>
      </c>
      <c r="C2560" s="37">
        <v>45848.028495370403</v>
      </c>
      <c r="D2560" s="37">
        <v>45852.551053240699</v>
      </c>
      <c r="E2560" s="38">
        <v>5</v>
      </c>
      <c r="F2560" s="39">
        <v>45839</v>
      </c>
    </row>
    <row r="2561" spans="1:6" ht="15.75" x14ac:dyDescent="0.25">
      <c r="A2561" s="36" t="s">
        <v>6</v>
      </c>
      <c r="B2561" s="36" t="s">
        <v>144720</v>
      </c>
      <c r="C2561" s="37">
        <v>45846.512916666703</v>
      </c>
      <c r="D2561" s="37">
        <v>45852.550416666701</v>
      </c>
      <c r="E2561" s="38">
        <v>6</v>
      </c>
      <c r="F2561" s="39">
        <v>45839</v>
      </c>
    </row>
    <row r="2562" spans="1:6" ht="15.75" x14ac:dyDescent="0.25">
      <c r="A2562" s="36" t="s">
        <v>6</v>
      </c>
      <c r="B2562" s="36" t="s">
        <v>144721</v>
      </c>
      <c r="C2562" s="37">
        <v>45848.429293981499</v>
      </c>
      <c r="D2562" s="37">
        <v>45852.549641203703</v>
      </c>
      <c r="E2562" s="38">
        <v>4</v>
      </c>
      <c r="F2562" s="39">
        <v>45839</v>
      </c>
    </row>
    <row r="2563" spans="1:6" ht="15.75" x14ac:dyDescent="0.25">
      <c r="A2563" s="36" t="s">
        <v>6</v>
      </c>
      <c r="B2563" s="36" t="s">
        <v>144722</v>
      </c>
      <c r="C2563" s="37">
        <v>45848.061087962997</v>
      </c>
      <c r="D2563" s="37">
        <v>45852.549490740697</v>
      </c>
      <c r="E2563" s="38">
        <v>4</v>
      </c>
      <c r="F2563" s="39">
        <v>45839</v>
      </c>
    </row>
    <row r="2564" spans="1:6" ht="15.75" x14ac:dyDescent="0.25">
      <c r="A2564" s="36" t="s">
        <v>6</v>
      </c>
      <c r="B2564" s="36" t="s">
        <v>144723</v>
      </c>
      <c r="C2564" s="37">
        <v>45848.376851851899</v>
      </c>
      <c r="D2564" s="37">
        <v>45852.548923611103</v>
      </c>
      <c r="E2564" s="38">
        <v>4</v>
      </c>
      <c r="F2564" s="39">
        <v>45839</v>
      </c>
    </row>
    <row r="2565" spans="1:6" ht="15.75" x14ac:dyDescent="0.25">
      <c r="A2565" s="36" t="s">
        <v>6</v>
      </c>
      <c r="B2565" s="36" t="s">
        <v>144724</v>
      </c>
      <c r="C2565" s="37">
        <v>45846.693749999999</v>
      </c>
      <c r="D2565" s="37">
        <v>45852.544780092598</v>
      </c>
      <c r="E2565" s="38">
        <v>6</v>
      </c>
      <c r="F2565" s="39">
        <v>45839</v>
      </c>
    </row>
    <row r="2566" spans="1:6" ht="15.75" x14ac:dyDescent="0.25">
      <c r="A2566" s="36" t="s">
        <v>6</v>
      </c>
      <c r="B2566" s="36" t="s">
        <v>144725</v>
      </c>
      <c r="C2566" s="37">
        <v>45839.530324074098</v>
      </c>
      <c r="D2566" s="37">
        <v>45852.544768518499</v>
      </c>
      <c r="E2566" s="38">
        <v>13</v>
      </c>
      <c r="F2566" s="39">
        <v>45839</v>
      </c>
    </row>
    <row r="2567" spans="1:6" ht="15.75" x14ac:dyDescent="0.25">
      <c r="A2567" s="36" t="s">
        <v>6</v>
      </c>
      <c r="B2567" s="36" t="s">
        <v>144726</v>
      </c>
      <c r="C2567" s="37">
        <v>45847.6816666667</v>
      </c>
      <c r="D2567" s="37">
        <v>45852.543587963002</v>
      </c>
      <c r="E2567" s="38">
        <v>5</v>
      </c>
      <c r="F2567" s="39">
        <v>45839</v>
      </c>
    </row>
    <row r="2568" spans="1:6" ht="15.75" x14ac:dyDescent="0.25">
      <c r="A2568" s="36" t="s">
        <v>6</v>
      </c>
      <c r="B2568" s="36" t="s">
        <v>144727</v>
      </c>
      <c r="C2568" s="37">
        <v>45847.389606481498</v>
      </c>
      <c r="D2568" s="37">
        <v>45852.542210648098</v>
      </c>
      <c r="E2568" s="38">
        <v>5</v>
      </c>
      <c r="F2568" s="39">
        <v>45839</v>
      </c>
    </row>
    <row r="2569" spans="1:6" ht="15.75" x14ac:dyDescent="0.25">
      <c r="A2569" s="36" t="s">
        <v>6</v>
      </c>
      <c r="B2569" s="36" t="s">
        <v>144728</v>
      </c>
      <c r="C2569" s="37">
        <v>45845.5706712963</v>
      </c>
      <c r="D2569" s="37">
        <v>45852.541956018496</v>
      </c>
      <c r="E2569" s="38">
        <v>7</v>
      </c>
      <c r="F2569" s="39">
        <v>45839</v>
      </c>
    </row>
    <row r="2570" spans="1:6" ht="15.75" x14ac:dyDescent="0.25">
      <c r="A2570" s="36" t="s">
        <v>6</v>
      </c>
      <c r="B2570" s="36" t="s">
        <v>144729</v>
      </c>
      <c r="C2570" s="37">
        <v>45847.682453703703</v>
      </c>
      <c r="D2570" s="37">
        <v>45852.541944444398</v>
      </c>
      <c r="E2570" s="38">
        <v>5</v>
      </c>
      <c r="F2570" s="39">
        <v>45839</v>
      </c>
    </row>
    <row r="2571" spans="1:6" ht="15.75" x14ac:dyDescent="0.25">
      <c r="A2571" s="36" t="s">
        <v>6</v>
      </c>
      <c r="B2571" s="36" t="s">
        <v>144730</v>
      </c>
      <c r="C2571" s="37">
        <v>45839.379421296297</v>
      </c>
      <c r="D2571" s="37">
        <v>45852.539432870399</v>
      </c>
      <c r="E2571" s="38">
        <v>13</v>
      </c>
      <c r="F2571" s="39">
        <v>45839</v>
      </c>
    </row>
    <row r="2572" spans="1:6" ht="15.75" x14ac:dyDescent="0.25">
      <c r="A2572" s="36" t="s">
        <v>6</v>
      </c>
      <c r="B2572" s="36" t="s">
        <v>144731</v>
      </c>
      <c r="C2572" s="37">
        <v>45847.691331018497</v>
      </c>
      <c r="D2572" s="37">
        <v>45852.537789351903</v>
      </c>
      <c r="E2572" s="38">
        <v>5</v>
      </c>
      <c r="F2572" s="39">
        <v>45839</v>
      </c>
    </row>
    <row r="2573" spans="1:6" ht="15.75" x14ac:dyDescent="0.25">
      <c r="A2573" s="36" t="s">
        <v>6</v>
      </c>
      <c r="B2573" s="36" t="s">
        <v>144732</v>
      </c>
      <c r="C2573" s="37">
        <v>45804.643194444398</v>
      </c>
      <c r="D2573" s="37">
        <v>45852.537546296298</v>
      </c>
      <c r="E2573" s="38">
        <v>48</v>
      </c>
      <c r="F2573" s="39">
        <v>45839</v>
      </c>
    </row>
    <row r="2574" spans="1:6" ht="15.75" x14ac:dyDescent="0.25">
      <c r="A2574" s="36" t="s">
        <v>6</v>
      </c>
      <c r="B2574" s="36" t="s">
        <v>144733</v>
      </c>
      <c r="C2574" s="37">
        <v>45845.703113425901</v>
      </c>
      <c r="D2574" s="37">
        <v>45852.537314814799</v>
      </c>
      <c r="E2574" s="38">
        <v>7</v>
      </c>
      <c r="F2574" s="39">
        <v>45839</v>
      </c>
    </row>
    <row r="2575" spans="1:6" ht="15.75" x14ac:dyDescent="0.25">
      <c r="A2575" s="36" t="s">
        <v>6</v>
      </c>
      <c r="B2575" s="36" t="s">
        <v>144734</v>
      </c>
      <c r="C2575" s="37">
        <v>45846.442048611098</v>
      </c>
      <c r="D2575" s="37">
        <v>45852.535127314797</v>
      </c>
      <c r="E2575" s="38">
        <v>6</v>
      </c>
      <c r="F2575" s="39">
        <v>45839</v>
      </c>
    </row>
    <row r="2576" spans="1:6" ht="15.75" x14ac:dyDescent="0.25">
      <c r="A2576" s="36" t="s">
        <v>6</v>
      </c>
      <c r="B2576" s="36" t="s">
        <v>144735</v>
      </c>
      <c r="C2576" s="37">
        <v>45847.547812500001</v>
      </c>
      <c r="D2576" s="37">
        <v>45852.533784722204</v>
      </c>
      <c r="E2576" s="38">
        <v>5</v>
      </c>
      <c r="F2576" s="39">
        <v>45839</v>
      </c>
    </row>
    <row r="2577" spans="1:6" ht="15.75" x14ac:dyDescent="0.25">
      <c r="A2577" s="36" t="s">
        <v>6</v>
      </c>
      <c r="B2577" s="36" t="s">
        <v>144736</v>
      </c>
      <c r="C2577" s="37">
        <v>45847.692731481497</v>
      </c>
      <c r="D2577" s="37">
        <v>45852.531932870399</v>
      </c>
      <c r="E2577" s="38">
        <v>5</v>
      </c>
      <c r="F2577" s="39">
        <v>45839</v>
      </c>
    </row>
    <row r="2578" spans="1:6" ht="15.75" x14ac:dyDescent="0.25">
      <c r="A2578" s="36" t="s">
        <v>6</v>
      </c>
      <c r="B2578" s="36" t="s">
        <v>144737</v>
      </c>
      <c r="C2578" s="37">
        <v>45847.5566203704</v>
      </c>
      <c r="D2578" s="37">
        <v>45852.530856481499</v>
      </c>
      <c r="E2578" s="38">
        <v>5</v>
      </c>
      <c r="F2578" s="39">
        <v>45839</v>
      </c>
    </row>
    <row r="2579" spans="1:6" ht="15.75" x14ac:dyDescent="0.25">
      <c r="A2579" s="36" t="s">
        <v>6</v>
      </c>
      <c r="B2579" s="36" t="s">
        <v>144738</v>
      </c>
      <c r="C2579" s="37">
        <v>45833.647754629601</v>
      </c>
      <c r="D2579" s="37">
        <v>45852.530555555597</v>
      </c>
      <c r="E2579" s="38">
        <v>19</v>
      </c>
      <c r="F2579" s="39">
        <v>45839</v>
      </c>
    </row>
    <row r="2580" spans="1:6" ht="15.75" x14ac:dyDescent="0.25">
      <c r="A2580" s="36" t="s">
        <v>6</v>
      </c>
      <c r="B2580" s="36" t="s">
        <v>144739</v>
      </c>
      <c r="C2580" s="37">
        <v>45847.651284722197</v>
      </c>
      <c r="D2580" s="37">
        <v>45852.5303935185</v>
      </c>
      <c r="E2580" s="38">
        <v>5</v>
      </c>
      <c r="F2580" s="39">
        <v>45839</v>
      </c>
    </row>
    <row r="2581" spans="1:6" ht="15.75" x14ac:dyDescent="0.25">
      <c r="A2581" s="36" t="s">
        <v>6</v>
      </c>
      <c r="B2581" s="36" t="s">
        <v>144740</v>
      </c>
      <c r="C2581" s="37">
        <v>45847.6936921296</v>
      </c>
      <c r="D2581" s="37">
        <v>45852.530219907399</v>
      </c>
      <c r="E2581" s="38">
        <v>5</v>
      </c>
      <c r="F2581" s="39">
        <v>45839</v>
      </c>
    </row>
    <row r="2582" spans="1:6" ht="15.75" x14ac:dyDescent="0.25">
      <c r="A2582" s="36" t="s">
        <v>6</v>
      </c>
      <c r="B2582" s="36" t="s">
        <v>144741</v>
      </c>
      <c r="C2582" s="37">
        <v>45847.694849537002</v>
      </c>
      <c r="D2582" s="37">
        <v>45852.528749999998</v>
      </c>
      <c r="E2582" s="38">
        <v>5</v>
      </c>
      <c r="F2582" s="39">
        <v>45839</v>
      </c>
    </row>
    <row r="2583" spans="1:6" ht="15.75" x14ac:dyDescent="0.25">
      <c r="A2583" s="36" t="s">
        <v>6</v>
      </c>
      <c r="B2583" s="36" t="s">
        <v>144742</v>
      </c>
      <c r="C2583" s="37">
        <v>45847.557037036997</v>
      </c>
      <c r="D2583" s="37">
        <v>45852.528611111098</v>
      </c>
      <c r="E2583" s="38">
        <v>5</v>
      </c>
      <c r="F2583" s="39">
        <v>45839</v>
      </c>
    </row>
    <row r="2584" spans="1:6" ht="15.75" x14ac:dyDescent="0.25">
      <c r="A2584" s="36" t="s">
        <v>6</v>
      </c>
      <c r="B2584" s="36" t="s">
        <v>144743</v>
      </c>
      <c r="C2584" s="37">
        <v>45846.912789351903</v>
      </c>
      <c r="D2584" s="37">
        <v>45852.528402777803</v>
      </c>
      <c r="E2584" s="38">
        <v>6</v>
      </c>
      <c r="F2584" s="39">
        <v>45839</v>
      </c>
    </row>
    <row r="2585" spans="1:6" ht="15.75" x14ac:dyDescent="0.25">
      <c r="A2585" s="36" t="s">
        <v>6</v>
      </c>
      <c r="B2585" s="36" t="s">
        <v>144744</v>
      </c>
      <c r="C2585" s="37">
        <v>45847.695706018501</v>
      </c>
      <c r="D2585" s="37">
        <v>45852.526701388902</v>
      </c>
      <c r="E2585" s="38">
        <v>5</v>
      </c>
      <c r="F2585" s="39">
        <v>45839</v>
      </c>
    </row>
    <row r="2586" spans="1:6" ht="15.75" x14ac:dyDescent="0.25">
      <c r="A2586" s="36" t="s">
        <v>6</v>
      </c>
      <c r="B2586" s="36" t="s">
        <v>144745</v>
      </c>
      <c r="C2586" s="37">
        <v>45847.651817129597</v>
      </c>
      <c r="D2586" s="37">
        <v>45852.525590277801</v>
      </c>
      <c r="E2586" s="38">
        <v>5</v>
      </c>
      <c r="F2586" s="39">
        <v>45839</v>
      </c>
    </row>
    <row r="2587" spans="1:6" ht="15.75" x14ac:dyDescent="0.25">
      <c r="A2587" s="36" t="s">
        <v>6</v>
      </c>
      <c r="B2587" s="36" t="s">
        <v>144746</v>
      </c>
      <c r="C2587" s="37">
        <v>45847.558379629598</v>
      </c>
      <c r="D2587" s="37">
        <v>45852.523645833302</v>
      </c>
      <c r="E2587" s="38">
        <v>5</v>
      </c>
      <c r="F2587" s="39">
        <v>45839</v>
      </c>
    </row>
    <row r="2588" spans="1:6" ht="15.75" x14ac:dyDescent="0.25">
      <c r="A2588" s="36" t="s">
        <v>6</v>
      </c>
      <c r="B2588" s="36" t="s">
        <v>144747</v>
      </c>
      <c r="C2588" s="37">
        <v>45847.384270833303</v>
      </c>
      <c r="D2588" s="37">
        <v>45852.479085648098</v>
      </c>
      <c r="E2588" s="38">
        <v>5</v>
      </c>
      <c r="F2588" s="39">
        <v>45839</v>
      </c>
    </row>
    <row r="2589" spans="1:6" ht="15.75" x14ac:dyDescent="0.25">
      <c r="A2589" s="36" t="s">
        <v>6</v>
      </c>
      <c r="B2589" s="36" t="s">
        <v>144748</v>
      </c>
      <c r="C2589" s="37">
        <v>45847.382847222201</v>
      </c>
      <c r="D2589" s="37">
        <v>45852.4761574074</v>
      </c>
      <c r="E2589" s="38">
        <v>5</v>
      </c>
      <c r="F2589" s="39">
        <v>45839</v>
      </c>
    </row>
    <row r="2590" spans="1:6" ht="15.75" x14ac:dyDescent="0.25">
      <c r="A2590" s="36" t="s">
        <v>6</v>
      </c>
      <c r="B2590" s="36" t="s">
        <v>144749</v>
      </c>
      <c r="C2590" s="37">
        <v>45847.540312500001</v>
      </c>
      <c r="D2590" s="37">
        <v>45852.4757986111</v>
      </c>
      <c r="E2590" s="38">
        <v>5</v>
      </c>
      <c r="F2590" s="39">
        <v>45839</v>
      </c>
    </row>
    <row r="2591" spans="1:6" ht="15.75" x14ac:dyDescent="0.25">
      <c r="A2591" s="36" t="s">
        <v>6</v>
      </c>
      <c r="B2591" s="36" t="s">
        <v>144750</v>
      </c>
      <c r="C2591" s="37">
        <v>45835.490277777797</v>
      </c>
      <c r="D2591" s="37">
        <v>45852.475451388898</v>
      </c>
      <c r="E2591" s="38">
        <v>17</v>
      </c>
      <c r="F2591" s="39">
        <v>45839</v>
      </c>
    </row>
    <row r="2592" spans="1:6" ht="15.75" x14ac:dyDescent="0.25">
      <c r="A2592" s="36" t="s">
        <v>6</v>
      </c>
      <c r="B2592" s="36" t="s">
        <v>144751</v>
      </c>
      <c r="C2592" s="37">
        <v>45845.407997685201</v>
      </c>
      <c r="D2592" s="37">
        <v>45852.471527777801</v>
      </c>
      <c r="E2592" s="38">
        <v>7</v>
      </c>
      <c r="F2592" s="39">
        <v>45839</v>
      </c>
    </row>
    <row r="2593" spans="1:6" ht="15.75" x14ac:dyDescent="0.25">
      <c r="A2593" s="36" t="s">
        <v>6</v>
      </c>
      <c r="B2593" s="36" t="s">
        <v>144752</v>
      </c>
      <c r="C2593" s="37">
        <v>45567.496493055602</v>
      </c>
      <c r="D2593" s="37">
        <v>45852.468124999999</v>
      </c>
      <c r="E2593" s="38">
        <v>285</v>
      </c>
      <c r="F2593" s="39">
        <v>45839</v>
      </c>
    </row>
    <row r="2594" spans="1:6" ht="15.75" x14ac:dyDescent="0.25">
      <c r="A2594" s="36" t="s">
        <v>6</v>
      </c>
      <c r="B2594" s="36" t="s">
        <v>144753</v>
      </c>
      <c r="C2594" s="37">
        <v>45847.374212962997</v>
      </c>
      <c r="D2594" s="37">
        <v>45852.468113425901</v>
      </c>
      <c r="E2594" s="38">
        <v>5</v>
      </c>
      <c r="F2594" s="39">
        <v>45839</v>
      </c>
    </row>
    <row r="2595" spans="1:6" ht="15.75" x14ac:dyDescent="0.25">
      <c r="A2595" s="36" t="s">
        <v>6</v>
      </c>
      <c r="B2595" s="36" t="s">
        <v>144754</v>
      </c>
      <c r="C2595" s="37">
        <v>45846.356539351902</v>
      </c>
      <c r="D2595" s="37">
        <v>45852.467731481498</v>
      </c>
      <c r="E2595" s="38">
        <v>6</v>
      </c>
      <c r="F2595" s="39">
        <v>45839</v>
      </c>
    </row>
    <row r="2596" spans="1:6" ht="15.75" x14ac:dyDescent="0.25">
      <c r="A2596" s="36" t="s">
        <v>6</v>
      </c>
      <c r="B2596" s="36" t="s">
        <v>144755</v>
      </c>
      <c r="C2596" s="37">
        <v>45847.533865740697</v>
      </c>
      <c r="D2596" s="37">
        <v>45852.4676736111</v>
      </c>
      <c r="E2596" s="38">
        <v>5</v>
      </c>
      <c r="F2596" s="39">
        <v>45839</v>
      </c>
    </row>
    <row r="2597" spans="1:6" ht="15.75" x14ac:dyDescent="0.25">
      <c r="A2597" s="36" t="s">
        <v>6</v>
      </c>
      <c r="B2597" s="36" t="s">
        <v>144756</v>
      </c>
      <c r="C2597" s="37">
        <v>45847.558784722198</v>
      </c>
      <c r="D2597" s="37">
        <v>45852.467141203699</v>
      </c>
      <c r="E2597" s="38">
        <v>5</v>
      </c>
      <c r="F2597" s="39">
        <v>45839</v>
      </c>
    </row>
    <row r="2598" spans="1:6" ht="15.75" x14ac:dyDescent="0.25">
      <c r="A2598" s="36" t="s">
        <v>6</v>
      </c>
      <c r="B2598" s="36" t="s">
        <v>144757</v>
      </c>
      <c r="C2598" s="37">
        <v>45846.917199074102</v>
      </c>
      <c r="D2598" s="37">
        <v>45852.466481481497</v>
      </c>
      <c r="E2598" s="38">
        <v>6</v>
      </c>
      <c r="F2598" s="39">
        <v>45839</v>
      </c>
    </row>
    <row r="2599" spans="1:6" ht="15.75" x14ac:dyDescent="0.25">
      <c r="A2599" s="36" t="s">
        <v>6</v>
      </c>
      <c r="B2599" s="36" t="s">
        <v>144758</v>
      </c>
      <c r="C2599" s="37">
        <v>45839.316377314797</v>
      </c>
      <c r="D2599" s="37">
        <v>45852.465069444399</v>
      </c>
      <c r="E2599" s="38">
        <v>13</v>
      </c>
      <c r="F2599" s="39">
        <v>45839</v>
      </c>
    </row>
    <row r="2600" spans="1:6" ht="15.75" x14ac:dyDescent="0.25">
      <c r="A2600" s="36" t="s">
        <v>6</v>
      </c>
      <c r="B2600" s="36" t="s">
        <v>144759</v>
      </c>
      <c r="C2600" s="37">
        <v>45845.683460648099</v>
      </c>
      <c r="D2600" s="37">
        <v>45852.464629629598</v>
      </c>
      <c r="E2600" s="38">
        <v>7</v>
      </c>
      <c r="F2600" s="39">
        <v>45839</v>
      </c>
    </row>
    <row r="2601" spans="1:6" ht="15.75" x14ac:dyDescent="0.25">
      <c r="A2601" s="36" t="s">
        <v>6</v>
      </c>
      <c r="B2601" s="36" t="s">
        <v>144760</v>
      </c>
      <c r="C2601" s="37">
        <v>45847.371967592597</v>
      </c>
      <c r="D2601" s="37">
        <v>45852.463483796302</v>
      </c>
      <c r="E2601" s="38">
        <v>5</v>
      </c>
      <c r="F2601" s="39">
        <v>45839</v>
      </c>
    </row>
    <row r="2602" spans="1:6" ht="15.75" x14ac:dyDescent="0.25">
      <c r="A2602" s="36" t="s">
        <v>6</v>
      </c>
      <c r="B2602" s="36" t="s">
        <v>144761</v>
      </c>
      <c r="C2602" s="37">
        <v>45845.565694444398</v>
      </c>
      <c r="D2602" s="37">
        <v>45852.463275463</v>
      </c>
      <c r="E2602" s="38">
        <v>7</v>
      </c>
      <c r="F2602" s="39">
        <v>45839</v>
      </c>
    </row>
    <row r="2603" spans="1:6" ht="15.75" x14ac:dyDescent="0.25">
      <c r="A2603" s="36" t="s">
        <v>6</v>
      </c>
      <c r="B2603" s="36" t="s">
        <v>144762</v>
      </c>
      <c r="C2603" s="37">
        <v>45847.370381944398</v>
      </c>
      <c r="D2603" s="37">
        <v>45852.460474537002</v>
      </c>
      <c r="E2603" s="38">
        <v>5</v>
      </c>
      <c r="F2603" s="39">
        <v>45839</v>
      </c>
    </row>
    <row r="2604" spans="1:6" ht="15.75" x14ac:dyDescent="0.25">
      <c r="A2604" s="36" t="s">
        <v>6</v>
      </c>
      <c r="B2604" s="36" t="s">
        <v>144763</v>
      </c>
      <c r="C2604" s="37">
        <v>45847.563865740703</v>
      </c>
      <c r="D2604" s="37">
        <v>45852.459513888898</v>
      </c>
      <c r="E2604" s="38">
        <v>5</v>
      </c>
      <c r="F2604" s="39">
        <v>45839</v>
      </c>
    </row>
    <row r="2605" spans="1:6" ht="15.75" x14ac:dyDescent="0.25">
      <c r="A2605" s="36" t="s">
        <v>6</v>
      </c>
      <c r="B2605" s="36" t="s">
        <v>144764</v>
      </c>
      <c r="C2605" s="37">
        <v>45846.968865740702</v>
      </c>
      <c r="D2605" s="37">
        <v>45852.4588194444</v>
      </c>
      <c r="E2605" s="38">
        <v>5</v>
      </c>
      <c r="F2605" s="39">
        <v>45839</v>
      </c>
    </row>
    <row r="2606" spans="1:6" ht="15.75" x14ac:dyDescent="0.25">
      <c r="A2606" s="36" t="s">
        <v>6</v>
      </c>
      <c r="B2606" s="36" t="s">
        <v>144765</v>
      </c>
      <c r="C2606" s="37">
        <v>45827.573807870402</v>
      </c>
      <c r="D2606" s="37">
        <v>45852.458124999997</v>
      </c>
      <c r="E2606" s="38">
        <v>25</v>
      </c>
      <c r="F2606" s="39">
        <v>45839</v>
      </c>
    </row>
    <row r="2607" spans="1:6" ht="15.75" x14ac:dyDescent="0.25">
      <c r="A2607" s="36" t="s">
        <v>6</v>
      </c>
      <c r="B2607" s="36" t="s">
        <v>144766</v>
      </c>
      <c r="C2607" s="37">
        <v>45723.336261574099</v>
      </c>
      <c r="D2607" s="37">
        <v>45852.458020833299</v>
      </c>
      <c r="E2607" s="38">
        <v>129</v>
      </c>
      <c r="F2607" s="39">
        <v>45839</v>
      </c>
    </row>
    <row r="2608" spans="1:6" ht="15.75" x14ac:dyDescent="0.25">
      <c r="A2608" s="36" t="s">
        <v>6</v>
      </c>
      <c r="B2608" s="36" t="s">
        <v>144767</v>
      </c>
      <c r="C2608" s="37">
        <v>45847.564421296302</v>
      </c>
      <c r="D2608" s="37">
        <v>45852.456192129597</v>
      </c>
      <c r="E2608" s="38">
        <v>5</v>
      </c>
      <c r="F2608" s="39">
        <v>45839</v>
      </c>
    </row>
    <row r="2609" spans="1:6" ht="15.75" x14ac:dyDescent="0.25">
      <c r="A2609" s="36" t="s">
        <v>6</v>
      </c>
      <c r="B2609" s="36" t="s">
        <v>144768</v>
      </c>
      <c r="C2609" s="37">
        <v>45846.372777777797</v>
      </c>
      <c r="D2609" s="37">
        <v>45852.454687500001</v>
      </c>
      <c r="E2609" s="38">
        <v>6</v>
      </c>
      <c r="F2609" s="39">
        <v>45839</v>
      </c>
    </row>
    <row r="2610" spans="1:6" ht="15.75" x14ac:dyDescent="0.25">
      <c r="A2610" s="36" t="s">
        <v>6</v>
      </c>
      <c r="B2610" s="36" t="s">
        <v>144769</v>
      </c>
      <c r="C2610" s="37">
        <v>45839.775127314802</v>
      </c>
      <c r="D2610" s="37">
        <v>45852.452164351896</v>
      </c>
      <c r="E2610" s="38">
        <v>13</v>
      </c>
      <c r="F2610" s="39">
        <v>45839</v>
      </c>
    </row>
    <row r="2611" spans="1:6" ht="15.75" x14ac:dyDescent="0.25">
      <c r="A2611" s="36" t="s">
        <v>6</v>
      </c>
      <c r="B2611" s="36" t="s">
        <v>144770</v>
      </c>
      <c r="C2611" s="37">
        <v>45841.326076388897</v>
      </c>
      <c r="D2611" s="37">
        <v>45852.450486111098</v>
      </c>
      <c r="E2611" s="38">
        <v>11</v>
      </c>
      <c r="F2611" s="39">
        <v>45839</v>
      </c>
    </row>
    <row r="2612" spans="1:6" ht="15.75" x14ac:dyDescent="0.25">
      <c r="A2612" s="36" t="s">
        <v>6</v>
      </c>
      <c r="B2612" s="36" t="s">
        <v>144771</v>
      </c>
      <c r="C2612" s="37">
        <v>45847.591481481497</v>
      </c>
      <c r="D2612" s="37">
        <v>45852.449733796297</v>
      </c>
      <c r="E2612" s="38">
        <v>5</v>
      </c>
      <c r="F2612" s="39">
        <v>45839</v>
      </c>
    </row>
    <row r="2613" spans="1:6" ht="15.75" x14ac:dyDescent="0.25">
      <c r="A2613" s="36" t="s">
        <v>6</v>
      </c>
      <c r="B2613" s="36" t="s">
        <v>144772</v>
      </c>
      <c r="C2613" s="37">
        <v>45840.725694444402</v>
      </c>
      <c r="D2613" s="37">
        <v>45852.446724537003</v>
      </c>
      <c r="E2613" s="38">
        <v>12</v>
      </c>
      <c r="F2613" s="39">
        <v>45839</v>
      </c>
    </row>
    <row r="2614" spans="1:6" ht="15.75" x14ac:dyDescent="0.25">
      <c r="A2614" s="36" t="s">
        <v>6</v>
      </c>
      <c r="B2614" s="36" t="s">
        <v>144773</v>
      </c>
      <c r="C2614" s="37">
        <v>45846.9771064815</v>
      </c>
      <c r="D2614" s="37">
        <v>45852.4457175926</v>
      </c>
      <c r="E2614" s="38">
        <v>5</v>
      </c>
      <c r="F2614" s="39">
        <v>45839</v>
      </c>
    </row>
    <row r="2615" spans="1:6" ht="15.75" x14ac:dyDescent="0.25">
      <c r="A2615" s="36" t="s">
        <v>6</v>
      </c>
      <c r="B2615" s="36" t="s">
        <v>144774</v>
      </c>
      <c r="C2615" s="37">
        <v>45847.567048611098</v>
      </c>
      <c r="D2615" s="37">
        <v>45852.445706018501</v>
      </c>
      <c r="E2615" s="38">
        <v>5</v>
      </c>
      <c r="F2615" s="39">
        <v>45839</v>
      </c>
    </row>
    <row r="2616" spans="1:6" ht="15.75" x14ac:dyDescent="0.25">
      <c r="A2616" s="36" t="s">
        <v>6</v>
      </c>
      <c r="B2616" s="36" t="s">
        <v>144775</v>
      </c>
      <c r="C2616" s="37">
        <v>45725.699224536998</v>
      </c>
      <c r="D2616" s="37">
        <v>45852.445150462998</v>
      </c>
      <c r="E2616" s="38">
        <v>127</v>
      </c>
      <c r="F2616" s="39">
        <v>45839</v>
      </c>
    </row>
    <row r="2617" spans="1:6" ht="15.75" x14ac:dyDescent="0.25">
      <c r="A2617" s="36" t="s">
        <v>6</v>
      </c>
      <c r="B2617" s="36" t="s">
        <v>144776</v>
      </c>
      <c r="C2617" s="37">
        <v>45845.684687499997</v>
      </c>
      <c r="D2617" s="37">
        <v>45852.444166666697</v>
      </c>
      <c r="E2617" s="38">
        <v>7</v>
      </c>
      <c r="F2617" s="39">
        <v>45839</v>
      </c>
    </row>
    <row r="2618" spans="1:6" ht="15.75" x14ac:dyDescent="0.25">
      <c r="A2618" s="36" t="s">
        <v>6</v>
      </c>
      <c r="B2618" s="36" t="s">
        <v>144777</v>
      </c>
      <c r="C2618" s="37">
        <v>45841.356435185196</v>
      </c>
      <c r="D2618" s="37">
        <v>45852.441736111097</v>
      </c>
      <c r="E2618" s="38">
        <v>11</v>
      </c>
      <c r="F2618" s="39">
        <v>45839</v>
      </c>
    </row>
    <row r="2619" spans="1:6" ht="15.75" x14ac:dyDescent="0.25">
      <c r="A2619" s="36" t="s">
        <v>6</v>
      </c>
      <c r="B2619" s="36" t="s">
        <v>144778</v>
      </c>
      <c r="C2619" s="37">
        <v>45839.354282407403</v>
      </c>
      <c r="D2619" s="37">
        <v>45852.441203703696</v>
      </c>
      <c r="E2619" s="38">
        <v>13</v>
      </c>
      <c r="F2619" s="39">
        <v>45839</v>
      </c>
    </row>
    <row r="2620" spans="1:6" ht="15.75" x14ac:dyDescent="0.25">
      <c r="A2620" s="36" t="s">
        <v>6</v>
      </c>
      <c r="B2620" s="36" t="s">
        <v>144779</v>
      </c>
      <c r="C2620" s="37">
        <v>45847.571180555598</v>
      </c>
      <c r="D2620" s="37">
        <v>45852.440648148098</v>
      </c>
      <c r="E2620" s="38">
        <v>5</v>
      </c>
      <c r="F2620" s="39">
        <v>45839</v>
      </c>
    </row>
    <row r="2621" spans="1:6" ht="15.75" x14ac:dyDescent="0.25">
      <c r="A2621" s="36" t="s">
        <v>6</v>
      </c>
      <c r="B2621" s="36" t="s">
        <v>144780</v>
      </c>
      <c r="C2621" s="37">
        <v>45847.519722222198</v>
      </c>
      <c r="D2621" s="37">
        <v>45852.4394328704</v>
      </c>
      <c r="E2621" s="38">
        <v>5</v>
      </c>
      <c r="F2621" s="39">
        <v>45839</v>
      </c>
    </row>
    <row r="2622" spans="1:6" ht="15.75" x14ac:dyDescent="0.25">
      <c r="A2622" s="36" t="s">
        <v>6</v>
      </c>
      <c r="B2622" s="36" t="s">
        <v>144781</v>
      </c>
      <c r="C2622" s="37">
        <v>45845.683900463002</v>
      </c>
      <c r="D2622" s="37">
        <v>45852.438379629602</v>
      </c>
      <c r="E2622" s="38">
        <v>7</v>
      </c>
      <c r="F2622" s="39">
        <v>45839</v>
      </c>
    </row>
    <row r="2623" spans="1:6" ht="15.75" x14ac:dyDescent="0.25">
      <c r="A2623" s="36" t="s">
        <v>6</v>
      </c>
      <c r="B2623" s="36" t="s">
        <v>144782</v>
      </c>
      <c r="C2623" s="37">
        <v>45840.571134259299</v>
      </c>
      <c r="D2623" s="37">
        <v>45852.436620370398</v>
      </c>
      <c r="E2623" s="38">
        <v>12</v>
      </c>
      <c r="F2623" s="39">
        <v>45839</v>
      </c>
    </row>
    <row r="2624" spans="1:6" ht="15.75" x14ac:dyDescent="0.25">
      <c r="A2624" s="36" t="s">
        <v>6</v>
      </c>
      <c r="B2624" s="36" t="s">
        <v>144783</v>
      </c>
      <c r="C2624" s="37">
        <v>45820.392835648097</v>
      </c>
      <c r="D2624" s="37">
        <v>45852.433622685203</v>
      </c>
      <c r="E2624" s="38">
        <v>32</v>
      </c>
      <c r="F2624" s="39">
        <v>45839</v>
      </c>
    </row>
    <row r="2625" spans="1:6" ht="15.75" x14ac:dyDescent="0.25">
      <c r="A2625" s="36" t="s">
        <v>6</v>
      </c>
      <c r="B2625" s="36" t="s">
        <v>144784</v>
      </c>
      <c r="C2625" s="37">
        <v>45834.511087963001</v>
      </c>
      <c r="D2625" s="37">
        <v>45852.430104166699</v>
      </c>
      <c r="E2625" s="38">
        <v>18</v>
      </c>
      <c r="F2625" s="39">
        <v>45839</v>
      </c>
    </row>
    <row r="2626" spans="1:6" ht="15.75" x14ac:dyDescent="0.25">
      <c r="A2626" s="36" t="s">
        <v>6</v>
      </c>
      <c r="B2626" s="36" t="s">
        <v>144785</v>
      </c>
      <c r="C2626" s="37">
        <v>45846.492245370398</v>
      </c>
      <c r="D2626" s="37">
        <v>45852.429004629601</v>
      </c>
      <c r="E2626" s="38">
        <v>6</v>
      </c>
      <c r="F2626" s="39">
        <v>45839</v>
      </c>
    </row>
    <row r="2627" spans="1:6" ht="15.75" x14ac:dyDescent="0.25">
      <c r="A2627" s="36" t="s">
        <v>6</v>
      </c>
      <c r="B2627" s="36" t="s">
        <v>144786</v>
      </c>
      <c r="C2627" s="37">
        <v>45841.474652777797</v>
      </c>
      <c r="D2627" s="37">
        <v>45852.426874999997</v>
      </c>
      <c r="E2627" s="38">
        <v>11</v>
      </c>
      <c r="F2627" s="39">
        <v>45839</v>
      </c>
    </row>
    <row r="2628" spans="1:6" ht="15.75" x14ac:dyDescent="0.25">
      <c r="A2628" s="36" t="s">
        <v>6</v>
      </c>
      <c r="B2628" s="36" t="s">
        <v>144787</v>
      </c>
      <c r="C2628" s="37">
        <v>45847.525891203702</v>
      </c>
      <c r="D2628" s="37">
        <v>45852.425509259301</v>
      </c>
      <c r="E2628" s="38">
        <v>5</v>
      </c>
      <c r="F2628" s="39">
        <v>45839</v>
      </c>
    </row>
    <row r="2629" spans="1:6" ht="15.75" x14ac:dyDescent="0.25">
      <c r="A2629" s="36" t="s">
        <v>6</v>
      </c>
      <c r="B2629" s="36" t="s">
        <v>144788</v>
      </c>
      <c r="C2629" s="37">
        <v>45846.525254629603</v>
      </c>
      <c r="D2629" s="37">
        <v>45852.424780092602</v>
      </c>
      <c r="E2629" s="38">
        <v>6</v>
      </c>
      <c r="F2629" s="39">
        <v>45839</v>
      </c>
    </row>
    <row r="2630" spans="1:6" ht="15.75" x14ac:dyDescent="0.25">
      <c r="A2630" s="36" t="s">
        <v>6</v>
      </c>
      <c r="B2630" s="36" t="s">
        <v>144789</v>
      </c>
      <c r="C2630" s="37">
        <v>45835.573298611103</v>
      </c>
      <c r="D2630" s="37">
        <v>45852.422743055598</v>
      </c>
      <c r="E2630" s="38">
        <v>17</v>
      </c>
      <c r="F2630" s="39">
        <v>45839</v>
      </c>
    </row>
    <row r="2631" spans="1:6" ht="15.75" x14ac:dyDescent="0.25">
      <c r="A2631" s="36" t="s">
        <v>6</v>
      </c>
      <c r="B2631" s="36" t="s">
        <v>144790</v>
      </c>
      <c r="C2631" s="37">
        <v>45847.574745370403</v>
      </c>
      <c r="D2631" s="37">
        <v>45852.421793981499</v>
      </c>
      <c r="E2631" s="38">
        <v>5</v>
      </c>
      <c r="F2631" s="39">
        <v>45839</v>
      </c>
    </row>
    <row r="2632" spans="1:6" ht="15.75" x14ac:dyDescent="0.25">
      <c r="A2632" s="36" t="s">
        <v>6</v>
      </c>
      <c r="B2632" s="36" t="s">
        <v>144791</v>
      </c>
      <c r="C2632" s="37">
        <v>45840.4839236111</v>
      </c>
      <c r="D2632" s="37">
        <v>45852.420486111099</v>
      </c>
      <c r="E2632" s="38">
        <v>12</v>
      </c>
      <c r="F2632" s="39">
        <v>45839</v>
      </c>
    </row>
    <row r="2633" spans="1:6" ht="15.75" x14ac:dyDescent="0.25">
      <c r="A2633" s="36" t="s">
        <v>6</v>
      </c>
      <c r="B2633" s="36" t="s">
        <v>144792</v>
      </c>
      <c r="C2633" s="37">
        <v>45847.459664351903</v>
      </c>
      <c r="D2633" s="37">
        <v>45852.4199884259</v>
      </c>
      <c r="E2633" s="38">
        <v>5</v>
      </c>
      <c r="F2633" s="39">
        <v>45839</v>
      </c>
    </row>
    <row r="2634" spans="1:6" ht="15.75" x14ac:dyDescent="0.25">
      <c r="A2634" s="36" t="s">
        <v>6</v>
      </c>
      <c r="B2634" s="36" t="s">
        <v>144793</v>
      </c>
      <c r="C2634" s="37">
        <v>45839.6538194444</v>
      </c>
      <c r="D2634" s="37">
        <v>45852.419745370396</v>
      </c>
      <c r="E2634" s="38">
        <v>13</v>
      </c>
      <c r="F2634" s="39">
        <v>45839</v>
      </c>
    </row>
    <row r="2635" spans="1:6" ht="15.75" x14ac:dyDescent="0.25">
      <c r="A2635" s="36" t="s">
        <v>6</v>
      </c>
      <c r="B2635" s="36" t="s">
        <v>144794</v>
      </c>
      <c r="C2635" s="37">
        <v>45847.577511574098</v>
      </c>
      <c r="D2635" s="37">
        <v>45852.419606481497</v>
      </c>
      <c r="E2635" s="38">
        <v>5</v>
      </c>
      <c r="F2635" s="39">
        <v>45839</v>
      </c>
    </row>
    <row r="2636" spans="1:6" ht="15.75" x14ac:dyDescent="0.25">
      <c r="A2636" s="36" t="s">
        <v>6</v>
      </c>
      <c r="B2636" s="36" t="s">
        <v>144795</v>
      </c>
      <c r="C2636" s="37">
        <v>45771.652013888903</v>
      </c>
      <c r="D2636" s="37">
        <v>45852.418738425898</v>
      </c>
      <c r="E2636" s="38">
        <v>81</v>
      </c>
      <c r="F2636" s="39">
        <v>45839</v>
      </c>
    </row>
    <row r="2637" spans="1:6" ht="15.75" x14ac:dyDescent="0.25">
      <c r="A2637" s="36" t="s">
        <v>6</v>
      </c>
      <c r="B2637" s="36" t="s">
        <v>144796</v>
      </c>
      <c r="C2637" s="37">
        <v>45835.738217592603</v>
      </c>
      <c r="D2637" s="37">
        <v>45852.418379629598</v>
      </c>
      <c r="E2637" s="38">
        <v>17</v>
      </c>
      <c r="F2637" s="39">
        <v>45839</v>
      </c>
    </row>
    <row r="2638" spans="1:6" ht="15.75" x14ac:dyDescent="0.25">
      <c r="A2638" s="36" t="s">
        <v>6</v>
      </c>
      <c r="B2638" s="36" t="s">
        <v>144797</v>
      </c>
      <c r="C2638" s="37">
        <v>45847.494444444397</v>
      </c>
      <c r="D2638" s="37">
        <v>45852.416956018496</v>
      </c>
      <c r="E2638" s="38">
        <v>5</v>
      </c>
      <c r="F2638" s="39">
        <v>45839</v>
      </c>
    </row>
    <row r="2639" spans="1:6" ht="15.75" x14ac:dyDescent="0.25">
      <c r="A2639" s="36" t="s">
        <v>6</v>
      </c>
      <c r="B2639" s="36" t="s">
        <v>144798</v>
      </c>
      <c r="C2639" s="37">
        <v>45834.0414930556</v>
      </c>
      <c r="D2639" s="37">
        <v>45852.4147337963</v>
      </c>
      <c r="E2639" s="38">
        <v>18</v>
      </c>
      <c r="F2639" s="39">
        <v>45839</v>
      </c>
    </row>
    <row r="2640" spans="1:6" ht="15.75" x14ac:dyDescent="0.25">
      <c r="A2640" s="36" t="s">
        <v>6</v>
      </c>
      <c r="B2640" s="36" t="s">
        <v>144799</v>
      </c>
      <c r="C2640" s="37">
        <v>45847.3898611111</v>
      </c>
      <c r="D2640" s="37">
        <v>45852.4129398148</v>
      </c>
      <c r="E2640" s="38">
        <v>5</v>
      </c>
      <c r="F2640" s="39">
        <v>45839</v>
      </c>
    </row>
    <row r="2641" spans="1:6" ht="15.75" x14ac:dyDescent="0.25">
      <c r="A2641" s="36" t="s">
        <v>6</v>
      </c>
      <c r="B2641" s="36" t="s">
        <v>121236</v>
      </c>
      <c r="C2641" s="37">
        <v>45707.6553935185</v>
      </c>
      <c r="D2641" s="37">
        <v>45852.412465277797</v>
      </c>
      <c r="E2641" s="38">
        <v>145</v>
      </c>
      <c r="F2641" s="39">
        <v>45839</v>
      </c>
    </row>
    <row r="2642" spans="1:6" ht="15.75" x14ac:dyDescent="0.25">
      <c r="A2642" s="36" t="s">
        <v>6</v>
      </c>
      <c r="B2642" s="36" t="s">
        <v>144800</v>
      </c>
      <c r="C2642" s="37">
        <v>45838.958831018499</v>
      </c>
      <c r="D2642" s="37">
        <v>45852.411134259302</v>
      </c>
      <c r="E2642" s="38">
        <v>13</v>
      </c>
      <c r="F2642" s="39">
        <v>45839</v>
      </c>
    </row>
    <row r="2643" spans="1:6" ht="15.75" x14ac:dyDescent="0.25">
      <c r="A2643" s="36" t="s">
        <v>6</v>
      </c>
      <c r="B2643" s="36" t="s">
        <v>144801</v>
      </c>
      <c r="C2643" s="37">
        <v>45825.891331018502</v>
      </c>
      <c r="D2643" s="37">
        <v>45852.409583333298</v>
      </c>
      <c r="E2643" s="38">
        <v>27</v>
      </c>
      <c r="F2643" s="39">
        <v>45839</v>
      </c>
    </row>
    <row r="2644" spans="1:6" ht="15.75" x14ac:dyDescent="0.25">
      <c r="A2644" s="36" t="s">
        <v>6</v>
      </c>
      <c r="B2644" s="36" t="s">
        <v>144802</v>
      </c>
      <c r="C2644" s="37">
        <v>45847.493136574099</v>
      </c>
      <c r="D2644" s="37">
        <v>45852.4078703704</v>
      </c>
      <c r="E2644" s="38">
        <v>5</v>
      </c>
      <c r="F2644" s="39">
        <v>45839</v>
      </c>
    </row>
    <row r="2645" spans="1:6" ht="15.75" x14ac:dyDescent="0.25">
      <c r="A2645" s="36" t="s">
        <v>6</v>
      </c>
      <c r="B2645" s="36" t="s">
        <v>144803</v>
      </c>
      <c r="C2645" s="37">
        <v>45807.609155092599</v>
      </c>
      <c r="D2645" s="37">
        <v>45852.407430555599</v>
      </c>
      <c r="E2645" s="38">
        <v>45</v>
      </c>
      <c r="F2645" s="39">
        <v>45839</v>
      </c>
    </row>
    <row r="2646" spans="1:6" ht="15.75" x14ac:dyDescent="0.25">
      <c r="A2646" s="36" t="s">
        <v>6</v>
      </c>
      <c r="B2646" s="36" t="s">
        <v>144804</v>
      </c>
      <c r="C2646" s="37">
        <v>45847.364594907398</v>
      </c>
      <c r="D2646" s="37">
        <v>45852.407337962999</v>
      </c>
      <c r="E2646" s="38">
        <v>5</v>
      </c>
      <c r="F2646" s="39">
        <v>45839</v>
      </c>
    </row>
    <row r="2647" spans="1:6" ht="15.75" x14ac:dyDescent="0.25">
      <c r="A2647" s="36" t="s">
        <v>6</v>
      </c>
      <c r="B2647" s="36" t="s">
        <v>144805</v>
      </c>
      <c r="C2647" s="37">
        <v>45838.802118055602</v>
      </c>
      <c r="D2647" s="37">
        <v>45852.406932870399</v>
      </c>
      <c r="E2647" s="38">
        <v>14</v>
      </c>
      <c r="F2647" s="39">
        <v>45839</v>
      </c>
    </row>
    <row r="2648" spans="1:6" ht="15.75" x14ac:dyDescent="0.25">
      <c r="A2648" s="36" t="s">
        <v>6</v>
      </c>
      <c r="B2648" s="36" t="s">
        <v>144806</v>
      </c>
      <c r="C2648" s="37">
        <v>45847.391157407401</v>
      </c>
      <c r="D2648" s="37">
        <v>45852.405868055597</v>
      </c>
      <c r="E2648" s="38">
        <v>5</v>
      </c>
      <c r="F2648" s="39">
        <v>45839</v>
      </c>
    </row>
    <row r="2649" spans="1:6" ht="15.75" x14ac:dyDescent="0.25">
      <c r="A2649" s="36" t="s">
        <v>6</v>
      </c>
      <c r="B2649" s="36" t="s">
        <v>144807</v>
      </c>
      <c r="C2649" s="37">
        <v>45838.571550925903</v>
      </c>
      <c r="D2649" s="37">
        <v>45852.4054398148</v>
      </c>
      <c r="E2649" s="38">
        <v>14</v>
      </c>
      <c r="F2649" s="39">
        <v>45839</v>
      </c>
    </row>
    <row r="2650" spans="1:6" ht="15.75" x14ac:dyDescent="0.25">
      <c r="A2650" s="36" t="s">
        <v>6</v>
      </c>
      <c r="B2650" s="36" t="s">
        <v>144808</v>
      </c>
      <c r="C2650" s="37">
        <v>45847.391157407401</v>
      </c>
      <c r="D2650" s="37">
        <v>45852.402013888903</v>
      </c>
      <c r="E2650" s="38">
        <v>5</v>
      </c>
      <c r="F2650" s="39">
        <v>45839</v>
      </c>
    </row>
    <row r="2651" spans="1:6" ht="15.75" x14ac:dyDescent="0.25">
      <c r="A2651" s="36" t="s">
        <v>6</v>
      </c>
      <c r="B2651" s="36" t="s">
        <v>144809</v>
      </c>
      <c r="C2651" s="37">
        <v>45838.574513888903</v>
      </c>
      <c r="D2651" s="37">
        <v>45852.401064814803</v>
      </c>
      <c r="E2651" s="38">
        <v>14</v>
      </c>
      <c r="F2651" s="39">
        <v>45839</v>
      </c>
    </row>
    <row r="2652" spans="1:6" ht="15.75" x14ac:dyDescent="0.25">
      <c r="A2652" s="36" t="s">
        <v>6</v>
      </c>
      <c r="B2652" s="36" t="s">
        <v>144810</v>
      </c>
      <c r="C2652" s="37">
        <v>45847.455289351798</v>
      </c>
      <c r="D2652" s="37">
        <v>45852.399884259299</v>
      </c>
      <c r="E2652" s="38">
        <v>5</v>
      </c>
      <c r="F2652" s="39">
        <v>45839</v>
      </c>
    </row>
    <row r="2653" spans="1:6" ht="15.75" x14ac:dyDescent="0.25">
      <c r="A2653" s="36" t="s">
        <v>6</v>
      </c>
      <c r="B2653" s="36" t="s">
        <v>144811</v>
      </c>
      <c r="C2653" s="37">
        <v>45847.451770833301</v>
      </c>
      <c r="D2653" s="37">
        <v>45852.396990740701</v>
      </c>
      <c r="E2653" s="38">
        <v>5</v>
      </c>
      <c r="F2653" s="39">
        <v>45839</v>
      </c>
    </row>
    <row r="2654" spans="1:6" ht="15.75" x14ac:dyDescent="0.25">
      <c r="A2654" s="36" t="s">
        <v>6</v>
      </c>
      <c r="B2654" s="36" t="s">
        <v>144812</v>
      </c>
      <c r="C2654" s="37">
        <v>45841.617523148103</v>
      </c>
      <c r="D2654" s="37">
        <v>45852.395879629599</v>
      </c>
      <c r="E2654" s="38">
        <v>11</v>
      </c>
      <c r="F2654" s="39">
        <v>45839</v>
      </c>
    </row>
    <row r="2655" spans="1:6" ht="15.75" x14ac:dyDescent="0.25">
      <c r="A2655" s="36" t="s">
        <v>6</v>
      </c>
      <c r="B2655" s="36" t="s">
        <v>144813</v>
      </c>
      <c r="C2655" s="37">
        <v>45847.399942129603</v>
      </c>
      <c r="D2655" s="37">
        <v>45852.395138888904</v>
      </c>
      <c r="E2655" s="38">
        <v>5</v>
      </c>
      <c r="F2655" s="39">
        <v>45839</v>
      </c>
    </row>
    <row r="2656" spans="1:6" ht="15.75" x14ac:dyDescent="0.25">
      <c r="A2656" s="36" t="s">
        <v>6</v>
      </c>
      <c r="B2656" s="36" t="s">
        <v>144814</v>
      </c>
      <c r="C2656" s="37">
        <v>45841.663217592599</v>
      </c>
      <c r="D2656" s="37">
        <v>45852.394953703697</v>
      </c>
      <c r="E2656" s="38">
        <v>11</v>
      </c>
      <c r="F2656" s="39">
        <v>45839</v>
      </c>
    </row>
    <row r="2657" spans="1:6" ht="15.75" x14ac:dyDescent="0.25">
      <c r="A2657" s="36" t="s">
        <v>6</v>
      </c>
      <c r="B2657" s="36" t="s">
        <v>144815</v>
      </c>
      <c r="C2657" s="37">
        <v>45847.316944444399</v>
      </c>
      <c r="D2657" s="37">
        <v>45852.392303240696</v>
      </c>
      <c r="E2657" s="38">
        <v>5</v>
      </c>
      <c r="F2657" s="39">
        <v>45839</v>
      </c>
    </row>
    <row r="2658" spans="1:6" ht="15.75" x14ac:dyDescent="0.25">
      <c r="A2658" s="36" t="s">
        <v>6</v>
      </c>
      <c r="B2658" s="36" t="s">
        <v>144816</v>
      </c>
      <c r="C2658" s="37">
        <v>45845.550879629598</v>
      </c>
      <c r="D2658" s="37">
        <v>45852.391875000001</v>
      </c>
      <c r="E2658" s="38">
        <v>7</v>
      </c>
      <c r="F2658" s="39">
        <v>45839</v>
      </c>
    </row>
    <row r="2659" spans="1:6" ht="15.75" x14ac:dyDescent="0.25">
      <c r="A2659" s="36" t="s">
        <v>6</v>
      </c>
      <c r="B2659" s="36" t="s">
        <v>144817</v>
      </c>
      <c r="C2659" s="37">
        <v>45847.402361111097</v>
      </c>
      <c r="D2659" s="37">
        <v>45852.390833333302</v>
      </c>
      <c r="E2659" s="38">
        <v>5</v>
      </c>
      <c r="F2659" s="39">
        <v>45839</v>
      </c>
    </row>
    <row r="2660" spans="1:6" ht="15.75" x14ac:dyDescent="0.25">
      <c r="A2660" s="36" t="s">
        <v>6</v>
      </c>
      <c r="B2660" s="36" t="s">
        <v>144818</v>
      </c>
      <c r="C2660" s="37">
        <v>45839.789004629602</v>
      </c>
      <c r="D2660" s="37">
        <v>45852.388599537</v>
      </c>
      <c r="E2660" s="38">
        <v>13</v>
      </c>
      <c r="F2660" s="39">
        <v>45839</v>
      </c>
    </row>
    <row r="2661" spans="1:6" ht="15.75" x14ac:dyDescent="0.25">
      <c r="A2661" s="36" t="s">
        <v>6</v>
      </c>
      <c r="B2661" s="36" t="s">
        <v>144819</v>
      </c>
      <c r="C2661" s="37">
        <v>45847.362812500003</v>
      </c>
      <c r="D2661" s="37">
        <v>45852.387581018498</v>
      </c>
      <c r="E2661" s="38">
        <v>5</v>
      </c>
      <c r="F2661" s="39">
        <v>45839</v>
      </c>
    </row>
    <row r="2662" spans="1:6" ht="15.75" x14ac:dyDescent="0.25">
      <c r="A2662" s="36" t="s">
        <v>6</v>
      </c>
      <c r="B2662" s="36" t="s">
        <v>144820</v>
      </c>
      <c r="C2662" s="37">
        <v>45847.403101851902</v>
      </c>
      <c r="D2662" s="37">
        <v>45852.387326388904</v>
      </c>
      <c r="E2662" s="38">
        <v>5</v>
      </c>
      <c r="F2662" s="39">
        <v>45839</v>
      </c>
    </row>
    <row r="2663" spans="1:6" ht="15.75" x14ac:dyDescent="0.25">
      <c r="A2663" s="36" t="s">
        <v>6</v>
      </c>
      <c r="B2663" s="36" t="s">
        <v>144821</v>
      </c>
      <c r="C2663" s="37">
        <v>45847.4440046296</v>
      </c>
      <c r="D2663" s="37">
        <v>45852.384618055599</v>
      </c>
      <c r="E2663" s="38">
        <v>5</v>
      </c>
      <c r="F2663" s="39">
        <v>45839</v>
      </c>
    </row>
    <row r="2664" spans="1:6" ht="15.75" x14ac:dyDescent="0.25">
      <c r="A2664" s="36" t="s">
        <v>6</v>
      </c>
      <c r="B2664" s="36" t="s">
        <v>144822</v>
      </c>
      <c r="C2664" s="37">
        <v>45847.441712963002</v>
      </c>
      <c r="D2664" s="37">
        <v>45852.381770833301</v>
      </c>
      <c r="E2664" s="38">
        <v>5</v>
      </c>
      <c r="F2664" s="39">
        <v>45839</v>
      </c>
    </row>
    <row r="2665" spans="1:6" ht="15.75" x14ac:dyDescent="0.25">
      <c r="A2665" s="36" t="s">
        <v>6</v>
      </c>
      <c r="B2665" s="36" t="s">
        <v>144823</v>
      </c>
      <c r="C2665" s="37">
        <v>45847.3597337963</v>
      </c>
      <c r="D2665" s="37">
        <v>45852.381041666697</v>
      </c>
      <c r="E2665" s="38">
        <v>5</v>
      </c>
      <c r="F2665" s="39">
        <v>45839</v>
      </c>
    </row>
    <row r="2666" spans="1:6" ht="15.75" x14ac:dyDescent="0.25">
      <c r="A2666" s="36" t="s">
        <v>6</v>
      </c>
      <c r="B2666" s="36" t="s">
        <v>144824</v>
      </c>
      <c r="C2666" s="37">
        <v>45845.443518518499</v>
      </c>
      <c r="D2666" s="37">
        <v>45852.38</v>
      </c>
      <c r="E2666" s="38">
        <v>7</v>
      </c>
      <c r="F2666" s="39">
        <v>45839</v>
      </c>
    </row>
    <row r="2667" spans="1:6" ht="15.75" x14ac:dyDescent="0.25">
      <c r="A2667" s="36" t="s">
        <v>6</v>
      </c>
      <c r="B2667" s="36" t="s">
        <v>144825</v>
      </c>
      <c r="C2667" s="37">
        <v>45831.393310185202</v>
      </c>
      <c r="D2667" s="37">
        <v>45852.377766203703</v>
      </c>
      <c r="E2667" s="38">
        <v>21</v>
      </c>
      <c r="F2667" s="39">
        <v>45839</v>
      </c>
    </row>
    <row r="2668" spans="1:6" ht="15.75" x14ac:dyDescent="0.25">
      <c r="A2668" s="36" t="s">
        <v>6</v>
      </c>
      <c r="B2668" s="36" t="s">
        <v>144826</v>
      </c>
      <c r="C2668" s="37">
        <v>45847.406215277799</v>
      </c>
      <c r="D2668" s="37">
        <v>45852.3771180556</v>
      </c>
      <c r="E2668" s="38">
        <v>5</v>
      </c>
      <c r="F2668" s="39">
        <v>45839</v>
      </c>
    </row>
    <row r="2669" spans="1:6" ht="15.75" x14ac:dyDescent="0.25">
      <c r="A2669" s="36" t="s">
        <v>6</v>
      </c>
      <c r="B2669" s="36" t="s">
        <v>144827</v>
      </c>
      <c r="C2669" s="37">
        <v>45847.483958333301</v>
      </c>
      <c r="D2669" s="37">
        <v>45852.376608796301</v>
      </c>
      <c r="E2669" s="38">
        <v>5</v>
      </c>
      <c r="F2669" s="39">
        <v>45839</v>
      </c>
    </row>
    <row r="2670" spans="1:6" ht="15.75" x14ac:dyDescent="0.25">
      <c r="A2670" s="36" t="s">
        <v>6</v>
      </c>
      <c r="B2670" s="36" t="s">
        <v>144828</v>
      </c>
      <c r="C2670" s="37">
        <v>45847.354155092602</v>
      </c>
      <c r="D2670" s="37">
        <v>45852.375868055598</v>
      </c>
      <c r="E2670" s="38">
        <v>5</v>
      </c>
      <c r="F2670" s="39">
        <v>45839</v>
      </c>
    </row>
    <row r="2671" spans="1:6" ht="15.75" x14ac:dyDescent="0.25">
      <c r="A2671" s="36" t="s">
        <v>6</v>
      </c>
      <c r="B2671" s="36" t="s">
        <v>144829</v>
      </c>
      <c r="C2671" s="37">
        <v>45835.434236111098</v>
      </c>
      <c r="D2671" s="37">
        <v>45852.375648148103</v>
      </c>
      <c r="E2671" s="38">
        <v>17</v>
      </c>
      <c r="F2671" s="39">
        <v>45839</v>
      </c>
    </row>
    <row r="2672" spans="1:6" ht="15.75" x14ac:dyDescent="0.25">
      <c r="A2672" s="36" t="s">
        <v>6</v>
      </c>
      <c r="B2672" s="36" t="s">
        <v>144830</v>
      </c>
      <c r="C2672" s="37">
        <v>45847.414212962998</v>
      </c>
      <c r="D2672" s="37">
        <v>45852.374444444402</v>
      </c>
      <c r="E2672" s="38">
        <v>5</v>
      </c>
      <c r="F2672" s="39">
        <v>45839</v>
      </c>
    </row>
    <row r="2673" spans="1:6" ht="15.75" x14ac:dyDescent="0.25">
      <c r="A2673" s="36" t="s">
        <v>6</v>
      </c>
      <c r="B2673" s="36" t="s">
        <v>144831</v>
      </c>
      <c r="C2673" s="37">
        <v>45847.415844907402</v>
      </c>
      <c r="D2673" s="37">
        <v>45852.371053240699</v>
      </c>
      <c r="E2673" s="38">
        <v>5</v>
      </c>
      <c r="F2673" s="39">
        <v>45839</v>
      </c>
    </row>
    <row r="2674" spans="1:6" ht="15.75" x14ac:dyDescent="0.25">
      <c r="A2674" s="36" t="s">
        <v>6</v>
      </c>
      <c r="B2674" s="36" t="s">
        <v>144832</v>
      </c>
      <c r="C2674" s="37">
        <v>45847.349768518499</v>
      </c>
      <c r="D2674" s="37">
        <v>45852.370428240698</v>
      </c>
      <c r="E2674" s="38">
        <v>5</v>
      </c>
      <c r="F2674" s="39">
        <v>45839</v>
      </c>
    </row>
    <row r="2675" spans="1:6" ht="15.75" x14ac:dyDescent="0.25">
      <c r="A2675" s="36" t="s">
        <v>6</v>
      </c>
      <c r="B2675" s="36" t="s">
        <v>144833</v>
      </c>
      <c r="C2675" s="37">
        <v>45846.517118055599</v>
      </c>
      <c r="D2675" s="37">
        <v>45852.370358796303</v>
      </c>
      <c r="E2675" s="38">
        <v>6</v>
      </c>
      <c r="F2675" s="39">
        <v>45839</v>
      </c>
    </row>
    <row r="2676" spans="1:6" ht="15.75" x14ac:dyDescent="0.25">
      <c r="A2676" s="36" t="s">
        <v>6</v>
      </c>
      <c r="B2676" s="36" t="s">
        <v>144834</v>
      </c>
      <c r="C2676" s="37">
        <v>45845.596284722204</v>
      </c>
      <c r="D2676" s="37">
        <v>45852.370185185202</v>
      </c>
      <c r="E2676" s="38">
        <v>7</v>
      </c>
      <c r="F2676" s="39">
        <v>45839</v>
      </c>
    </row>
    <row r="2677" spans="1:6" ht="15.75" x14ac:dyDescent="0.25">
      <c r="A2677" s="36" t="s">
        <v>6</v>
      </c>
      <c r="B2677" s="36" t="s">
        <v>144835</v>
      </c>
      <c r="C2677" s="37">
        <v>45847.511446759301</v>
      </c>
      <c r="D2677" s="37">
        <v>45852.368703703702</v>
      </c>
      <c r="E2677" s="38">
        <v>5</v>
      </c>
      <c r="F2677" s="39">
        <v>45839</v>
      </c>
    </row>
    <row r="2678" spans="1:6" ht="15.75" x14ac:dyDescent="0.25">
      <c r="A2678" s="36" t="s">
        <v>6</v>
      </c>
      <c r="B2678" s="36" t="s">
        <v>144836</v>
      </c>
      <c r="C2678" s="37">
        <v>45847.417997685203</v>
      </c>
      <c r="D2678" s="37">
        <v>45852.368298611102</v>
      </c>
      <c r="E2678" s="38">
        <v>5</v>
      </c>
      <c r="F2678" s="39">
        <v>45839</v>
      </c>
    </row>
    <row r="2679" spans="1:6" ht="15.75" x14ac:dyDescent="0.25">
      <c r="A2679" s="36" t="s">
        <v>6</v>
      </c>
      <c r="B2679" s="36" t="s">
        <v>144837</v>
      </c>
      <c r="C2679" s="37">
        <v>45838.510914351798</v>
      </c>
      <c r="D2679" s="37">
        <v>45852.3679513889</v>
      </c>
      <c r="E2679" s="38">
        <v>14</v>
      </c>
      <c r="F2679" s="39">
        <v>45839</v>
      </c>
    </row>
    <row r="2680" spans="1:6" ht="15.75" x14ac:dyDescent="0.25">
      <c r="A2680" s="36" t="s">
        <v>6</v>
      </c>
      <c r="B2680" s="36" t="s">
        <v>144838</v>
      </c>
      <c r="C2680" s="37">
        <v>45847.481469907398</v>
      </c>
      <c r="D2680" s="37">
        <v>45852.367650462998</v>
      </c>
      <c r="E2680" s="38">
        <v>5</v>
      </c>
      <c r="F2680" s="39">
        <v>45839</v>
      </c>
    </row>
    <row r="2681" spans="1:6" ht="15.75" x14ac:dyDescent="0.25">
      <c r="A2681" s="36" t="s">
        <v>6</v>
      </c>
      <c r="B2681" s="36" t="s">
        <v>144839</v>
      </c>
      <c r="C2681" s="37">
        <v>45847.419108796297</v>
      </c>
      <c r="D2681" s="37">
        <v>45852.365740740701</v>
      </c>
      <c r="E2681" s="38">
        <v>5</v>
      </c>
      <c r="F2681" s="39">
        <v>45839</v>
      </c>
    </row>
    <row r="2682" spans="1:6" ht="15.75" x14ac:dyDescent="0.25">
      <c r="A2682" s="36" t="s">
        <v>6</v>
      </c>
      <c r="B2682" s="36" t="s">
        <v>144840</v>
      </c>
      <c r="C2682" s="37">
        <v>45838.448854166701</v>
      </c>
      <c r="D2682" s="37">
        <v>45852.361585648097</v>
      </c>
      <c r="E2682" s="38">
        <v>14</v>
      </c>
      <c r="F2682" s="39">
        <v>45839</v>
      </c>
    </row>
    <row r="2683" spans="1:6" ht="15.75" x14ac:dyDescent="0.25">
      <c r="A2683" s="36" t="s">
        <v>6</v>
      </c>
      <c r="B2683" s="36" t="s">
        <v>144841</v>
      </c>
      <c r="C2683" s="37">
        <v>45847.419189814798</v>
      </c>
      <c r="D2683" s="37">
        <v>45852.360335648104</v>
      </c>
      <c r="E2683" s="38">
        <v>5</v>
      </c>
      <c r="F2683" s="39">
        <v>45839</v>
      </c>
    </row>
    <row r="2684" spans="1:6" ht="15.75" x14ac:dyDescent="0.25">
      <c r="A2684" s="36" t="s">
        <v>6</v>
      </c>
      <c r="B2684" s="36" t="s">
        <v>144842</v>
      </c>
      <c r="C2684" s="37">
        <v>45845.5633101852</v>
      </c>
      <c r="D2684" s="37">
        <v>45852.3578472222</v>
      </c>
      <c r="E2684" s="38">
        <v>7</v>
      </c>
      <c r="F2684" s="39">
        <v>45839</v>
      </c>
    </row>
    <row r="2685" spans="1:6" ht="15.75" x14ac:dyDescent="0.25">
      <c r="A2685" s="36" t="s">
        <v>6</v>
      </c>
      <c r="B2685" s="36" t="s">
        <v>144843</v>
      </c>
      <c r="C2685" s="37">
        <v>45847.419317129599</v>
      </c>
      <c r="D2685" s="37">
        <v>45852.357314814799</v>
      </c>
      <c r="E2685" s="38">
        <v>5</v>
      </c>
      <c r="F2685" s="39">
        <v>45839</v>
      </c>
    </row>
    <row r="2686" spans="1:6" ht="15.75" x14ac:dyDescent="0.25">
      <c r="A2686" s="36" t="s">
        <v>6</v>
      </c>
      <c r="B2686" s="36" t="s">
        <v>144844</v>
      </c>
      <c r="C2686" s="37">
        <v>45847.419918981497</v>
      </c>
      <c r="D2686" s="37">
        <v>45852.354525463001</v>
      </c>
      <c r="E2686" s="38">
        <v>5</v>
      </c>
      <c r="F2686" s="39">
        <v>45839</v>
      </c>
    </row>
    <row r="2687" spans="1:6" ht="15.75" x14ac:dyDescent="0.25">
      <c r="A2687" s="36" t="s">
        <v>6</v>
      </c>
      <c r="B2687" s="36" t="s">
        <v>144845</v>
      </c>
      <c r="C2687" s="37">
        <v>45835.583657407398</v>
      </c>
      <c r="D2687" s="37">
        <v>45852.350879629601</v>
      </c>
      <c r="E2687" s="38">
        <v>17</v>
      </c>
      <c r="F2687" s="39">
        <v>45839</v>
      </c>
    </row>
    <row r="2688" spans="1:6" ht="15.75" x14ac:dyDescent="0.25">
      <c r="A2688" s="36" t="s">
        <v>6</v>
      </c>
      <c r="B2688" s="36" t="s">
        <v>144846</v>
      </c>
      <c r="C2688" s="37">
        <v>45847.420243055603</v>
      </c>
      <c r="D2688" s="37">
        <v>45852.348425925898</v>
      </c>
      <c r="E2688" s="38">
        <v>5</v>
      </c>
      <c r="F2688" s="39">
        <v>45839</v>
      </c>
    </row>
    <row r="2689" spans="1:6" ht="15.75" x14ac:dyDescent="0.25">
      <c r="A2689" s="36" t="s">
        <v>6</v>
      </c>
      <c r="B2689" s="36" t="s">
        <v>144847</v>
      </c>
      <c r="C2689" s="37">
        <v>45817.452974537002</v>
      </c>
      <c r="D2689" s="37">
        <v>45852.345462963</v>
      </c>
      <c r="E2689" s="38">
        <v>35</v>
      </c>
      <c r="F2689" s="39">
        <v>45839</v>
      </c>
    </row>
    <row r="2690" spans="1:6" ht="15.75" x14ac:dyDescent="0.25">
      <c r="A2690" s="36" t="s">
        <v>6</v>
      </c>
      <c r="B2690" s="36" t="s">
        <v>144848</v>
      </c>
      <c r="C2690" s="37">
        <v>45847.4714467593</v>
      </c>
      <c r="D2690" s="37">
        <v>45852.345162037003</v>
      </c>
      <c r="E2690" s="38">
        <v>5</v>
      </c>
      <c r="F2690" s="39">
        <v>45839</v>
      </c>
    </row>
    <row r="2691" spans="1:6" ht="15.75" x14ac:dyDescent="0.25">
      <c r="A2691" s="36" t="s">
        <v>6</v>
      </c>
      <c r="B2691" s="36" t="s">
        <v>144849</v>
      </c>
      <c r="C2691" s="37">
        <v>45847.421817129602</v>
      </c>
      <c r="D2691" s="37">
        <v>45852.344490740703</v>
      </c>
      <c r="E2691" s="38">
        <v>5</v>
      </c>
      <c r="F2691" s="39">
        <v>45839</v>
      </c>
    </row>
    <row r="2692" spans="1:6" ht="15.75" x14ac:dyDescent="0.25">
      <c r="A2692" s="36" t="s">
        <v>6</v>
      </c>
      <c r="B2692" s="36" t="s">
        <v>144850</v>
      </c>
      <c r="C2692" s="37">
        <v>45831.572835648098</v>
      </c>
      <c r="D2692" s="37">
        <v>45852.344004629602</v>
      </c>
      <c r="E2692" s="38">
        <v>21</v>
      </c>
      <c r="F2692" s="39">
        <v>45839</v>
      </c>
    </row>
    <row r="2693" spans="1:6" ht="15.75" x14ac:dyDescent="0.25">
      <c r="A2693" s="36" t="s">
        <v>6</v>
      </c>
      <c r="B2693" s="36" t="s">
        <v>144851</v>
      </c>
      <c r="C2693" s="37">
        <v>45847.467754629601</v>
      </c>
      <c r="D2693" s="37">
        <v>45852.341585648202</v>
      </c>
      <c r="E2693" s="38">
        <v>5</v>
      </c>
      <c r="F2693" s="39">
        <v>45839</v>
      </c>
    </row>
    <row r="2694" spans="1:6" ht="15.75" x14ac:dyDescent="0.25">
      <c r="A2694" s="36" t="s">
        <v>6</v>
      </c>
      <c r="B2694" s="36" t="s">
        <v>144852</v>
      </c>
      <c r="C2694" s="37">
        <v>45847.434050925898</v>
      </c>
      <c r="D2694" s="37">
        <v>45852.339849536998</v>
      </c>
      <c r="E2694" s="38">
        <v>5</v>
      </c>
      <c r="F2694" s="39">
        <v>45839</v>
      </c>
    </row>
    <row r="2695" spans="1:6" ht="15.75" x14ac:dyDescent="0.25">
      <c r="A2695" s="36" t="s">
        <v>6</v>
      </c>
      <c r="B2695" s="36" t="s">
        <v>144853</v>
      </c>
      <c r="C2695" s="37">
        <v>45847.464131944398</v>
      </c>
      <c r="D2695" s="37">
        <v>45852.3366550926</v>
      </c>
      <c r="E2695" s="38">
        <v>5</v>
      </c>
      <c r="F2695" s="39">
        <v>45839</v>
      </c>
    </row>
    <row r="2696" spans="1:6" ht="15.75" x14ac:dyDescent="0.25">
      <c r="A2696" s="36" t="s">
        <v>6</v>
      </c>
      <c r="B2696" s="36" t="s">
        <v>144854</v>
      </c>
      <c r="C2696" s="37">
        <v>45847.433055555601</v>
      </c>
      <c r="D2696" s="37">
        <v>45852.335659722201</v>
      </c>
      <c r="E2696" s="38">
        <v>5</v>
      </c>
      <c r="F2696" s="39">
        <v>45839</v>
      </c>
    </row>
    <row r="2697" spans="1:6" ht="15.75" x14ac:dyDescent="0.25">
      <c r="A2697" s="36" t="s">
        <v>6</v>
      </c>
      <c r="B2697" s="36" t="s">
        <v>144855</v>
      </c>
      <c r="C2697" s="37">
        <v>45847.426469907397</v>
      </c>
      <c r="D2697" s="37">
        <v>45852.334687499999</v>
      </c>
      <c r="E2697" s="38">
        <v>5</v>
      </c>
      <c r="F2697" s="39">
        <v>45839</v>
      </c>
    </row>
    <row r="2698" spans="1:6" ht="15.75" x14ac:dyDescent="0.25">
      <c r="A2698" s="36" t="s">
        <v>6</v>
      </c>
      <c r="B2698" s="36" t="s">
        <v>144856</v>
      </c>
      <c r="C2698" s="37">
        <v>45847.432152777801</v>
      </c>
      <c r="D2698" s="37">
        <v>45852.333263888897</v>
      </c>
      <c r="E2698" s="38">
        <v>5</v>
      </c>
      <c r="F2698" s="39">
        <v>45839</v>
      </c>
    </row>
    <row r="2699" spans="1:6" ht="15.75" x14ac:dyDescent="0.25">
      <c r="A2699" s="36" t="s">
        <v>6</v>
      </c>
      <c r="B2699" s="36" t="s">
        <v>144857</v>
      </c>
      <c r="C2699" s="37">
        <v>45847.460682870398</v>
      </c>
      <c r="D2699" s="37">
        <v>45852.330567129597</v>
      </c>
      <c r="E2699" s="38">
        <v>5</v>
      </c>
      <c r="F2699" s="39">
        <v>45839</v>
      </c>
    </row>
    <row r="2700" spans="1:6" ht="15.75" x14ac:dyDescent="0.25">
      <c r="A2700" s="36" t="s">
        <v>6</v>
      </c>
      <c r="B2700" s="36" t="s">
        <v>144858</v>
      </c>
      <c r="C2700" s="37">
        <v>45839.372986111099</v>
      </c>
      <c r="D2700" s="37">
        <v>45852.329583333303</v>
      </c>
      <c r="E2700" s="38">
        <v>13</v>
      </c>
      <c r="F2700" s="39">
        <v>45839</v>
      </c>
    </row>
    <row r="2701" spans="1:6" ht="15.75" x14ac:dyDescent="0.25">
      <c r="A2701" s="36" t="s">
        <v>6</v>
      </c>
      <c r="B2701" s="36" t="s">
        <v>144859</v>
      </c>
      <c r="C2701" s="37">
        <v>45847.428553240701</v>
      </c>
      <c r="D2701" s="37">
        <v>45852.329375000001</v>
      </c>
      <c r="E2701" s="38">
        <v>5</v>
      </c>
      <c r="F2701" s="39">
        <v>45839</v>
      </c>
    </row>
    <row r="2702" spans="1:6" ht="15.75" x14ac:dyDescent="0.25">
      <c r="A2702" s="36" t="s">
        <v>6</v>
      </c>
      <c r="B2702" s="36" t="s">
        <v>144860</v>
      </c>
      <c r="C2702" s="37">
        <v>45847.4316203704</v>
      </c>
      <c r="D2702" s="37">
        <v>45852.318969907399</v>
      </c>
      <c r="E2702" s="38">
        <v>5</v>
      </c>
      <c r="F2702" s="39">
        <v>45839</v>
      </c>
    </row>
    <row r="2703" spans="1:6" ht="15.75" x14ac:dyDescent="0.25">
      <c r="A2703" s="36" t="s">
        <v>6</v>
      </c>
      <c r="B2703" s="36" t="s">
        <v>144861</v>
      </c>
      <c r="C2703" s="37">
        <v>45839.5261805556</v>
      </c>
      <c r="D2703" s="37">
        <v>45849.687164351897</v>
      </c>
      <c r="E2703" s="38">
        <v>10</v>
      </c>
      <c r="F2703" s="39">
        <v>45839</v>
      </c>
    </row>
    <row r="2704" spans="1:6" ht="15.75" x14ac:dyDescent="0.25">
      <c r="A2704" s="36" t="s">
        <v>6</v>
      </c>
      <c r="B2704" s="36" t="s">
        <v>144862</v>
      </c>
      <c r="C2704" s="37">
        <v>45835.642627314803</v>
      </c>
      <c r="D2704" s="37">
        <v>45849.679444444402</v>
      </c>
      <c r="E2704" s="38">
        <v>14</v>
      </c>
      <c r="F2704" s="39">
        <v>45839</v>
      </c>
    </row>
    <row r="2705" spans="1:6" ht="15.75" x14ac:dyDescent="0.25">
      <c r="A2705" s="36" t="s">
        <v>6</v>
      </c>
      <c r="B2705" s="36" t="s">
        <v>144863</v>
      </c>
      <c r="C2705" s="37">
        <v>45840.6019675926</v>
      </c>
      <c r="D2705" s="37">
        <v>45849.678865740701</v>
      </c>
      <c r="E2705" s="38">
        <v>9</v>
      </c>
      <c r="F2705" s="39">
        <v>45839</v>
      </c>
    </row>
    <row r="2706" spans="1:6" ht="15.75" x14ac:dyDescent="0.25">
      <c r="A2706" s="36" t="s">
        <v>6</v>
      </c>
      <c r="B2706" s="36" t="s">
        <v>144864</v>
      </c>
      <c r="C2706" s="37">
        <v>45845.469687500001</v>
      </c>
      <c r="D2706" s="37">
        <v>45849.6787847222</v>
      </c>
      <c r="E2706" s="38">
        <v>4</v>
      </c>
      <c r="F2706" s="39">
        <v>45839</v>
      </c>
    </row>
    <row r="2707" spans="1:6" ht="15.75" x14ac:dyDescent="0.25">
      <c r="A2707" s="36" t="s">
        <v>6</v>
      </c>
      <c r="B2707" s="36" t="s">
        <v>144865</v>
      </c>
      <c r="C2707" s="37">
        <v>45838.5223148148</v>
      </c>
      <c r="D2707" s="37">
        <v>45849.677662037</v>
      </c>
      <c r="E2707" s="38">
        <v>11</v>
      </c>
      <c r="F2707" s="39">
        <v>45839</v>
      </c>
    </row>
    <row r="2708" spans="1:6" ht="15.75" x14ac:dyDescent="0.25">
      <c r="A2708" s="36" t="s">
        <v>6</v>
      </c>
      <c r="B2708" s="36" t="s">
        <v>144866</v>
      </c>
      <c r="C2708" s="37">
        <v>45841.360057870399</v>
      </c>
      <c r="D2708" s="37">
        <v>45849.668877314798</v>
      </c>
      <c r="E2708" s="38">
        <v>8</v>
      </c>
      <c r="F2708" s="39">
        <v>45839</v>
      </c>
    </row>
    <row r="2709" spans="1:6" ht="15.75" x14ac:dyDescent="0.25">
      <c r="A2709" s="36" t="s">
        <v>6</v>
      </c>
      <c r="B2709" s="36" t="s">
        <v>144867</v>
      </c>
      <c r="C2709" s="37">
        <v>45783.380937499998</v>
      </c>
      <c r="D2709" s="37">
        <v>45849.664143518501</v>
      </c>
      <c r="E2709" s="38">
        <v>66</v>
      </c>
      <c r="F2709" s="39">
        <v>45839</v>
      </c>
    </row>
    <row r="2710" spans="1:6" ht="15.75" x14ac:dyDescent="0.25">
      <c r="A2710" s="36" t="s">
        <v>6</v>
      </c>
      <c r="B2710" s="36" t="s">
        <v>144868</v>
      </c>
      <c r="C2710" s="37">
        <v>45839.704525462999</v>
      </c>
      <c r="D2710" s="37">
        <v>45849.657581018502</v>
      </c>
      <c r="E2710" s="38">
        <v>10</v>
      </c>
      <c r="F2710" s="39">
        <v>45839</v>
      </c>
    </row>
    <row r="2711" spans="1:6" ht="15.75" x14ac:dyDescent="0.25">
      <c r="A2711" s="36" t="s">
        <v>6</v>
      </c>
      <c r="B2711" s="36" t="s">
        <v>144869</v>
      </c>
      <c r="C2711" s="37">
        <v>45826.506180555603</v>
      </c>
      <c r="D2711" s="37">
        <v>45849.652499999997</v>
      </c>
      <c r="E2711" s="38">
        <v>23</v>
      </c>
      <c r="F2711" s="39">
        <v>45839</v>
      </c>
    </row>
    <row r="2712" spans="1:6" ht="15.75" x14ac:dyDescent="0.25">
      <c r="A2712" s="36" t="s">
        <v>6</v>
      </c>
      <c r="B2712" s="36" t="s">
        <v>144870</v>
      </c>
      <c r="C2712" s="37">
        <v>45838.653831018499</v>
      </c>
      <c r="D2712" s="37">
        <v>45849.651736111096</v>
      </c>
      <c r="E2712" s="38">
        <v>11</v>
      </c>
      <c r="F2712" s="39">
        <v>45839</v>
      </c>
    </row>
    <row r="2713" spans="1:6" ht="15.75" x14ac:dyDescent="0.25">
      <c r="A2713" s="36" t="s">
        <v>6</v>
      </c>
      <c r="B2713" s="36" t="s">
        <v>144871</v>
      </c>
      <c r="C2713" s="37">
        <v>45841.389351851903</v>
      </c>
      <c r="D2713" s="37">
        <v>45849.643125000002</v>
      </c>
      <c r="E2713" s="38">
        <v>8</v>
      </c>
      <c r="F2713" s="39">
        <v>45839</v>
      </c>
    </row>
    <row r="2714" spans="1:6" ht="15.75" x14ac:dyDescent="0.25">
      <c r="A2714" s="36" t="s">
        <v>6</v>
      </c>
      <c r="B2714" s="36" t="s">
        <v>144872</v>
      </c>
      <c r="C2714" s="37">
        <v>45810.850636574098</v>
      </c>
      <c r="D2714" s="37">
        <v>45849.6399537037</v>
      </c>
      <c r="E2714" s="38">
        <v>39</v>
      </c>
      <c r="F2714" s="39">
        <v>45839</v>
      </c>
    </row>
    <row r="2715" spans="1:6" ht="15.75" x14ac:dyDescent="0.25">
      <c r="A2715" s="36" t="s">
        <v>6</v>
      </c>
      <c r="B2715" s="36" t="s">
        <v>144873</v>
      </c>
      <c r="C2715" s="37">
        <v>45841.401886574102</v>
      </c>
      <c r="D2715" s="37">
        <v>45849.636226851799</v>
      </c>
      <c r="E2715" s="38">
        <v>8</v>
      </c>
      <c r="F2715" s="39">
        <v>45839</v>
      </c>
    </row>
    <row r="2716" spans="1:6" ht="15.75" x14ac:dyDescent="0.25">
      <c r="A2716" s="36" t="s">
        <v>6</v>
      </c>
      <c r="B2716" s="36" t="s">
        <v>144874</v>
      </c>
      <c r="C2716" s="37">
        <v>45833.666956018496</v>
      </c>
      <c r="D2716" s="37">
        <v>45849.632893518501</v>
      </c>
      <c r="E2716" s="38">
        <v>16</v>
      </c>
      <c r="F2716" s="39">
        <v>45839</v>
      </c>
    </row>
    <row r="2717" spans="1:6" ht="15.75" x14ac:dyDescent="0.25">
      <c r="A2717" s="36" t="s">
        <v>6</v>
      </c>
      <c r="B2717" s="36" t="s">
        <v>144875</v>
      </c>
      <c r="C2717" s="37">
        <v>45839.435486111099</v>
      </c>
      <c r="D2717" s="37">
        <v>45849.630208333299</v>
      </c>
      <c r="E2717" s="38">
        <v>10</v>
      </c>
      <c r="F2717" s="39">
        <v>45839</v>
      </c>
    </row>
    <row r="2718" spans="1:6" ht="15.75" x14ac:dyDescent="0.25">
      <c r="A2718" s="36" t="s">
        <v>6</v>
      </c>
      <c r="B2718" s="36" t="s">
        <v>144876</v>
      </c>
      <c r="C2718" s="37">
        <v>45832.4588657407</v>
      </c>
      <c r="D2718" s="37">
        <v>45849.6276967593</v>
      </c>
      <c r="E2718" s="38">
        <v>17</v>
      </c>
      <c r="F2718" s="39">
        <v>45839</v>
      </c>
    </row>
    <row r="2719" spans="1:6" ht="15.75" x14ac:dyDescent="0.25">
      <c r="A2719" s="36" t="s">
        <v>6</v>
      </c>
      <c r="B2719" s="36" t="s">
        <v>144877</v>
      </c>
      <c r="C2719" s="37">
        <v>45841.645833333299</v>
      </c>
      <c r="D2719" s="37">
        <v>45849.623912037001</v>
      </c>
      <c r="E2719" s="38">
        <v>8</v>
      </c>
      <c r="F2719" s="39">
        <v>45839</v>
      </c>
    </row>
    <row r="2720" spans="1:6" ht="15.75" x14ac:dyDescent="0.25">
      <c r="A2720" s="36" t="s">
        <v>6</v>
      </c>
      <c r="B2720" s="36" t="s">
        <v>144878</v>
      </c>
      <c r="C2720" s="37">
        <v>45845.356828703698</v>
      </c>
      <c r="D2720" s="37">
        <v>45849.623587962997</v>
      </c>
      <c r="E2720" s="38">
        <v>4</v>
      </c>
      <c r="F2720" s="39">
        <v>45839</v>
      </c>
    </row>
    <row r="2721" spans="1:6" ht="15.75" x14ac:dyDescent="0.25">
      <c r="A2721" s="36" t="s">
        <v>6</v>
      </c>
      <c r="B2721" s="36" t="s">
        <v>144879</v>
      </c>
      <c r="C2721" s="37">
        <v>45846.727303240703</v>
      </c>
      <c r="D2721" s="37">
        <v>45849.6190740741</v>
      </c>
      <c r="E2721" s="38">
        <v>3</v>
      </c>
      <c r="F2721" s="39">
        <v>45839</v>
      </c>
    </row>
    <row r="2722" spans="1:6" ht="15.75" x14ac:dyDescent="0.25">
      <c r="A2722" s="36" t="s">
        <v>6</v>
      </c>
      <c r="B2722" s="36" t="s">
        <v>144880</v>
      </c>
      <c r="C2722" s="37">
        <v>45834.834502314799</v>
      </c>
      <c r="D2722" s="37">
        <v>45849.611342592601</v>
      </c>
      <c r="E2722" s="38">
        <v>15</v>
      </c>
      <c r="F2722" s="39">
        <v>45839</v>
      </c>
    </row>
    <row r="2723" spans="1:6" ht="15.75" x14ac:dyDescent="0.25">
      <c r="A2723" s="36" t="s">
        <v>6</v>
      </c>
      <c r="B2723" s="36" t="s">
        <v>144881</v>
      </c>
      <c r="C2723" s="37">
        <v>45835.431689814803</v>
      </c>
      <c r="D2723" s="37">
        <v>45849.6069444444</v>
      </c>
      <c r="E2723" s="38">
        <v>14</v>
      </c>
      <c r="F2723" s="39">
        <v>45839</v>
      </c>
    </row>
    <row r="2724" spans="1:6" ht="15.75" x14ac:dyDescent="0.25">
      <c r="A2724" s="36" t="s">
        <v>6</v>
      </c>
      <c r="B2724" s="36" t="s">
        <v>144882</v>
      </c>
      <c r="C2724" s="37">
        <v>45846.7399421296</v>
      </c>
      <c r="D2724" s="37">
        <v>45849.606782407398</v>
      </c>
      <c r="E2724" s="38">
        <v>3</v>
      </c>
      <c r="F2724" s="39">
        <v>45839</v>
      </c>
    </row>
    <row r="2725" spans="1:6" ht="15.75" x14ac:dyDescent="0.25">
      <c r="A2725" s="36" t="s">
        <v>6</v>
      </c>
      <c r="B2725" s="36" t="s">
        <v>144883</v>
      </c>
      <c r="C2725" s="37">
        <v>45840.457766203697</v>
      </c>
      <c r="D2725" s="37">
        <v>45849.603263888901</v>
      </c>
      <c r="E2725" s="38">
        <v>9</v>
      </c>
      <c r="F2725" s="39">
        <v>45839</v>
      </c>
    </row>
    <row r="2726" spans="1:6" ht="15.75" x14ac:dyDescent="0.25">
      <c r="A2726" s="36" t="s">
        <v>6</v>
      </c>
      <c r="B2726" s="36" t="s">
        <v>144884</v>
      </c>
      <c r="C2726" s="37">
        <v>45790.500555555598</v>
      </c>
      <c r="D2726" s="37">
        <v>45849.601238425901</v>
      </c>
      <c r="E2726" s="38">
        <v>59</v>
      </c>
      <c r="F2726" s="39">
        <v>45839</v>
      </c>
    </row>
    <row r="2727" spans="1:6" ht="15.75" x14ac:dyDescent="0.25">
      <c r="A2727" s="36" t="s">
        <v>6</v>
      </c>
      <c r="B2727" s="36" t="s">
        <v>144885</v>
      </c>
      <c r="C2727" s="37">
        <v>45841.546400462998</v>
      </c>
      <c r="D2727" s="37">
        <v>45849.600231481498</v>
      </c>
      <c r="E2727" s="38">
        <v>8</v>
      </c>
      <c r="F2727" s="39">
        <v>45839</v>
      </c>
    </row>
    <row r="2728" spans="1:6" ht="15.75" x14ac:dyDescent="0.25">
      <c r="A2728" s="36" t="s">
        <v>6</v>
      </c>
      <c r="B2728" s="36" t="s">
        <v>144886</v>
      </c>
      <c r="C2728" s="37">
        <v>45846.748206018499</v>
      </c>
      <c r="D2728" s="37">
        <v>45849.597164351799</v>
      </c>
      <c r="E2728" s="38">
        <v>3</v>
      </c>
      <c r="F2728" s="39">
        <v>45839</v>
      </c>
    </row>
    <row r="2729" spans="1:6" ht="15.75" x14ac:dyDescent="0.25">
      <c r="A2729" s="36" t="s">
        <v>6</v>
      </c>
      <c r="B2729" s="36" t="s">
        <v>144887</v>
      </c>
      <c r="C2729" s="37">
        <v>45845.386585648099</v>
      </c>
      <c r="D2729" s="37">
        <v>45849.594641203701</v>
      </c>
      <c r="E2729" s="38">
        <v>4</v>
      </c>
      <c r="F2729" s="39">
        <v>45839</v>
      </c>
    </row>
    <row r="2730" spans="1:6" ht="15.75" x14ac:dyDescent="0.25">
      <c r="A2730" s="36" t="s">
        <v>6</v>
      </c>
      <c r="B2730" s="36" t="s">
        <v>144888</v>
      </c>
      <c r="C2730" s="37">
        <v>45831.641666666699</v>
      </c>
      <c r="D2730" s="37">
        <v>45849.593090277798</v>
      </c>
      <c r="E2730" s="38">
        <v>18</v>
      </c>
      <c r="F2730" s="39">
        <v>45839</v>
      </c>
    </row>
    <row r="2731" spans="1:6" ht="15.75" x14ac:dyDescent="0.25">
      <c r="A2731" s="36" t="s">
        <v>6</v>
      </c>
      <c r="B2731" s="36" t="s">
        <v>144889</v>
      </c>
      <c r="C2731" s="37">
        <v>45821.586875000001</v>
      </c>
      <c r="D2731" s="37">
        <v>45849.592453703699</v>
      </c>
      <c r="E2731" s="38">
        <v>28</v>
      </c>
      <c r="F2731" s="39">
        <v>45839</v>
      </c>
    </row>
    <row r="2732" spans="1:6" ht="15.75" x14ac:dyDescent="0.25">
      <c r="A2732" s="36" t="s">
        <v>6</v>
      </c>
      <c r="B2732" s="36" t="s">
        <v>144890</v>
      </c>
      <c r="C2732" s="37">
        <v>45846.314131944397</v>
      </c>
      <c r="D2732" s="37">
        <v>45849.591562499998</v>
      </c>
      <c r="E2732" s="38">
        <v>3</v>
      </c>
      <c r="F2732" s="39">
        <v>45839</v>
      </c>
    </row>
    <row r="2733" spans="1:6" ht="15.75" x14ac:dyDescent="0.25">
      <c r="A2733" s="36" t="s">
        <v>6</v>
      </c>
      <c r="B2733" s="36" t="s">
        <v>144891</v>
      </c>
      <c r="C2733" s="37">
        <v>45833.6397222222</v>
      </c>
      <c r="D2733" s="37">
        <v>45849.589317129597</v>
      </c>
      <c r="E2733" s="38">
        <v>16</v>
      </c>
      <c r="F2733" s="39">
        <v>45839</v>
      </c>
    </row>
    <row r="2734" spans="1:6" ht="15.75" x14ac:dyDescent="0.25">
      <c r="A2734" s="36" t="s">
        <v>6</v>
      </c>
      <c r="B2734" s="36" t="s">
        <v>144892</v>
      </c>
      <c r="C2734" s="37">
        <v>45846.753993055601</v>
      </c>
      <c r="D2734" s="37">
        <v>45849.580972222197</v>
      </c>
      <c r="E2734" s="38">
        <v>3</v>
      </c>
      <c r="F2734" s="39">
        <v>45839</v>
      </c>
    </row>
    <row r="2735" spans="1:6" ht="15.75" x14ac:dyDescent="0.25">
      <c r="A2735" s="36" t="s">
        <v>6</v>
      </c>
      <c r="B2735" s="36" t="s">
        <v>144893</v>
      </c>
      <c r="C2735" s="37">
        <v>45846.756666666697</v>
      </c>
      <c r="D2735" s="37">
        <v>45849.577638888899</v>
      </c>
      <c r="E2735" s="38">
        <v>3</v>
      </c>
      <c r="F2735" s="39">
        <v>45839</v>
      </c>
    </row>
    <row r="2736" spans="1:6" ht="15.75" x14ac:dyDescent="0.25">
      <c r="A2736" s="36" t="s">
        <v>6</v>
      </c>
      <c r="B2736" s="36" t="s">
        <v>144894</v>
      </c>
      <c r="C2736" s="37">
        <v>45833.575787037</v>
      </c>
      <c r="D2736" s="37">
        <v>45849.5764583333</v>
      </c>
      <c r="E2736" s="38">
        <v>16</v>
      </c>
      <c r="F2736" s="39">
        <v>45839</v>
      </c>
    </row>
    <row r="2737" spans="1:6" ht="15.75" x14ac:dyDescent="0.25">
      <c r="A2737" s="36" t="s">
        <v>6</v>
      </c>
      <c r="B2737" s="36" t="s">
        <v>144895</v>
      </c>
      <c r="C2737" s="37">
        <v>45715.463310185201</v>
      </c>
      <c r="D2737" s="37">
        <v>45849.574768518498</v>
      </c>
      <c r="E2737" s="38">
        <v>134</v>
      </c>
      <c r="F2737" s="39">
        <v>45839</v>
      </c>
    </row>
    <row r="2738" spans="1:6" ht="15.75" x14ac:dyDescent="0.25">
      <c r="A2738" s="36" t="s">
        <v>6</v>
      </c>
      <c r="B2738" s="36" t="s">
        <v>144896</v>
      </c>
      <c r="C2738" s="37">
        <v>45841.4449537037</v>
      </c>
      <c r="D2738" s="37">
        <v>45849.571689814802</v>
      </c>
      <c r="E2738" s="38">
        <v>8</v>
      </c>
      <c r="F2738" s="39">
        <v>45839</v>
      </c>
    </row>
    <row r="2739" spans="1:6" ht="15.75" x14ac:dyDescent="0.25">
      <c r="A2739" s="36" t="s">
        <v>6</v>
      </c>
      <c r="B2739" s="36" t="s">
        <v>144897</v>
      </c>
      <c r="C2739" s="37">
        <v>45840.645162036999</v>
      </c>
      <c r="D2739" s="37">
        <v>45849.569259259297</v>
      </c>
      <c r="E2739" s="38">
        <v>9</v>
      </c>
      <c r="F2739" s="39">
        <v>45839</v>
      </c>
    </row>
    <row r="2740" spans="1:6" ht="15.75" x14ac:dyDescent="0.25">
      <c r="A2740" s="36" t="s">
        <v>6</v>
      </c>
      <c r="B2740" s="36" t="s">
        <v>144898</v>
      </c>
      <c r="C2740" s="37">
        <v>45846.772696759297</v>
      </c>
      <c r="D2740" s="37">
        <v>45849.567777777796</v>
      </c>
      <c r="E2740" s="38">
        <v>3</v>
      </c>
      <c r="F2740" s="39">
        <v>45839</v>
      </c>
    </row>
    <row r="2741" spans="1:6" ht="15.75" x14ac:dyDescent="0.25">
      <c r="A2741" s="36" t="s">
        <v>6</v>
      </c>
      <c r="B2741" s="36" t="s">
        <v>144899</v>
      </c>
      <c r="C2741" s="37">
        <v>45840.437326388899</v>
      </c>
      <c r="D2741" s="37">
        <v>45849.567604166703</v>
      </c>
      <c r="E2741" s="38">
        <v>9</v>
      </c>
      <c r="F2741" s="39">
        <v>45839</v>
      </c>
    </row>
    <row r="2742" spans="1:6" ht="15.75" x14ac:dyDescent="0.25">
      <c r="A2742" s="36" t="s">
        <v>6</v>
      </c>
      <c r="B2742" s="36" t="s">
        <v>144900</v>
      </c>
      <c r="C2742" s="37">
        <v>45840.646226851903</v>
      </c>
      <c r="D2742" s="37">
        <v>45849.566689814797</v>
      </c>
      <c r="E2742" s="38">
        <v>9</v>
      </c>
      <c r="F2742" s="39">
        <v>45839</v>
      </c>
    </row>
    <row r="2743" spans="1:6" ht="15.75" x14ac:dyDescent="0.25">
      <c r="A2743" s="36" t="s">
        <v>6</v>
      </c>
      <c r="B2743" s="36" t="s">
        <v>144901</v>
      </c>
      <c r="C2743" s="37">
        <v>45840.647928240702</v>
      </c>
      <c r="D2743" s="37">
        <v>45849.564363425903</v>
      </c>
      <c r="E2743" s="38">
        <v>9</v>
      </c>
      <c r="F2743" s="39">
        <v>45839</v>
      </c>
    </row>
    <row r="2744" spans="1:6" ht="15.75" x14ac:dyDescent="0.25">
      <c r="A2744" s="36" t="s">
        <v>6</v>
      </c>
      <c r="B2744" s="36" t="s">
        <v>144902</v>
      </c>
      <c r="C2744" s="37">
        <v>45846.360648148097</v>
      </c>
      <c r="D2744" s="37">
        <v>45849.5630439815</v>
      </c>
      <c r="E2744" s="38">
        <v>3</v>
      </c>
      <c r="F2744" s="39">
        <v>45839</v>
      </c>
    </row>
    <row r="2745" spans="1:6" ht="15.75" x14ac:dyDescent="0.25">
      <c r="A2745" s="36" t="s">
        <v>6</v>
      </c>
      <c r="B2745" s="36" t="s">
        <v>144903</v>
      </c>
      <c r="C2745" s="37">
        <v>45840.648912037002</v>
      </c>
      <c r="D2745" s="37">
        <v>45849.562337962998</v>
      </c>
      <c r="E2745" s="38">
        <v>9</v>
      </c>
      <c r="F2745" s="39">
        <v>45839</v>
      </c>
    </row>
    <row r="2746" spans="1:6" ht="15.75" x14ac:dyDescent="0.25">
      <c r="A2746" s="36" t="s">
        <v>6</v>
      </c>
      <c r="B2746" s="36" t="s">
        <v>144904</v>
      </c>
      <c r="C2746" s="37">
        <v>45846.408935185202</v>
      </c>
      <c r="D2746" s="37">
        <v>45849.561585648102</v>
      </c>
      <c r="E2746" s="38">
        <v>3</v>
      </c>
      <c r="F2746" s="39">
        <v>45839</v>
      </c>
    </row>
    <row r="2747" spans="1:6" ht="15.75" x14ac:dyDescent="0.25">
      <c r="A2747" s="36" t="s">
        <v>6</v>
      </c>
      <c r="B2747" s="36" t="s">
        <v>144905</v>
      </c>
      <c r="C2747" s="37">
        <v>45846.486215277801</v>
      </c>
      <c r="D2747" s="37">
        <v>45849.561562499999</v>
      </c>
      <c r="E2747" s="38">
        <v>3</v>
      </c>
      <c r="F2747" s="39">
        <v>45839</v>
      </c>
    </row>
    <row r="2748" spans="1:6" ht="15.75" x14ac:dyDescent="0.25">
      <c r="A2748" s="36" t="s">
        <v>6</v>
      </c>
      <c r="B2748" s="36" t="s">
        <v>144906</v>
      </c>
      <c r="C2748" s="37">
        <v>45846.4083680556</v>
      </c>
      <c r="D2748" s="37">
        <v>45849.557187500002</v>
      </c>
      <c r="E2748" s="38">
        <v>3</v>
      </c>
      <c r="F2748" s="39">
        <v>45839</v>
      </c>
    </row>
    <row r="2749" spans="1:6" ht="15.75" x14ac:dyDescent="0.25">
      <c r="A2749" s="36" t="s">
        <v>6</v>
      </c>
      <c r="B2749" s="36" t="s">
        <v>144907</v>
      </c>
      <c r="C2749" s="37">
        <v>45832.912766203699</v>
      </c>
      <c r="D2749" s="37">
        <v>45849.554942129602</v>
      </c>
      <c r="E2749" s="38">
        <v>17</v>
      </c>
      <c r="F2749" s="39">
        <v>45839</v>
      </c>
    </row>
    <row r="2750" spans="1:6" ht="15.75" x14ac:dyDescent="0.25">
      <c r="A2750" s="36" t="s">
        <v>6</v>
      </c>
      <c r="B2750" s="36" t="s">
        <v>144908</v>
      </c>
      <c r="C2750" s="37">
        <v>45839.554062499999</v>
      </c>
      <c r="D2750" s="37">
        <v>45849.554212962998</v>
      </c>
      <c r="E2750" s="38">
        <v>10</v>
      </c>
      <c r="F2750" s="39">
        <v>45839</v>
      </c>
    </row>
    <row r="2751" spans="1:6" ht="15.75" x14ac:dyDescent="0.25">
      <c r="A2751" s="36" t="s">
        <v>6</v>
      </c>
      <c r="B2751" s="36" t="s">
        <v>144909</v>
      </c>
      <c r="C2751" s="37">
        <v>45846.404999999999</v>
      </c>
      <c r="D2751" s="37">
        <v>45849.553958333301</v>
      </c>
      <c r="E2751" s="38">
        <v>3</v>
      </c>
      <c r="F2751" s="39">
        <v>45839</v>
      </c>
    </row>
    <row r="2752" spans="1:6" ht="15.75" x14ac:dyDescent="0.25">
      <c r="A2752" s="36" t="s">
        <v>6</v>
      </c>
      <c r="B2752" s="36" t="s">
        <v>144910</v>
      </c>
      <c r="C2752" s="37">
        <v>45846.479641203703</v>
      </c>
      <c r="D2752" s="37">
        <v>45849.552870370397</v>
      </c>
      <c r="E2752" s="38">
        <v>3</v>
      </c>
      <c r="F2752" s="39">
        <v>45839</v>
      </c>
    </row>
    <row r="2753" spans="1:6" ht="15.75" x14ac:dyDescent="0.25">
      <c r="A2753" s="36" t="s">
        <v>6</v>
      </c>
      <c r="B2753" s="36" t="s">
        <v>144911</v>
      </c>
      <c r="C2753" s="37">
        <v>45846.722152777802</v>
      </c>
      <c r="D2753" s="37">
        <v>45849.551504629599</v>
      </c>
      <c r="E2753" s="38">
        <v>3</v>
      </c>
      <c r="F2753" s="39">
        <v>45839</v>
      </c>
    </row>
    <row r="2754" spans="1:6" ht="15.75" x14ac:dyDescent="0.25">
      <c r="A2754" s="36" t="s">
        <v>6</v>
      </c>
      <c r="B2754" s="36" t="s">
        <v>144912</v>
      </c>
      <c r="C2754" s="37">
        <v>45840.650127314802</v>
      </c>
      <c r="D2754" s="37">
        <v>45849.551412036999</v>
      </c>
      <c r="E2754" s="38">
        <v>9</v>
      </c>
      <c r="F2754" s="39">
        <v>45839</v>
      </c>
    </row>
    <row r="2755" spans="1:6" ht="15.75" x14ac:dyDescent="0.25">
      <c r="A2755" s="36" t="s">
        <v>6</v>
      </c>
      <c r="B2755" s="36" t="s">
        <v>144913</v>
      </c>
      <c r="C2755" s="37">
        <v>45835.510185185201</v>
      </c>
      <c r="D2755" s="37">
        <v>45849.549143518503</v>
      </c>
      <c r="E2755" s="38">
        <v>14</v>
      </c>
      <c r="F2755" s="39">
        <v>45839</v>
      </c>
    </row>
    <row r="2756" spans="1:6" ht="15.75" x14ac:dyDescent="0.25">
      <c r="A2756" s="36" t="s">
        <v>6</v>
      </c>
      <c r="B2756" s="36" t="s">
        <v>144914</v>
      </c>
      <c r="C2756" s="37">
        <v>45846.475729166697</v>
      </c>
      <c r="D2756" s="37">
        <v>45849.5484027778</v>
      </c>
      <c r="E2756" s="38">
        <v>3</v>
      </c>
      <c r="F2756" s="39">
        <v>45839</v>
      </c>
    </row>
    <row r="2757" spans="1:6" ht="15.75" x14ac:dyDescent="0.25">
      <c r="A2757" s="36" t="s">
        <v>6</v>
      </c>
      <c r="B2757" s="36" t="s">
        <v>144915</v>
      </c>
      <c r="C2757" s="37">
        <v>45788.786597222199</v>
      </c>
      <c r="D2757" s="37">
        <v>45849.545763888898</v>
      </c>
      <c r="E2757" s="38">
        <v>61</v>
      </c>
      <c r="F2757" s="39">
        <v>45839</v>
      </c>
    </row>
    <row r="2758" spans="1:6" ht="15.75" x14ac:dyDescent="0.25">
      <c r="A2758" s="36" t="s">
        <v>6</v>
      </c>
      <c r="B2758" s="36" t="s">
        <v>144916</v>
      </c>
      <c r="C2758" s="37">
        <v>45846.693078703698</v>
      </c>
      <c r="D2758" s="37">
        <v>45849.543564814798</v>
      </c>
      <c r="E2758" s="38">
        <v>3</v>
      </c>
      <c r="F2758" s="39">
        <v>45839</v>
      </c>
    </row>
    <row r="2759" spans="1:6" ht="15.75" x14ac:dyDescent="0.25">
      <c r="A2759" s="36" t="s">
        <v>6</v>
      </c>
      <c r="B2759" s="36" t="s">
        <v>115518</v>
      </c>
      <c r="C2759" s="37">
        <v>45622.6480324074</v>
      </c>
      <c r="D2759" s="37">
        <v>45849.542754629598</v>
      </c>
      <c r="E2759" s="38">
        <v>227</v>
      </c>
      <c r="F2759" s="39">
        <v>45839</v>
      </c>
    </row>
    <row r="2760" spans="1:6" ht="15.75" x14ac:dyDescent="0.25">
      <c r="A2760" s="36" t="s">
        <v>6</v>
      </c>
      <c r="B2760" s="36" t="s">
        <v>144917</v>
      </c>
      <c r="C2760" s="37">
        <v>45846.402824074103</v>
      </c>
      <c r="D2760" s="37">
        <v>45849.541828703703</v>
      </c>
      <c r="E2760" s="38">
        <v>3</v>
      </c>
      <c r="F2760" s="39">
        <v>45839</v>
      </c>
    </row>
    <row r="2761" spans="1:6" ht="15.75" x14ac:dyDescent="0.25">
      <c r="A2761" s="36" t="s">
        <v>6</v>
      </c>
      <c r="B2761" s="36" t="s">
        <v>144918</v>
      </c>
      <c r="C2761" s="37">
        <v>45846.351087962998</v>
      </c>
      <c r="D2761" s="37">
        <v>45849.540925925903</v>
      </c>
      <c r="E2761" s="38">
        <v>3</v>
      </c>
      <c r="F2761" s="39">
        <v>45839</v>
      </c>
    </row>
    <row r="2762" spans="1:6" ht="15.75" x14ac:dyDescent="0.25">
      <c r="A2762" s="36" t="s">
        <v>6</v>
      </c>
      <c r="B2762" s="36" t="s">
        <v>144919</v>
      </c>
      <c r="C2762" s="37">
        <v>45846.475509259297</v>
      </c>
      <c r="D2762" s="37">
        <v>45849.540127314802</v>
      </c>
      <c r="E2762" s="38">
        <v>3</v>
      </c>
      <c r="F2762" s="39">
        <v>45839</v>
      </c>
    </row>
    <row r="2763" spans="1:6" ht="15.75" x14ac:dyDescent="0.25">
      <c r="A2763" s="36" t="s">
        <v>6</v>
      </c>
      <c r="B2763" s="36" t="s">
        <v>144920</v>
      </c>
      <c r="C2763" s="37">
        <v>45846.509803240697</v>
      </c>
      <c r="D2763" s="37">
        <v>45849.5398726852</v>
      </c>
      <c r="E2763" s="38">
        <v>3</v>
      </c>
      <c r="F2763" s="39">
        <v>45839</v>
      </c>
    </row>
    <row r="2764" spans="1:6" ht="15.75" x14ac:dyDescent="0.25">
      <c r="A2764" s="36" t="s">
        <v>6</v>
      </c>
      <c r="B2764" s="36" t="s">
        <v>144921</v>
      </c>
      <c r="C2764" s="37">
        <v>45846.5401851852</v>
      </c>
      <c r="D2764" s="37">
        <v>45849.539652777799</v>
      </c>
      <c r="E2764" s="38">
        <v>3</v>
      </c>
      <c r="F2764" s="39">
        <v>45839</v>
      </c>
    </row>
    <row r="2765" spans="1:6" ht="15.75" x14ac:dyDescent="0.25">
      <c r="A2765" s="36" t="s">
        <v>6</v>
      </c>
      <c r="B2765" s="36" t="s">
        <v>144922</v>
      </c>
      <c r="C2765" s="37">
        <v>45840.315092592602</v>
      </c>
      <c r="D2765" s="37">
        <v>45849.5366782407</v>
      </c>
      <c r="E2765" s="38">
        <v>9</v>
      </c>
      <c r="F2765" s="39">
        <v>45839</v>
      </c>
    </row>
    <row r="2766" spans="1:6" ht="15.75" x14ac:dyDescent="0.25">
      <c r="A2766" s="36" t="s">
        <v>6</v>
      </c>
      <c r="B2766" s="36" t="s">
        <v>144923</v>
      </c>
      <c r="C2766" s="37">
        <v>45846.687650462998</v>
      </c>
      <c r="D2766" s="37">
        <v>45849.536655092597</v>
      </c>
      <c r="E2766" s="38">
        <v>3</v>
      </c>
      <c r="F2766" s="39">
        <v>45839</v>
      </c>
    </row>
    <row r="2767" spans="1:6" ht="15.75" x14ac:dyDescent="0.25">
      <c r="A2767" s="36" t="s">
        <v>6</v>
      </c>
      <c r="B2767" s="36" t="s">
        <v>144924</v>
      </c>
      <c r="C2767" s="37">
        <v>45846.685555555603</v>
      </c>
      <c r="D2767" s="37">
        <v>45849.534571759301</v>
      </c>
      <c r="E2767" s="38">
        <v>3</v>
      </c>
      <c r="F2767" s="39">
        <v>45839</v>
      </c>
    </row>
    <row r="2768" spans="1:6" ht="15.75" x14ac:dyDescent="0.25">
      <c r="A2768" s="36" t="s">
        <v>6</v>
      </c>
      <c r="B2768" s="36" t="s">
        <v>144925</v>
      </c>
      <c r="C2768" s="37">
        <v>45846.473402777803</v>
      </c>
      <c r="D2768" s="37">
        <v>45849.533310185201</v>
      </c>
      <c r="E2768" s="38">
        <v>3</v>
      </c>
      <c r="F2768" s="39">
        <v>45839</v>
      </c>
    </row>
    <row r="2769" spans="1:6" ht="15.75" x14ac:dyDescent="0.25">
      <c r="A2769" s="36" t="s">
        <v>6</v>
      </c>
      <c r="B2769" s="36" t="s">
        <v>144926</v>
      </c>
      <c r="C2769" s="37">
        <v>45846.550347222197</v>
      </c>
      <c r="D2769" s="37">
        <v>45849.532534722202</v>
      </c>
      <c r="E2769" s="38">
        <v>3</v>
      </c>
      <c r="F2769" s="39">
        <v>45839</v>
      </c>
    </row>
    <row r="2770" spans="1:6" ht="15.75" x14ac:dyDescent="0.25">
      <c r="A2770" s="36" t="s">
        <v>6</v>
      </c>
      <c r="B2770" s="36" t="s">
        <v>144927</v>
      </c>
      <c r="C2770" s="37">
        <v>45840.664988425902</v>
      </c>
      <c r="D2770" s="37">
        <v>45849.530856481499</v>
      </c>
      <c r="E2770" s="38">
        <v>9</v>
      </c>
      <c r="F2770" s="39">
        <v>45839</v>
      </c>
    </row>
    <row r="2771" spans="1:6" ht="15.75" x14ac:dyDescent="0.25">
      <c r="A2771" s="36" t="s">
        <v>6</v>
      </c>
      <c r="B2771" s="36" t="s">
        <v>144928</v>
      </c>
      <c r="C2771" s="37">
        <v>45846.678912037001</v>
      </c>
      <c r="D2771" s="37">
        <v>45849.5295833333</v>
      </c>
      <c r="E2771" s="38">
        <v>3</v>
      </c>
      <c r="F2771" s="39">
        <v>45839</v>
      </c>
    </row>
    <row r="2772" spans="1:6" ht="15.75" x14ac:dyDescent="0.25">
      <c r="A2772" s="36" t="s">
        <v>6</v>
      </c>
      <c r="B2772" s="36" t="s">
        <v>144929</v>
      </c>
      <c r="C2772" s="37">
        <v>45846.471284722204</v>
      </c>
      <c r="D2772" s="37">
        <v>45849.527280092603</v>
      </c>
      <c r="E2772" s="38">
        <v>3</v>
      </c>
      <c r="F2772" s="39">
        <v>45839</v>
      </c>
    </row>
    <row r="2773" spans="1:6" ht="15.75" x14ac:dyDescent="0.25">
      <c r="A2773" s="36" t="s">
        <v>6</v>
      </c>
      <c r="B2773" s="36" t="s">
        <v>144930</v>
      </c>
      <c r="C2773" s="37">
        <v>45846.678298611099</v>
      </c>
      <c r="D2773" s="37">
        <v>45849.526412036997</v>
      </c>
      <c r="E2773" s="38">
        <v>3</v>
      </c>
      <c r="F2773" s="39">
        <v>45839</v>
      </c>
    </row>
    <row r="2774" spans="1:6" ht="15.75" x14ac:dyDescent="0.25">
      <c r="A2774" s="36" t="s">
        <v>6</v>
      </c>
      <c r="B2774" s="36" t="s">
        <v>144931</v>
      </c>
      <c r="C2774" s="37">
        <v>45846.553749999999</v>
      </c>
      <c r="D2774" s="37">
        <v>45849.526157407403</v>
      </c>
      <c r="E2774" s="38">
        <v>3</v>
      </c>
      <c r="F2774" s="39">
        <v>45839</v>
      </c>
    </row>
    <row r="2775" spans="1:6" ht="15.75" x14ac:dyDescent="0.25">
      <c r="A2775" s="36" t="s">
        <v>6</v>
      </c>
      <c r="B2775" s="36" t="s">
        <v>144932</v>
      </c>
      <c r="C2775" s="37">
        <v>45846.460868055598</v>
      </c>
      <c r="D2775" s="37">
        <v>45849.525543981501</v>
      </c>
      <c r="E2775" s="38">
        <v>3</v>
      </c>
      <c r="F2775" s="39">
        <v>45839</v>
      </c>
    </row>
    <row r="2776" spans="1:6" ht="15.75" x14ac:dyDescent="0.25">
      <c r="A2776" s="36" t="s">
        <v>6</v>
      </c>
      <c r="B2776" s="36" t="s">
        <v>144933</v>
      </c>
      <c r="C2776" s="37">
        <v>45846.537962962997</v>
      </c>
      <c r="D2776" s="37">
        <v>45849.524988425903</v>
      </c>
      <c r="E2776" s="38">
        <v>3</v>
      </c>
      <c r="F2776" s="39">
        <v>45839</v>
      </c>
    </row>
    <row r="2777" spans="1:6" ht="15.75" x14ac:dyDescent="0.25">
      <c r="A2777" s="36" t="s">
        <v>6</v>
      </c>
      <c r="B2777" s="36" t="s">
        <v>144934</v>
      </c>
      <c r="C2777" s="37">
        <v>45841.407569444404</v>
      </c>
      <c r="D2777" s="37">
        <v>45849.524212962999</v>
      </c>
      <c r="E2777" s="38">
        <v>8</v>
      </c>
      <c r="F2777" s="39">
        <v>45839</v>
      </c>
    </row>
    <row r="2778" spans="1:6" ht="15.75" x14ac:dyDescent="0.25">
      <c r="A2778" s="36" t="s">
        <v>6</v>
      </c>
      <c r="B2778" s="36" t="s">
        <v>144935</v>
      </c>
      <c r="C2778" s="37">
        <v>45846.554131944402</v>
      </c>
      <c r="D2778" s="37">
        <v>45849.477847222202</v>
      </c>
      <c r="E2778" s="38">
        <v>3</v>
      </c>
      <c r="F2778" s="39">
        <v>45839</v>
      </c>
    </row>
    <row r="2779" spans="1:6" ht="15.75" x14ac:dyDescent="0.25">
      <c r="A2779" s="36" t="s">
        <v>6</v>
      </c>
      <c r="B2779" s="36" t="s">
        <v>144936</v>
      </c>
      <c r="C2779" s="37">
        <v>45842.516678240703</v>
      </c>
      <c r="D2779" s="37">
        <v>45849.4761111111</v>
      </c>
      <c r="E2779" s="38">
        <v>7</v>
      </c>
      <c r="F2779" s="39">
        <v>45839</v>
      </c>
    </row>
    <row r="2780" spans="1:6" ht="15.75" x14ac:dyDescent="0.25">
      <c r="A2780" s="36" t="s">
        <v>6</v>
      </c>
      <c r="B2780" s="36" t="s">
        <v>144937</v>
      </c>
      <c r="C2780" s="37">
        <v>45846.458738425899</v>
      </c>
      <c r="D2780" s="37">
        <v>45849.474062499998</v>
      </c>
      <c r="E2780" s="38">
        <v>3</v>
      </c>
      <c r="F2780" s="39">
        <v>45839</v>
      </c>
    </row>
    <row r="2781" spans="1:6" ht="15.75" x14ac:dyDescent="0.25">
      <c r="A2781" s="36" t="s">
        <v>6</v>
      </c>
      <c r="B2781" s="36" t="s">
        <v>144938</v>
      </c>
      <c r="C2781" s="37">
        <v>45845.541979166701</v>
      </c>
      <c r="D2781" s="37">
        <v>45849.473206018498</v>
      </c>
      <c r="E2781" s="38">
        <v>4</v>
      </c>
      <c r="F2781" s="39">
        <v>45839</v>
      </c>
    </row>
    <row r="2782" spans="1:6" ht="15.75" x14ac:dyDescent="0.25">
      <c r="A2782" s="36" t="s">
        <v>6</v>
      </c>
      <c r="B2782" s="36" t="s">
        <v>144939</v>
      </c>
      <c r="C2782" s="37">
        <v>45845.435196759303</v>
      </c>
      <c r="D2782" s="37">
        <v>45849.473148148201</v>
      </c>
      <c r="E2782" s="38">
        <v>4</v>
      </c>
      <c r="F2782" s="39">
        <v>45839</v>
      </c>
    </row>
    <row r="2783" spans="1:6" ht="15.75" x14ac:dyDescent="0.25">
      <c r="A2783" s="36" t="s">
        <v>6</v>
      </c>
      <c r="B2783" s="36" t="s">
        <v>144940</v>
      </c>
      <c r="C2783" s="37">
        <v>45839.664699074099</v>
      </c>
      <c r="D2783" s="37">
        <v>45849.472418981502</v>
      </c>
      <c r="E2783" s="38">
        <v>10</v>
      </c>
      <c r="F2783" s="39">
        <v>45839</v>
      </c>
    </row>
    <row r="2784" spans="1:6" ht="15.75" x14ac:dyDescent="0.25">
      <c r="A2784" s="36" t="s">
        <v>6</v>
      </c>
      <c r="B2784" s="36" t="s">
        <v>144941</v>
      </c>
      <c r="C2784" s="37">
        <v>45832.689606481501</v>
      </c>
      <c r="D2784" s="37">
        <v>45849.472372685203</v>
      </c>
      <c r="E2784" s="38">
        <v>17</v>
      </c>
      <c r="F2784" s="39">
        <v>45839</v>
      </c>
    </row>
    <row r="2785" spans="1:6" ht="15.75" x14ac:dyDescent="0.25">
      <c r="A2785" s="36" t="s">
        <v>6</v>
      </c>
      <c r="B2785" s="36" t="s">
        <v>144942</v>
      </c>
      <c r="C2785" s="37">
        <v>45846.458229166703</v>
      </c>
      <c r="D2785" s="37">
        <v>45849.471238425896</v>
      </c>
      <c r="E2785" s="38">
        <v>3</v>
      </c>
      <c r="F2785" s="39">
        <v>45839</v>
      </c>
    </row>
    <row r="2786" spans="1:6" ht="15.75" x14ac:dyDescent="0.25">
      <c r="A2786" s="36" t="s">
        <v>6</v>
      </c>
      <c r="B2786" s="36" t="s">
        <v>144943</v>
      </c>
      <c r="C2786" s="37">
        <v>45846.399583333303</v>
      </c>
      <c r="D2786" s="37">
        <v>45849.4679861111</v>
      </c>
      <c r="E2786" s="38">
        <v>3</v>
      </c>
      <c r="F2786" s="39">
        <v>45839</v>
      </c>
    </row>
    <row r="2787" spans="1:6" ht="15.75" x14ac:dyDescent="0.25">
      <c r="A2787" s="36" t="s">
        <v>6</v>
      </c>
      <c r="B2787" s="36" t="s">
        <v>144944</v>
      </c>
      <c r="C2787" s="37">
        <v>45841.408194444397</v>
      </c>
      <c r="D2787" s="37">
        <v>45849.467870370398</v>
      </c>
      <c r="E2787" s="38">
        <v>8</v>
      </c>
      <c r="F2787" s="39">
        <v>45839</v>
      </c>
    </row>
    <row r="2788" spans="1:6" ht="15.75" x14ac:dyDescent="0.25">
      <c r="A2788" s="36" t="s">
        <v>6</v>
      </c>
      <c r="B2788" s="36" t="s">
        <v>144945</v>
      </c>
      <c r="C2788" s="37">
        <v>45839.663310185198</v>
      </c>
      <c r="D2788" s="37">
        <v>45849.467071759304</v>
      </c>
      <c r="E2788" s="38">
        <v>10</v>
      </c>
      <c r="F2788" s="39">
        <v>45839</v>
      </c>
    </row>
    <row r="2789" spans="1:6" ht="15.75" x14ac:dyDescent="0.25">
      <c r="A2789" s="36" t="s">
        <v>6</v>
      </c>
      <c r="B2789" s="36" t="s">
        <v>144946</v>
      </c>
      <c r="C2789" s="37">
        <v>45841.408900463</v>
      </c>
      <c r="D2789" s="37">
        <v>45849.464942129598</v>
      </c>
      <c r="E2789" s="38">
        <v>8</v>
      </c>
      <c r="F2789" s="39">
        <v>45839</v>
      </c>
    </row>
    <row r="2790" spans="1:6" ht="15.75" x14ac:dyDescent="0.25">
      <c r="A2790" s="36" t="s">
        <v>6</v>
      </c>
      <c r="B2790" s="36" t="s">
        <v>144947</v>
      </c>
      <c r="C2790" s="37">
        <v>45846.327534722201</v>
      </c>
      <c r="D2790" s="37">
        <v>45849.462314814802</v>
      </c>
      <c r="E2790" s="38">
        <v>3</v>
      </c>
      <c r="F2790" s="39">
        <v>45839</v>
      </c>
    </row>
    <row r="2791" spans="1:6" ht="15.75" x14ac:dyDescent="0.25">
      <c r="A2791" s="36" t="s">
        <v>6</v>
      </c>
      <c r="B2791" s="36" t="s">
        <v>144948</v>
      </c>
      <c r="C2791" s="37">
        <v>45846.498368055603</v>
      </c>
      <c r="D2791" s="37">
        <v>45849.458483796298</v>
      </c>
      <c r="E2791" s="38">
        <v>3</v>
      </c>
      <c r="F2791" s="39">
        <v>45839</v>
      </c>
    </row>
    <row r="2792" spans="1:6" ht="15.75" x14ac:dyDescent="0.25">
      <c r="A2792" s="36" t="s">
        <v>6</v>
      </c>
      <c r="B2792" s="36" t="s">
        <v>144949</v>
      </c>
      <c r="C2792" s="37">
        <v>45684.540787037004</v>
      </c>
      <c r="D2792" s="37">
        <v>45849.458148148202</v>
      </c>
      <c r="E2792" s="38">
        <v>165</v>
      </c>
      <c r="F2792" s="39">
        <v>45839</v>
      </c>
    </row>
    <row r="2793" spans="1:6" ht="15.75" x14ac:dyDescent="0.25">
      <c r="A2793" s="36" t="s">
        <v>6</v>
      </c>
      <c r="B2793" s="36" t="s">
        <v>144950</v>
      </c>
      <c r="C2793" s="37">
        <v>45841.414120370398</v>
      </c>
      <c r="D2793" s="37">
        <v>45849.453912037003</v>
      </c>
      <c r="E2793" s="38">
        <v>8</v>
      </c>
      <c r="F2793" s="39">
        <v>45839</v>
      </c>
    </row>
    <row r="2794" spans="1:6" ht="15.75" x14ac:dyDescent="0.25">
      <c r="A2794" s="36" t="s">
        <v>6</v>
      </c>
      <c r="B2794" s="36" t="s">
        <v>144951</v>
      </c>
      <c r="C2794" s="37">
        <v>45839.465891203698</v>
      </c>
      <c r="D2794" s="37">
        <v>45849.453402777799</v>
      </c>
      <c r="E2794" s="38">
        <v>10</v>
      </c>
      <c r="F2794" s="39">
        <v>45839</v>
      </c>
    </row>
    <row r="2795" spans="1:6" ht="15.75" x14ac:dyDescent="0.25">
      <c r="A2795" s="36" t="s">
        <v>6</v>
      </c>
      <c r="B2795" s="36" t="s">
        <v>144952</v>
      </c>
      <c r="C2795" s="37">
        <v>45845.722407407397</v>
      </c>
      <c r="D2795" s="37">
        <v>45849.452824074098</v>
      </c>
      <c r="E2795" s="38">
        <v>4</v>
      </c>
      <c r="F2795" s="39">
        <v>45839</v>
      </c>
    </row>
    <row r="2796" spans="1:6" ht="15.75" x14ac:dyDescent="0.25">
      <c r="A2796" s="36" t="s">
        <v>6</v>
      </c>
      <c r="B2796" s="36" t="s">
        <v>144953</v>
      </c>
      <c r="C2796" s="37">
        <v>45846.397847222201</v>
      </c>
      <c r="D2796" s="37">
        <v>45849.452777777798</v>
      </c>
      <c r="E2796" s="38">
        <v>3</v>
      </c>
      <c r="F2796" s="39">
        <v>45839</v>
      </c>
    </row>
    <row r="2797" spans="1:6" ht="15.75" x14ac:dyDescent="0.25">
      <c r="A2797" s="36" t="s">
        <v>6</v>
      </c>
      <c r="B2797" s="36" t="s">
        <v>144954</v>
      </c>
      <c r="C2797" s="37">
        <v>45834.602905092601</v>
      </c>
      <c r="D2797" s="37">
        <v>45849.450439814798</v>
      </c>
      <c r="E2797" s="38">
        <v>15</v>
      </c>
      <c r="F2797" s="39">
        <v>45839</v>
      </c>
    </row>
    <row r="2798" spans="1:6" ht="15.75" x14ac:dyDescent="0.25">
      <c r="A2798" s="36" t="s">
        <v>6</v>
      </c>
      <c r="B2798" s="36" t="s">
        <v>144955</v>
      </c>
      <c r="C2798" s="37">
        <v>45846.6475810185</v>
      </c>
      <c r="D2798" s="37">
        <v>45849.449583333299</v>
      </c>
      <c r="E2798" s="38">
        <v>3</v>
      </c>
      <c r="F2798" s="39">
        <v>45839</v>
      </c>
    </row>
    <row r="2799" spans="1:6" ht="15.75" x14ac:dyDescent="0.25">
      <c r="A2799" s="36" t="s">
        <v>6</v>
      </c>
      <c r="B2799" s="36" t="s">
        <v>144956</v>
      </c>
      <c r="C2799" s="37">
        <v>45846.647812499999</v>
      </c>
      <c r="D2799" s="37">
        <v>45849.447916666701</v>
      </c>
      <c r="E2799" s="38">
        <v>3</v>
      </c>
      <c r="F2799" s="39">
        <v>45839</v>
      </c>
    </row>
    <row r="2800" spans="1:6" ht="15.75" x14ac:dyDescent="0.25">
      <c r="A2800" s="36" t="s">
        <v>6</v>
      </c>
      <c r="B2800" s="36" t="s">
        <v>144957</v>
      </c>
      <c r="C2800" s="37">
        <v>45846.559456018498</v>
      </c>
      <c r="D2800" s="37">
        <v>45849.4452662037</v>
      </c>
      <c r="E2800" s="38">
        <v>3</v>
      </c>
      <c r="F2800" s="39">
        <v>45839</v>
      </c>
    </row>
    <row r="2801" spans="1:6" ht="15.75" x14ac:dyDescent="0.25">
      <c r="A2801" s="36" t="s">
        <v>6</v>
      </c>
      <c r="B2801" s="36" t="s">
        <v>144958</v>
      </c>
      <c r="C2801" s="37">
        <v>45824.451481481497</v>
      </c>
      <c r="D2801" s="37">
        <v>45849.444131944401</v>
      </c>
      <c r="E2801" s="38">
        <v>25</v>
      </c>
      <c r="F2801" s="39">
        <v>45839</v>
      </c>
    </row>
    <row r="2802" spans="1:6" ht="15.75" x14ac:dyDescent="0.25">
      <c r="A2802" s="36" t="s">
        <v>6</v>
      </c>
      <c r="B2802" s="36" t="s">
        <v>144959</v>
      </c>
      <c r="C2802" s="37">
        <v>45846.561296296299</v>
      </c>
      <c r="D2802" s="37">
        <v>45849.4426157407</v>
      </c>
      <c r="E2802" s="38">
        <v>3</v>
      </c>
      <c r="F2802" s="39">
        <v>45839</v>
      </c>
    </row>
    <row r="2803" spans="1:6" ht="15.75" x14ac:dyDescent="0.25">
      <c r="A2803" s="36" t="s">
        <v>6</v>
      </c>
      <c r="B2803" s="36" t="s">
        <v>144960</v>
      </c>
      <c r="C2803" s="37">
        <v>45846.668530092596</v>
      </c>
      <c r="D2803" s="37">
        <v>45849.439085648097</v>
      </c>
      <c r="E2803" s="38">
        <v>3</v>
      </c>
      <c r="F2803" s="39">
        <v>45839</v>
      </c>
    </row>
    <row r="2804" spans="1:6" ht="15.75" x14ac:dyDescent="0.25">
      <c r="A2804" s="36" t="s">
        <v>6</v>
      </c>
      <c r="B2804" s="36" t="s">
        <v>144961</v>
      </c>
      <c r="C2804" s="37">
        <v>45846.650115740696</v>
      </c>
      <c r="D2804" s="37">
        <v>45849.438726851899</v>
      </c>
      <c r="E2804" s="38">
        <v>3</v>
      </c>
      <c r="F2804" s="39">
        <v>45839</v>
      </c>
    </row>
    <row r="2805" spans="1:6" ht="15.75" x14ac:dyDescent="0.25">
      <c r="A2805" s="36" t="s">
        <v>6</v>
      </c>
      <c r="B2805" s="36" t="s">
        <v>144962</v>
      </c>
      <c r="C2805" s="37">
        <v>45846.653645833299</v>
      </c>
      <c r="D2805" s="37">
        <v>45849.436874999999</v>
      </c>
      <c r="E2805" s="38">
        <v>3</v>
      </c>
      <c r="F2805" s="39">
        <v>45839</v>
      </c>
    </row>
    <row r="2806" spans="1:6" ht="15.75" x14ac:dyDescent="0.25">
      <c r="A2806" s="36" t="s">
        <v>6</v>
      </c>
      <c r="B2806" s="36" t="s">
        <v>144963</v>
      </c>
      <c r="C2806" s="37">
        <v>45839.6969328704</v>
      </c>
      <c r="D2806" s="37">
        <v>45849.434525463003</v>
      </c>
      <c r="E2806" s="38">
        <v>10</v>
      </c>
      <c r="F2806" s="39">
        <v>45839</v>
      </c>
    </row>
    <row r="2807" spans="1:6" ht="15.75" x14ac:dyDescent="0.25">
      <c r="A2807" s="36" t="s">
        <v>6</v>
      </c>
      <c r="B2807" s="36" t="s">
        <v>144964</v>
      </c>
      <c r="C2807" s="37">
        <v>45846.657384259299</v>
      </c>
      <c r="D2807" s="37">
        <v>45849.431990740697</v>
      </c>
      <c r="E2807" s="38">
        <v>3</v>
      </c>
      <c r="F2807" s="39">
        <v>45839</v>
      </c>
    </row>
    <row r="2808" spans="1:6" ht="15.75" x14ac:dyDescent="0.25">
      <c r="A2808" s="36" t="s">
        <v>6</v>
      </c>
      <c r="B2808" s="36" t="s">
        <v>144965</v>
      </c>
      <c r="C2808" s="37">
        <v>45846.660729166702</v>
      </c>
      <c r="D2808" s="37">
        <v>45849.427592592598</v>
      </c>
      <c r="E2808" s="38">
        <v>3</v>
      </c>
      <c r="F2808" s="39">
        <v>45839</v>
      </c>
    </row>
    <row r="2809" spans="1:6" ht="15.75" x14ac:dyDescent="0.25">
      <c r="A2809" s="36" t="s">
        <v>6</v>
      </c>
      <c r="B2809" s="36" t="s">
        <v>144966</v>
      </c>
      <c r="C2809" s="37">
        <v>45846.664386574099</v>
      </c>
      <c r="D2809" s="37">
        <v>45849.425243055601</v>
      </c>
      <c r="E2809" s="38">
        <v>3</v>
      </c>
      <c r="F2809" s="39">
        <v>45839</v>
      </c>
    </row>
    <row r="2810" spans="1:6" ht="15.75" x14ac:dyDescent="0.25">
      <c r="A2810" s="36" t="s">
        <v>6</v>
      </c>
      <c r="B2810" s="36" t="s">
        <v>144967</v>
      </c>
      <c r="C2810" s="37">
        <v>45846.395914351902</v>
      </c>
      <c r="D2810" s="37">
        <v>45849.4238078704</v>
      </c>
      <c r="E2810" s="38">
        <v>3</v>
      </c>
      <c r="F2810" s="39">
        <v>45839</v>
      </c>
    </row>
    <row r="2811" spans="1:6" ht="15.75" x14ac:dyDescent="0.25">
      <c r="A2811" s="36" t="s">
        <v>6</v>
      </c>
      <c r="B2811" s="36" t="s">
        <v>144968</v>
      </c>
      <c r="C2811" s="37">
        <v>45846.433564814797</v>
      </c>
      <c r="D2811" s="37">
        <v>45849.422291666699</v>
      </c>
      <c r="E2811" s="38">
        <v>3</v>
      </c>
      <c r="F2811" s="39">
        <v>45839</v>
      </c>
    </row>
    <row r="2812" spans="1:6" ht="15.75" x14ac:dyDescent="0.25">
      <c r="A2812" s="36" t="s">
        <v>6</v>
      </c>
      <c r="B2812" s="36" t="s">
        <v>144969</v>
      </c>
      <c r="C2812" s="37">
        <v>45838.673773148097</v>
      </c>
      <c r="D2812" s="37">
        <v>45849.416377314803</v>
      </c>
      <c r="E2812" s="38">
        <v>11</v>
      </c>
      <c r="F2812" s="39">
        <v>45839</v>
      </c>
    </row>
    <row r="2813" spans="1:6" ht="15.75" x14ac:dyDescent="0.25">
      <c r="A2813" s="36" t="s">
        <v>6</v>
      </c>
      <c r="B2813" s="36" t="s">
        <v>144970</v>
      </c>
      <c r="C2813" s="37">
        <v>45838.513275463003</v>
      </c>
      <c r="D2813" s="37">
        <v>45849.4160416667</v>
      </c>
      <c r="E2813" s="38">
        <v>11</v>
      </c>
      <c r="F2813" s="39">
        <v>45839</v>
      </c>
    </row>
    <row r="2814" spans="1:6" ht="15.75" x14ac:dyDescent="0.25">
      <c r="A2814" s="36" t="s">
        <v>6</v>
      </c>
      <c r="B2814" s="36" t="s">
        <v>144971</v>
      </c>
      <c r="C2814" s="37">
        <v>45846.427743055603</v>
      </c>
      <c r="D2814" s="37">
        <v>45849.415601851899</v>
      </c>
      <c r="E2814" s="38">
        <v>3</v>
      </c>
      <c r="F2814" s="39">
        <v>45839</v>
      </c>
    </row>
    <row r="2815" spans="1:6" ht="15.75" x14ac:dyDescent="0.25">
      <c r="A2815" s="36" t="s">
        <v>6</v>
      </c>
      <c r="B2815" s="36" t="s">
        <v>144972</v>
      </c>
      <c r="C2815" s="37">
        <v>45846.574328703697</v>
      </c>
      <c r="D2815" s="37">
        <v>45849.415486111102</v>
      </c>
      <c r="E2815" s="38">
        <v>3</v>
      </c>
      <c r="F2815" s="39">
        <v>45839</v>
      </c>
    </row>
    <row r="2816" spans="1:6" ht="15.75" x14ac:dyDescent="0.25">
      <c r="A2816" s="36" t="s">
        <v>6</v>
      </c>
      <c r="B2816" s="36" t="s">
        <v>144973</v>
      </c>
      <c r="C2816" s="37">
        <v>45846.3917013889</v>
      </c>
      <c r="D2816" s="37">
        <v>45849.414791666699</v>
      </c>
      <c r="E2816" s="38">
        <v>3</v>
      </c>
      <c r="F2816" s="39">
        <v>45839</v>
      </c>
    </row>
    <row r="2817" spans="1:6" ht="15.75" x14ac:dyDescent="0.25">
      <c r="A2817" s="36" t="s">
        <v>6</v>
      </c>
      <c r="B2817" s="36" t="s">
        <v>144974</v>
      </c>
      <c r="C2817" s="37">
        <v>45838.367256944402</v>
      </c>
      <c r="D2817" s="37">
        <v>45849.4127546296</v>
      </c>
      <c r="E2817" s="38">
        <v>11</v>
      </c>
      <c r="F2817" s="39">
        <v>45839</v>
      </c>
    </row>
    <row r="2818" spans="1:6" ht="15.75" x14ac:dyDescent="0.25">
      <c r="A2818" s="36" t="s">
        <v>6</v>
      </c>
      <c r="B2818" s="36" t="s">
        <v>144975</v>
      </c>
      <c r="C2818" s="37">
        <v>45842.508634259299</v>
      </c>
      <c r="D2818" s="37">
        <v>45849.412361111099</v>
      </c>
      <c r="E2818" s="38">
        <v>7</v>
      </c>
      <c r="F2818" s="39">
        <v>45839</v>
      </c>
    </row>
    <row r="2819" spans="1:6" ht="15.75" x14ac:dyDescent="0.25">
      <c r="A2819" s="36" t="s">
        <v>6</v>
      </c>
      <c r="B2819" s="36" t="s">
        <v>144976</v>
      </c>
      <c r="C2819" s="37">
        <v>45839.515243055597</v>
      </c>
      <c r="D2819" s="37">
        <v>45849.411203703698</v>
      </c>
      <c r="E2819" s="38">
        <v>10</v>
      </c>
      <c r="F2819" s="39">
        <v>45839</v>
      </c>
    </row>
    <row r="2820" spans="1:6" ht="15.75" x14ac:dyDescent="0.25">
      <c r="A2820" s="36" t="s">
        <v>6</v>
      </c>
      <c r="B2820" s="36" t="s">
        <v>144977</v>
      </c>
      <c r="C2820" s="37">
        <v>45845.364583333299</v>
      </c>
      <c r="D2820" s="37">
        <v>45849.411168981504</v>
      </c>
      <c r="E2820" s="38">
        <v>4</v>
      </c>
      <c r="F2820" s="39">
        <v>45839</v>
      </c>
    </row>
    <row r="2821" spans="1:6" ht="15.75" x14ac:dyDescent="0.25">
      <c r="A2821" s="36" t="s">
        <v>6</v>
      </c>
      <c r="B2821" s="36" t="s">
        <v>144978</v>
      </c>
      <c r="C2821" s="37">
        <v>45820.354074074101</v>
      </c>
      <c r="D2821" s="37">
        <v>45849.408159722203</v>
      </c>
      <c r="E2821" s="38">
        <v>29</v>
      </c>
      <c r="F2821" s="39">
        <v>45839</v>
      </c>
    </row>
    <row r="2822" spans="1:6" ht="15.75" x14ac:dyDescent="0.25">
      <c r="A2822" s="36" t="s">
        <v>6</v>
      </c>
      <c r="B2822" s="36" t="s">
        <v>144979</v>
      </c>
      <c r="C2822" s="37">
        <v>45834.547916666699</v>
      </c>
      <c r="D2822" s="37">
        <v>45849.407719907402</v>
      </c>
      <c r="E2822" s="38">
        <v>15</v>
      </c>
      <c r="F2822" s="39">
        <v>45839</v>
      </c>
    </row>
    <row r="2823" spans="1:6" ht="15.75" x14ac:dyDescent="0.25">
      <c r="A2823" s="36" t="s">
        <v>6</v>
      </c>
      <c r="B2823" s="36" t="s">
        <v>144980</v>
      </c>
      <c r="C2823" s="37">
        <v>45846.603356481501</v>
      </c>
      <c r="D2823" s="37">
        <v>45849.4059375</v>
      </c>
      <c r="E2823" s="38">
        <v>3</v>
      </c>
      <c r="F2823" s="39">
        <v>45839</v>
      </c>
    </row>
    <row r="2824" spans="1:6" ht="15.75" x14ac:dyDescent="0.25">
      <c r="A2824" s="36" t="s">
        <v>6</v>
      </c>
      <c r="B2824" s="36" t="s">
        <v>144981</v>
      </c>
      <c r="C2824" s="37">
        <v>45846.387280092596</v>
      </c>
      <c r="D2824" s="37">
        <v>45849.405208333301</v>
      </c>
      <c r="E2824" s="38">
        <v>3</v>
      </c>
      <c r="F2824" s="39">
        <v>45839</v>
      </c>
    </row>
    <row r="2825" spans="1:6" ht="15.75" x14ac:dyDescent="0.25">
      <c r="A2825" s="36" t="s">
        <v>6</v>
      </c>
      <c r="B2825" s="36" t="s">
        <v>144982</v>
      </c>
      <c r="C2825" s="37">
        <v>45839.550729166702</v>
      </c>
      <c r="D2825" s="37">
        <v>45849.404212963003</v>
      </c>
      <c r="E2825" s="38">
        <v>10</v>
      </c>
      <c r="F2825" s="39">
        <v>45839</v>
      </c>
    </row>
    <row r="2826" spans="1:6" ht="15.75" x14ac:dyDescent="0.25">
      <c r="A2826" s="36" t="s">
        <v>6</v>
      </c>
      <c r="B2826" s="36" t="s">
        <v>144983</v>
      </c>
      <c r="C2826" s="37">
        <v>45846.421840277799</v>
      </c>
      <c r="D2826" s="37">
        <v>45849.403923611098</v>
      </c>
      <c r="E2826" s="38">
        <v>3</v>
      </c>
      <c r="F2826" s="39">
        <v>45839</v>
      </c>
    </row>
    <row r="2827" spans="1:6" ht="15.75" x14ac:dyDescent="0.25">
      <c r="A2827" s="36" t="s">
        <v>6</v>
      </c>
      <c r="B2827" s="36" t="s">
        <v>144984</v>
      </c>
      <c r="C2827" s="37">
        <v>45846.605891203697</v>
      </c>
      <c r="D2827" s="37">
        <v>45849.403240740699</v>
      </c>
      <c r="E2827" s="38">
        <v>3</v>
      </c>
      <c r="F2827" s="39">
        <v>45839</v>
      </c>
    </row>
    <row r="2828" spans="1:6" ht="15.75" x14ac:dyDescent="0.25">
      <c r="A2828" s="36" t="s">
        <v>6</v>
      </c>
      <c r="B2828" s="36" t="s">
        <v>144985</v>
      </c>
      <c r="C2828" s="37">
        <v>45841.649687500001</v>
      </c>
      <c r="D2828" s="37">
        <v>45849.401400463001</v>
      </c>
      <c r="E2828" s="38">
        <v>8</v>
      </c>
      <c r="F2828" s="39">
        <v>45839</v>
      </c>
    </row>
    <row r="2829" spans="1:6" ht="15.75" x14ac:dyDescent="0.25">
      <c r="A2829" s="36" t="s">
        <v>6</v>
      </c>
      <c r="B2829" s="36" t="s">
        <v>144986</v>
      </c>
      <c r="C2829" s="37">
        <v>45846.417719907397</v>
      </c>
      <c r="D2829" s="37">
        <v>45849.399363425902</v>
      </c>
      <c r="E2829" s="38">
        <v>3</v>
      </c>
      <c r="F2829" s="39">
        <v>45839</v>
      </c>
    </row>
    <row r="2830" spans="1:6" ht="15.75" x14ac:dyDescent="0.25">
      <c r="A2830" s="36" t="s">
        <v>6</v>
      </c>
      <c r="B2830" s="36" t="s">
        <v>144987</v>
      </c>
      <c r="C2830" s="37">
        <v>45846.609699074099</v>
      </c>
      <c r="D2830" s="37">
        <v>45849.397812499999</v>
      </c>
      <c r="E2830" s="38">
        <v>3</v>
      </c>
      <c r="F2830" s="39">
        <v>45839</v>
      </c>
    </row>
    <row r="2831" spans="1:6" ht="15.75" x14ac:dyDescent="0.25">
      <c r="A2831" s="36" t="s">
        <v>6</v>
      </c>
      <c r="B2831" s="36" t="s">
        <v>144988</v>
      </c>
      <c r="C2831" s="37">
        <v>45747.416319444397</v>
      </c>
      <c r="D2831" s="37">
        <v>45849.396967592598</v>
      </c>
      <c r="E2831" s="38">
        <v>102</v>
      </c>
      <c r="F2831" s="39">
        <v>45839</v>
      </c>
    </row>
    <row r="2832" spans="1:6" ht="15.75" x14ac:dyDescent="0.25">
      <c r="A2832" s="36" t="s">
        <v>6</v>
      </c>
      <c r="B2832" s="36" t="s">
        <v>144989</v>
      </c>
      <c r="C2832" s="37">
        <v>45846.384409722203</v>
      </c>
      <c r="D2832" s="37">
        <v>45849.396886574097</v>
      </c>
      <c r="E2832" s="38">
        <v>3</v>
      </c>
      <c r="F2832" s="39">
        <v>45839</v>
      </c>
    </row>
    <row r="2833" spans="1:6" ht="15.75" x14ac:dyDescent="0.25">
      <c r="A2833" s="36" t="s">
        <v>6</v>
      </c>
      <c r="B2833" s="36" t="s">
        <v>144990</v>
      </c>
      <c r="C2833" s="37">
        <v>45846.417291666701</v>
      </c>
      <c r="D2833" s="37">
        <v>45849.3963657407</v>
      </c>
      <c r="E2833" s="38">
        <v>3</v>
      </c>
      <c r="F2833" s="39">
        <v>45839</v>
      </c>
    </row>
    <row r="2834" spans="1:6" ht="15.75" x14ac:dyDescent="0.25">
      <c r="A2834" s="36" t="s">
        <v>6</v>
      </c>
      <c r="B2834" s="36" t="s">
        <v>144991</v>
      </c>
      <c r="C2834" s="37">
        <v>45842.410289351901</v>
      </c>
      <c r="D2834" s="37">
        <v>45849.395868055602</v>
      </c>
      <c r="E2834" s="38">
        <v>7</v>
      </c>
      <c r="F2834" s="39">
        <v>45839</v>
      </c>
    </row>
    <row r="2835" spans="1:6" ht="15.75" x14ac:dyDescent="0.25">
      <c r="A2835" s="36" t="s">
        <v>6</v>
      </c>
      <c r="B2835" s="36" t="s">
        <v>144992</v>
      </c>
      <c r="C2835" s="37">
        <v>45846.416284722203</v>
      </c>
      <c r="D2835" s="37">
        <v>45849.394930555602</v>
      </c>
      <c r="E2835" s="38">
        <v>3</v>
      </c>
      <c r="F2835" s="39">
        <v>45839</v>
      </c>
    </row>
    <row r="2836" spans="1:6" ht="15.75" x14ac:dyDescent="0.25">
      <c r="A2836" s="36" t="s">
        <v>6</v>
      </c>
      <c r="B2836" s="36" t="s">
        <v>144993</v>
      </c>
      <c r="C2836" s="37">
        <v>45811.480405092603</v>
      </c>
      <c r="D2836" s="37">
        <v>45849.393750000003</v>
      </c>
      <c r="E2836" s="38">
        <v>38</v>
      </c>
      <c r="F2836" s="39">
        <v>45839</v>
      </c>
    </row>
    <row r="2837" spans="1:6" ht="15.75" x14ac:dyDescent="0.25">
      <c r="A2837" s="36" t="s">
        <v>6</v>
      </c>
      <c r="B2837" s="36" t="s">
        <v>144994</v>
      </c>
      <c r="C2837" s="37">
        <v>45846.415937500002</v>
      </c>
      <c r="D2837" s="37">
        <v>45849.393182870401</v>
      </c>
      <c r="E2837" s="38">
        <v>3</v>
      </c>
      <c r="F2837" s="39">
        <v>45839</v>
      </c>
    </row>
    <row r="2838" spans="1:6" ht="15.75" x14ac:dyDescent="0.25">
      <c r="A2838" s="36" t="s">
        <v>6</v>
      </c>
      <c r="B2838" s="36" t="s">
        <v>144995</v>
      </c>
      <c r="C2838" s="37">
        <v>45617.511793981503</v>
      </c>
      <c r="D2838" s="37">
        <v>45849.392719907402</v>
      </c>
      <c r="E2838" s="38">
        <v>232</v>
      </c>
      <c r="F2838" s="39">
        <v>45839</v>
      </c>
    </row>
    <row r="2839" spans="1:6" ht="15.75" x14ac:dyDescent="0.25">
      <c r="A2839" s="36" t="s">
        <v>6</v>
      </c>
      <c r="B2839" s="36" t="s">
        <v>144996</v>
      </c>
      <c r="C2839" s="37">
        <v>45845.645208333299</v>
      </c>
      <c r="D2839" s="37">
        <v>45849.389328703699</v>
      </c>
      <c r="E2839" s="38">
        <v>4</v>
      </c>
      <c r="F2839" s="39">
        <v>45839</v>
      </c>
    </row>
    <row r="2840" spans="1:6" ht="15.75" x14ac:dyDescent="0.25">
      <c r="A2840" s="36" t="s">
        <v>6</v>
      </c>
      <c r="B2840" s="36" t="s">
        <v>144997</v>
      </c>
      <c r="C2840" s="37">
        <v>45723.596678240698</v>
      </c>
      <c r="D2840" s="37">
        <v>45849.389212962997</v>
      </c>
      <c r="E2840" s="38">
        <v>126</v>
      </c>
      <c r="F2840" s="39">
        <v>45839</v>
      </c>
    </row>
    <row r="2841" spans="1:6" ht="15.75" x14ac:dyDescent="0.25">
      <c r="A2841" s="36" t="s">
        <v>6</v>
      </c>
      <c r="B2841" s="36" t="s">
        <v>144998</v>
      </c>
      <c r="C2841" s="37">
        <v>45846.609907407401</v>
      </c>
      <c r="D2841" s="37">
        <v>45849.385682870401</v>
      </c>
      <c r="E2841" s="38">
        <v>3</v>
      </c>
      <c r="F2841" s="39">
        <v>45839</v>
      </c>
    </row>
    <row r="2842" spans="1:6" ht="15.75" x14ac:dyDescent="0.25">
      <c r="A2842" s="36" t="s">
        <v>6</v>
      </c>
      <c r="B2842" s="36" t="s">
        <v>144999</v>
      </c>
      <c r="C2842" s="37">
        <v>45846.410300925898</v>
      </c>
      <c r="D2842" s="37">
        <v>45849.3812847222</v>
      </c>
      <c r="E2842" s="38">
        <v>3</v>
      </c>
      <c r="F2842" s="39">
        <v>45839</v>
      </c>
    </row>
    <row r="2843" spans="1:6" ht="15.75" x14ac:dyDescent="0.25">
      <c r="A2843" s="36" t="s">
        <v>6</v>
      </c>
      <c r="B2843" s="36" t="s">
        <v>145000</v>
      </c>
      <c r="C2843" s="37">
        <v>45839.679976851898</v>
      </c>
      <c r="D2843" s="37">
        <v>45849.380787037</v>
      </c>
      <c r="E2843" s="38">
        <v>10</v>
      </c>
      <c r="F2843" s="39">
        <v>45839</v>
      </c>
    </row>
    <row r="2844" spans="1:6" ht="15.75" x14ac:dyDescent="0.25">
      <c r="A2844" s="36" t="s">
        <v>6</v>
      </c>
      <c r="B2844" s="36" t="s">
        <v>145001</v>
      </c>
      <c r="C2844" s="37">
        <v>45846.611412036997</v>
      </c>
      <c r="D2844" s="37">
        <v>45849.378125000003</v>
      </c>
      <c r="E2844" s="38">
        <v>3</v>
      </c>
      <c r="F2844" s="39">
        <v>45839</v>
      </c>
    </row>
    <row r="2845" spans="1:6" ht="15.75" x14ac:dyDescent="0.25">
      <c r="A2845" s="36" t="s">
        <v>6</v>
      </c>
      <c r="B2845" s="36" t="s">
        <v>145002</v>
      </c>
      <c r="C2845" s="37">
        <v>45846.372002314798</v>
      </c>
      <c r="D2845" s="37">
        <v>45849.377372685201</v>
      </c>
      <c r="E2845" s="38">
        <v>3</v>
      </c>
      <c r="F2845" s="39">
        <v>45839</v>
      </c>
    </row>
    <row r="2846" spans="1:6" ht="15.75" x14ac:dyDescent="0.25">
      <c r="A2846" s="36" t="s">
        <v>6</v>
      </c>
      <c r="B2846" s="36" t="s">
        <v>145003</v>
      </c>
      <c r="C2846" s="37">
        <v>45839.339259259301</v>
      </c>
      <c r="D2846" s="37">
        <v>45849.377037036997</v>
      </c>
      <c r="E2846" s="38">
        <v>10</v>
      </c>
      <c r="F2846" s="39">
        <v>45839</v>
      </c>
    </row>
    <row r="2847" spans="1:6" ht="15.75" x14ac:dyDescent="0.25">
      <c r="A2847" s="36" t="s">
        <v>6</v>
      </c>
      <c r="B2847" s="36" t="s">
        <v>145004</v>
      </c>
      <c r="C2847" s="37">
        <v>45846.582407407397</v>
      </c>
      <c r="D2847" s="37">
        <v>45849.372048611098</v>
      </c>
      <c r="E2847" s="38">
        <v>3</v>
      </c>
      <c r="F2847" s="39">
        <v>45839</v>
      </c>
    </row>
    <row r="2848" spans="1:6" ht="15.75" x14ac:dyDescent="0.25">
      <c r="A2848" s="36" t="s">
        <v>6</v>
      </c>
      <c r="B2848" s="36" t="s">
        <v>145005</v>
      </c>
      <c r="C2848" s="37">
        <v>45840.416585648098</v>
      </c>
      <c r="D2848" s="37">
        <v>45849.371516203697</v>
      </c>
      <c r="E2848" s="38">
        <v>9</v>
      </c>
      <c r="F2848" s="39">
        <v>45839</v>
      </c>
    </row>
    <row r="2849" spans="1:6" ht="15.75" x14ac:dyDescent="0.25">
      <c r="A2849" s="36" t="s">
        <v>6</v>
      </c>
      <c r="B2849" s="36" t="s">
        <v>145006</v>
      </c>
      <c r="C2849" s="37">
        <v>45846.383391203701</v>
      </c>
      <c r="D2849" s="37">
        <v>45849.370659722197</v>
      </c>
      <c r="E2849" s="38">
        <v>3</v>
      </c>
      <c r="F2849" s="39">
        <v>45839</v>
      </c>
    </row>
    <row r="2850" spans="1:6" ht="15.75" x14ac:dyDescent="0.25">
      <c r="A2850" s="36" t="s">
        <v>6</v>
      </c>
      <c r="B2850" s="36" t="s">
        <v>145007</v>
      </c>
      <c r="C2850" s="37">
        <v>45845.622893518499</v>
      </c>
      <c r="D2850" s="37">
        <v>45849.369027777801</v>
      </c>
      <c r="E2850" s="38">
        <v>4</v>
      </c>
      <c r="F2850" s="39">
        <v>45839</v>
      </c>
    </row>
    <row r="2851" spans="1:6" ht="15.75" x14ac:dyDescent="0.25">
      <c r="A2851" s="36" t="s">
        <v>6</v>
      </c>
      <c r="B2851" s="36" t="s">
        <v>145008</v>
      </c>
      <c r="C2851" s="37">
        <v>45846.620162036997</v>
      </c>
      <c r="D2851" s="37">
        <v>45849.366979166698</v>
      </c>
      <c r="E2851" s="38">
        <v>3</v>
      </c>
      <c r="F2851" s="39">
        <v>45839</v>
      </c>
    </row>
    <row r="2852" spans="1:6" ht="15.75" x14ac:dyDescent="0.25">
      <c r="A2852" s="36" t="s">
        <v>6</v>
      </c>
      <c r="B2852" s="36" t="s">
        <v>145009</v>
      </c>
      <c r="C2852" s="37">
        <v>45840.3218865741</v>
      </c>
      <c r="D2852" s="37">
        <v>45849.363854166702</v>
      </c>
      <c r="E2852" s="38">
        <v>9</v>
      </c>
      <c r="F2852" s="39">
        <v>45839</v>
      </c>
    </row>
    <row r="2853" spans="1:6" ht="15.75" x14ac:dyDescent="0.25">
      <c r="A2853" s="36" t="s">
        <v>6</v>
      </c>
      <c r="B2853" s="36" t="s">
        <v>145010</v>
      </c>
      <c r="C2853" s="37">
        <v>45835.6947685185</v>
      </c>
      <c r="D2853" s="37">
        <v>45849.363032407397</v>
      </c>
      <c r="E2853" s="38">
        <v>14</v>
      </c>
      <c r="F2853" s="39">
        <v>45839</v>
      </c>
    </row>
    <row r="2854" spans="1:6" ht="15.75" x14ac:dyDescent="0.25">
      <c r="A2854" s="36" t="s">
        <v>6</v>
      </c>
      <c r="B2854" s="36" t="s">
        <v>145011</v>
      </c>
      <c r="C2854" s="37">
        <v>45846.620567129597</v>
      </c>
      <c r="D2854" s="37">
        <v>45849.362013888902</v>
      </c>
      <c r="E2854" s="38">
        <v>3</v>
      </c>
      <c r="F2854" s="39">
        <v>45839</v>
      </c>
    </row>
    <row r="2855" spans="1:6" ht="15.75" x14ac:dyDescent="0.25">
      <c r="A2855" s="36" t="s">
        <v>6</v>
      </c>
      <c r="B2855" s="36" t="s">
        <v>118920</v>
      </c>
      <c r="C2855" s="37">
        <v>45645.754629629599</v>
      </c>
      <c r="D2855" s="37">
        <v>45849.361099537004</v>
      </c>
      <c r="E2855" s="38">
        <v>204</v>
      </c>
      <c r="F2855" s="39">
        <v>45839</v>
      </c>
    </row>
    <row r="2856" spans="1:6" ht="15.75" x14ac:dyDescent="0.25">
      <c r="A2856" s="36" t="s">
        <v>6</v>
      </c>
      <c r="B2856" s="36" t="s">
        <v>145012</v>
      </c>
      <c r="C2856" s="37">
        <v>45839.5464236111</v>
      </c>
      <c r="D2856" s="37">
        <v>45849.360034722202</v>
      </c>
      <c r="E2856" s="38">
        <v>10</v>
      </c>
      <c r="F2856" s="39">
        <v>45839</v>
      </c>
    </row>
    <row r="2857" spans="1:6" ht="15.75" x14ac:dyDescent="0.25">
      <c r="A2857" s="36" t="s">
        <v>6</v>
      </c>
      <c r="B2857" s="36" t="s">
        <v>145013</v>
      </c>
      <c r="C2857" s="37">
        <v>45846.585451388899</v>
      </c>
      <c r="D2857" s="37">
        <v>45849.359293981499</v>
      </c>
      <c r="E2857" s="38">
        <v>3</v>
      </c>
      <c r="F2857" s="39">
        <v>45839</v>
      </c>
    </row>
    <row r="2858" spans="1:6" ht="15.75" x14ac:dyDescent="0.25">
      <c r="A2858" s="36" t="s">
        <v>6</v>
      </c>
      <c r="B2858" s="36" t="s">
        <v>145014</v>
      </c>
      <c r="C2858" s="37">
        <v>45845.4077777778</v>
      </c>
      <c r="D2858" s="37">
        <v>45849.356249999997</v>
      </c>
      <c r="E2858" s="38">
        <v>4</v>
      </c>
      <c r="F2858" s="39">
        <v>45839</v>
      </c>
    </row>
    <row r="2859" spans="1:6" ht="15.75" x14ac:dyDescent="0.25">
      <c r="A2859" s="36" t="s">
        <v>6</v>
      </c>
      <c r="B2859" s="36" t="s">
        <v>145015</v>
      </c>
      <c r="C2859" s="37">
        <v>45846.383368055598</v>
      </c>
      <c r="D2859" s="37">
        <v>45849.354826388902</v>
      </c>
      <c r="E2859" s="38">
        <v>3</v>
      </c>
      <c r="F2859" s="39">
        <v>45839</v>
      </c>
    </row>
    <row r="2860" spans="1:6" ht="15.75" x14ac:dyDescent="0.25">
      <c r="A2860" s="36" t="s">
        <v>6</v>
      </c>
      <c r="B2860" s="36" t="s">
        <v>145016</v>
      </c>
      <c r="C2860" s="37">
        <v>45846.453541666699</v>
      </c>
      <c r="D2860" s="37">
        <v>45849.354675925897</v>
      </c>
      <c r="E2860" s="38">
        <v>3</v>
      </c>
      <c r="F2860" s="39">
        <v>45839</v>
      </c>
    </row>
    <row r="2861" spans="1:6" ht="15.75" x14ac:dyDescent="0.25">
      <c r="A2861" s="36" t="s">
        <v>6</v>
      </c>
      <c r="B2861" s="36" t="s">
        <v>145017</v>
      </c>
      <c r="C2861" s="37">
        <v>45846.380439814799</v>
      </c>
      <c r="D2861" s="37">
        <v>45849.3524189815</v>
      </c>
      <c r="E2861" s="38">
        <v>3</v>
      </c>
      <c r="F2861" s="39">
        <v>45839</v>
      </c>
    </row>
    <row r="2862" spans="1:6" ht="15.75" x14ac:dyDescent="0.25">
      <c r="A2862" s="36" t="s">
        <v>6</v>
      </c>
      <c r="B2862" s="36" t="s">
        <v>145018</v>
      </c>
      <c r="C2862" s="37">
        <v>45845.811122685198</v>
      </c>
      <c r="D2862" s="37">
        <v>45849.351863425902</v>
      </c>
      <c r="E2862" s="38">
        <v>4</v>
      </c>
      <c r="F2862" s="39">
        <v>45839</v>
      </c>
    </row>
    <row r="2863" spans="1:6" ht="15.75" x14ac:dyDescent="0.25">
      <c r="A2863" s="36" t="s">
        <v>6</v>
      </c>
      <c r="B2863" s="36" t="s">
        <v>145019</v>
      </c>
      <c r="C2863" s="37">
        <v>45846.6257175926</v>
      </c>
      <c r="D2863" s="37">
        <v>45849.350416666697</v>
      </c>
      <c r="E2863" s="38">
        <v>3</v>
      </c>
      <c r="F2863" s="39">
        <v>45839</v>
      </c>
    </row>
    <row r="2864" spans="1:6" ht="15.75" x14ac:dyDescent="0.25">
      <c r="A2864" s="36" t="s">
        <v>6</v>
      </c>
      <c r="B2864" s="36" t="s">
        <v>145020</v>
      </c>
      <c r="C2864" s="37">
        <v>45845.809085648201</v>
      </c>
      <c r="D2864" s="37">
        <v>45849.3500347222</v>
      </c>
      <c r="E2864" s="38">
        <v>4</v>
      </c>
      <c r="F2864" s="39">
        <v>45839</v>
      </c>
    </row>
    <row r="2865" spans="1:6" ht="15.75" x14ac:dyDescent="0.25">
      <c r="A2865" s="36" t="s">
        <v>6</v>
      </c>
      <c r="B2865" s="36" t="s">
        <v>145021</v>
      </c>
      <c r="C2865" s="37">
        <v>45845.393657407403</v>
      </c>
      <c r="D2865" s="37">
        <v>45849.348229166702</v>
      </c>
      <c r="E2865" s="38">
        <v>4</v>
      </c>
      <c r="F2865" s="39">
        <v>45839</v>
      </c>
    </row>
    <row r="2866" spans="1:6" ht="15.75" x14ac:dyDescent="0.25">
      <c r="A2866" s="36" t="s">
        <v>6</v>
      </c>
      <c r="B2866" s="36" t="s">
        <v>145022</v>
      </c>
      <c r="C2866" s="37">
        <v>45846.585601851897</v>
      </c>
      <c r="D2866" s="37">
        <v>45849.348194444399</v>
      </c>
      <c r="E2866" s="38">
        <v>3</v>
      </c>
      <c r="F2866" s="39">
        <v>45839</v>
      </c>
    </row>
    <row r="2867" spans="1:6" ht="15.75" x14ac:dyDescent="0.25">
      <c r="A2867" s="36" t="s">
        <v>6</v>
      </c>
      <c r="B2867" s="36" t="s">
        <v>145023</v>
      </c>
      <c r="C2867" s="37">
        <v>45846.629039351901</v>
      </c>
      <c r="D2867" s="37">
        <v>45849.348124999997</v>
      </c>
      <c r="E2867" s="38">
        <v>3</v>
      </c>
      <c r="F2867" s="39">
        <v>45839</v>
      </c>
    </row>
    <row r="2868" spans="1:6" ht="15.75" x14ac:dyDescent="0.25">
      <c r="A2868" s="36" t="s">
        <v>6</v>
      </c>
      <c r="B2868" s="36" t="s">
        <v>145024</v>
      </c>
      <c r="C2868" s="37">
        <v>45845.792314814797</v>
      </c>
      <c r="D2868" s="37">
        <v>45849.346516203703</v>
      </c>
      <c r="E2868" s="38">
        <v>4</v>
      </c>
      <c r="F2868" s="39">
        <v>45839</v>
      </c>
    </row>
    <row r="2869" spans="1:6" ht="15.75" x14ac:dyDescent="0.25">
      <c r="A2869" s="36" t="s">
        <v>6</v>
      </c>
      <c r="B2869" s="36" t="s">
        <v>145025</v>
      </c>
      <c r="C2869" s="37">
        <v>45846.377974536997</v>
      </c>
      <c r="D2869" s="37">
        <v>45849.345671296302</v>
      </c>
      <c r="E2869" s="38">
        <v>3</v>
      </c>
      <c r="F2869" s="39">
        <v>45839</v>
      </c>
    </row>
    <row r="2870" spans="1:6" ht="15.75" x14ac:dyDescent="0.25">
      <c r="A2870" s="36" t="s">
        <v>6</v>
      </c>
      <c r="B2870" s="36" t="s">
        <v>145026</v>
      </c>
      <c r="C2870" s="37">
        <v>45846.629351851901</v>
      </c>
      <c r="D2870" s="37">
        <v>45849.345625000002</v>
      </c>
      <c r="E2870" s="38">
        <v>3</v>
      </c>
      <c r="F2870" s="39">
        <v>45839</v>
      </c>
    </row>
    <row r="2871" spans="1:6" ht="15.75" x14ac:dyDescent="0.25">
      <c r="A2871" s="36" t="s">
        <v>6</v>
      </c>
      <c r="B2871" s="36" t="s">
        <v>145027</v>
      </c>
      <c r="C2871" s="37">
        <v>45845.766087962998</v>
      </c>
      <c r="D2871" s="37">
        <v>45849.344895833303</v>
      </c>
      <c r="E2871" s="38">
        <v>4</v>
      </c>
      <c r="F2871" s="39">
        <v>45839</v>
      </c>
    </row>
    <row r="2872" spans="1:6" ht="15.75" x14ac:dyDescent="0.25">
      <c r="A2872" s="36" t="s">
        <v>6</v>
      </c>
      <c r="B2872" s="36" t="s">
        <v>145028</v>
      </c>
      <c r="C2872" s="37">
        <v>45846.630081018498</v>
      </c>
      <c r="D2872" s="37">
        <v>45849.342256944401</v>
      </c>
      <c r="E2872" s="38">
        <v>3</v>
      </c>
      <c r="F2872" s="39">
        <v>45839</v>
      </c>
    </row>
    <row r="2873" spans="1:6" ht="15.75" x14ac:dyDescent="0.25">
      <c r="A2873" s="36" t="s">
        <v>6</v>
      </c>
      <c r="B2873" s="36" t="s">
        <v>145029</v>
      </c>
      <c r="C2873" s="37">
        <v>45846.3774305556</v>
      </c>
      <c r="D2873" s="37">
        <v>45849.342141203699</v>
      </c>
      <c r="E2873" s="38">
        <v>3</v>
      </c>
      <c r="F2873" s="39">
        <v>45839</v>
      </c>
    </row>
    <row r="2874" spans="1:6" ht="15.75" x14ac:dyDescent="0.25">
      <c r="A2874" s="36" t="s">
        <v>6</v>
      </c>
      <c r="B2874" s="36" t="s">
        <v>145030</v>
      </c>
      <c r="C2874" s="37">
        <v>45846.446631944404</v>
      </c>
      <c r="D2874" s="37">
        <v>45849.341249999998</v>
      </c>
      <c r="E2874" s="38">
        <v>3</v>
      </c>
      <c r="F2874" s="39">
        <v>45839</v>
      </c>
    </row>
    <row r="2875" spans="1:6" ht="15.75" x14ac:dyDescent="0.25">
      <c r="A2875" s="36" t="s">
        <v>6</v>
      </c>
      <c r="B2875" s="36" t="s">
        <v>145031</v>
      </c>
      <c r="C2875" s="37">
        <v>45846.6323611111</v>
      </c>
      <c r="D2875" s="37">
        <v>45849.338888888902</v>
      </c>
      <c r="E2875" s="38">
        <v>3</v>
      </c>
      <c r="F2875" s="39">
        <v>45839</v>
      </c>
    </row>
    <row r="2876" spans="1:6" ht="15.75" x14ac:dyDescent="0.25">
      <c r="A2876" s="36" t="s">
        <v>6</v>
      </c>
      <c r="B2876" s="36" t="s">
        <v>145032</v>
      </c>
      <c r="C2876" s="37">
        <v>45846.445868055598</v>
      </c>
      <c r="D2876" s="37">
        <v>45849.338888888902</v>
      </c>
      <c r="E2876" s="38">
        <v>3</v>
      </c>
      <c r="F2876" s="39">
        <v>45839</v>
      </c>
    </row>
    <row r="2877" spans="1:6" ht="15.75" x14ac:dyDescent="0.25">
      <c r="A2877" s="36" t="s">
        <v>6</v>
      </c>
      <c r="B2877" s="36" t="s">
        <v>145033</v>
      </c>
      <c r="C2877" s="37">
        <v>45846.589710648099</v>
      </c>
      <c r="D2877" s="37">
        <v>45849.3374652778</v>
      </c>
      <c r="E2877" s="38">
        <v>3</v>
      </c>
      <c r="F2877" s="39">
        <v>45839</v>
      </c>
    </row>
    <row r="2878" spans="1:6" ht="15.75" x14ac:dyDescent="0.25">
      <c r="A2878" s="36" t="s">
        <v>6</v>
      </c>
      <c r="B2878" s="36" t="s">
        <v>145034</v>
      </c>
      <c r="C2878" s="37">
        <v>45846.635520833297</v>
      </c>
      <c r="D2878" s="37">
        <v>45849.336886574099</v>
      </c>
      <c r="E2878" s="38">
        <v>3</v>
      </c>
      <c r="F2878" s="39">
        <v>45839</v>
      </c>
    </row>
    <row r="2879" spans="1:6" ht="15.75" x14ac:dyDescent="0.25">
      <c r="A2879" s="36" t="s">
        <v>6</v>
      </c>
      <c r="B2879" s="36" t="s">
        <v>145035</v>
      </c>
      <c r="C2879" s="37">
        <v>45838.595949074101</v>
      </c>
      <c r="D2879" s="37">
        <v>45849.336875000001</v>
      </c>
      <c r="E2879" s="38">
        <v>11</v>
      </c>
      <c r="F2879" s="39">
        <v>45839</v>
      </c>
    </row>
    <row r="2880" spans="1:6" ht="15.75" x14ac:dyDescent="0.25">
      <c r="A2880" s="36" t="s">
        <v>6</v>
      </c>
      <c r="B2880" s="36" t="s">
        <v>145036</v>
      </c>
      <c r="C2880" s="37">
        <v>45846.440300925897</v>
      </c>
      <c r="D2880" s="37">
        <v>45849.331145833297</v>
      </c>
      <c r="E2880" s="38">
        <v>3</v>
      </c>
      <c r="F2880" s="39">
        <v>45839</v>
      </c>
    </row>
    <row r="2881" spans="1:6" ht="15.75" x14ac:dyDescent="0.25">
      <c r="A2881" s="36" t="s">
        <v>6</v>
      </c>
      <c r="B2881" s="36" t="s">
        <v>145037</v>
      </c>
      <c r="C2881" s="37">
        <v>45846.495682870402</v>
      </c>
      <c r="D2881" s="37">
        <v>45849.330312500002</v>
      </c>
      <c r="E2881" s="38">
        <v>3</v>
      </c>
      <c r="F2881" s="39">
        <v>45839</v>
      </c>
    </row>
    <row r="2882" spans="1:6" ht="15.75" x14ac:dyDescent="0.25">
      <c r="A2882" s="36" t="s">
        <v>6</v>
      </c>
      <c r="B2882" s="36" t="s">
        <v>145038</v>
      </c>
      <c r="C2882" s="37">
        <v>45839.650162037004</v>
      </c>
      <c r="D2882" s="37">
        <v>45849.330208333296</v>
      </c>
      <c r="E2882" s="38">
        <v>10</v>
      </c>
      <c r="F2882" s="39">
        <v>45839</v>
      </c>
    </row>
    <row r="2883" spans="1:6" ht="15.75" x14ac:dyDescent="0.25">
      <c r="A2883" s="36" t="s">
        <v>6</v>
      </c>
      <c r="B2883" s="36" t="s">
        <v>145039</v>
      </c>
      <c r="C2883" s="37">
        <v>45846.5964467593</v>
      </c>
      <c r="D2883" s="37">
        <v>45849.327685185199</v>
      </c>
      <c r="E2883" s="38">
        <v>3</v>
      </c>
      <c r="F2883" s="39">
        <v>45839</v>
      </c>
    </row>
    <row r="2884" spans="1:6" ht="15.75" x14ac:dyDescent="0.25">
      <c r="A2884" s="36" t="s">
        <v>6</v>
      </c>
      <c r="B2884" s="36" t="s">
        <v>145040</v>
      </c>
      <c r="C2884" s="37">
        <v>45838.494918981502</v>
      </c>
      <c r="D2884" s="37">
        <v>45849.320613425902</v>
      </c>
      <c r="E2884" s="38">
        <v>11</v>
      </c>
      <c r="F2884" s="39">
        <v>45839</v>
      </c>
    </row>
    <row r="2885" spans="1:6" ht="15.75" x14ac:dyDescent="0.25">
      <c r="A2885" s="36" t="s">
        <v>6</v>
      </c>
      <c r="B2885" s="36" t="s">
        <v>145041</v>
      </c>
      <c r="C2885" s="37">
        <v>45833.586736111101</v>
      </c>
      <c r="D2885" s="37">
        <v>45848.686215277798</v>
      </c>
      <c r="E2885" s="38">
        <v>15</v>
      </c>
      <c r="F2885" s="39">
        <v>45839</v>
      </c>
    </row>
    <row r="2886" spans="1:6" ht="15.75" x14ac:dyDescent="0.25">
      <c r="A2886" s="36" t="s">
        <v>6</v>
      </c>
      <c r="B2886" s="36" t="s">
        <v>88594</v>
      </c>
      <c r="C2886" s="37">
        <v>45345.589907407397</v>
      </c>
      <c r="D2886" s="37">
        <v>45848.681458333303</v>
      </c>
      <c r="E2886" s="38">
        <v>503</v>
      </c>
      <c r="F2886" s="39">
        <v>45839</v>
      </c>
    </row>
    <row r="2887" spans="1:6" ht="15.75" x14ac:dyDescent="0.25">
      <c r="A2887" s="36" t="s">
        <v>6</v>
      </c>
      <c r="B2887" s="36" t="s">
        <v>145042</v>
      </c>
      <c r="C2887" s="37">
        <v>45840.732523148101</v>
      </c>
      <c r="D2887" s="37">
        <v>45848.677025463003</v>
      </c>
      <c r="E2887" s="38">
        <v>8</v>
      </c>
      <c r="F2887" s="39">
        <v>45839</v>
      </c>
    </row>
    <row r="2888" spans="1:6" ht="15.75" x14ac:dyDescent="0.25">
      <c r="A2888" s="36" t="s">
        <v>6</v>
      </c>
      <c r="B2888" s="36" t="s">
        <v>145043</v>
      </c>
      <c r="C2888" s="37">
        <v>45828.401932870402</v>
      </c>
      <c r="D2888" s="37">
        <v>45848.674189814803</v>
      </c>
      <c r="E2888" s="38">
        <v>20</v>
      </c>
      <c r="F2888" s="39">
        <v>45839</v>
      </c>
    </row>
    <row r="2889" spans="1:6" ht="15.75" x14ac:dyDescent="0.25">
      <c r="A2889" s="36" t="s">
        <v>6</v>
      </c>
      <c r="B2889" s="36" t="s">
        <v>145044</v>
      </c>
      <c r="C2889" s="37">
        <v>45840.488032407397</v>
      </c>
      <c r="D2889" s="37">
        <v>45848.670138888898</v>
      </c>
      <c r="E2889" s="38">
        <v>8</v>
      </c>
      <c r="F2889" s="39">
        <v>45839</v>
      </c>
    </row>
    <row r="2890" spans="1:6" ht="15.75" x14ac:dyDescent="0.25">
      <c r="A2890" s="36" t="s">
        <v>6</v>
      </c>
      <c r="B2890" s="36" t="s">
        <v>145045</v>
      </c>
      <c r="C2890" s="37">
        <v>45839.443090277797</v>
      </c>
      <c r="D2890" s="37">
        <v>45848.665752314802</v>
      </c>
      <c r="E2890" s="38">
        <v>9</v>
      </c>
      <c r="F2890" s="39">
        <v>45839</v>
      </c>
    </row>
    <row r="2891" spans="1:6" ht="15.75" x14ac:dyDescent="0.25">
      <c r="A2891" s="36" t="s">
        <v>6</v>
      </c>
      <c r="B2891" s="36" t="s">
        <v>145046</v>
      </c>
      <c r="C2891" s="37">
        <v>45846.535590277803</v>
      </c>
      <c r="D2891" s="37">
        <v>45848.664490740703</v>
      </c>
      <c r="E2891" s="38">
        <v>2</v>
      </c>
      <c r="F2891" s="39">
        <v>45839</v>
      </c>
    </row>
    <row r="2892" spans="1:6" ht="15.75" x14ac:dyDescent="0.25">
      <c r="A2892" s="36" t="s">
        <v>6</v>
      </c>
      <c r="B2892" s="36" t="s">
        <v>145047</v>
      </c>
      <c r="C2892" s="37">
        <v>45838.487245370401</v>
      </c>
      <c r="D2892" s="37">
        <v>45848.658333333296</v>
      </c>
      <c r="E2892" s="38">
        <v>10</v>
      </c>
      <c r="F2892" s="39">
        <v>45839</v>
      </c>
    </row>
    <row r="2893" spans="1:6" ht="15.75" x14ac:dyDescent="0.25">
      <c r="A2893" s="36" t="s">
        <v>6</v>
      </c>
      <c r="B2893" s="36" t="s">
        <v>145048</v>
      </c>
      <c r="C2893" s="37">
        <v>45826.664710648103</v>
      </c>
      <c r="D2893" s="37">
        <v>45848.658009259299</v>
      </c>
      <c r="E2893" s="38">
        <v>22</v>
      </c>
      <c r="F2893" s="39">
        <v>45839</v>
      </c>
    </row>
    <row r="2894" spans="1:6" ht="15.75" x14ac:dyDescent="0.25">
      <c r="A2894" s="36" t="s">
        <v>6</v>
      </c>
      <c r="B2894" s="36" t="s">
        <v>145049</v>
      </c>
      <c r="C2894" s="37">
        <v>45838.5635763889</v>
      </c>
      <c r="D2894" s="37">
        <v>45848.656666666699</v>
      </c>
      <c r="E2894" s="38">
        <v>10</v>
      </c>
      <c r="F2894" s="39">
        <v>45839</v>
      </c>
    </row>
    <row r="2895" spans="1:6" ht="15.75" x14ac:dyDescent="0.25">
      <c r="A2895" s="36" t="s">
        <v>6</v>
      </c>
      <c r="B2895" s="36" t="s">
        <v>145050</v>
      </c>
      <c r="C2895" s="37">
        <v>45838.659224536997</v>
      </c>
      <c r="D2895" s="37">
        <v>45848.654525462996</v>
      </c>
      <c r="E2895" s="38">
        <v>10</v>
      </c>
      <c r="F2895" s="39">
        <v>45839</v>
      </c>
    </row>
    <row r="2896" spans="1:6" ht="15.75" x14ac:dyDescent="0.25">
      <c r="A2896" s="36" t="s">
        <v>6</v>
      </c>
      <c r="B2896" s="36" t="s">
        <v>145051</v>
      </c>
      <c r="C2896" s="37">
        <v>45834.0233449074</v>
      </c>
      <c r="D2896" s="37">
        <v>45848.652557870402</v>
      </c>
      <c r="E2896" s="38">
        <v>15</v>
      </c>
      <c r="F2896" s="39">
        <v>45839</v>
      </c>
    </row>
    <row r="2897" spans="1:6" ht="15.75" x14ac:dyDescent="0.25">
      <c r="A2897" s="36" t="s">
        <v>6</v>
      </c>
      <c r="B2897" s="36" t="s">
        <v>145052</v>
      </c>
      <c r="C2897" s="37">
        <v>45841.605833333299</v>
      </c>
      <c r="D2897" s="37">
        <v>45848.650138888901</v>
      </c>
      <c r="E2897" s="38">
        <v>7</v>
      </c>
      <c r="F2897" s="39">
        <v>45839</v>
      </c>
    </row>
    <row r="2898" spans="1:6" ht="15.75" x14ac:dyDescent="0.25">
      <c r="A2898" s="36" t="s">
        <v>6</v>
      </c>
      <c r="B2898" s="36" t="s">
        <v>145053</v>
      </c>
      <c r="C2898" s="37">
        <v>45831.3282638889</v>
      </c>
      <c r="D2898" s="37">
        <v>45848.649039351898</v>
      </c>
      <c r="E2898" s="38">
        <v>17</v>
      </c>
      <c r="F2898" s="39">
        <v>45839</v>
      </c>
    </row>
    <row r="2899" spans="1:6" ht="15.75" x14ac:dyDescent="0.25">
      <c r="A2899" s="36" t="s">
        <v>6</v>
      </c>
      <c r="B2899" s="36" t="s">
        <v>145054</v>
      </c>
      <c r="C2899" s="37">
        <v>45838.882962962998</v>
      </c>
      <c r="D2899" s="37">
        <v>45848.642847222203</v>
      </c>
      <c r="E2899" s="38">
        <v>10</v>
      </c>
      <c r="F2899" s="39">
        <v>45839</v>
      </c>
    </row>
    <row r="2900" spans="1:6" ht="15.75" x14ac:dyDescent="0.25">
      <c r="A2900" s="36" t="s">
        <v>6</v>
      </c>
      <c r="B2900" s="36" t="s">
        <v>145055</v>
      </c>
      <c r="C2900" s="37">
        <v>45845.479212963</v>
      </c>
      <c r="D2900" s="37">
        <v>45848.6383796296</v>
      </c>
      <c r="E2900" s="38">
        <v>3</v>
      </c>
      <c r="F2900" s="39">
        <v>45839</v>
      </c>
    </row>
    <row r="2901" spans="1:6" ht="15.75" x14ac:dyDescent="0.25">
      <c r="A2901" s="36" t="s">
        <v>6</v>
      </c>
      <c r="B2901" s="36" t="s">
        <v>145056</v>
      </c>
      <c r="C2901" s="37">
        <v>45840.607268518499</v>
      </c>
      <c r="D2901" s="37">
        <v>45848.623912037001</v>
      </c>
      <c r="E2901" s="38">
        <v>8</v>
      </c>
      <c r="F2901" s="39">
        <v>45839</v>
      </c>
    </row>
    <row r="2902" spans="1:6" ht="15.75" x14ac:dyDescent="0.25">
      <c r="A2902" s="36" t="s">
        <v>6</v>
      </c>
      <c r="B2902" s="36" t="s">
        <v>145057</v>
      </c>
      <c r="C2902" s="37">
        <v>45838.698807870402</v>
      </c>
      <c r="D2902" s="37">
        <v>45848.623136574097</v>
      </c>
      <c r="E2902" s="38">
        <v>10</v>
      </c>
      <c r="F2902" s="39">
        <v>45839</v>
      </c>
    </row>
    <row r="2903" spans="1:6" ht="15.75" x14ac:dyDescent="0.25">
      <c r="A2903" s="36" t="s">
        <v>6</v>
      </c>
      <c r="B2903" s="36" t="s">
        <v>145058</v>
      </c>
      <c r="C2903" s="37">
        <v>45821.5879166667</v>
      </c>
      <c r="D2903" s="37">
        <v>45848.622696759303</v>
      </c>
      <c r="E2903" s="38">
        <v>27</v>
      </c>
      <c r="F2903" s="39">
        <v>45839</v>
      </c>
    </row>
    <row r="2904" spans="1:6" ht="15.75" x14ac:dyDescent="0.25">
      <c r="A2904" s="36" t="s">
        <v>6</v>
      </c>
      <c r="B2904" s="36" t="s">
        <v>145059</v>
      </c>
      <c r="C2904" s="37">
        <v>45839.635277777801</v>
      </c>
      <c r="D2904" s="37">
        <v>45848.621226851901</v>
      </c>
      <c r="E2904" s="38">
        <v>9</v>
      </c>
      <c r="F2904" s="39">
        <v>45839</v>
      </c>
    </row>
    <row r="2905" spans="1:6" ht="15.75" x14ac:dyDescent="0.25">
      <c r="A2905" s="36" t="s">
        <v>6</v>
      </c>
      <c r="B2905" s="36" t="s">
        <v>145060</v>
      </c>
      <c r="C2905" s="37">
        <v>45838.681828703702</v>
      </c>
      <c r="D2905" s="37">
        <v>45848.616944444402</v>
      </c>
      <c r="E2905" s="38">
        <v>10</v>
      </c>
      <c r="F2905" s="39">
        <v>45839</v>
      </c>
    </row>
    <row r="2906" spans="1:6" ht="15.75" x14ac:dyDescent="0.25">
      <c r="A2906" s="36" t="s">
        <v>6</v>
      </c>
      <c r="B2906" s="36" t="s">
        <v>145061</v>
      </c>
      <c r="C2906" s="37">
        <v>45840.795763888898</v>
      </c>
      <c r="D2906" s="37">
        <v>45848.609259259298</v>
      </c>
      <c r="E2906" s="38">
        <v>8</v>
      </c>
      <c r="F2906" s="39">
        <v>45839</v>
      </c>
    </row>
    <row r="2907" spans="1:6" ht="15.75" x14ac:dyDescent="0.25">
      <c r="A2907" s="36" t="s">
        <v>6</v>
      </c>
      <c r="B2907" s="36" t="s">
        <v>145062</v>
      </c>
      <c r="C2907" s="37">
        <v>45826.551145833299</v>
      </c>
      <c r="D2907" s="37">
        <v>45848.603379629603</v>
      </c>
      <c r="E2907" s="38">
        <v>22</v>
      </c>
      <c r="F2907" s="39">
        <v>45839</v>
      </c>
    </row>
    <row r="2908" spans="1:6" ht="15.75" x14ac:dyDescent="0.25">
      <c r="A2908" s="36" t="s">
        <v>6</v>
      </c>
      <c r="B2908" s="36" t="s">
        <v>145063</v>
      </c>
      <c r="C2908" s="37">
        <v>45839.441134259301</v>
      </c>
      <c r="D2908" s="37">
        <v>45848.597835648201</v>
      </c>
      <c r="E2908" s="38">
        <v>9</v>
      </c>
      <c r="F2908" s="39">
        <v>45839</v>
      </c>
    </row>
    <row r="2909" spans="1:6" ht="15.75" x14ac:dyDescent="0.25">
      <c r="A2909" s="36" t="s">
        <v>6</v>
      </c>
      <c r="B2909" s="36" t="s">
        <v>145064</v>
      </c>
      <c r="C2909" s="37">
        <v>45845.4383101852</v>
      </c>
      <c r="D2909" s="37">
        <v>45848.5944212963</v>
      </c>
      <c r="E2909" s="38">
        <v>3</v>
      </c>
      <c r="F2909" s="39">
        <v>45839</v>
      </c>
    </row>
    <row r="2910" spans="1:6" ht="15.75" x14ac:dyDescent="0.25">
      <c r="A2910" s="36" t="s">
        <v>6</v>
      </c>
      <c r="B2910" s="36" t="s">
        <v>145065</v>
      </c>
      <c r="C2910" s="37">
        <v>45834.5070023148</v>
      </c>
      <c r="D2910" s="37">
        <v>45848.591967592598</v>
      </c>
      <c r="E2910" s="38">
        <v>14</v>
      </c>
      <c r="F2910" s="39">
        <v>45839</v>
      </c>
    </row>
    <row r="2911" spans="1:6" ht="15.75" x14ac:dyDescent="0.25">
      <c r="A2911" s="36" t="s">
        <v>6</v>
      </c>
      <c r="B2911" s="36" t="s">
        <v>145066</v>
      </c>
      <c r="C2911" s="37">
        <v>45839.503472222197</v>
      </c>
      <c r="D2911" s="37">
        <v>45848.580925925897</v>
      </c>
      <c r="E2911" s="38">
        <v>9</v>
      </c>
      <c r="F2911" s="39">
        <v>45839</v>
      </c>
    </row>
    <row r="2912" spans="1:6" ht="15.75" x14ac:dyDescent="0.25">
      <c r="A2912" s="36" t="s">
        <v>6</v>
      </c>
      <c r="B2912" s="36" t="s">
        <v>145067</v>
      </c>
      <c r="C2912" s="37">
        <v>45841.492800925902</v>
      </c>
      <c r="D2912" s="37">
        <v>45848.580729166701</v>
      </c>
      <c r="E2912" s="38">
        <v>7</v>
      </c>
      <c r="F2912" s="39">
        <v>45839</v>
      </c>
    </row>
    <row r="2913" spans="1:6" ht="15.75" x14ac:dyDescent="0.25">
      <c r="A2913" s="36" t="s">
        <v>6</v>
      </c>
      <c r="B2913" s="36" t="s">
        <v>145068</v>
      </c>
      <c r="C2913" s="37">
        <v>45838.424189814803</v>
      </c>
      <c r="D2913" s="37">
        <v>45848.574641203697</v>
      </c>
      <c r="E2913" s="38">
        <v>10</v>
      </c>
      <c r="F2913" s="39">
        <v>45839</v>
      </c>
    </row>
    <row r="2914" spans="1:6" ht="15.75" x14ac:dyDescent="0.25">
      <c r="A2914" s="36" t="s">
        <v>6</v>
      </c>
      <c r="B2914" s="36" t="s">
        <v>145069</v>
      </c>
      <c r="C2914" s="37">
        <v>45834.323645833298</v>
      </c>
      <c r="D2914" s="37">
        <v>45848.573912036998</v>
      </c>
      <c r="E2914" s="38">
        <v>14</v>
      </c>
      <c r="F2914" s="39">
        <v>45839</v>
      </c>
    </row>
    <row r="2915" spans="1:6" ht="15.75" x14ac:dyDescent="0.25">
      <c r="A2915" s="36" t="s">
        <v>6</v>
      </c>
      <c r="B2915" s="36" t="s">
        <v>145070</v>
      </c>
      <c r="C2915" s="37">
        <v>45839.6091087963</v>
      </c>
      <c r="D2915" s="37">
        <v>45848.573171296302</v>
      </c>
      <c r="E2915" s="38">
        <v>9</v>
      </c>
      <c r="F2915" s="39">
        <v>45839</v>
      </c>
    </row>
    <row r="2916" spans="1:6" ht="15.75" x14ac:dyDescent="0.25">
      <c r="A2916" s="36" t="s">
        <v>6</v>
      </c>
      <c r="B2916" s="36" t="s">
        <v>145071</v>
      </c>
      <c r="C2916" s="37">
        <v>45839.643622685202</v>
      </c>
      <c r="D2916" s="37">
        <v>45848.5723842593</v>
      </c>
      <c r="E2916" s="38">
        <v>9</v>
      </c>
      <c r="F2916" s="39">
        <v>45839</v>
      </c>
    </row>
    <row r="2917" spans="1:6" ht="15.75" x14ac:dyDescent="0.25">
      <c r="A2917" s="36" t="s">
        <v>6</v>
      </c>
      <c r="B2917" s="36" t="s">
        <v>145072</v>
      </c>
      <c r="C2917" s="37">
        <v>45819.432268518503</v>
      </c>
      <c r="D2917" s="37">
        <v>45848.564456018503</v>
      </c>
      <c r="E2917" s="38">
        <v>29</v>
      </c>
      <c r="F2917" s="39">
        <v>45839</v>
      </c>
    </row>
    <row r="2918" spans="1:6" ht="15.75" x14ac:dyDescent="0.25">
      <c r="A2918" s="36" t="s">
        <v>6</v>
      </c>
      <c r="B2918" s="36" t="s">
        <v>145073</v>
      </c>
      <c r="C2918" s="37">
        <v>45839.504710648202</v>
      </c>
      <c r="D2918" s="37">
        <v>45848.563460648104</v>
      </c>
      <c r="E2918" s="38">
        <v>9</v>
      </c>
      <c r="F2918" s="39">
        <v>45839</v>
      </c>
    </row>
    <row r="2919" spans="1:6" ht="15.75" x14ac:dyDescent="0.25">
      <c r="A2919" s="36" t="s">
        <v>6</v>
      </c>
      <c r="B2919" s="36" t="s">
        <v>145074</v>
      </c>
      <c r="C2919" s="37">
        <v>45834.3609027778</v>
      </c>
      <c r="D2919" s="37">
        <v>45848.555914351899</v>
      </c>
      <c r="E2919" s="38">
        <v>14</v>
      </c>
      <c r="F2919" s="39">
        <v>45839</v>
      </c>
    </row>
    <row r="2920" spans="1:6" ht="15.75" x14ac:dyDescent="0.25">
      <c r="A2920" s="36" t="s">
        <v>6</v>
      </c>
      <c r="B2920" s="36" t="s">
        <v>145075</v>
      </c>
      <c r="C2920" s="37">
        <v>45838.551689814798</v>
      </c>
      <c r="D2920" s="37">
        <v>45848.555150462998</v>
      </c>
      <c r="E2920" s="38">
        <v>10</v>
      </c>
      <c r="F2920" s="39">
        <v>45839</v>
      </c>
    </row>
    <row r="2921" spans="1:6" ht="15.75" x14ac:dyDescent="0.25">
      <c r="A2921" s="36" t="s">
        <v>6</v>
      </c>
      <c r="B2921" s="36" t="s">
        <v>145076</v>
      </c>
      <c r="C2921" s="37">
        <v>45841.917962963002</v>
      </c>
      <c r="D2921" s="37">
        <v>45848.554340277798</v>
      </c>
      <c r="E2921" s="38">
        <v>7</v>
      </c>
      <c r="F2921" s="39">
        <v>45839</v>
      </c>
    </row>
    <row r="2922" spans="1:6" ht="15.75" x14ac:dyDescent="0.25">
      <c r="A2922" s="36" t="s">
        <v>6</v>
      </c>
      <c r="B2922" s="36" t="s">
        <v>145077</v>
      </c>
      <c r="C2922" s="37">
        <v>45666.9119444444</v>
      </c>
      <c r="D2922" s="37">
        <v>45848.550590277802</v>
      </c>
      <c r="E2922" s="38">
        <v>182</v>
      </c>
      <c r="F2922" s="39">
        <v>45839</v>
      </c>
    </row>
    <row r="2923" spans="1:6" ht="15.75" x14ac:dyDescent="0.25">
      <c r="A2923" s="36" t="s">
        <v>6</v>
      </c>
      <c r="B2923" s="36" t="s">
        <v>145078</v>
      </c>
      <c r="C2923" s="37">
        <v>45835.3754513889</v>
      </c>
      <c r="D2923" s="37">
        <v>45848.548692129603</v>
      </c>
      <c r="E2923" s="38">
        <v>13</v>
      </c>
      <c r="F2923" s="39">
        <v>45839</v>
      </c>
    </row>
    <row r="2924" spans="1:6" ht="15.75" x14ac:dyDescent="0.25">
      <c r="A2924" s="36" t="s">
        <v>6</v>
      </c>
      <c r="B2924" s="36" t="s">
        <v>145079</v>
      </c>
      <c r="C2924" s="37">
        <v>45839.766365740703</v>
      </c>
      <c r="D2924" s="37">
        <v>45848.541296296302</v>
      </c>
      <c r="E2924" s="38">
        <v>9</v>
      </c>
      <c r="F2924" s="39">
        <v>45839</v>
      </c>
    </row>
    <row r="2925" spans="1:6" ht="15.75" x14ac:dyDescent="0.25">
      <c r="A2925" s="36" t="s">
        <v>6</v>
      </c>
      <c r="B2925" s="36" t="s">
        <v>145080</v>
      </c>
      <c r="C2925" s="37">
        <v>45750.569826388899</v>
      </c>
      <c r="D2925" s="37">
        <v>45848.539039351897</v>
      </c>
      <c r="E2925" s="38">
        <v>98</v>
      </c>
      <c r="F2925" s="39">
        <v>45839</v>
      </c>
    </row>
    <row r="2926" spans="1:6" ht="15.75" x14ac:dyDescent="0.25">
      <c r="A2926" s="36" t="s">
        <v>6</v>
      </c>
      <c r="B2926" s="36" t="s">
        <v>145081</v>
      </c>
      <c r="C2926" s="37">
        <v>45699.347118055601</v>
      </c>
      <c r="D2926" s="37">
        <v>45848.538842592599</v>
      </c>
      <c r="E2926" s="38">
        <v>149</v>
      </c>
      <c r="F2926" s="39">
        <v>45839</v>
      </c>
    </row>
    <row r="2927" spans="1:6" ht="15.75" x14ac:dyDescent="0.25">
      <c r="A2927" s="36" t="s">
        <v>6</v>
      </c>
      <c r="B2927" s="36" t="s">
        <v>145082</v>
      </c>
      <c r="C2927" s="37">
        <v>45846.522002314799</v>
      </c>
      <c r="D2927" s="37">
        <v>45848.537372685198</v>
      </c>
      <c r="E2927" s="38">
        <v>2</v>
      </c>
      <c r="F2927" s="39">
        <v>45839</v>
      </c>
    </row>
    <row r="2928" spans="1:6" ht="15.75" x14ac:dyDescent="0.25">
      <c r="A2928" s="36" t="s">
        <v>6</v>
      </c>
      <c r="B2928" s="36" t="s">
        <v>145083</v>
      </c>
      <c r="C2928" s="37">
        <v>45506.600729166697</v>
      </c>
      <c r="D2928" s="37">
        <v>45848.536400463003</v>
      </c>
      <c r="E2928" s="38">
        <v>342</v>
      </c>
      <c r="F2928" s="39">
        <v>45839</v>
      </c>
    </row>
    <row r="2929" spans="1:6" ht="15.75" x14ac:dyDescent="0.25">
      <c r="A2929" s="36" t="s">
        <v>6</v>
      </c>
      <c r="B2929" s="36" t="s">
        <v>145084</v>
      </c>
      <c r="C2929" s="37">
        <v>45841.605358796303</v>
      </c>
      <c r="D2929" s="37">
        <v>45848.535000000003</v>
      </c>
      <c r="E2929" s="38">
        <v>7</v>
      </c>
      <c r="F2929" s="39">
        <v>45839</v>
      </c>
    </row>
    <row r="2930" spans="1:6" ht="15.75" x14ac:dyDescent="0.25">
      <c r="A2930" s="36" t="s">
        <v>6</v>
      </c>
      <c r="B2930" s="36" t="s">
        <v>145085</v>
      </c>
      <c r="C2930" s="37">
        <v>45845.328125</v>
      </c>
      <c r="D2930" s="37">
        <v>45848.533912036997</v>
      </c>
      <c r="E2930" s="38">
        <v>3</v>
      </c>
      <c r="F2930" s="39">
        <v>45839</v>
      </c>
    </row>
    <row r="2931" spans="1:6" ht="15.75" x14ac:dyDescent="0.25">
      <c r="A2931" s="36" t="s">
        <v>6</v>
      </c>
      <c r="B2931" s="36" t="s">
        <v>145086</v>
      </c>
      <c r="C2931" s="37">
        <v>45622.5143171296</v>
      </c>
      <c r="D2931" s="37">
        <v>45848.533310185201</v>
      </c>
      <c r="E2931" s="38">
        <v>226</v>
      </c>
      <c r="F2931" s="39">
        <v>45839</v>
      </c>
    </row>
    <row r="2932" spans="1:6" ht="15.75" x14ac:dyDescent="0.25">
      <c r="A2932" s="36" t="s">
        <v>6</v>
      </c>
      <c r="B2932" s="36" t="s">
        <v>145087</v>
      </c>
      <c r="C2932" s="37">
        <v>45834.580914351798</v>
      </c>
      <c r="D2932" s="37">
        <v>45848.5319212963</v>
      </c>
      <c r="E2932" s="38">
        <v>14</v>
      </c>
      <c r="F2932" s="39">
        <v>45839</v>
      </c>
    </row>
    <row r="2933" spans="1:6" ht="15.75" x14ac:dyDescent="0.25">
      <c r="A2933" s="36" t="s">
        <v>6</v>
      </c>
      <c r="B2933" s="36" t="s">
        <v>145088</v>
      </c>
      <c r="C2933" s="37">
        <v>45839.9209722222</v>
      </c>
      <c r="D2933" s="37">
        <v>45848.529502314799</v>
      </c>
      <c r="E2933" s="38">
        <v>9</v>
      </c>
      <c r="F2933" s="39">
        <v>45839</v>
      </c>
    </row>
    <row r="2934" spans="1:6" ht="15.75" x14ac:dyDescent="0.25">
      <c r="A2934" s="36" t="s">
        <v>6</v>
      </c>
      <c r="B2934" s="36" t="s">
        <v>145089</v>
      </c>
      <c r="C2934" s="37">
        <v>45839.596585648098</v>
      </c>
      <c r="D2934" s="37">
        <v>45848.529050925899</v>
      </c>
      <c r="E2934" s="38">
        <v>9</v>
      </c>
      <c r="F2934" s="39">
        <v>45839</v>
      </c>
    </row>
    <row r="2935" spans="1:6" ht="15.75" x14ac:dyDescent="0.25">
      <c r="A2935" s="36" t="s">
        <v>6</v>
      </c>
      <c r="B2935" s="36" t="s">
        <v>145090</v>
      </c>
      <c r="C2935" s="37">
        <v>45839.415972222203</v>
      </c>
      <c r="D2935" s="37">
        <v>45848.477881944404</v>
      </c>
      <c r="E2935" s="38">
        <v>9</v>
      </c>
      <c r="F2935" s="39">
        <v>45839</v>
      </c>
    </row>
    <row r="2936" spans="1:6" ht="15.75" x14ac:dyDescent="0.25">
      <c r="A2936" s="36" t="s">
        <v>6</v>
      </c>
      <c r="B2936" s="36" t="s">
        <v>145091</v>
      </c>
      <c r="C2936" s="37">
        <v>45838.324976851902</v>
      </c>
      <c r="D2936" s="37">
        <v>45848.474166666703</v>
      </c>
      <c r="E2936" s="38">
        <v>10</v>
      </c>
      <c r="F2936" s="39">
        <v>45839</v>
      </c>
    </row>
    <row r="2937" spans="1:6" ht="15.75" x14ac:dyDescent="0.25">
      <c r="A2937" s="36" t="s">
        <v>6</v>
      </c>
      <c r="B2937" s="36" t="s">
        <v>145092</v>
      </c>
      <c r="C2937" s="37">
        <v>45842.744502314803</v>
      </c>
      <c r="D2937" s="37">
        <v>45848.472048611096</v>
      </c>
      <c r="E2937" s="38">
        <v>6</v>
      </c>
      <c r="F2937" s="39">
        <v>45839</v>
      </c>
    </row>
    <row r="2938" spans="1:6" ht="15.75" x14ac:dyDescent="0.25">
      <c r="A2938" s="36" t="s">
        <v>6</v>
      </c>
      <c r="B2938" s="36" t="s">
        <v>145093</v>
      </c>
      <c r="C2938" s="37">
        <v>45846.348680555602</v>
      </c>
      <c r="D2938" s="37">
        <v>45848.472013888902</v>
      </c>
      <c r="E2938" s="38">
        <v>2</v>
      </c>
      <c r="F2938" s="39">
        <v>45839</v>
      </c>
    </row>
    <row r="2939" spans="1:6" ht="15.75" x14ac:dyDescent="0.25">
      <c r="A2939" s="36" t="s">
        <v>6</v>
      </c>
      <c r="B2939" s="36" t="s">
        <v>145094</v>
      </c>
      <c r="C2939" s="37">
        <v>45834.857569444401</v>
      </c>
      <c r="D2939" s="37">
        <v>45848.470879629604</v>
      </c>
      <c r="E2939" s="38">
        <v>14</v>
      </c>
      <c r="F2939" s="39">
        <v>45839</v>
      </c>
    </row>
    <row r="2940" spans="1:6" ht="15.75" x14ac:dyDescent="0.25">
      <c r="A2940" s="36" t="s">
        <v>6</v>
      </c>
      <c r="B2940" s="36" t="s">
        <v>145095</v>
      </c>
      <c r="C2940" s="37">
        <v>45722.6968402778</v>
      </c>
      <c r="D2940" s="37">
        <v>45848.470833333296</v>
      </c>
      <c r="E2940" s="38">
        <v>126</v>
      </c>
      <c r="F2940" s="39">
        <v>45839</v>
      </c>
    </row>
    <row r="2941" spans="1:6" ht="15.75" x14ac:dyDescent="0.25">
      <c r="A2941" s="36" t="s">
        <v>6</v>
      </c>
      <c r="B2941" s="36" t="s">
        <v>145096</v>
      </c>
      <c r="C2941" s="37">
        <v>45835.596527777801</v>
      </c>
      <c r="D2941" s="37">
        <v>45848.469317129602</v>
      </c>
      <c r="E2941" s="38">
        <v>13</v>
      </c>
      <c r="F2941" s="39">
        <v>45839</v>
      </c>
    </row>
    <row r="2942" spans="1:6" ht="15.75" x14ac:dyDescent="0.25">
      <c r="A2942" s="36" t="s">
        <v>6</v>
      </c>
      <c r="B2942" s="36" t="s">
        <v>145097</v>
      </c>
      <c r="C2942" s="37">
        <v>45846.343993055598</v>
      </c>
      <c r="D2942" s="37">
        <v>45848.467905092599</v>
      </c>
      <c r="E2942" s="38">
        <v>2</v>
      </c>
      <c r="F2942" s="39">
        <v>45839</v>
      </c>
    </row>
    <row r="2943" spans="1:6" ht="15.75" x14ac:dyDescent="0.25">
      <c r="A2943" s="36" t="s">
        <v>6</v>
      </c>
      <c r="B2943" s="36" t="s">
        <v>145098</v>
      </c>
      <c r="C2943" s="37">
        <v>45840.466909722199</v>
      </c>
      <c r="D2943" s="37">
        <v>45848.4666782407</v>
      </c>
      <c r="E2943" s="38">
        <v>8</v>
      </c>
      <c r="F2943" s="39">
        <v>45839</v>
      </c>
    </row>
    <row r="2944" spans="1:6" ht="15.75" x14ac:dyDescent="0.25">
      <c r="A2944" s="36" t="s">
        <v>6</v>
      </c>
      <c r="B2944" s="36" t="s">
        <v>145099</v>
      </c>
      <c r="C2944" s="37">
        <v>45841.339479166701</v>
      </c>
      <c r="D2944" s="37">
        <v>45848.465405092596</v>
      </c>
      <c r="E2944" s="38">
        <v>7</v>
      </c>
      <c r="F2944" s="39">
        <v>45839</v>
      </c>
    </row>
    <row r="2945" spans="1:6" ht="15.75" x14ac:dyDescent="0.25">
      <c r="A2945" s="36" t="s">
        <v>6</v>
      </c>
      <c r="B2945" s="36" t="s">
        <v>145100</v>
      </c>
      <c r="C2945" s="37">
        <v>45726.344444444403</v>
      </c>
      <c r="D2945" s="37">
        <v>45848.461979166699</v>
      </c>
      <c r="E2945" s="38">
        <v>122</v>
      </c>
      <c r="F2945" s="39">
        <v>45839</v>
      </c>
    </row>
    <row r="2946" spans="1:6" ht="15.75" x14ac:dyDescent="0.25">
      <c r="A2946" s="36" t="s">
        <v>6</v>
      </c>
      <c r="B2946" s="36" t="s">
        <v>145101</v>
      </c>
      <c r="C2946" s="37">
        <v>45839.589004629597</v>
      </c>
      <c r="D2946" s="37">
        <v>45848.459756944401</v>
      </c>
      <c r="E2946" s="38">
        <v>9</v>
      </c>
      <c r="F2946" s="39">
        <v>45839</v>
      </c>
    </row>
    <row r="2947" spans="1:6" ht="15.75" x14ac:dyDescent="0.25">
      <c r="A2947" s="36" t="s">
        <v>6</v>
      </c>
      <c r="B2947" s="36" t="s">
        <v>145102</v>
      </c>
      <c r="C2947" s="37">
        <v>45840.611423611103</v>
      </c>
      <c r="D2947" s="37">
        <v>45848.456574074102</v>
      </c>
      <c r="E2947" s="38">
        <v>8</v>
      </c>
      <c r="F2947" s="39">
        <v>45839</v>
      </c>
    </row>
    <row r="2948" spans="1:6" ht="15.75" x14ac:dyDescent="0.25">
      <c r="A2948" s="36" t="s">
        <v>6</v>
      </c>
      <c r="B2948" s="36" t="s">
        <v>145103</v>
      </c>
      <c r="C2948" s="37">
        <v>45842.578229166698</v>
      </c>
      <c r="D2948" s="37">
        <v>45848.455543981501</v>
      </c>
      <c r="E2948" s="38">
        <v>6</v>
      </c>
      <c r="F2948" s="39">
        <v>45839</v>
      </c>
    </row>
    <row r="2949" spans="1:6" ht="15.75" x14ac:dyDescent="0.25">
      <c r="A2949" s="36" t="s">
        <v>6</v>
      </c>
      <c r="B2949" s="36" t="s">
        <v>145104</v>
      </c>
      <c r="C2949" s="37">
        <v>45840.422627314802</v>
      </c>
      <c r="D2949" s="37">
        <v>45848.450949074097</v>
      </c>
      <c r="E2949" s="38">
        <v>8</v>
      </c>
      <c r="F2949" s="39">
        <v>45839</v>
      </c>
    </row>
    <row r="2950" spans="1:6" ht="15.75" x14ac:dyDescent="0.25">
      <c r="A2950" s="36" t="s">
        <v>6</v>
      </c>
      <c r="B2950" s="36" t="s">
        <v>145105</v>
      </c>
      <c r="C2950" s="37">
        <v>45833.567141203697</v>
      </c>
      <c r="D2950" s="37">
        <v>45848.450543981497</v>
      </c>
      <c r="E2950" s="38">
        <v>15</v>
      </c>
      <c r="F2950" s="39">
        <v>45839</v>
      </c>
    </row>
    <row r="2951" spans="1:6" ht="15.75" x14ac:dyDescent="0.25">
      <c r="A2951" s="36" t="s">
        <v>6</v>
      </c>
      <c r="B2951" s="36" t="s">
        <v>145106</v>
      </c>
      <c r="C2951" s="37">
        <v>45827.6952199074</v>
      </c>
      <c r="D2951" s="37">
        <v>45848.450393518498</v>
      </c>
      <c r="E2951" s="38">
        <v>21</v>
      </c>
      <c r="F2951" s="39">
        <v>45839</v>
      </c>
    </row>
    <row r="2952" spans="1:6" ht="15.75" x14ac:dyDescent="0.25">
      <c r="A2952" s="36" t="s">
        <v>6</v>
      </c>
      <c r="B2952" s="36" t="s">
        <v>145107</v>
      </c>
      <c r="C2952" s="37">
        <v>45846.340381944399</v>
      </c>
      <c r="D2952" s="37">
        <v>45848.447129629603</v>
      </c>
      <c r="E2952" s="38">
        <v>2</v>
      </c>
      <c r="F2952" s="39">
        <v>45839</v>
      </c>
    </row>
    <row r="2953" spans="1:6" ht="15.75" x14ac:dyDescent="0.25">
      <c r="A2953" s="36" t="s">
        <v>6</v>
      </c>
      <c r="B2953" s="36" t="s">
        <v>145108</v>
      </c>
      <c r="C2953" s="37">
        <v>45826.548668981501</v>
      </c>
      <c r="D2953" s="37">
        <v>45848.446504629603</v>
      </c>
      <c r="E2953" s="38">
        <v>22</v>
      </c>
      <c r="F2953" s="39">
        <v>45839</v>
      </c>
    </row>
    <row r="2954" spans="1:6" ht="15.75" x14ac:dyDescent="0.25">
      <c r="A2954" s="36" t="s">
        <v>6</v>
      </c>
      <c r="B2954" s="36" t="s">
        <v>145109</v>
      </c>
      <c r="C2954" s="37">
        <v>45839.296701388899</v>
      </c>
      <c r="D2954" s="37">
        <v>45848.444629629601</v>
      </c>
      <c r="E2954" s="38">
        <v>9</v>
      </c>
      <c r="F2954" s="39">
        <v>45839</v>
      </c>
    </row>
    <row r="2955" spans="1:6" ht="15.75" x14ac:dyDescent="0.25">
      <c r="A2955" s="36" t="s">
        <v>6</v>
      </c>
      <c r="B2955" s="36" t="s">
        <v>145110</v>
      </c>
      <c r="C2955" s="37">
        <v>45798.474456018499</v>
      </c>
      <c r="D2955" s="37">
        <v>45848.444062499999</v>
      </c>
      <c r="E2955" s="38">
        <v>50</v>
      </c>
      <c r="F2955" s="39">
        <v>45839</v>
      </c>
    </row>
    <row r="2956" spans="1:6" ht="15.75" x14ac:dyDescent="0.25">
      <c r="A2956" s="36" t="s">
        <v>6</v>
      </c>
      <c r="B2956" s="36" t="s">
        <v>145111</v>
      </c>
      <c r="C2956" s="37">
        <v>45837.516493055598</v>
      </c>
      <c r="D2956" s="37">
        <v>45848.443796296298</v>
      </c>
      <c r="E2956" s="38">
        <v>11</v>
      </c>
      <c r="F2956" s="39">
        <v>45839</v>
      </c>
    </row>
    <row r="2957" spans="1:6" ht="15.75" x14ac:dyDescent="0.25">
      <c r="A2957" s="36" t="s">
        <v>6</v>
      </c>
      <c r="B2957" s="36" t="s">
        <v>145112</v>
      </c>
      <c r="C2957" s="37">
        <v>45846.338587963</v>
      </c>
      <c r="D2957" s="37">
        <v>45848.443206018499</v>
      </c>
      <c r="E2957" s="38">
        <v>2</v>
      </c>
      <c r="F2957" s="39">
        <v>45839</v>
      </c>
    </row>
    <row r="2958" spans="1:6" ht="15.75" x14ac:dyDescent="0.25">
      <c r="A2958" s="36" t="s">
        <v>6</v>
      </c>
      <c r="B2958" s="36" t="s">
        <v>145113</v>
      </c>
      <c r="C2958" s="37">
        <v>45835.553391203699</v>
      </c>
      <c r="D2958" s="37">
        <v>45848.442002314798</v>
      </c>
      <c r="E2958" s="38">
        <v>13</v>
      </c>
      <c r="F2958" s="39">
        <v>45839</v>
      </c>
    </row>
    <row r="2959" spans="1:6" ht="15.75" x14ac:dyDescent="0.25">
      <c r="A2959" s="36" t="s">
        <v>6</v>
      </c>
      <c r="B2959" s="36" t="s">
        <v>145114</v>
      </c>
      <c r="C2959" s="37">
        <v>45840.4605324074</v>
      </c>
      <c r="D2959" s="37">
        <v>45848.441898148201</v>
      </c>
      <c r="E2959" s="38">
        <v>8</v>
      </c>
      <c r="F2959" s="39">
        <v>45839</v>
      </c>
    </row>
    <row r="2960" spans="1:6" ht="15.75" x14ac:dyDescent="0.25">
      <c r="A2960" s="36" t="s">
        <v>6</v>
      </c>
      <c r="B2960" s="36" t="s">
        <v>145115</v>
      </c>
      <c r="C2960" s="37">
        <v>45686.672986111102</v>
      </c>
      <c r="D2960" s="37">
        <v>45848.436076388898</v>
      </c>
      <c r="E2960" s="38">
        <v>162</v>
      </c>
      <c r="F2960" s="39">
        <v>45839</v>
      </c>
    </row>
    <row r="2961" spans="1:6" ht="15.75" x14ac:dyDescent="0.25">
      <c r="A2961" s="36" t="s">
        <v>6</v>
      </c>
      <c r="B2961" s="36" t="s">
        <v>145116</v>
      </c>
      <c r="C2961" s="37">
        <v>45828.389745370398</v>
      </c>
      <c r="D2961" s="37">
        <v>45848.435324074097</v>
      </c>
      <c r="E2961" s="38">
        <v>20</v>
      </c>
      <c r="F2961" s="39">
        <v>45839</v>
      </c>
    </row>
    <row r="2962" spans="1:6" ht="15.75" x14ac:dyDescent="0.25">
      <c r="A2962" s="36" t="s">
        <v>6</v>
      </c>
      <c r="B2962" s="36" t="s">
        <v>145117</v>
      </c>
      <c r="C2962" s="37">
        <v>45825.549942129597</v>
      </c>
      <c r="D2962" s="37">
        <v>45848.435162037</v>
      </c>
      <c r="E2962" s="38">
        <v>23</v>
      </c>
      <c r="F2962" s="39">
        <v>45839</v>
      </c>
    </row>
    <row r="2963" spans="1:6" ht="15.75" x14ac:dyDescent="0.25">
      <c r="A2963" s="36" t="s">
        <v>6</v>
      </c>
      <c r="B2963" s="36" t="s">
        <v>145118</v>
      </c>
      <c r="C2963" s="37">
        <v>45846.333773148202</v>
      </c>
      <c r="D2963" s="37">
        <v>45848.433819444399</v>
      </c>
      <c r="E2963" s="38">
        <v>2</v>
      </c>
      <c r="F2963" s="39">
        <v>45839</v>
      </c>
    </row>
    <row r="2964" spans="1:6" ht="15.75" x14ac:dyDescent="0.25">
      <c r="A2964" s="36" t="s">
        <v>6</v>
      </c>
      <c r="B2964" s="36" t="s">
        <v>145119</v>
      </c>
      <c r="C2964" s="37">
        <v>45814.515023148102</v>
      </c>
      <c r="D2964" s="37">
        <v>45848.4315740741</v>
      </c>
      <c r="E2964" s="38">
        <v>34</v>
      </c>
      <c r="F2964" s="39">
        <v>45839</v>
      </c>
    </row>
    <row r="2965" spans="1:6" ht="15.75" x14ac:dyDescent="0.25">
      <c r="A2965" s="36" t="s">
        <v>6</v>
      </c>
      <c r="B2965" s="36" t="s">
        <v>145120</v>
      </c>
      <c r="C2965" s="37">
        <v>45834.616678240702</v>
      </c>
      <c r="D2965" s="37">
        <v>45848.431319444397</v>
      </c>
      <c r="E2965" s="38">
        <v>14</v>
      </c>
      <c r="F2965" s="39">
        <v>45839</v>
      </c>
    </row>
    <row r="2966" spans="1:6" ht="15.75" x14ac:dyDescent="0.25">
      <c r="A2966" s="36" t="s">
        <v>6</v>
      </c>
      <c r="B2966" s="36" t="s">
        <v>145121</v>
      </c>
      <c r="C2966" s="37">
        <v>45846.333587963003</v>
      </c>
      <c r="D2966" s="37">
        <v>45848.428391203699</v>
      </c>
      <c r="E2966" s="38">
        <v>2</v>
      </c>
      <c r="F2966" s="39">
        <v>45839</v>
      </c>
    </row>
    <row r="2967" spans="1:6" ht="15.75" x14ac:dyDescent="0.25">
      <c r="A2967" s="36" t="s">
        <v>6</v>
      </c>
      <c r="B2967" s="36" t="s">
        <v>145122</v>
      </c>
      <c r="C2967" s="37">
        <v>45841.441192129598</v>
      </c>
      <c r="D2967" s="37">
        <v>45848.4272569444</v>
      </c>
      <c r="E2967" s="38">
        <v>7</v>
      </c>
      <c r="F2967" s="39">
        <v>45839</v>
      </c>
    </row>
    <row r="2968" spans="1:6" ht="15.75" x14ac:dyDescent="0.25">
      <c r="A2968" s="36" t="s">
        <v>6</v>
      </c>
      <c r="B2968" s="36" t="s">
        <v>145123</v>
      </c>
      <c r="C2968" s="37">
        <v>45840.545138888898</v>
      </c>
      <c r="D2968" s="37">
        <v>45848.426377314798</v>
      </c>
      <c r="E2968" s="38">
        <v>8</v>
      </c>
      <c r="F2968" s="39">
        <v>45839</v>
      </c>
    </row>
    <row r="2969" spans="1:6" ht="15.75" x14ac:dyDescent="0.25">
      <c r="A2969" s="36" t="s">
        <v>6</v>
      </c>
      <c r="B2969" s="36" t="s">
        <v>145124</v>
      </c>
      <c r="C2969" s="37">
        <v>45825.293738425898</v>
      </c>
      <c r="D2969" s="37">
        <v>45848.424745370401</v>
      </c>
      <c r="E2969" s="38">
        <v>23</v>
      </c>
      <c r="F2969" s="39">
        <v>45839</v>
      </c>
    </row>
    <row r="2970" spans="1:6" ht="15.75" x14ac:dyDescent="0.25">
      <c r="A2970" s="36" t="s">
        <v>6</v>
      </c>
      <c r="B2970" s="36" t="s">
        <v>145125</v>
      </c>
      <c r="C2970" s="37">
        <v>45846.333298611098</v>
      </c>
      <c r="D2970" s="37">
        <v>45848.4241203704</v>
      </c>
      <c r="E2970" s="38">
        <v>2</v>
      </c>
      <c r="F2970" s="39">
        <v>45839</v>
      </c>
    </row>
    <row r="2971" spans="1:6" ht="15.75" x14ac:dyDescent="0.25">
      <c r="A2971" s="36" t="s">
        <v>6</v>
      </c>
      <c r="B2971" s="36" t="s">
        <v>145126</v>
      </c>
      <c r="C2971" s="37">
        <v>45839.645520833299</v>
      </c>
      <c r="D2971" s="37">
        <v>45848.423784722203</v>
      </c>
      <c r="E2971" s="38">
        <v>9</v>
      </c>
      <c r="F2971" s="39">
        <v>45839</v>
      </c>
    </row>
    <row r="2972" spans="1:6" ht="15.75" x14ac:dyDescent="0.25">
      <c r="A2972" s="36" t="s">
        <v>6</v>
      </c>
      <c r="B2972" s="36" t="s">
        <v>145127</v>
      </c>
      <c r="C2972" s="37">
        <v>45839.609131944402</v>
      </c>
      <c r="D2972" s="37">
        <v>45848.423101851899</v>
      </c>
      <c r="E2972" s="38">
        <v>9</v>
      </c>
      <c r="F2972" s="39">
        <v>45839</v>
      </c>
    </row>
    <row r="2973" spans="1:6" ht="15.75" x14ac:dyDescent="0.25">
      <c r="A2973" s="36" t="s">
        <v>6</v>
      </c>
      <c r="B2973" s="36" t="s">
        <v>145128</v>
      </c>
      <c r="C2973" s="37">
        <v>45841.622164351902</v>
      </c>
      <c r="D2973" s="37">
        <v>45848.422615740703</v>
      </c>
      <c r="E2973" s="38">
        <v>7</v>
      </c>
      <c r="F2973" s="39">
        <v>45839</v>
      </c>
    </row>
    <row r="2974" spans="1:6" ht="15.75" x14ac:dyDescent="0.25">
      <c r="A2974" s="36" t="s">
        <v>6</v>
      </c>
      <c r="B2974" s="36" t="s">
        <v>145129</v>
      </c>
      <c r="C2974" s="37">
        <v>45839.551701388897</v>
      </c>
      <c r="D2974" s="37">
        <v>45848.4214236111</v>
      </c>
      <c r="E2974" s="38">
        <v>9</v>
      </c>
      <c r="F2974" s="39">
        <v>45839</v>
      </c>
    </row>
    <row r="2975" spans="1:6" ht="15.75" x14ac:dyDescent="0.25">
      <c r="A2975" s="36" t="s">
        <v>6</v>
      </c>
      <c r="B2975" s="36" t="s">
        <v>145130</v>
      </c>
      <c r="C2975" s="37">
        <v>45839.604421296302</v>
      </c>
      <c r="D2975" s="37">
        <v>45848.420011574097</v>
      </c>
      <c r="E2975" s="38">
        <v>9</v>
      </c>
      <c r="F2975" s="39">
        <v>45839</v>
      </c>
    </row>
    <row r="2976" spans="1:6" ht="15.75" x14ac:dyDescent="0.25">
      <c r="A2976" s="36" t="s">
        <v>6</v>
      </c>
      <c r="B2976" s="36" t="s">
        <v>145131</v>
      </c>
      <c r="C2976" s="37">
        <v>45846.332905092597</v>
      </c>
      <c r="D2976" s="37">
        <v>45848.419108796297</v>
      </c>
      <c r="E2976" s="38">
        <v>2</v>
      </c>
      <c r="F2976" s="39">
        <v>45839</v>
      </c>
    </row>
    <row r="2977" spans="1:6" ht="15.75" x14ac:dyDescent="0.25">
      <c r="A2977" s="36" t="s">
        <v>6</v>
      </c>
      <c r="B2977" s="36" t="s">
        <v>145132</v>
      </c>
      <c r="C2977" s="37">
        <v>45356.653124999997</v>
      </c>
      <c r="D2977" s="37">
        <v>45848.418530092596</v>
      </c>
      <c r="E2977" s="38">
        <v>492</v>
      </c>
      <c r="F2977" s="39">
        <v>45839</v>
      </c>
    </row>
    <row r="2978" spans="1:6" ht="15.75" x14ac:dyDescent="0.25">
      <c r="A2978" s="36" t="s">
        <v>6</v>
      </c>
      <c r="B2978" s="36" t="s">
        <v>145133</v>
      </c>
      <c r="C2978" s="37">
        <v>45841.573564814797</v>
      </c>
      <c r="D2978" s="37">
        <v>45848.4161342593</v>
      </c>
      <c r="E2978" s="38">
        <v>7</v>
      </c>
      <c r="F2978" s="39">
        <v>45839</v>
      </c>
    </row>
    <row r="2979" spans="1:6" ht="15.75" x14ac:dyDescent="0.25">
      <c r="A2979" s="36" t="s">
        <v>6</v>
      </c>
      <c r="B2979" s="36" t="s">
        <v>145134</v>
      </c>
      <c r="C2979" s="37">
        <v>45819.393599536997</v>
      </c>
      <c r="D2979" s="37">
        <v>45848.413622685199</v>
      </c>
      <c r="E2979" s="38">
        <v>29</v>
      </c>
      <c r="F2979" s="39">
        <v>45839</v>
      </c>
    </row>
    <row r="2980" spans="1:6" ht="15.75" x14ac:dyDescent="0.25">
      <c r="A2980" s="36" t="s">
        <v>6</v>
      </c>
      <c r="B2980" s="36" t="s">
        <v>145135</v>
      </c>
      <c r="C2980" s="37">
        <v>45845.997453703698</v>
      </c>
      <c r="D2980" s="37">
        <v>45848.413113425901</v>
      </c>
      <c r="E2980" s="38">
        <v>2</v>
      </c>
      <c r="F2980" s="39">
        <v>45839</v>
      </c>
    </row>
    <row r="2981" spans="1:6" ht="15.75" x14ac:dyDescent="0.25">
      <c r="A2981" s="36" t="s">
        <v>6</v>
      </c>
      <c r="B2981" s="36" t="s">
        <v>145136</v>
      </c>
      <c r="C2981" s="37">
        <v>45841.456817129598</v>
      </c>
      <c r="D2981" s="37">
        <v>45848.411030092597</v>
      </c>
      <c r="E2981" s="38">
        <v>7</v>
      </c>
      <c r="F2981" s="39">
        <v>45839</v>
      </c>
    </row>
    <row r="2982" spans="1:6" ht="15.75" x14ac:dyDescent="0.25">
      <c r="A2982" s="36" t="s">
        <v>6</v>
      </c>
      <c r="B2982" s="36" t="s">
        <v>145137</v>
      </c>
      <c r="C2982" s="37">
        <v>45845.942106481503</v>
      </c>
      <c r="D2982" s="37">
        <v>45848.410497685203</v>
      </c>
      <c r="E2982" s="38">
        <v>2</v>
      </c>
      <c r="F2982" s="39">
        <v>45839</v>
      </c>
    </row>
    <row r="2983" spans="1:6" ht="15.75" x14ac:dyDescent="0.25">
      <c r="A2983" s="36" t="s">
        <v>6</v>
      </c>
      <c r="B2983" s="36" t="s">
        <v>145138</v>
      </c>
      <c r="C2983" s="37">
        <v>45832.702013888898</v>
      </c>
      <c r="D2983" s="37">
        <v>45848.409942129598</v>
      </c>
      <c r="E2983" s="38">
        <v>16</v>
      </c>
      <c r="F2983" s="39">
        <v>45839</v>
      </c>
    </row>
    <row r="2984" spans="1:6" ht="15.75" x14ac:dyDescent="0.25">
      <c r="A2984" s="36" t="s">
        <v>6</v>
      </c>
      <c r="B2984" s="36" t="s">
        <v>145139</v>
      </c>
      <c r="C2984" s="37">
        <v>45846.325196759302</v>
      </c>
      <c r="D2984" s="37">
        <v>45848.4082291667</v>
      </c>
      <c r="E2984" s="38">
        <v>2</v>
      </c>
      <c r="F2984" s="39">
        <v>45839</v>
      </c>
    </row>
    <row r="2985" spans="1:6" ht="15.75" x14ac:dyDescent="0.25">
      <c r="A2985" s="36" t="s">
        <v>6</v>
      </c>
      <c r="B2985" s="36" t="s">
        <v>145140</v>
      </c>
      <c r="C2985" s="37">
        <v>45838.833136574103</v>
      </c>
      <c r="D2985" s="37">
        <v>45848.4065625</v>
      </c>
      <c r="E2985" s="38">
        <v>10</v>
      </c>
      <c r="F2985" s="39">
        <v>45839</v>
      </c>
    </row>
    <row r="2986" spans="1:6" ht="15.75" x14ac:dyDescent="0.25">
      <c r="A2986" s="36" t="s">
        <v>6</v>
      </c>
      <c r="B2986" s="36" t="s">
        <v>145141</v>
      </c>
      <c r="C2986" s="37">
        <v>45839.519247685203</v>
      </c>
      <c r="D2986" s="37">
        <v>45848.405972222201</v>
      </c>
      <c r="E2986" s="38">
        <v>9</v>
      </c>
      <c r="F2986" s="39">
        <v>45839</v>
      </c>
    </row>
    <row r="2987" spans="1:6" ht="15.75" x14ac:dyDescent="0.25">
      <c r="A2987" s="36" t="s">
        <v>6</v>
      </c>
      <c r="B2987" s="36" t="s">
        <v>145142</v>
      </c>
      <c r="C2987" s="37">
        <v>45827.730925925898</v>
      </c>
      <c r="D2987" s="37">
        <v>45848.403877314799</v>
      </c>
      <c r="E2987" s="38">
        <v>21</v>
      </c>
      <c r="F2987" s="39">
        <v>45839</v>
      </c>
    </row>
    <row r="2988" spans="1:6" ht="15.75" x14ac:dyDescent="0.25">
      <c r="A2988" s="36" t="s">
        <v>6</v>
      </c>
      <c r="B2988" s="36" t="s">
        <v>145143</v>
      </c>
      <c r="C2988" s="37">
        <v>45769.685300925899</v>
      </c>
      <c r="D2988" s="37">
        <v>45848.402430555601</v>
      </c>
      <c r="E2988" s="38">
        <v>79</v>
      </c>
      <c r="F2988" s="39">
        <v>45839</v>
      </c>
    </row>
    <row r="2989" spans="1:6" ht="15.75" x14ac:dyDescent="0.25">
      <c r="A2989" s="36" t="s">
        <v>6</v>
      </c>
      <c r="B2989" s="36" t="s">
        <v>145144</v>
      </c>
      <c r="C2989" s="37">
        <v>45846.316377314797</v>
      </c>
      <c r="D2989" s="37">
        <v>45848.399282407401</v>
      </c>
      <c r="E2989" s="38">
        <v>2</v>
      </c>
      <c r="F2989" s="39">
        <v>45839</v>
      </c>
    </row>
    <row r="2990" spans="1:6" ht="15.75" x14ac:dyDescent="0.25">
      <c r="A2990" s="36" t="s">
        <v>6</v>
      </c>
      <c r="B2990" s="36" t="s">
        <v>145145</v>
      </c>
      <c r="C2990" s="37">
        <v>45840.627129629604</v>
      </c>
      <c r="D2990" s="37">
        <v>45848.398865740703</v>
      </c>
      <c r="E2990" s="38">
        <v>8</v>
      </c>
      <c r="F2990" s="39">
        <v>45839</v>
      </c>
    </row>
    <row r="2991" spans="1:6" ht="15.75" x14ac:dyDescent="0.25">
      <c r="A2991" s="36" t="s">
        <v>6</v>
      </c>
      <c r="B2991" s="36" t="s">
        <v>145146</v>
      </c>
      <c r="C2991" s="37">
        <v>45839.570231481499</v>
      </c>
      <c r="D2991" s="37">
        <v>45848.398356481499</v>
      </c>
      <c r="E2991" s="38">
        <v>9</v>
      </c>
      <c r="F2991" s="39">
        <v>45839</v>
      </c>
    </row>
    <row r="2992" spans="1:6" ht="15.75" x14ac:dyDescent="0.25">
      <c r="A2992" s="36" t="s">
        <v>6</v>
      </c>
      <c r="B2992" s="36" t="s">
        <v>145147</v>
      </c>
      <c r="C2992" s="37">
        <v>45838.583067129599</v>
      </c>
      <c r="D2992" s="37">
        <v>45848.398043981499</v>
      </c>
      <c r="E2992" s="38">
        <v>10</v>
      </c>
      <c r="F2992" s="39">
        <v>45839</v>
      </c>
    </row>
    <row r="2993" spans="1:6" ht="15.75" x14ac:dyDescent="0.25">
      <c r="A2993" s="36" t="s">
        <v>6</v>
      </c>
      <c r="B2993" s="36" t="s">
        <v>145148</v>
      </c>
      <c r="C2993" s="37">
        <v>45835.428819444402</v>
      </c>
      <c r="D2993" s="37">
        <v>45848.3963657407</v>
      </c>
      <c r="E2993" s="38">
        <v>13</v>
      </c>
      <c r="F2993" s="39">
        <v>45839</v>
      </c>
    </row>
    <row r="2994" spans="1:6" ht="15.75" x14ac:dyDescent="0.25">
      <c r="A2994" s="36" t="s">
        <v>6</v>
      </c>
      <c r="B2994" s="36" t="s">
        <v>145149</v>
      </c>
      <c r="C2994" s="37">
        <v>45839.550949074102</v>
      </c>
      <c r="D2994" s="37">
        <v>45848.394594907397</v>
      </c>
      <c r="E2994" s="38">
        <v>9</v>
      </c>
      <c r="F2994" s="39">
        <v>45839</v>
      </c>
    </row>
    <row r="2995" spans="1:6" ht="15.75" x14ac:dyDescent="0.25">
      <c r="A2995" s="36" t="s">
        <v>6</v>
      </c>
      <c r="B2995" s="36" t="s">
        <v>145150</v>
      </c>
      <c r="C2995" s="37">
        <v>45846.355486111097</v>
      </c>
      <c r="D2995" s="37">
        <v>45848.393784722197</v>
      </c>
      <c r="E2995" s="38">
        <v>2</v>
      </c>
      <c r="F2995" s="39">
        <v>45839</v>
      </c>
    </row>
    <row r="2996" spans="1:6" ht="15.75" x14ac:dyDescent="0.25">
      <c r="A2996" s="36" t="s">
        <v>6</v>
      </c>
      <c r="B2996" s="36" t="s">
        <v>145151</v>
      </c>
      <c r="C2996" s="37">
        <v>45839.588541666701</v>
      </c>
      <c r="D2996" s="37">
        <v>45848.392835648097</v>
      </c>
      <c r="E2996" s="38">
        <v>9</v>
      </c>
      <c r="F2996" s="39">
        <v>45839</v>
      </c>
    </row>
    <row r="2997" spans="1:6" ht="15.75" x14ac:dyDescent="0.25">
      <c r="A2997" s="36" t="s">
        <v>6</v>
      </c>
      <c r="B2997" s="36" t="s">
        <v>145152</v>
      </c>
      <c r="C2997" s="37">
        <v>45838.653935185197</v>
      </c>
      <c r="D2997" s="37">
        <v>45848.3917939815</v>
      </c>
      <c r="E2997" s="38">
        <v>10</v>
      </c>
      <c r="F2997" s="39">
        <v>45839</v>
      </c>
    </row>
    <row r="2998" spans="1:6" ht="15.75" x14ac:dyDescent="0.25">
      <c r="A2998" s="36" t="s">
        <v>6</v>
      </c>
      <c r="B2998" s="36" t="s">
        <v>145153</v>
      </c>
      <c r="C2998" s="37">
        <v>45839.443171296298</v>
      </c>
      <c r="D2998" s="37">
        <v>45848.388599537</v>
      </c>
      <c r="E2998" s="38">
        <v>9</v>
      </c>
      <c r="F2998" s="39">
        <v>45839</v>
      </c>
    </row>
    <row r="2999" spans="1:6" ht="15.75" x14ac:dyDescent="0.25">
      <c r="A2999" s="36" t="s">
        <v>6</v>
      </c>
      <c r="B2999" s="36" t="s">
        <v>145154</v>
      </c>
      <c r="C2999" s="37">
        <v>45833.451261574097</v>
      </c>
      <c r="D2999" s="37">
        <v>45848.387268518498</v>
      </c>
      <c r="E2999" s="38">
        <v>15</v>
      </c>
      <c r="F2999" s="39">
        <v>45839</v>
      </c>
    </row>
    <row r="3000" spans="1:6" ht="15.75" x14ac:dyDescent="0.25">
      <c r="A3000" s="36" t="s">
        <v>6</v>
      </c>
      <c r="B3000" s="36" t="s">
        <v>145155</v>
      </c>
      <c r="C3000" s="37">
        <v>45841.6039930556</v>
      </c>
      <c r="D3000" s="37">
        <v>45848.386828703697</v>
      </c>
      <c r="E3000" s="38">
        <v>7</v>
      </c>
      <c r="F3000" s="39">
        <v>45839</v>
      </c>
    </row>
    <row r="3001" spans="1:6" ht="15.75" x14ac:dyDescent="0.25">
      <c r="A3001" s="36" t="s">
        <v>6</v>
      </c>
      <c r="B3001" s="36" t="s">
        <v>145156</v>
      </c>
      <c r="C3001" s="37">
        <v>45839.458101851902</v>
      </c>
      <c r="D3001" s="37">
        <v>45848.385775463001</v>
      </c>
      <c r="E3001" s="38">
        <v>9</v>
      </c>
      <c r="F3001" s="39">
        <v>45839</v>
      </c>
    </row>
    <row r="3002" spans="1:6" ht="15.75" x14ac:dyDescent="0.25">
      <c r="A3002" s="36" t="s">
        <v>6</v>
      </c>
      <c r="B3002" s="36" t="s">
        <v>145157</v>
      </c>
      <c r="C3002" s="37">
        <v>45840.6036342593</v>
      </c>
      <c r="D3002" s="37">
        <v>45848.383900462999</v>
      </c>
      <c r="E3002" s="38">
        <v>8</v>
      </c>
      <c r="F3002" s="39">
        <v>45839</v>
      </c>
    </row>
    <row r="3003" spans="1:6" ht="15.75" x14ac:dyDescent="0.25">
      <c r="A3003" s="36" t="s">
        <v>6</v>
      </c>
      <c r="B3003" s="36" t="s">
        <v>145158</v>
      </c>
      <c r="C3003" s="37">
        <v>45743.703067129602</v>
      </c>
      <c r="D3003" s="37">
        <v>45848.3836689815</v>
      </c>
      <c r="E3003" s="38">
        <v>105</v>
      </c>
      <c r="F3003" s="39">
        <v>45839</v>
      </c>
    </row>
    <row r="3004" spans="1:6" ht="15.75" x14ac:dyDescent="0.25">
      <c r="A3004" s="36" t="s">
        <v>6</v>
      </c>
      <c r="B3004" s="36" t="s">
        <v>145159</v>
      </c>
      <c r="C3004" s="37">
        <v>45846.316006944398</v>
      </c>
      <c r="D3004" s="37">
        <v>45848.3829050926</v>
      </c>
      <c r="E3004" s="38">
        <v>2</v>
      </c>
      <c r="F3004" s="39">
        <v>45839</v>
      </c>
    </row>
    <row r="3005" spans="1:6" ht="15.75" x14ac:dyDescent="0.25">
      <c r="A3005" s="36" t="s">
        <v>6</v>
      </c>
      <c r="B3005" s="36" t="s">
        <v>145160</v>
      </c>
      <c r="C3005" s="37">
        <v>45835.438136574099</v>
      </c>
      <c r="D3005" s="37">
        <v>45848.380995370397</v>
      </c>
      <c r="E3005" s="38">
        <v>13</v>
      </c>
      <c r="F3005" s="39">
        <v>45839</v>
      </c>
    </row>
    <row r="3006" spans="1:6" ht="15.75" x14ac:dyDescent="0.25">
      <c r="A3006" s="36" t="s">
        <v>6</v>
      </c>
      <c r="B3006" s="36" t="s">
        <v>145161</v>
      </c>
      <c r="C3006" s="37">
        <v>45827.512013888903</v>
      </c>
      <c r="D3006" s="37">
        <v>45848.378356481502</v>
      </c>
      <c r="E3006" s="38">
        <v>21</v>
      </c>
      <c r="F3006" s="39">
        <v>45839</v>
      </c>
    </row>
    <row r="3007" spans="1:6" ht="15.75" x14ac:dyDescent="0.25">
      <c r="A3007" s="36" t="s">
        <v>6</v>
      </c>
      <c r="B3007" s="36" t="s">
        <v>145162</v>
      </c>
      <c r="C3007" s="37">
        <v>45821.476400462998</v>
      </c>
      <c r="D3007" s="37">
        <v>45848.3761689815</v>
      </c>
      <c r="E3007" s="38">
        <v>27</v>
      </c>
      <c r="F3007" s="39">
        <v>45839</v>
      </c>
    </row>
    <row r="3008" spans="1:6" ht="15.75" x14ac:dyDescent="0.25">
      <c r="A3008" s="36" t="s">
        <v>6</v>
      </c>
      <c r="B3008" s="36" t="s">
        <v>145163</v>
      </c>
      <c r="C3008" s="37">
        <v>45835.575567129599</v>
      </c>
      <c r="D3008" s="37">
        <v>45848.376053240703</v>
      </c>
      <c r="E3008" s="38">
        <v>13</v>
      </c>
      <c r="F3008" s="39">
        <v>45839</v>
      </c>
    </row>
    <row r="3009" spans="1:6" ht="15.75" x14ac:dyDescent="0.25">
      <c r="A3009" s="36" t="s">
        <v>6</v>
      </c>
      <c r="B3009" s="36" t="s">
        <v>145164</v>
      </c>
      <c r="C3009" s="37">
        <v>45845.616030092599</v>
      </c>
      <c r="D3009" s="37">
        <v>45848.374675925901</v>
      </c>
      <c r="E3009" s="38">
        <v>3</v>
      </c>
      <c r="F3009" s="39">
        <v>45839</v>
      </c>
    </row>
    <row r="3010" spans="1:6" ht="15.75" x14ac:dyDescent="0.25">
      <c r="A3010" s="36" t="s">
        <v>6</v>
      </c>
      <c r="B3010" s="36" t="s">
        <v>145165</v>
      </c>
      <c r="C3010" s="37">
        <v>45834.322569444397</v>
      </c>
      <c r="D3010" s="37">
        <v>45848.372627314799</v>
      </c>
      <c r="E3010" s="38">
        <v>14</v>
      </c>
      <c r="F3010" s="39">
        <v>45839</v>
      </c>
    </row>
    <row r="3011" spans="1:6" ht="15.75" x14ac:dyDescent="0.25">
      <c r="A3011" s="36" t="s">
        <v>6</v>
      </c>
      <c r="B3011" s="36" t="s">
        <v>145166</v>
      </c>
      <c r="C3011" s="37">
        <v>45838.705995370401</v>
      </c>
      <c r="D3011" s="37">
        <v>45848.371759259302</v>
      </c>
      <c r="E3011" s="38">
        <v>10</v>
      </c>
      <c r="F3011" s="39">
        <v>45839</v>
      </c>
    </row>
    <row r="3012" spans="1:6" ht="15.75" x14ac:dyDescent="0.25">
      <c r="A3012" s="36" t="s">
        <v>6</v>
      </c>
      <c r="B3012" s="36" t="s">
        <v>145167</v>
      </c>
      <c r="C3012" s="37">
        <v>45840.230682870402</v>
      </c>
      <c r="D3012" s="37">
        <v>45848.371377314797</v>
      </c>
      <c r="E3012" s="38">
        <v>8</v>
      </c>
      <c r="F3012" s="39">
        <v>45839</v>
      </c>
    </row>
    <row r="3013" spans="1:6" ht="15.75" x14ac:dyDescent="0.25">
      <c r="A3013" s="36" t="s">
        <v>6</v>
      </c>
      <c r="B3013" s="36" t="s">
        <v>145168</v>
      </c>
      <c r="C3013" s="37">
        <v>45831.63</v>
      </c>
      <c r="D3013" s="37">
        <v>45848.371354166702</v>
      </c>
      <c r="E3013" s="38">
        <v>17</v>
      </c>
      <c r="F3013" s="39">
        <v>45839</v>
      </c>
    </row>
    <row r="3014" spans="1:6" ht="15.75" x14ac:dyDescent="0.25">
      <c r="A3014" s="36" t="s">
        <v>6</v>
      </c>
      <c r="B3014" s="36" t="s">
        <v>145169</v>
      </c>
      <c r="C3014" s="37">
        <v>45463.613564814797</v>
      </c>
      <c r="D3014" s="37">
        <v>45848.371157407397</v>
      </c>
      <c r="E3014" s="38">
        <v>385</v>
      </c>
      <c r="F3014" s="39">
        <v>45839</v>
      </c>
    </row>
    <row r="3015" spans="1:6" ht="15.75" x14ac:dyDescent="0.25">
      <c r="A3015" s="36" t="s">
        <v>6</v>
      </c>
      <c r="B3015" s="36" t="s">
        <v>145170</v>
      </c>
      <c r="C3015" s="37">
        <v>45841.614699074104</v>
      </c>
      <c r="D3015" s="37">
        <v>45848.370567129597</v>
      </c>
      <c r="E3015" s="38">
        <v>7</v>
      </c>
      <c r="F3015" s="39">
        <v>45839</v>
      </c>
    </row>
    <row r="3016" spans="1:6" ht="15.75" x14ac:dyDescent="0.25">
      <c r="A3016" s="36" t="s">
        <v>6</v>
      </c>
      <c r="B3016" s="36" t="s">
        <v>145171</v>
      </c>
      <c r="C3016" s="37">
        <v>45846.364849537</v>
      </c>
      <c r="D3016" s="37">
        <v>45848.368634259299</v>
      </c>
      <c r="E3016" s="38">
        <v>2</v>
      </c>
      <c r="F3016" s="39">
        <v>45839</v>
      </c>
    </row>
    <row r="3017" spans="1:6" ht="15.75" x14ac:dyDescent="0.25">
      <c r="A3017" s="36" t="s">
        <v>6</v>
      </c>
      <c r="B3017" s="36" t="s">
        <v>145172</v>
      </c>
      <c r="C3017" s="37">
        <v>45840.570590277799</v>
      </c>
      <c r="D3017" s="37">
        <v>45848.3679050926</v>
      </c>
      <c r="E3017" s="38">
        <v>8</v>
      </c>
      <c r="F3017" s="39">
        <v>45839</v>
      </c>
    </row>
    <row r="3018" spans="1:6" ht="15.75" x14ac:dyDescent="0.25">
      <c r="A3018" s="36" t="s">
        <v>6</v>
      </c>
      <c r="B3018" s="36" t="s">
        <v>145173</v>
      </c>
      <c r="C3018" s="37">
        <v>45841.534050925897</v>
      </c>
      <c r="D3018" s="37">
        <v>45848.367708333302</v>
      </c>
      <c r="E3018" s="38">
        <v>7</v>
      </c>
      <c r="F3018" s="39">
        <v>45839</v>
      </c>
    </row>
    <row r="3019" spans="1:6" ht="15.75" x14ac:dyDescent="0.25">
      <c r="A3019" s="36" t="s">
        <v>6</v>
      </c>
      <c r="B3019" s="36" t="s">
        <v>145174</v>
      </c>
      <c r="C3019" s="37">
        <v>45839.380462963003</v>
      </c>
      <c r="D3019" s="37">
        <v>45848.367337962998</v>
      </c>
      <c r="E3019" s="38">
        <v>9</v>
      </c>
      <c r="F3019" s="39">
        <v>45839</v>
      </c>
    </row>
    <row r="3020" spans="1:6" ht="15.75" x14ac:dyDescent="0.25">
      <c r="A3020" s="36" t="s">
        <v>6</v>
      </c>
      <c r="B3020" s="36" t="s">
        <v>145175</v>
      </c>
      <c r="C3020" s="37">
        <v>45841.6092361111</v>
      </c>
      <c r="D3020" s="37">
        <v>45848.3673263889</v>
      </c>
      <c r="E3020" s="38">
        <v>7</v>
      </c>
      <c r="F3020" s="39">
        <v>45839</v>
      </c>
    </row>
    <row r="3021" spans="1:6" ht="15.75" x14ac:dyDescent="0.25">
      <c r="A3021" s="36" t="s">
        <v>6</v>
      </c>
      <c r="B3021" s="36" t="s">
        <v>145176</v>
      </c>
      <c r="C3021" s="37">
        <v>45845.604884259301</v>
      </c>
      <c r="D3021" s="37">
        <v>45848.3656597222</v>
      </c>
      <c r="E3021" s="38">
        <v>3</v>
      </c>
      <c r="F3021" s="39">
        <v>45839</v>
      </c>
    </row>
    <row r="3022" spans="1:6" ht="15.75" x14ac:dyDescent="0.25">
      <c r="A3022" s="36" t="s">
        <v>6</v>
      </c>
      <c r="B3022" s="36" t="s">
        <v>145177</v>
      </c>
      <c r="C3022" s="37">
        <v>45343.6492476852</v>
      </c>
      <c r="D3022" s="37">
        <v>45848.364837963003</v>
      </c>
      <c r="E3022" s="38">
        <v>505</v>
      </c>
      <c r="F3022" s="39">
        <v>45839</v>
      </c>
    </row>
    <row r="3023" spans="1:6" ht="15.75" x14ac:dyDescent="0.25">
      <c r="A3023" s="36" t="s">
        <v>6</v>
      </c>
      <c r="B3023" s="36" t="s">
        <v>145178</v>
      </c>
      <c r="C3023" s="37">
        <v>45846.365474537</v>
      </c>
      <c r="D3023" s="37">
        <v>45848.363888888904</v>
      </c>
      <c r="E3023" s="38">
        <v>2</v>
      </c>
      <c r="F3023" s="39">
        <v>45839</v>
      </c>
    </row>
    <row r="3024" spans="1:6" ht="15.75" x14ac:dyDescent="0.25">
      <c r="A3024" s="36" t="s">
        <v>6</v>
      </c>
      <c r="B3024" s="36" t="s">
        <v>145179</v>
      </c>
      <c r="C3024" s="37">
        <v>45838.370150463001</v>
      </c>
      <c r="D3024" s="37">
        <v>45848.358946759297</v>
      </c>
      <c r="E3024" s="38">
        <v>10</v>
      </c>
      <c r="F3024" s="39">
        <v>45839</v>
      </c>
    </row>
    <row r="3025" spans="1:6" ht="15.75" x14ac:dyDescent="0.25">
      <c r="A3025" s="36" t="s">
        <v>6</v>
      </c>
      <c r="B3025" s="36" t="s">
        <v>145180</v>
      </c>
      <c r="C3025" s="37">
        <v>45840.5480439815</v>
      </c>
      <c r="D3025" s="37">
        <v>45848.358240740701</v>
      </c>
      <c r="E3025" s="38">
        <v>8</v>
      </c>
      <c r="F3025" s="39">
        <v>45839</v>
      </c>
    </row>
    <row r="3026" spans="1:6" ht="15.75" x14ac:dyDescent="0.25">
      <c r="A3026" s="36" t="s">
        <v>6</v>
      </c>
      <c r="B3026" s="36" t="s">
        <v>145181</v>
      </c>
      <c r="C3026" s="37">
        <v>45840.471226851798</v>
      </c>
      <c r="D3026" s="37">
        <v>45848.352719907401</v>
      </c>
      <c r="E3026" s="38">
        <v>8</v>
      </c>
      <c r="F3026" s="39">
        <v>45839</v>
      </c>
    </row>
    <row r="3027" spans="1:6" ht="15.75" x14ac:dyDescent="0.25">
      <c r="A3027" s="36" t="s">
        <v>6</v>
      </c>
      <c r="B3027" s="36" t="s">
        <v>145182</v>
      </c>
      <c r="C3027" s="37">
        <v>45846.367893518502</v>
      </c>
      <c r="D3027" s="37">
        <v>45848.351435185199</v>
      </c>
      <c r="E3027" s="38">
        <v>2</v>
      </c>
      <c r="F3027" s="39">
        <v>45839</v>
      </c>
    </row>
    <row r="3028" spans="1:6" ht="15.75" x14ac:dyDescent="0.25">
      <c r="A3028" s="36" t="s">
        <v>6</v>
      </c>
      <c r="B3028" s="36" t="s">
        <v>145183</v>
      </c>
      <c r="C3028" s="37">
        <v>45826.613541666702</v>
      </c>
      <c r="D3028" s="37">
        <v>45848.347974536999</v>
      </c>
      <c r="E3028" s="38">
        <v>22</v>
      </c>
      <c r="F3028" s="39">
        <v>45839</v>
      </c>
    </row>
    <row r="3029" spans="1:6" ht="15.75" x14ac:dyDescent="0.25">
      <c r="A3029" s="36" t="s">
        <v>6</v>
      </c>
      <c r="B3029" s="36" t="s">
        <v>145184</v>
      </c>
      <c r="C3029" s="37">
        <v>45845.603217592601</v>
      </c>
      <c r="D3029" s="37">
        <v>45848.347442129598</v>
      </c>
      <c r="E3029" s="38">
        <v>3</v>
      </c>
      <c r="F3029" s="39">
        <v>45839</v>
      </c>
    </row>
    <row r="3030" spans="1:6" ht="15.75" x14ac:dyDescent="0.25">
      <c r="A3030" s="36" t="s">
        <v>6</v>
      </c>
      <c r="B3030" s="36" t="s">
        <v>145185</v>
      </c>
      <c r="C3030" s="37">
        <v>45832.433773148201</v>
      </c>
      <c r="D3030" s="37">
        <v>45848.344699074099</v>
      </c>
      <c r="E3030" s="38">
        <v>16</v>
      </c>
      <c r="F3030" s="39">
        <v>45839</v>
      </c>
    </row>
    <row r="3031" spans="1:6" ht="15.75" x14ac:dyDescent="0.25">
      <c r="A3031" s="36" t="s">
        <v>6</v>
      </c>
      <c r="B3031" s="36" t="s">
        <v>145186</v>
      </c>
      <c r="C3031" s="37">
        <v>45838.491249999999</v>
      </c>
      <c r="D3031" s="37">
        <v>45848.344351851898</v>
      </c>
      <c r="E3031" s="38">
        <v>10</v>
      </c>
      <c r="F3031" s="39">
        <v>45839</v>
      </c>
    </row>
    <row r="3032" spans="1:6" ht="15.75" x14ac:dyDescent="0.25">
      <c r="A3032" s="36" t="s">
        <v>6</v>
      </c>
      <c r="B3032" s="36" t="s">
        <v>145187</v>
      </c>
      <c r="C3032" s="37">
        <v>45824.661180555602</v>
      </c>
      <c r="D3032" s="37">
        <v>45848.344351851898</v>
      </c>
      <c r="E3032" s="38">
        <v>24</v>
      </c>
      <c r="F3032" s="39">
        <v>45839</v>
      </c>
    </row>
    <row r="3033" spans="1:6" ht="15.75" x14ac:dyDescent="0.25">
      <c r="A3033" s="36" t="s">
        <v>6</v>
      </c>
      <c r="B3033" s="36" t="s">
        <v>145188</v>
      </c>
      <c r="C3033" s="37">
        <v>45840.430277777799</v>
      </c>
      <c r="D3033" s="37">
        <v>45848.3430324074</v>
      </c>
      <c r="E3033" s="38">
        <v>8</v>
      </c>
      <c r="F3033" s="39">
        <v>45839</v>
      </c>
    </row>
    <row r="3034" spans="1:6" ht="15.75" x14ac:dyDescent="0.25">
      <c r="A3034" s="36" t="s">
        <v>6</v>
      </c>
      <c r="B3034" s="36" t="s">
        <v>145189</v>
      </c>
      <c r="C3034" s="37">
        <v>45846.371886574103</v>
      </c>
      <c r="D3034" s="37">
        <v>45848.342187499999</v>
      </c>
      <c r="E3034" s="38">
        <v>2</v>
      </c>
      <c r="F3034" s="39">
        <v>45839</v>
      </c>
    </row>
    <row r="3035" spans="1:6" ht="15.75" x14ac:dyDescent="0.25">
      <c r="A3035" s="36" t="s">
        <v>6</v>
      </c>
      <c r="B3035" s="36" t="s">
        <v>145190</v>
      </c>
      <c r="C3035" s="37">
        <v>45836.825567129599</v>
      </c>
      <c r="D3035" s="37">
        <v>45848.340069444399</v>
      </c>
      <c r="E3035" s="38">
        <v>12</v>
      </c>
      <c r="F3035" s="39">
        <v>45839</v>
      </c>
    </row>
    <row r="3036" spans="1:6" ht="15.75" x14ac:dyDescent="0.25">
      <c r="A3036" s="36" t="s">
        <v>6</v>
      </c>
      <c r="B3036" s="36" t="s">
        <v>145191</v>
      </c>
      <c r="C3036" s="37">
        <v>45835.3380555556</v>
      </c>
      <c r="D3036" s="37">
        <v>45848.339212963001</v>
      </c>
      <c r="E3036" s="38">
        <v>13</v>
      </c>
      <c r="F3036" s="39">
        <v>45839</v>
      </c>
    </row>
    <row r="3037" spans="1:6" ht="15.75" x14ac:dyDescent="0.25">
      <c r="A3037" s="36" t="s">
        <v>6</v>
      </c>
      <c r="B3037" s="36" t="s">
        <v>145192</v>
      </c>
      <c r="C3037" s="37">
        <v>45810.729918981502</v>
      </c>
      <c r="D3037" s="37">
        <v>45848.338240740697</v>
      </c>
      <c r="E3037" s="38">
        <v>38</v>
      </c>
      <c r="F3037" s="39">
        <v>45839</v>
      </c>
    </row>
    <row r="3038" spans="1:6" ht="15.75" x14ac:dyDescent="0.25">
      <c r="A3038" s="36" t="s">
        <v>6</v>
      </c>
      <c r="B3038" s="36" t="s">
        <v>145193</v>
      </c>
      <c r="C3038" s="37">
        <v>45835.461458333302</v>
      </c>
      <c r="D3038" s="37">
        <v>45848.337615740696</v>
      </c>
      <c r="E3038" s="38">
        <v>13</v>
      </c>
      <c r="F3038" s="39">
        <v>45839</v>
      </c>
    </row>
    <row r="3039" spans="1:6" ht="15.75" x14ac:dyDescent="0.25">
      <c r="A3039" s="36" t="s">
        <v>6</v>
      </c>
      <c r="B3039" s="36" t="s">
        <v>145194</v>
      </c>
      <c r="C3039" s="37">
        <v>45841.433379629598</v>
      </c>
      <c r="D3039" s="37">
        <v>45848.331527777802</v>
      </c>
      <c r="E3039" s="38">
        <v>7</v>
      </c>
      <c r="F3039" s="39">
        <v>45839</v>
      </c>
    </row>
    <row r="3040" spans="1:6" ht="15.75" x14ac:dyDescent="0.25">
      <c r="A3040" s="36" t="s">
        <v>6</v>
      </c>
      <c r="B3040" s="36" t="s">
        <v>145195</v>
      </c>
      <c r="C3040" s="37">
        <v>45838.488136574102</v>
      </c>
      <c r="D3040" s="37">
        <v>45848.330937500003</v>
      </c>
      <c r="E3040" s="38">
        <v>10</v>
      </c>
      <c r="F3040" s="39">
        <v>45839</v>
      </c>
    </row>
    <row r="3041" spans="1:6" ht="15.75" x14ac:dyDescent="0.25">
      <c r="A3041" s="36" t="s">
        <v>6</v>
      </c>
      <c r="B3041" s="36" t="s">
        <v>145196</v>
      </c>
      <c r="C3041" s="37">
        <v>45838.660891203697</v>
      </c>
      <c r="D3041" s="37">
        <v>45848.329861111102</v>
      </c>
      <c r="E3041" s="38">
        <v>10</v>
      </c>
      <c r="F3041" s="39">
        <v>45839</v>
      </c>
    </row>
    <row r="3042" spans="1:6" ht="15.75" x14ac:dyDescent="0.25">
      <c r="A3042" s="36" t="s">
        <v>6</v>
      </c>
      <c r="B3042" s="36" t="s">
        <v>145197</v>
      </c>
      <c r="C3042" s="37">
        <v>45838.482187499998</v>
      </c>
      <c r="D3042" s="37">
        <v>45848.324629629598</v>
      </c>
      <c r="E3042" s="38">
        <v>10</v>
      </c>
      <c r="F3042" s="39">
        <v>45839</v>
      </c>
    </row>
    <row r="3043" spans="1:6" ht="15.75" x14ac:dyDescent="0.25">
      <c r="A3043" s="36" t="s">
        <v>6</v>
      </c>
      <c r="B3043" s="36" t="s">
        <v>145198</v>
      </c>
      <c r="C3043" s="37">
        <v>45660.358055555596</v>
      </c>
      <c r="D3043" s="37">
        <v>45847.677326388897</v>
      </c>
      <c r="E3043" s="38">
        <v>187</v>
      </c>
      <c r="F3043" s="39">
        <v>45839</v>
      </c>
    </row>
    <row r="3044" spans="1:6" ht="15.75" x14ac:dyDescent="0.25">
      <c r="A3044" s="36" t="s">
        <v>6</v>
      </c>
      <c r="B3044" s="36" t="s">
        <v>145199</v>
      </c>
      <c r="C3044" s="37">
        <v>45841.455393518503</v>
      </c>
      <c r="D3044" s="37">
        <v>45847.677175925899</v>
      </c>
      <c r="E3044" s="38">
        <v>6</v>
      </c>
      <c r="F3044" s="39">
        <v>45839</v>
      </c>
    </row>
    <row r="3045" spans="1:6" ht="15.75" x14ac:dyDescent="0.25">
      <c r="A3045" s="36" t="s">
        <v>6</v>
      </c>
      <c r="B3045" s="36" t="s">
        <v>145200</v>
      </c>
      <c r="C3045" s="37">
        <v>45840.418715277803</v>
      </c>
      <c r="D3045" s="37">
        <v>45847.675405092603</v>
      </c>
      <c r="E3045" s="38">
        <v>7</v>
      </c>
      <c r="F3045" s="39">
        <v>45839</v>
      </c>
    </row>
    <row r="3046" spans="1:6" ht="15.75" x14ac:dyDescent="0.25">
      <c r="A3046" s="36" t="s">
        <v>6</v>
      </c>
      <c r="B3046" s="36" t="s">
        <v>145201</v>
      </c>
      <c r="C3046" s="37">
        <v>45845.6819328704</v>
      </c>
      <c r="D3046" s="37">
        <v>45847.674444444398</v>
      </c>
      <c r="E3046" s="38">
        <v>2</v>
      </c>
      <c r="F3046" s="39">
        <v>45839</v>
      </c>
    </row>
    <row r="3047" spans="1:6" ht="15.75" x14ac:dyDescent="0.25">
      <c r="A3047" s="36" t="s">
        <v>6</v>
      </c>
      <c r="B3047" s="36" t="s">
        <v>145202</v>
      </c>
      <c r="C3047" s="37">
        <v>45845.593553240702</v>
      </c>
      <c r="D3047" s="37">
        <v>45847.674004629604</v>
      </c>
      <c r="E3047" s="38">
        <v>2</v>
      </c>
      <c r="F3047" s="39">
        <v>45839</v>
      </c>
    </row>
    <row r="3048" spans="1:6" ht="15.75" x14ac:dyDescent="0.25">
      <c r="A3048" s="36" t="s">
        <v>6</v>
      </c>
      <c r="B3048" s="36" t="s">
        <v>145203</v>
      </c>
      <c r="C3048" s="37">
        <v>45845.673877314803</v>
      </c>
      <c r="D3048" s="37">
        <v>45847.6697569444</v>
      </c>
      <c r="E3048" s="38">
        <v>2</v>
      </c>
      <c r="F3048" s="39">
        <v>45839</v>
      </c>
    </row>
    <row r="3049" spans="1:6" ht="15.75" x14ac:dyDescent="0.25">
      <c r="A3049" s="36" t="s">
        <v>6</v>
      </c>
      <c r="B3049" s="36" t="s">
        <v>145204</v>
      </c>
      <c r="C3049" s="37">
        <v>45845.667083333297</v>
      </c>
      <c r="D3049" s="37">
        <v>45847.661597222199</v>
      </c>
      <c r="E3049" s="38">
        <v>2</v>
      </c>
      <c r="F3049" s="39">
        <v>45839</v>
      </c>
    </row>
    <row r="3050" spans="1:6" ht="15.75" x14ac:dyDescent="0.25">
      <c r="A3050" s="36" t="s">
        <v>6</v>
      </c>
      <c r="B3050" s="36" t="s">
        <v>145205</v>
      </c>
      <c r="C3050" s="37">
        <v>45798.416724536997</v>
      </c>
      <c r="D3050" s="37">
        <v>45847.656458333302</v>
      </c>
      <c r="E3050" s="38">
        <v>49</v>
      </c>
      <c r="F3050" s="39">
        <v>45839</v>
      </c>
    </row>
    <row r="3051" spans="1:6" ht="15.75" x14ac:dyDescent="0.25">
      <c r="A3051" s="36" t="s">
        <v>6</v>
      </c>
      <c r="B3051" s="36" t="s">
        <v>145206</v>
      </c>
      <c r="C3051" s="37">
        <v>45845.663553240702</v>
      </c>
      <c r="D3051" s="37">
        <v>45847.653715277796</v>
      </c>
      <c r="E3051" s="38">
        <v>2</v>
      </c>
      <c r="F3051" s="39">
        <v>45839</v>
      </c>
    </row>
    <row r="3052" spans="1:6" ht="15.75" x14ac:dyDescent="0.25">
      <c r="A3052" s="36" t="s">
        <v>6</v>
      </c>
      <c r="B3052" s="36" t="s">
        <v>145207</v>
      </c>
      <c r="C3052" s="37">
        <v>45845.585949074099</v>
      </c>
      <c r="D3052" s="37">
        <v>45847.653634259303</v>
      </c>
      <c r="E3052" s="38">
        <v>2</v>
      </c>
      <c r="F3052" s="39">
        <v>45839</v>
      </c>
    </row>
    <row r="3053" spans="1:6" ht="15.75" x14ac:dyDescent="0.25">
      <c r="A3053" s="36" t="s">
        <v>6</v>
      </c>
      <c r="B3053" s="36" t="s">
        <v>145208</v>
      </c>
      <c r="C3053" s="37">
        <v>45678.6378819444</v>
      </c>
      <c r="D3053" s="37">
        <v>45847.652557870402</v>
      </c>
      <c r="E3053" s="38">
        <v>169</v>
      </c>
      <c r="F3053" s="39">
        <v>45839</v>
      </c>
    </row>
    <row r="3054" spans="1:6" ht="15.75" x14ac:dyDescent="0.25">
      <c r="A3054" s="36" t="s">
        <v>6</v>
      </c>
      <c r="B3054" s="36" t="s">
        <v>145209</v>
      </c>
      <c r="C3054" s="37">
        <v>45845.654791666697</v>
      </c>
      <c r="D3054" s="37">
        <v>45847.650787036997</v>
      </c>
      <c r="E3054" s="38">
        <v>2</v>
      </c>
      <c r="F3054" s="39">
        <v>45839</v>
      </c>
    </row>
    <row r="3055" spans="1:6" ht="15.75" x14ac:dyDescent="0.25">
      <c r="A3055" s="36" t="s">
        <v>6</v>
      </c>
      <c r="B3055" s="36" t="s">
        <v>145210</v>
      </c>
      <c r="C3055" s="37">
        <v>45845.562824074099</v>
      </c>
      <c r="D3055" s="37">
        <v>45847.650486111103</v>
      </c>
      <c r="E3055" s="38">
        <v>2</v>
      </c>
      <c r="F3055" s="39">
        <v>45839</v>
      </c>
    </row>
    <row r="3056" spans="1:6" ht="15.75" x14ac:dyDescent="0.25">
      <c r="A3056" s="36" t="s">
        <v>6</v>
      </c>
      <c r="B3056" s="36" t="s">
        <v>145211</v>
      </c>
      <c r="C3056" s="37">
        <v>45845.559456018498</v>
      </c>
      <c r="D3056" s="37">
        <v>45847.644502314797</v>
      </c>
      <c r="E3056" s="38">
        <v>2</v>
      </c>
      <c r="F3056" s="39">
        <v>45839</v>
      </c>
    </row>
    <row r="3057" spans="1:6" ht="15.75" x14ac:dyDescent="0.25">
      <c r="A3057" s="36" t="s">
        <v>6</v>
      </c>
      <c r="B3057" s="36" t="s">
        <v>145212</v>
      </c>
      <c r="C3057" s="37">
        <v>45838.330833333297</v>
      </c>
      <c r="D3057" s="37">
        <v>45847.643333333297</v>
      </c>
      <c r="E3057" s="38">
        <v>9</v>
      </c>
      <c r="F3057" s="39">
        <v>45839</v>
      </c>
    </row>
    <row r="3058" spans="1:6" ht="15.75" x14ac:dyDescent="0.25">
      <c r="A3058" s="36" t="s">
        <v>6</v>
      </c>
      <c r="B3058" s="36" t="s">
        <v>145213</v>
      </c>
      <c r="C3058" s="37">
        <v>45845.584525462997</v>
      </c>
      <c r="D3058" s="37">
        <v>45847.643171296302</v>
      </c>
      <c r="E3058" s="38">
        <v>2</v>
      </c>
      <c r="F3058" s="39">
        <v>45839</v>
      </c>
    </row>
    <row r="3059" spans="1:6" ht="15.75" x14ac:dyDescent="0.25">
      <c r="A3059" s="36" t="s">
        <v>6</v>
      </c>
      <c r="B3059" s="36" t="s">
        <v>145214</v>
      </c>
      <c r="C3059" s="37">
        <v>45845.639641203699</v>
      </c>
      <c r="D3059" s="37">
        <v>45847.640925925902</v>
      </c>
      <c r="E3059" s="38">
        <v>2</v>
      </c>
      <c r="F3059" s="39">
        <v>45839</v>
      </c>
    </row>
    <row r="3060" spans="1:6" ht="15.75" x14ac:dyDescent="0.25">
      <c r="A3060" s="36" t="s">
        <v>6</v>
      </c>
      <c r="B3060" s="36" t="s">
        <v>145215</v>
      </c>
      <c r="C3060" s="37">
        <v>45845.581446759301</v>
      </c>
      <c r="D3060" s="37">
        <v>45847.638749999998</v>
      </c>
      <c r="E3060" s="38">
        <v>2</v>
      </c>
      <c r="F3060" s="39">
        <v>45839</v>
      </c>
    </row>
    <row r="3061" spans="1:6" ht="15.75" x14ac:dyDescent="0.25">
      <c r="A3061" s="36" t="s">
        <v>6</v>
      </c>
      <c r="B3061" s="36" t="s">
        <v>145216</v>
      </c>
      <c r="C3061" s="37">
        <v>45845.558645833298</v>
      </c>
      <c r="D3061" s="37">
        <v>45847.638009259303</v>
      </c>
      <c r="E3061" s="38">
        <v>2</v>
      </c>
      <c r="F3061" s="39">
        <v>45839</v>
      </c>
    </row>
    <row r="3062" spans="1:6" ht="15.75" x14ac:dyDescent="0.25">
      <c r="A3062" s="36" t="s">
        <v>6</v>
      </c>
      <c r="B3062" s="36" t="s">
        <v>145217</v>
      </c>
      <c r="C3062" s="37">
        <v>45845.504803240699</v>
      </c>
      <c r="D3062" s="37">
        <v>45847.635185185201</v>
      </c>
      <c r="E3062" s="38">
        <v>2</v>
      </c>
      <c r="F3062" s="39">
        <v>45839</v>
      </c>
    </row>
    <row r="3063" spans="1:6" ht="15.75" x14ac:dyDescent="0.25">
      <c r="A3063" s="36" t="s">
        <v>6</v>
      </c>
      <c r="B3063" s="36" t="s">
        <v>145218</v>
      </c>
      <c r="C3063" s="37">
        <v>45846.522488425901</v>
      </c>
      <c r="D3063" s="37">
        <v>45847.632395833301</v>
      </c>
      <c r="E3063" s="38">
        <v>1</v>
      </c>
      <c r="F3063" s="39">
        <v>45839</v>
      </c>
    </row>
    <row r="3064" spans="1:6" ht="15.75" x14ac:dyDescent="0.25">
      <c r="A3064" s="36" t="s">
        <v>6</v>
      </c>
      <c r="B3064" s="36" t="s">
        <v>145219</v>
      </c>
      <c r="C3064" s="37">
        <v>45845.575405092597</v>
      </c>
      <c r="D3064" s="37">
        <v>45847.631215277797</v>
      </c>
      <c r="E3064" s="38">
        <v>2</v>
      </c>
      <c r="F3064" s="39">
        <v>45839</v>
      </c>
    </row>
    <row r="3065" spans="1:6" ht="15.75" x14ac:dyDescent="0.25">
      <c r="A3065" s="36" t="s">
        <v>6</v>
      </c>
      <c r="B3065" s="36" t="s">
        <v>145220</v>
      </c>
      <c r="C3065" s="37">
        <v>45845.494467592602</v>
      </c>
      <c r="D3065" s="37">
        <v>45847.631018518499</v>
      </c>
      <c r="E3065" s="38">
        <v>2</v>
      </c>
      <c r="F3065" s="39">
        <v>45839</v>
      </c>
    </row>
    <row r="3066" spans="1:6" ht="15.75" x14ac:dyDescent="0.25">
      <c r="A3066" s="36" t="s">
        <v>6</v>
      </c>
      <c r="B3066" s="36" t="s">
        <v>145221</v>
      </c>
      <c r="C3066" s="37">
        <v>45845.5554513889</v>
      </c>
      <c r="D3066" s="37">
        <v>45847.629421296297</v>
      </c>
      <c r="E3066" s="38">
        <v>2</v>
      </c>
      <c r="F3066" s="39">
        <v>45839</v>
      </c>
    </row>
    <row r="3067" spans="1:6" ht="15.75" x14ac:dyDescent="0.25">
      <c r="A3067" s="36" t="s">
        <v>6</v>
      </c>
      <c r="B3067" s="36" t="s">
        <v>145222</v>
      </c>
      <c r="C3067" s="37">
        <v>45845.5554513889</v>
      </c>
      <c r="D3067" s="37">
        <v>45847.625868055598</v>
      </c>
      <c r="E3067" s="38">
        <v>2</v>
      </c>
      <c r="F3067" s="39">
        <v>45839</v>
      </c>
    </row>
    <row r="3068" spans="1:6" ht="15.75" x14ac:dyDescent="0.25">
      <c r="A3068" s="36" t="s">
        <v>6</v>
      </c>
      <c r="B3068" s="36" t="s">
        <v>145223</v>
      </c>
      <c r="C3068" s="37">
        <v>45845.574120370402</v>
      </c>
      <c r="D3068" s="37">
        <v>45847.624155092599</v>
      </c>
      <c r="E3068" s="38">
        <v>2</v>
      </c>
      <c r="F3068" s="39">
        <v>45839</v>
      </c>
    </row>
    <row r="3069" spans="1:6" ht="15.75" x14ac:dyDescent="0.25">
      <c r="A3069" s="36" t="s">
        <v>6</v>
      </c>
      <c r="B3069" s="36" t="s">
        <v>145224</v>
      </c>
      <c r="C3069" s="37">
        <v>45845.486481481501</v>
      </c>
      <c r="D3069" s="37">
        <v>45847.621724536999</v>
      </c>
      <c r="E3069" s="38">
        <v>2</v>
      </c>
      <c r="F3069" s="39">
        <v>45839</v>
      </c>
    </row>
    <row r="3070" spans="1:6" ht="15.75" x14ac:dyDescent="0.25">
      <c r="A3070" s="36" t="s">
        <v>6</v>
      </c>
      <c r="B3070" s="36" t="s">
        <v>145225</v>
      </c>
      <c r="C3070" s="37">
        <v>45807.372638888897</v>
      </c>
      <c r="D3070" s="37">
        <v>45847.621712963002</v>
      </c>
      <c r="E3070" s="38">
        <v>40</v>
      </c>
      <c r="F3070" s="39">
        <v>45839</v>
      </c>
    </row>
    <row r="3071" spans="1:6" ht="15.75" x14ac:dyDescent="0.25">
      <c r="A3071" s="36" t="s">
        <v>6</v>
      </c>
      <c r="B3071" s="36" t="s">
        <v>145226</v>
      </c>
      <c r="C3071" s="37">
        <v>45828.652719907397</v>
      </c>
      <c r="D3071" s="37">
        <v>45847.621284722198</v>
      </c>
      <c r="E3071" s="38">
        <v>19</v>
      </c>
      <c r="F3071" s="39">
        <v>45839</v>
      </c>
    </row>
    <row r="3072" spans="1:6" ht="15.75" x14ac:dyDescent="0.25">
      <c r="A3072" s="36" t="s">
        <v>6</v>
      </c>
      <c r="B3072" s="36" t="s">
        <v>145227</v>
      </c>
      <c r="C3072" s="37">
        <v>45845.617789351898</v>
      </c>
      <c r="D3072" s="37">
        <v>45847.6180439815</v>
      </c>
      <c r="E3072" s="38">
        <v>2</v>
      </c>
      <c r="F3072" s="39">
        <v>45839</v>
      </c>
    </row>
    <row r="3073" spans="1:6" ht="15.75" x14ac:dyDescent="0.25">
      <c r="A3073" s="36" t="s">
        <v>6</v>
      </c>
      <c r="B3073" s="36" t="s">
        <v>145228</v>
      </c>
      <c r="C3073" s="37">
        <v>45840.017129629603</v>
      </c>
      <c r="D3073" s="37">
        <v>45847.611597222203</v>
      </c>
      <c r="E3073" s="38">
        <v>8</v>
      </c>
      <c r="F3073" s="39">
        <v>45839</v>
      </c>
    </row>
    <row r="3074" spans="1:6" ht="15.75" x14ac:dyDescent="0.25">
      <c r="A3074" s="36" t="s">
        <v>6</v>
      </c>
      <c r="B3074" s="36" t="s">
        <v>145229</v>
      </c>
      <c r="C3074" s="37">
        <v>45842.551562499997</v>
      </c>
      <c r="D3074" s="37">
        <v>45847.611284722203</v>
      </c>
      <c r="E3074" s="38">
        <v>5</v>
      </c>
      <c r="F3074" s="39">
        <v>45839</v>
      </c>
    </row>
    <row r="3075" spans="1:6" ht="15.75" x14ac:dyDescent="0.25">
      <c r="A3075" s="36" t="s">
        <v>6</v>
      </c>
      <c r="B3075" s="36" t="s">
        <v>145230</v>
      </c>
      <c r="C3075" s="37">
        <v>45824.749270833301</v>
      </c>
      <c r="D3075" s="37">
        <v>45847.611180555599</v>
      </c>
      <c r="E3075" s="38">
        <v>23</v>
      </c>
      <c r="F3075" s="39">
        <v>45839</v>
      </c>
    </row>
    <row r="3076" spans="1:6" ht="15.75" x14ac:dyDescent="0.25">
      <c r="A3076" s="36" t="s">
        <v>6</v>
      </c>
      <c r="B3076" s="36" t="s">
        <v>145231</v>
      </c>
      <c r="C3076" s="37">
        <v>45839.968124999999</v>
      </c>
      <c r="D3076" s="37">
        <v>45847.609479166698</v>
      </c>
      <c r="E3076" s="38">
        <v>8</v>
      </c>
      <c r="F3076" s="39">
        <v>45839</v>
      </c>
    </row>
    <row r="3077" spans="1:6" ht="15.75" x14ac:dyDescent="0.25">
      <c r="A3077" s="36" t="s">
        <v>6</v>
      </c>
      <c r="B3077" s="36" t="s">
        <v>145232</v>
      </c>
      <c r="C3077" s="37">
        <v>45825.336921296301</v>
      </c>
      <c r="D3077" s="37">
        <v>45847.608715277798</v>
      </c>
      <c r="E3077" s="38">
        <v>22</v>
      </c>
      <c r="F3077" s="39">
        <v>45839</v>
      </c>
    </row>
    <row r="3078" spans="1:6" ht="15.75" x14ac:dyDescent="0.25">
      <c r="A3078" s="36" t="s">
        <v>6</v>
      </c>
      <c r="B3078" s="36" t="s">
        <v>145233</v>
      </c>
      <c r="C3078" s="37">
        <v>45845.5401388889</v>
      </c>
      <c r="D3078" s="37">
        <v>45847.607858796298</v>
      </c>
      <c r="E3078" s="38">
        <v>2</v>
      </c>
      <c r="F3078" s="39">
        <v>45839</v>
      </c>
    </row>
    <row r="3079" spans="1:6" ht="15.75" x14ac:dyDescent="0.25">
      <c r="A3079" s="36" t="s">
        <v>6</v>
      </c>
      <c r="B3079" s="36" t="s">
        <v>145234</v>
      </c>
      <c r="C3079" s="37">
        <v>45839.927187499998</v>
      </c>
      <c r="D3079" s="37">
        <v>45847.607222222199</v>
      </c>
      <c r="E3079" s="38">
        <v>8</v>
      </c>
      <c r="F3079" s="39">
        <v>45839</v>
      </c>
    </row>
    <row r="3080" spans="1:6" ht="15.75" x14ac:dyDescent="0.25">
      <c r="A3080" s="36" t="s">
        <v>6</v>
      </c>
      <c r="B3080" s="36" t="s">
        <v>145235</v>
      </c>
      <c r="C3080" s="37">
        <v>45845.534849536998</v>
      </c>
      <c r="D3080" s="37">
        <v>45847.605138888903</v>
      </c>
      <c r="E3080" s="38">
        <v>2</v>
      </c>
      <c r="F3080" s="39">
        <v>45839</v>
      </c>
    </row>
    <row r="3081" spans="1:6" ht="15.75" x14ac:dyDescent="0.25">
      <c r="A3081" s="36" t="s">
        <v>6</v>
      </c>
      <c r="B3081" s="36" t="s">
        <v>145236</v>
      </c>
      <c r="C3081" s="37">
        <v>45839.807685185202</v>
      </c>
      <c r="D3081" s="37">
        <v>45847.605081018497</v>
      </c>
      <c r="E3081" s="38">
        <v>8</v>
      </c>
      <c r="F3081" s="39">
        <v>45839</v>
      </c>
    </row>
    <row r="3082" spans="1:6" ht="15.75" x14ac:dyDescent="0.25">
      <c r="A3082" s="36" t="s">
        <v>6</v>
      </c>
      <c r="B3082" s="36" t="s">
        <v>145237</v>
      </c>
      <c r="C3082" s="37">
        <v>45838.620787036998</v>
      </c>
      <c r="D3082" s="37">
        <v>45847.600833333301</v>
      </c>
      <c r="E3082" s="38">
        <v>9</v>
      </c>
      <c r="F3082" s="39">
        <v>45839</v>
      </c>
    </row>
    <row r="3083" spans="1:6" ht="15.75" x14ac:dyDescent="0.25">
      <c r="A3083" s="36" t="s">
        <v>6</v>
      </c>
      <c r="B3083" s="36" t="s">
        <v>145238</v>
      </c>
      <c r="C3083" s="37">
        <v>45845.477812500001</v>
      </c>
      <c r="D3083" s="37">
        <v>45847.598553240699</v>
      </c>
      <c r="E3083" s="38">
        <v>2</v>
      </c>
      <c r="F3083" s="39">
        <v>45839</v>
      </c>
    </row>
    <row r="3084" spans="1:6" ht="15.75" x14ac:dyDescent="0.25">
      <c r="A3084" s="36" t="s">
        <v>6</v>
      </c>
      <c r="B3084" s="36" t="s">
        <v>145239</v>
      </c>
      <c r="C3084" s="37">
        <v>45839.909398148098</v>
      </c>
      <c r="D3084" s="37">
        <v>45847.594699074099</v>
      </c>
      <c r="E3084" s="38">
        <v>8</v>
      </c>
      <c r="F3084" s="39">
        <v>45839</v>
      </c>
    </row>
    <row r="3085" spans="1:6" ht="15.75" x14ac:dyDescent="0.25">
      <c r="A3085" s="36" t="s">
        <v>6</v>
      </c>
      <c r="B3085" s="36" t="s">
        <v>145240</v>
      </c>
      <c r="C3085" s="37">
        <v>45845.4749884259</v>
      </c>
      <c r="D3085" s="37">
        <v>45847.593495370398</v>
      </c>
      <c r="E3085" s="38">
        <v>2</v>
      </c>
      <c r="F3085" s="39">
        <v>45839</v>
      </c>
    </row>
    <row r="3086" spans="1:6" ht="15.75" x14ac:dyDescent="0.25">
      <c r="A3086" s="36" t="s">
        <v>6</v>
      </c>
      <c r="B3086" s="36" t="s">
        <v>145241</v>
      </c>
      <c r="C3086" s="37">
        <v>45839.906076388899</v>
      </c>
      <c r="D3086" s="37">
        <v>45847.591331018499</v>
      </c>
      <c r="E3086" s="38">
        <v>8</v>
      </c>
      <c r="F3086" s="39">
        <v>45839</v>
      </c>
    </row>
    <row r="3087" spans="1:6" ht="15.75" x14ac:dyDescent="0.25">
      <c r="A3087" s="36" t="s">
        <v>6</v>
      </c>
      <c r="B3087" s="36" t="s">
        <v>145242</v>
      </c>
      <c r="C3087" s="37">
        <v>45842.504803240699</v>
      </c>
      <c r="D3087" s="37">
        <v>45847.590763888897</v>
      </c>
      <c r="E3087" s="38">
        <v>5</v>
      </c>
      <c r="F3087" s="39">
        <v>45839</v>
      </c>
    </row>
    <row r="3088" spans="1:6" ht="15.75" x14ac:dyDescent="0.25">
      <c r="A3088" s="36" t="s">
        <v>6</v>
      </c>
      <c r="B3088" s="36" t="s">
        <v>145243</v>
      </c>
      <c r="C3088" s="37">
        <v>45845.471168981501</v>
      </c>
      <c r="D3088" s="37">
        <v>45847.590104166702</v>
      </c>
      <c r="E3088" s="38">
        <v>2</v>
      </c>
      <c r="F3088" s="39">
        <v>45839</v>
      </c>
    </row>
    <row r="3089" spans="1:6" ht="15.75" x14ac:dyDescent="0.25">
      <c r="A3089" s="36" t="s">
        <v>6</v>
      </c>
      <c r="B3089" s="36" t="s">
        <v>145244</v>
      </c>
      <c r="C3089" s="37">
        <v>45845.510787036997</v>
      </c>
      <c r="D3089" s="37">
        <v>45847.589861111097</v>
      </c>
      <c r="E3089" s="38">
        <v>2</v>
      </c>
      <c r="F3089" s="39">
        <v>45839</v>
      </c>
    </row>
    <row r="3090" spans="1:6" ht="15.75" x14ac:dyDescent="0.25">
      <c r="A3090" s="36" t="s">
        <v>6</v>
      </c>
      <c r="B3090" s="36" t="s">
        <v>145245</v>
      </c>
      <c r="C3090" s="37">
        <v>45839.893726851798</v>
      </c>
      <c r="D3090" s="37">
        <v>45847.588159722203</v>
      </c>
      <c r="E3090" s="38">
        <v>8</v>
      </c>
      <c r="F3090" s="39">
        <v>45839</v>
      </c>
    </row>
    <row r="3091" spans="1:6" ht="15.75" x14ac:dyDescent="0.25">
      <c r="A3091" s="36" t="s">
        <v>6</v>
      </c>
      <c r="B3091" s="36" t="s">
        <v>145246</v>
      </c>
      <c r="C3091" s="37">
        <v>45842.499004629601</v>
      </c>
      <c r="D3091" s="37">
        <v>45847.583414351902</v>
      </c>
      <c r="E3091" s="38">
        <v>5</v>
      </c>
      <c r="F3091" s="39">
        <v>45839</v>
      </c>
    </row>
    <row r="3092" spans="1:6" ht="15.75" x14ac:dyDescent="0.25">
      <c r="A3092" s="36" t="s">
        <v>6</v>
      </c>
      <c r="B3092" s="36" t="s">
        <v>145247</v>
      </c>
      <c r="C3092" s="37">
        <v>45839.861631944397</v>
      </c>
      <c r="D3092" s="37">
        <v>45847.583043981504</v>
      </c>
      <c r="E3092" s="38">
        <v>8</v>
      </c>
      <c r="F3092" s="39">
        <v>45839</v>
      </c>
    </row>
    <row r="3093" spans="1:6" ht="15.75" x14ac:dyDescent="0.25">
      <c r="A3093" s="36" t="s">
        <v>6</v>
      </c>
      <c r="B3093" s="36" t="s">
        <v>145248</v>
      </c>
      <c r="C3093" s="37">
        <v>45836.610821759299</v>
      </c>
      <c r="D3093" s="37">
        <v>45847.581006944398</v>
      </c>
      <c r="E3093" s="38">
        <v>11</v>
      </c>
      <c r="F3093" s="39">
        <v>45839</v>
      </c>
    </row>
    <row r="3094" spans="1:6" ht="15.75" x14ac:dyDescent="0.25">
      <c r="A3094" s="36" t="s">
        <v>6</v>
      </c>
      <c r="B3094" s="36" t="s">
        <v>145249</v>
      </c>
      <c r="C3094" s="37">
        <v>45845.329282407401</v>
      </c>
      <c r="D3094" s="37">
        <v>45847.576574074097</v>
      </c>
      <c r="E3094" s="38">
        <v>2</v>
      </c>
      <c r="F3094" s="39">
        <v>45839</v>
      </c>
    </row>
    <row r="3095" spans="1:6" ht="15.75" x14ac:dyDescent="0.25">
      <c r="A3095" s="36" t="s">
        <v>6</v>
      </c>
      <c r="B3095" s="36" t="s">
        <v>145250</v>
      </c>
      <c r="C3095" s="37">
        <v>45845.463067129604</v>
      </c>
      <c r="D3095" s="37">
        <v>45847.576249999998</v>
      </c>
      <c r="E3095" s="38">
        <v>2</v>
      </c>
      <c r="F3095" s="39">
        <v>45839</v>
      </c>
    </row>
    <row r="3096" spans="1:6" ht="15.75" x14ac:dyDescent="0.25">
      <c r="A3096" s="36" t="s">
        <v>6</v>
      </c>
      <c r="B3096" s="36" t="s">
        <v>145251</v>
      </c>
      <c r="C3096" s="37">
        <v>45845.5069097222</v>
      </c>
      <c r="D3096" s="37">
        <v>45847.568402777797</v>
      </c>
      <c r="E3096" s="38">
        <v>2</v>
      </c>
      <c r="F3096" s="39">
        <v>45839</v>
      </c>
    </row>
    <row r="3097" spans="1:6" ht="15.75" x14ac:dyDescent="0.25">
      <c r="A3097" s="36" t="s">
        <v>6</v>
      </c>
      <c r="B3097" s="36" t="s">
        <v>145252</v>
      </c>
      <c r="C3097" s="37">
        <v>45839.804201388899</v>
      </c>
      <c r="D3097" s="37">
        <v>45847.566805555602</v>
      </c>
      <c r="E3097" s="38">
        <v>8</v>
      </c>
      <c r="F3097" s="39">
        <v>45839</v>
      </c>
    </row>
    <row r="3098" spans="1:6" ht="15.75" x14ac:dyDescent="0.25">
      <c r="A3098" s="36" t="s">
        <v>6</v>
      </c>
      <c r="B3098" s="36" t="s">
        <v>145253</v>
      </c>
      <c r="C3098" s="37">
        <v>45845.506377314799</v>
      </c>
      <c r="D3098" s="37">
        <v>45847.565868055601</v>
      </c>
      <c r="E3098" s="38">
        <v>2</v>
      </c>
      <c r="F3098" s="39">
        <v>45839</v>
      </c>
    </row>
    <row r="3099" spans="1:6" ht="15.75" x14ac:dyDescent="0.25">
      <c r="A3099" s="36" t="s">
        <v>6</v>
      </c>
      <c r="B3099" s="36" t="s">
        <v>145254</v>
      </c>
      <c r="C3099" s="37">
        <v>45839.828067129602</v>
      </c>
      <c r="D3099" s="37">
        <v>45847.564837963</v>
      </c>
      <c r="E3099" s="38">
        <v>8</v>
      </c>
      <c r="F3099" s="39">
        <v>45839</v>
      </c>
    </row>
    <row r="3100" spans="1:6" ht="15.75" x14ac:dyDescent="0.25">
      <c r="A3100" s="36" t="s">
        <v>6</v>
      </c>
      <c r="B3100" s="36" t="s">
        <v>145255</v>
      </c>
      <c r="C3100" s="37">
        <v>45845.460590277798</v>
      </c>
      <c r="D3100" s="37">
        <v>45847.5624074074</v>
      </c>
      <c r="E3100" s="38">
        <v>2</v>
      </c>
      <c r="F3100" s="39">
        <v>45839</v>
      </c>
    </row>
    <row r="3101" spans="1:6" ht="15.75" x14ac:dyDescent="0.25">
      <c r="A3101" s="36" t="s">
        <v>6</v>
      </c>
      <c r="B3101" s="36" t="s">
        <v>145256</v>
      </c>
      <c r="C3101" s="37">
        <v>45845.436620370398</v>
      </c>
      <c r="D3101" s="37">
        <v>45847.561087962997</v>
      </c>
      <c r="E3101" s="38">
        <v>2</v>
      </c>
      <c r="F3101" s="39">
        <v>45839</v>
      </c>
    </row>
    <row r="3102" spans="1:6" ht="15.75" x14ac:dyDescent="0.25">
      <c r="A3102" s="36" t="s">
        <v>6</v>
      </c>
      <c r="B3102" s="36" t="s">
        <v>145257</v>
      </c>
      <c r="C3102" s="37">
        <v>45845.4362847222</v>
      </c>
      <c r="D3102" s="37">
        <v>45847.558726851901</v>
      </c>
      <c r="E3102" s="38">
        <v>2</v>
      </c>
      <c r="F3102" s="39">
        <v>45839</v>
      </c>
    </row>
    <row r="3103" spans="1:6" ht="15.75" x14ac:dyDescent="0.25">
      <c r="A3103" s="36" t="s">
        <v>6</v>
      </c>
      <c r="B3103" s="36" t="s">
        <v>145258</v>
      </c>
      <c r="C3103" s="37">
        <v>45845.435891203699</v>
      </c>
      <c r="D3103" s="37">
        <v>45847.5547337963</v>
      </c>
      <c r="E3103" s="38">
        <v>2</v>
      </c>
      <c r="F3103" s="39">
        <v>45839</v>
      </c>
    </row>
    <row r="3104" spans="1:6" ht="15.75" x14ac:dyDescent="0.25">
      <c r="A3104" s="36" t="s">
        <v>6</v>
      </c>
      <c r="B3104" s="36" t="s">
        <v>145259</v>
      </c>
      <c r="C3104" s="37">
        <v>45845.402754629598</v>
      </c>
      <c r="D3104" s="37">
        <v>45847.554629629602</v>
      </c>
      <c r="E3104" s="38">
        <v>2</v>
      </c>
      <c r="F3104" s="39">
        <v>45839</v>
      </c>
    </row>
    <row r="3105" spans="1:6" ht="15.75" x14ac:dyDescent="0.25">
      <c r="A3105" s="36" t="s">
        <v>6</v>
      </c>
      <c r="B3105" s="36" t="s">
        <v>145260</v>
      </c>
      <c r="C3105" s="37">
        <v>45845.449583333299</v>
      </c>
      <c r="D3105" s="37">
        <v>45847.5527083333</v>
      </c>
      <c r="E3105" s="38">
        <v>2</v>
      </c>
      <c r="F3105" s="39">
        <v>45839</v>
      </c>
    </row>
    <row r="3106" spans="1:6" ht="15.75" x14ac:dyDescent="0.25">
      <c r="A3106" s="36" t="s">
        <v>6</v>
      </c>
      <c r="B3106" s="36" t="s">
        <v>145261</v>
      </c>
      <c r="C3106" s="37">
        <v>45839.777870370403</v>
      </c>
      <c r="D3106" s="37">
        <v>45847.551226851901</v>
      </c>
      <c r="E3106" s="38">
        <v>8</v>
      </c>
      <c r="F3106" s="39">
        <v>45839</v>
      </c>
    </row>
    <row r="3107" spans="1:6" ht="15.75" x14ac:dyDescent="0.25">
      <c r="A3107" s="36" t="s">
        <v>6</v>
      </c>
      <c r="B3107" s="36" t="s">
        <v>145262</v>
      </c>
      <c r="C3107" s="37">
        <v>45845.448472222197</v>
      </c>
      <c r="D3107" s="37">
        <v>45847.55</v>
      </c>
      <c r="E3107" s="38">
        <v>2</v>
      </c>
      <c r="F3107" s="39">
        <v>45839</v>
      </c>
    </row>
    <row r="3108" spans="1:6" ht="15.75" x14ac:dyDescent="0.25">
      <c r="A3108" s="36" t="s">
        <v>6</v>
      </c>
      <c r="B3108" s="36" t="s">
        <v>145263</v>
      </c>
      <c r="C3108" s="37">
        <v>45845.402141203696</v>
      </c>
      <c r="D3108" s="37">
        <v>45847.549953703703</v>
      </c>
      <c r="E3108" s="38">
        <v>2</v>
      </c>
      <c r="F3108" s="39">
        <v>45839</v>
      </c>
    </row>
    <row r="3109" spans="1:6" ht="15.75" x14ac:dyDescent="0.25">
      <c r="A3109" s="36" t="s">
        <v>6</v>
      </c>
      <c r="B3109" s="36" t="s">
        <v>145264</v>
      </c>
      <c r="C3109" s="37">
        <v>45845.400995370401</v>
      </c>
      <c r="D3109" s="37">
        <v>45847.5469212963</v>
      </c>
      <c r="E3109" s="38">
        <v>2</v>
      </c>
      <c r="F3109" s="39">
        <v>45839</v>
      </c>
    </row>
    <row r="3110" spans="1:6" ht="15.75" x14ac:dyDescent="0.25">
      <c r="A3110" s="36" t="s">
        <v>6</v>
      </c>
      <c r="B3110" s="36" t="s">
        <v>145265</v>
      </c>
      <c r="C3110" s="37">
        <v>45845.448194444398</v>
      </c>
      <c r="D3110" s="37">
        <v>45847.545601851903</v>
      </c>
      <c r="E3110" s="38">
        <v>2</v>
      </c>
      <c r="F3110" s="39">
        <v>45839</v>
      </c>
    </row>
    <row r="3111" spans="1:6" ht="15.75" x14ac:dyDescent="0.25">
      <c r="A3111" s="36" t="s">
        <v>6</v>
      </c>
      <c r="B3111" s="36" t="s">
        <v>145266</v>
      </c>
      <c r="C3111" s="37">
        <v>45839.660972222198</v>
      </c>
      <c r="D3111" s="37">
        <v>45847.542337963001</v>
      </c>
      <c r="E3111" s="38">
        <v>8</v>
      </c>
      <c r="F3111" s="39">
        <v>45839</v>
      </c>
    </row>
    <row r="3112" spans="1:6" ht="15.75" x14ac:dyDescent="0.25">
      <c r="A3112" s="36" t="s">
        <v>6</v>
      </c>
      <c r="B3112" s="36" t="s">
        <v>145267</v>
      </c>
      <c r="C3112" s="37">
        <v>45845.397118055596</v>
      </c>
      <c r="D3112" s="37">
        <v>45847.539224537002</v>
      </c>
      <c r="E3112" s="38">
        <v>2</v>
      </c>
      <c r="F3112" s="39">
        <v>45839</v>
      </c>
    </row>
    <row r="3113" spans="1:6" ht="15.75" x14ac:dyDescent="0.25">
      <c r="A3113" s="36" t="s">
        <v>6</v>
      </c>
      <c r="B3113" s="36" t="s">
        <v>145268</v>
      </c>
      <c r="C3113" s="37">
        <v>45842.6022337963</v>
      </c>
      <c r="D3113" s="37">
        <v>45847.538217592599</v>
      </c>
      <c r="E3113" s="38">
        <v>5</v>
      </c>
      <c r="F3113" s="39">
        <v>45839</v>
      </c>
    </row>
    <row r="3114" spans="1:6" ht="15.75" x14ac:dyDescent="0.25">
      <c r="A3114" s="36" t="s">
        <v>6</v>
      </c>
      <c r="B3114" s="36" t="s">
        <v>145269</v>
      </c>
      <c r="C3114" s="37">
        <v>45845.442731481497</v>
      </c>
      <c r="D3114" s="37">
        <v>45847.534606481502</v>
      </c>
      <c r="E3114" s="38">
        <v>2</v>
      </c>
      <c r="F3114" s="39">
        <v>45839</v>
      </c>
    </row>
    <row r="3115" spans="1:6" ht="15.75" x14ac:dyDescent="0.25">
      <c r="A3115" s="36" t="s">
        <v>6</v>
      </c>
      <c r="B3115" s="36" t="s">
        <v>145270</v>
      </c>
      <c r="C3115" s="37">
        <v>45845.4381712963</v>
      </c>
      <c r="D3115" s="37">
        <v>45847.527488425898</v>
      </c>
      <c r="E3115" s="38">
        <v>2</v>
      </c>
      <c r="F3115" s="39">
        <v>45839</v>
      </c>
    </row>
    <row r="3116" spans="1:6" ht="15.75" x14ac:dyDescent="0.25">
      <c r="A3116" s="36" t="s">
        <v>6</v>
      </c>
      <c r="B3116" s="36" t="s">
        <v>145271</v>
      </c>
      <c r="C3116" s="37">
        <v>45839.760358796302</v>
      </c>
      <c r="D3116" s="37">
        <v>45847.475532407399</v>
      </c>
      <c r="E3116" s="38">
        <v>8</v>
      </c>
      <c r="F3116" s="39">
        <v>45839</v>
      </c>
    </row>
    <row r="3117" spans="1:6" ht="15.75" x14ac:dyDescent="0.25">
      <c r="A3117" s="36" t="s">
        <v>6</v>
      </c>
      <c r="B3117" s="36" t="s">
        <v>145272</v>
      </c>
      <c r="C3117" s="37">
        <v>45835.778101851902</v>
      </c>
      <c r="D3117" s="37">
        <v>45847.473206018498</v>
      </c>
      <c r="E3117" s="38">
        <v>12</v>
      </c>
      <c r="F3117" s="39">
        <v>45839</v>
      </c>
    </row>
    <row r="3118" spans="1:6" ht="15.75" x14ac:dyDescent="0.25">
      <c r="A3118" s="36" t="s">
        <v>6</v>
      </c>
      <c r="B3118" s="36" t="s">
        <v>145273</v>
      </c>
      <c r="C3118" s="37">
        <v>45838.578761574099</v>
      </c>
      <c r="D3118" s="37">
        <v>45847.471608796302</v>
      </c>
      <c r="E3118" s="38">
        <v>9</v>
      </c>
      <c r="F3118" s="39">
        <v>45839</v>
      </c>
    </row>
    <row r="3119" spans="1:6" ht="15.75" x14ac:dyDescent="0.25">
      <c r="A3119" s="36" t="s">
        <v>6</v>
      </c>
      <c r="B3119" s="36" t="s">
        <v>145274</v>
      </c>
      <c r="C3119" s="37">
        <v>45790.403252314798</v>
      </c>
      <c r="D3119" s="37">
        <v>45847.469814814802</v>
      </c>
      <c r="E3119" s="38">
        <v>57</v>
      </c>
      <c r="F3119" s="39">
        <v>45839</v>
      </c>
    </row>
    <row r="3120" spans="1:6" ht="15.75" x14ac:dyDescent="0.25">
      <c r="A3120" s="36" t="s">
        <v>6</v>
      </c>
      <c r="B3120" s="36" t="s">
        <v>145275</v>
      </c>
      <c r="C3120" s="37">
        <v>45840.6263078704</v>
      </c>
      <c r="D3120" s="37">
        <v>45847.468067129601</v>
      </c>
      <c r="E3120" s="38">
        <v>7</v>
      </c>
      <c r="F3120" s="39">
        <v>45839</v>
      </c>
    </row>
    <row r="3121" spans="1:6" ht="15.75" x14ac:dyDescent="0.25">
      <c r="A3121" s="36" t="s">
        <v>6</v>
      </c>
      <c r="B3121" s="36" t="s">
        <v>145276</v>
      </c>
      <c r="C3121" s="37">
        <v>45845.392638888901</v>
      </c>
      <c r="D3121" s="37">
        <v>45847.465671296297</v>
      </c>
      <c r="E3121" s="38">
        <v>2</v>
      </c>
      <c r="F3121" s="39">
        <v>45839</v>
      </c>
    </row>
    <row r="3122" spans="1:6" ht="15.75" x14ac:dyDescent="0.25">
      <c r="A3122" s="36" t="s">
        <v>6</v>
      </c>
      <c r="B3122" s="36" t="s">
        <v>145277</v>
      </c>
      <c r="C3122" s="37">
        <v>45845.420787037001</v>
      </c>
      <c r="D3122" s="37">
        <v>45847.464710648099</v>
      </c>
      <c r="E3122" s="38">
        <v>2</v>
      </c>
      <c r="F3122" s="39">
        <v>45839</v>
      </c>
    </row>
    <row r="3123" spans="1:6" ht="15.75" x14ac:dyDescent="0.25">
      <c r="A3123" s="36" t="s">
        <v>6</v>
      </c>
      <c r="B3123" s="36" t="s">
        <v>145278</v>
      </c>
      <c r="C3123" s="37">
        <v>45821.507708333302</v>
      </c>
      <c r="D3123" s="37">
        <v>45847.464444444398</v>
      </c>
      <c r="E3123" s="38">
        <v>26</v>
      </c>
      <c r="F3123" s="39">
        <v>45839</v>
      </c>
    </row>
    <row r="3124" spans="1:6" ht="15.75" x14ac:dyDescent="0.25">
      <c r="A3124" s="36" t="s">
        <v>6</v>
      </c>
      <c r="B3124" s="36" t="s">
        <v>145279</v>
      </c>
      <c r="C3124" s="37">
        <v>45842.636921296304</v>
      </c>
      <c r="D3124" s="37">
        <v>45847.463379629597</v>
      </c>
      <c r="E3124" s="38">
        <v>5</v>
      </c>
      <c r="F3124" s="39">
        <v>45839</v>
      </c>
    </row>
    <row r="3125" spans="1:6" ht="15.75" x14ac:dyDescent="0.25">
      <c r="A3125" s="36" t="s">
        <v>6</v>
      </c>
      <c r="B3125" s="36" t="s">
        <v>145280</v>
      </c>
      <c r="C3125" s="37">
        <v>45827.347164351799</v>
      </c>
      <c r="D3125" s="37">
        <v>45847.462766203702</v>
      </c>
      <c r="E3125" s="38">
        <v>20</v>
      </c>
      <c r="F3125" s="39">
        <v>45839</v>
      </c>
    </row>
    <row r="3126" spans="1:6" ht="15.75" x14ac:dyDescent="0.25">
      <c r="A3126" s="36" t="s">
        <v>6</v>
      </c>
      <c r="B3126" s="36" t="s">
        <v>145281</v>
      </c>
      <c r="C3126" s="37">
        <v>45814.354803240698</v>
      </c>
      <c r="D3126" s="37">
        <v>45847.462071759299</v>
      </c>
      <c r="E3126" s="38">
        <v>33</v>
      </c>
      <c r="F3126" s="39">
        <v>45839</v>
      </c>
    </row>
    <row r="3127" spans="1:6" ht="15.75" x14ac:dyDescent="0.25">
      <c r="A3127" s="36" t="s">
        <v>6</v>
      </c>
      <c r="B3127" s="36" t="s">
        <v>145282</v>
      </c>
      <c r="C3127" s="37">
        <v>45846.536377314798</v>
      </c>
      <c r="D3127" s="37">
        <v>45847.460752314801</v>
      </c>
      <c r="E3127" s="38">
        <v>1</v>
      </c>
      <c r="F3127" s="39">
        <v>45839</v>
      </c>
    </row>
    <row r="3128" spans="1:6" ht="15.75" x14ac:dyDescent="0.25">
      <c r="A3128" s="36" t="s">
        <v>6</v>
      </c>
      <c r="B3128" s="36" t="s">
        <v>145283</v>
      </c>
      <c r="C3128" s="37">
        <v>45820.506446759297</v>
      </c>
      <c r="D3128" s="37">
        <v>45847.460300925901</v>
      </c>
      <c r="E3128" s="38">
        <v>27</v>
      </c>
      <c r="F3128" s="39">
        <v>45839</v>
      </c>
    </row>
    <row r="3129" spans="1:6" ht="15.75" x14ac:dyDescent="0.25">
      <c r="A3129" s="36" t="s">
        <v>6</v>
      </c>
      <c r="B3129" s="36" t="s">
        <v>145284</v>
      </c>
      <c r="C3129" s="37">
        <v>45842.370625000003</v>
      </c>
      <c r="D3129" s="37">
        <v>45847.458078703698</v>
      </c>
      <c r="E3129" s="38">
        <v>5</v>
      </c>
      <c r="F3129" s="39">
        <v>45839</v>
      </c>
    </row>
    <row r="3130" spans="1:6" ht="15.75" x14ac:dyDescent="0.25">
      <c r="A3130" s="36" t="s">
        <v>6</v>
      </c>
      <c r="B3130" s="36" t="s">
        <v>145285</v>
      </c>
      <c r="C3130" s="37">
        <v>45842.365231481497</v>
      </c>
      <c r="D3130" s="37">
        <v>45847.456354166701</v>
      </c>
      <c r="E3130" s="38">
        <v>5</v>
      </c>
      <c r="F3130" s="39">
        <v>45839</v>
      </c>
    </row>
    <row r="3131" spans="1:6" ht="15.75" x14ac:dyDescent="0.25">
      <c r="A3131" s="36" t="s">
        <v>6</v>
      </c>
      <c r="B3131" s="36" t="s">
        <v>145286</v>
      </c>
      <c r="C3131" s="37">
        <v>45845.388402777797</v>
      </c>
      <c r="D3131" s="37">
        <v>45847.455162036997</v>
      </c>
      <c r="E3131" s="38">
        <v>2</v>
      </c>
      <c r="F3131" s="39">
        <v>45839</v>
      </c>
    </row>
    <row r="3132" spans="1:6" ht="15.75" x14ac:dyDescent="0.25">
      <c r="A3132" s="36" t="s">
        <v>6</v>
      </c>
      <c r="B3132" s="36" t="s">
        <v>145287</v>
      </c>
      <c r="C3132" s="37">
        <v>45845.420335648101</v>
      </c>
      <c r="D3132" s="37">
        <v>45847.454849537004</v>
      </c>
      <c r="E3132" s="38">
        <v>2</v>
      </c>
      <c r="F3132" s="39">
        <v>45839</v>
      </c>
    </row>
    <row r="3133" spans="1:6" ht="15.75" x14ac:dyDescent="0.25">
      <c r="A3133" s="36" t="s">
        <v>6</v>
      </c>
      <c r="B3133" s="36" t="s">
        <v>145288</v>
      </c>
      <c r="C3133" s="37">
        <v>45784.336157407401</v>
      </c>
      <c r="D3133" s="37">
        <v>45847.454837963</v>
      </c>
      <c r="E3133" s="38">
        <v>63</v>
      </c>
      <c r="F3133" s="39">
        <v>45839</v>
      </c>
    </row>
    <row r="3134" spans="1:6" ht="15.75" x14ac:dyDescent="0.25">
      <c r="A3134" s="36" t="s">
        <v>6</v>
      </c>
      <c r="B3134" s="36" t="s">
        <v>145289</v>
      </c>
      <c r="C3134" s="37">
        <v>45789.459930555597</v>
      </c>
      <c r="D3134" s="37">
        <v>45847.453287037002</v>
      </c>
      <c r="E3134" s="38">
        <v>58</v>
      </c>
      <c r="F3134" s="39">
        <v>45839</v>
      </c>
    </row>
    <row r="3135" spans="1:6" ht="15.75" x14ac:dyDescent="0.25">
      <c r="A3135" s="36" t="s">
        <v>6</v>
      </c>
      <c r="B3135" s="36" t="s">
        <v>145290</v>
      </c>
      <c r="C3135" s="37">
        <v>45835.573935185203</v>
      </c>
      <c r="D3135" s="37">
        <v>45847.453125</v>
      </c>
      <c r="E3135" s="38">
        <v>12</v>
      </c>
      <c r="F3135" s="39">
        <v>45839</v>
      </c>
    </row>
    <row r="3136" spans="1:6" ht="15.75" x14ac:dyDescent="0.25">
      <c r="A3136" s="36" t="s">
        <v>6</v>
      </c>
      <c r="B3136" s="36" t="s">
        <v>145291</v>
      </c>
      <c r="C3136" s="37">
        <v>45845.3253819444</v>
      </c>
      <c r="D3136" s="37">
        <v>45847.452442129601</v>
      </c>
      <c r="E3136" s="38">
        <v>2</v>
      </c>
      <c r="F3136" s="39">
        <v>45839</v>
      </c>
    </row>
    <row r="3137" spans="1:6" ht="15.75" x14ac:dyDescent="0.25">
      <c r="A3137" s="36" t="s">
        <v>6</v>
      </c>
      <c r="B3137" s="36" t="s">
        <v>145292</v>
      </c>
      <c r="C3137" s="37">
        <v>45838.576712962997</v>
      </c>
      <c r="D3137" s="37">
        <v>45847.452037037001</v>
      </c>
      <c r="E3137" s="38">
        <v>9</v>
      </c>
      <c r="F3137" s="39">
        <v>45839</v>
      </c>
    </row>
    <row r="3138" spans="1:6" ht="15.75" x14ac:dyDescent="0.25">
      <c r="A3138" s="36" t="s">
        <v>6</v>
      </c>
      <c r="B3138" s="36" t="s">
        <v>145293</v>
      </c>
      <c r="C3138" s="37">
        <v>45838.630451388897</v>
      </c>
      <c r="D3138" s="37">
        <v>45847.4515509259</v>
      </c>
      <c r="E3138" s="38">
        <v>9</v>
      </c>
      <c r="F3138" s="39">
        <v>45839</v>
      </c>
    </row>
    <row r="3139" spans="1:6" ht="15.75" x14ac:dyDescent="0.25">
      <c r="A3139" s="36" t="s">
        <v>6</v>
      </c>
      <c r="B3139" s="36" t="s">
        <v>145294</v>
      </c>
      <c r="C3139" s="37">
        <v>45839.665717592601</v>
      </c>
      <c r="D3139" s="37">
        <v>45847.450324074103</v>
      </c>
      <c r="E3139" s="38">
        <v>8</v>
      </c>
      <c r="F3139" s="39">
        <v>45839</v>
      </c>
    </row>
    <row r="3140" spans="1:6" ht="15.75" x14ac:dyDescent="0.25">
      <c r="A3140" s="36" t="s">
        <v>6</v>
      </c>
      <c r="B3140" s="36" t="s">
        <v>145295</v>
      </c>
      <c r="C3140" s="37">
        <v>45835.570601851898</v>
      </c>
      <c r="D3140" s="37">
        <v>45847.450092592597</v>
      </c>
      <c r="E3140" s="38">
        <v>12</v>
      </c>
      <c r="F3140" s="39">
        <v>45839</v>
      </c>
    </row>
    <row r="3141" spans="1:6" ht="15.75" x14ac:dyDescent="0.25">
      <c r="A3141" s="36" t="s">
        <v>6</v>
      </c>
      <c r="B3141" s="36" t="s">
        <v>145296</v>
      </c>
      <c r="C3141" s="37">
        <v>45844.887754629599</v>
      </c>
      <c r="D3141" s="37">
        <v>45847.449374999997</v>
      </c>
      <c r="E3141" s="38">
        <v>3</v>
      </c>
      <c r="F3141" s="39">
        <v>45839</v>
      </c>
    </row>
    <row r="3142" spans="1:6" ht="15.75" x14ac:dyDescent="0.25">
      <c r="A3142" s="36" t="s">
        <v>6</v>
      </c>
      <c r="B3142" s="36" t="s">
        <v>145297</v>
      </c>
      <c r="C3142" s="37">
        <v>45839.304444444402</v>
      </c>
      <c r="D3142" s="37">
        <v>45847.449178240699</v>
      </c>
      <c r="E3142" s="38">
        <v>8</v>
      </c>
      <c r="F3142" s="39">
        <v>45839</v>
      </c>
    </row>
    <row r="3143" spans="1:6" ht="15.75" x14ac:dyDescent="0.25">
      <c r="A3143" s="36" t="s">
        <v>6</v>
      </c>
      <c r="B3143" s="36" t="s">
        <v>145298</v>
      </c>
      <c r="C3143" s="37">
        <v>45839.620138888902</v>
      </c>
      <c r="D3143" s="37">
        <v>45847.4476967593</v>
      </c>
      <c r="E3143" s="38">
        <v>8</v>
      </c>
      <c r="F3143" s="39">
        <v>45839</v>
      </c>
    </row>
    <row r="3144" spans="1:6" ht="15.75" x14ac:dyDescent="0.25">
      <c r="A3144" s="36" t="s">
        <v>6</v>
      </c>
      <c r="B3144" s="36" t="s">
        <v>145299</v>
      </c>
      <c r="C3144" s="37">
        <v>45835.553981481498</v>
      </c>
      <c r="D3144" s="37">
        <v>45847.444513888899</v>
      </c>
      <c r="E3144" s="38">
        <v>12</v>
      </c>
      <c r="F3144" s="39">
        <v>45839</v>
      </c>
    </row>
    <row r="3145" spans="1:6" ht="15.75" x14ac:dyDescent="0.25">
      <c r="A3145" s="36" t="s">
        <v>6</v>
      </c>
      <c r="B3145" s="36" t="s">
        <v>145300</v>
      </c>
      <c r="C3145" s="37">
        <v>45844.7018171296</v>
      </c>
      <c r="D3145" s="37">
        <v>45847.4431944444</v>
      </c>
      <c r="E3145" s="38">
        <v>3</v>
      </c>
      <c r="F3145" s="39">
        <v>45839</v>
      </c>
    </row>
    <row r="3146" spans="1:6" ht="15.75" x14ac:dyDescent="0.25">
      <c r="A3146" s="36" t="s">
        <v>6</v>
      </c>
      <c r="B3146" s="36" t="s">
        <v>145301</v>
      </c>
      <c r="C3146" s="37">
        <v>45844.6925694444</v>
      </c>
      <c r="D3146" s="37">
        <v>45847.4363773148</v>
      </c>
      <c r="E3146" s="38">
        <v>3</v>
      </c>
      <c r="F3146" s="39">
        <v>45839</v>
      </c>
    </row>
    <row r="3147" spans="1:6" ht="15.75" x14ac:dyDescent="0.25">
      <c r="A3147" s="36" t="s">
        <v>6</v>
      </c>
      <c r="B3147" s="36" t="s">
        <v>145302</v>
      </c>
      <c r="C3147" s="37">
        <v>45839.664097222201</v>
      </c>
      <c r="D3147" s="37">
        <v>45847.4353819444</v>
      </c>
      <c r="E3147" s="38">
        <v>8</v>
      </c>
      <c r="F3147" s="39">
        <v>45839</v>
      </c>
    </row>
    <row r="3148" spans="1:6" ht="15.75" x14ac:dyDescent="0.25">
      <c r="A3148" s="36" t="s">
        <v>6</v>
      </c>
      <c r="B3148" s="36" t="s">
        <v>145303</v>
      </c>
      <c r="C3148" s="37">
        <v>45827.4005092593</v>
      </c>
      <c r="D3148" s="37">
        <v>45847.430671296301</v>
      </c>
      <c r="E3148" s="38">
        <v>20</v>
      </c>
      <c r="F3148" s="39">
        <v>45839</v>
      </c>
    </row>
    <row r="3149" spans="1:6" ht="15.75" x14ac:dyDescent="0.25">
      <c r="A3149" s="36" t="s">
        <v>6</v>
      </c>
      <c r="B3149" s="36" t="s">
        <v>145304</v>
      </c>
      <c r="C3149" s="37">
        <v>45838.691296296303</v>
      </c>
      <c r="D3149" s="37">
        <v>45847.430300925902</v>
      </c>
      <c r="E3149" s="38">
        <v>9</v>
      </c>
      <c r="F3149" s="39">
        <v>45839</v>
      </c>
    </row>
    <row r="3150" spans="1:6" ht="15.75" x14ac:dyDescent="0.25">
      <c r="A3150" s="36" t="s">
        <v>6</v>
      </c>
      <c r="B3150" s="36" t="s">
        <v>145305</v>
      </c>
      <c r="C3150" s="37">
        <v>45833.574467592603</v>
      </c>
      <c r="D3150" s="37">
        <v>45847.429097222201</v>
      </c>
      <c r="E3150" s="38">
        <v>14</v>
      </c>
      <c r="F3150" s="39">
        <v>45839</v>
      </c>
    </row>
    <row r="3151" spans="1:6" ht="15.75" x14ac:dyDescent="0.25">
      <c r="A3151" s="36" t="s">
        <v>6</v>
      </c>
      <c r="B3151" s="36" t="s">
        <v>145306</v>
      </c>
      <c r="C3151" s="37">
        <v>45845.411284722199</v>
      </c>
      <c r="D3151" s="37">
        <v>45847.428437499999</v>
      </c>
      <c r="E3151" s="38">
        <v>2</v>
      </c>
      <c r="F3151" s="39">
        <v>45839</v>
      </c>
    </row>
    <row r="3152" spans="1:6" ht="15.75" x14ac:dyDescent="0.25">
      <c r="A3152" s="36" t="s">
        <v>6</v>
      </c>
      <c r="B3152" s="36" t="s">
        <v>145307</v>
      </c>
      <c r="C3152" s="37">
        <v>45840.426643518498</v>
      </c>
      <c r="D3152" s="37">
        <v>45847.427453703698</v>
      </c>
      <c r="E3152" s="38">
        <v>7</v>
      </c>
      <c r="F3152" s="39">
        <v>45839</v>
      </c>
    </row>
    <row r="3153" spans="1:6" ht="15.75" x14ac:dyDescent="0.25">
      <c r="A3153" s="36" t="s">
        <v>6</v>
      </c>
      <c r="B3153" s="36" t="s">
        <v>145308</v>
      </c>
      <c r="C3153" s="37">
        <v>45697.878229166701</v>
      </c>
      <c r="D3153" s="37">
        <v>45847.421747685199</v>
      </c>
      <c r="E3153" s="38">
        <v>150</v>
      </c>
      <c r="F3153" s="39">
        <v>45839</v>
      </c>
    </row>
    <row r="3154" spans="1:6" ht="15.75" x14ac:dyDescent="0.25">
      <c r="A3154" s="36" t="s">
        <v>6</v>
      </c>
      <c r="B3154" s="36" t="s">
        <v>145309</v>
      </c>
      <c r="C3154" s="37">
        <v>45839.398101851897</v>
      </c>
      <c r="D3154" s="37">
        <v>45847.421527777798</v>
      </c>
      <c r="E3154" s="38">
        <v>8</v>
      </c>
      <c r="F3154" s="39">
        <v>45839</v>
      </c>
    </row>
    <row r="3155" spans="1:6" ht="15.75" x14ac:dyDescent="0.25">
      <c r="A3155" s="36" t="s">
        <v>6</v>
      </c>
      <c r="B3155" s="36" t="s">
        <v>145310</v>
      </c>
      <c r="C3155" s="37">
        <v>45828.462430555599</v>
      </c>
      <c r="D3155" s="37">
        <v>45847.420682870397</v>
      </c>
      <c r="E3155" s="38">
        <v>19</v>
      </c>
      <c r="F3155" s="39">
        <v>45839</v>
      </c>
    </row>
    <row r="3156" spans="1:6" ht="15.75" x14ac:dyDescent="0.25">
      <c r="A3156" s="36" t="s">
        <v>6</v>
      </c>
      <c r="B3156" s="36" t="s">
        <v>145311</v>
      </c>
      <c r="C3156" s="37">
        <v>45838.576249999998</v>
      </c>
      <c r="D3156" s="37">
        <v>45847.418136574102</v>
      </c>
      <c r="E3156" s="38">
        <v>9</v>
      </c>
      <c r="F3156" s="39">
        <v>45839</v>
      </c>
    </row>
    <row r="3157" spans="1:6" ht="15.75" x14ac:dyDescent="0.25">
      <c r="A3157" s="36" t="s">
        <v>6</v>
      </c>
      <c r="B3157" s="36" t="s">
        <v>145312</v>
      </c>
      <c r="C3157" s="37">
        <v>45845.384155092601</v>
      </c>
      <c r="D3157" s="37">
        <v>45847.417592592603</v>
      </c>
      <c r="E3157" s="38">
        <v>2</v>
      </c>
      <c r="F3157" s="39">
        <v>45839</v>
      </c>
    </row>
    <row r="3158" spans="1:6" ht="15.75" x14ac:dyDescent="0.25">
      <c r="A3158" s="36" t="s">
        <v>6</v>
      </c>
      <c r="B3158" s="36" t="s">
        <v>145313</v>
      </c>
      <c r="C3158" s="37">
        <v>45835.581898148099</v>
      </c>
      <c r="D3158" s="37">
        <v>45847.414004629602</v>
      </c>
      <c r="E3158" s="38">
        <v>12</v>
      </c>
      <c r="F3158" s="39">
        <v>45839</v>
      </c>
    </row>
    <row r="3159" spans="1:6" ht="15.75" x14ac:dyDescent="0.25">
      <c r="A3159" s="36" t="s">
        <v>6</v>
      </c>
      <c r="B3159" s="36" t="s">
        <v>145314</v>
      </c>
      <c r="C3159" s="37">
        <v>45840.613587963002</v>
      </c>
      <c r="D3159" s="37">
        <v>45847.412187499998</v>
      </c>
      <c r="E3159" s="38">
        <v>7</v>
      </c>
      <c r="F3159" s="39">
        <v>45839</v>
      </c>
    </row>
    <row r="3160" spans="1:6" ht="15.75" x14ac:dyDescent="0.25">
      <c r="A3160" s="36" t="s">
        <v>6</v>
      </c>
      <c r="B3160" s="36" t="s">
        <v>145315</v>
      </c>
      <c r="C3160" s="37">
        <v>45784.568680555603</v>
      </c>
      <c r="D3160" s="37">
        <v>45847.410104166702</v>
      </c>
      <c r="E3160" s="38">
        <v>63</v>
      </c>
      <c r="F3160" s="39">
        <v>45839</v>
      </c>
    </row>
    <row r="3161" spans="1:6" ht="15.75" x14ac:dyDescent="0.25">
      <c r="A3161" s="36" t="s">
        <v>6</v>
      </c>
      <c r="B3161" s="36" t="s">
        <v>145316</v>
      </c>
      <c r="C3161" s="37">
        <v>45832.364537037</v>
      </c>
      <c r="D3161" s="37">
        <v>45847.41</v>
      </c>
      <c r="E3161" s="38">
        <v>15</v>
      </c>
      <c r="F3161" s="39">
        <v>45839</v>
      </c>
    </row>
    <row r="3162" spans="1:6" ht="15.75" x14ac:dyDescent="0.25">
      <c r="A3162" s="36" t="s">
        <v>6</v>
      </c>
      <c r="B3162" s="36" t="s">
        <v>145317</v>
      </c>
      <c r="C3162" s="37">
        <v>45838.552025463003</v>
      </c>
      <c r="D3162" s="37">
        <v>45847.404965277798</v>
      </c>
      <c r="E3162" s="38">
        <v>9</v>
      </c>
      <c r="F3162" s="39">
        <v>45839</v>
      </c>
    </row>
    <row r="3163" spans="1:6" ht="15.75" x14ac:dyDescent="0.25">
      <c r="A3163" s="36" t="s">
        <v>6</v>
      </c>
      <c r="B3163" s="36" t="s">
        <v>145318</v>
      </c>
      <c r="C3163" s="37">
        <v>45839.3510185185</v>
      </c>
      <c r="D3163" s="37">
        <v>45847.403900463003</v>
      </c>
      <c r="E3163" s="38">
        <v>8</v>
      </c>
      <c r="F3163" s="39">
        <v>45839</v>
      </c>
    </row>
    <row r="3164" spans="1:6" ht="15.75" x14ac:dyDescent="0.25">
      <c r="A3164" s="36" t="s">
        <v>6</v>
      </c>
      <c r="B3164" s="36" t="s">
        <v>145319</v>
      </c>
      <c r="C3164" s="37">
        <v>45845.379201388903</v>
      </c>
      <c r="D3164" s="37">
        <v>45847.401574074102</v>
      </c>
      <c r="E3164" s="38">
        <v>2</v>
      </c>
      <c r="F3164" s="39">
        <v>45839</v>
      </c>
    </row>
    <row r="3165" spans="1:6" ht="15.75" x14ac:dyDescent="0.25">
      <c r="A3165" s="36" t="s">
        <v>6</v>
      </c>
      <c r="B3165" s="36" t="s">
        <v>145320</v>
      </c>
      <c r="C3165" s="37">
        <v>45825.423020833303</v>
      </c>
      <c r="D3165" s="37">
        <v>45847.398402777799</v>
      </c>
      <c r="E3165" s="38">
        <v>22</v>
      </c>
      <c r="F3165" s="39">
        <v>45839</v>
      </c>
    </row>
    <row r="3166" spans="1:6" ht="15.75" x14ac:dyDescent="0.25">
      <c r="A3166" s="36" t="s">
        <v>6</v>
      </c>
      <c r="B3166" s="36" t="s">
        <v>145321</v>
      </c>
      <c r="C3166" s="37">
        <v>45812.436817129601</v>
      </c>
      <c r="D3166" s="37">
        <v>45847.398009259297</v>
      </c>
      <c r="E3166" s="38">
        <v>35</v>
      </c>
      <c r="F3166" s="39">
        <v>45839</v>
      </c>
    </row>
    <row r="3167" spans="1:6" ht="15.75" x14ac:dyDescent="0.25">
      <c r="A3167" s="36" t="s">
        <v>6</v>
      </c>
      <c r="B3167" s="36" t="s">
        <v>145322</v>
      </c>
      <c r="C3167" s="37">
        <v>45844.422407407401</v>
      </c>
      <c r="D3167" s="37">
        <v>45847.396874999999</v>
      </c>
      <c r="E3167" s="38">
        <v>3</v>
      </c>
      <c r="F3167" s="39">
        <v>45839</v>
      </c>
    </row>
    <row r="3168" spans="1:6" ht="15.75" x14ac:dyDescent="0.25">
      <c r="A3168" s="36" t="s">
        <v>6</v>
      </c>
      <c r="B3168" s="36" t="s">
        <v>145323</v>
      </c>
      <c r="C3168" s="37">
        <v>45845.374791666698</v>
      </c>
      <c r="D3168" s="37">
        <v>45847.393159722204</v>
      </c>
      <c r="E3168" s="38">
        <v>2</v>
      </c>
      <c r="F3168" s="39">
        <v>45839</v>
      </c>
    </row>
    <row r="3169" spans="1:6" ht="15.75" x14ac:dyDescent="0.25">
      <c r="A3169" s="36" t="s">
        <v>6</v>
      </c>
      <c r="B3169" s="36" t="s">
        <v>145324</v>
      </c>
      <c r="C3169" s="37">
        <v>45722.848749999997</v>
      </c>
      <c r="D3169" s="37">
        <v>45847.392754629604</v>
      </c>
      <c r="E3169" s="38">
        <v>125</v>
      </c>
      <c r="F3169" s="39">
        <v>45839</v>
      </c>
    </row>
    <row r="3170" spans="1:6" ht="15.75" x14ac:dyDescent="0.25">
      <c r="A3170" s="36" t="s">
        <v>6</v>
      </c>
      <c r="B3170" s="36" t="s">
        <v>145325</v>
      </c>
      <c r="C3170" s="37">
        <v>45834.525590277801</v>
      </c>
      <c r="D3170" s="37">
        <v>45847.391724537003</v>
      </c>
      <c r="E3170" s="38">
        <v>13</v>
      </c>
      <c r="F3170" s="39">
        <v>45839</v>
      </c>
    </row>
    <row r="3171" spans="1:6" ht="15.75" x14ac:dyDescent="0.25">
      <c r="A3171" s="36" t="s">
        <v>6</v>
      </c>
      <c r="B3171" s="36" t="s">
        <v>145326</v>
      </c>
      <c r="C3171" s="37">
        <v>45838.666111111103</v>
      </c>
      <c r="D3171" s="37">
        <v>45847.390694444402</v>
      </c>
      <c r="E3171" s="38">
        <v>9</v>
      </c>
      <c r="F3171" s="39">
        <v>45839</v>
      </c>
    </row>
    <row r="3172" spans="1:6" ht="15.75" x14ac:dyDescent="0.25">
      <c r="A3172" s="36" t="s">
        <v>6</v>
      </c>
      <c r="B3172" s="36" t="s">
        <v>145327</v>
      </c>
      <c r="C3172" s="37">
        <v>45838.550266203703</v>
      </c>
      <c r="D3172" s="37">
        <v>45847.388344907398</v>
      </c>
      <c r="E3172" s="38">
        <v>9</v>
      </c>
      <c r="F3172" s="39">
        <v>45839</v>
      </c>
    </row>
    <row r="3173" spans="1:6" ht="15.75" x14ac:dyDescent="0.25">
      <c r="A3173" s="36" t="s">
        <v>6</v>
      </c>
      <c r="B3173" s="36" t="s">
        <v>145328</v>
      </c>
      <c r="C3173" s="37">
        <v>45839.351944444403</v>
      </c>
      <c r="D3173" s="37">
        <v>45847.386215277802</v>
      </c>
      <c r="E3173" s="38">
        <v>8</v>
      </c>
      <c r="F3173" s="39">
        <v>45839</v>
      </c>
    </row>
    <row r="3174" spans="1:6" ht="15.75" x14ac:dyDescent="0.25">
      <c r="A3174" s="36" t="s">
        <v>6</v>
      </c>
      <c r="B3174" s="36" t="s">
        <v>145329</v>
      </c>
      <c r="C3174" s="37">
        <v>45843.749618055597</v>
      </c>
      <c r="D3174" s="37">
        <v>45847.385763888902</v>
      </c>
      <c r="E3174" s="38">
        <v>4</v>
      </c>
      <c r="F3174" s="39">
        <v>45839</v>
      </c>
    </row>
    <row r="3175" spans="1:6" ht="15.75" x14ac:dyDescent="0.25">
      <c r="A3175" s="36" t="s">
        <v>6</v>
      </c>
      <c r="B3175" s="36" t="s">
        <v>145330</v>
      </c>
      <c r="C3175" s="37">
        <v>45824.566481481503</v>
      </c>
      <c r="D3175" s="37">
        <v>45847.384143518502</v>
      </c>
      <c r="E3175" s="38">
        <v>23</v>
      </c>
      <c r="F3175" s="39">
        <v>45839</v>
      </c>
    </row>
    <row r="3176" spans="1:6" ht="15.75" x14ac:dyDescent="0.25">
      <c r="A3176" s="36" t="s">
        <v>6</v>
      </c>
      <c r="B3176" s="36" t="s">
        <v>145331</v>
      </c>
      <c r="C3176" s="37">
        <v>45843.572106481501</v>
      </c>
      <c r="D3176" s="37">
        <v>45847.382060185198</v>
      </c>
      <c r="E3176" s="38">
        <v>4</v>
      </c>
      <c r="F3176" s="39">
        <v>45839</v>
      </c>
    </row>
    <row r="3177" spans="1:6" ht="15.75" x14ac:dyDescent="0.25">
      <c r="A3177" s="36" t="s">
        <v>6</v>
      </c>
      <c r="B3177" s="36" t="s">
        <v>145332</v>
      </c>
      <c r="C3177" s="37">
        <v>45841.654826388898</v>
      </c>
      <c r="D3177" s="37">
        <v>45847.380277777796</v>
      </c>
      <c r="E3177" s="38">
        <v>6</v>
      </c>
      <c r="F3177" s="39">
        <v>45839</v>
      </c>
    </row>
    <row r="3178" spans="1:6" ht="15.75" x14ac:dyDescent="0.25">
      <c r="A3178" s="36" t="s">
        <v>6</v>
      </c>
      <c r="B3178" s="36" t="s">
        <v>145333</v>
      </c>
      <c r="C3178" s="37">
        <v>45833.454305555599</v>
      </c>
      <c r="D3178" s="37">
        <v>45847.379062499997</v>
      </c>
      <c r="E3178" s="38">
        <v>14</v>
      </c>
      <c r="F3178" s="39">
        <v>45839</v>
      </c>
    </row>
    <row r="3179" spans="1:6" ht="15.75" x14ac:dyDescent="0.25">
      <c r="A3179" s="36" t="s">
        <v>6</v>
      </c>
      <c r="B3179" s="36" t="s">
        <v>145334</v>
      </c>
      <c r="C3179" s="37">
        <v>45831.435324074097</v>
      </c>
      <c r="D3179" s="37">
        <v>45847.377986111103</v>
      </c>
      <c r="E3179" s="38">
        <v>16</v>
      </c>
      <c r="F3179" s="39">
        <v>45839</v>
      </c>
    </row>
    <row r="3180" spans="1:6" ht="15.75" x14ac:dyDescent="0.25">
      <c r="A3180" s="36" t="s">
        <v>6</v>
      </c>
      <c r="B3180" s="36" t="s">
        <v>145335</v>
      </c>
      <c r="C3180" s="37">
        <v>45843.546388888899</v>
      </c>
      <c r="D3180" s="37">
        <v>45847.377719907403</v>
      </c>
      <c r="E3180" s="38">
        <v>4</v>
      </c>
      <c r="F3180" s="39">
        <v>45839</v>
      </c>
    </row>
    <row r="3181" spans="1:6" ht="15.75" x14ac:dyDescent="0.25">
      <c r="A3181" s="36" t="s">
        <v>6</v>
      </c>
      <c r="B3181" s="36" t="s">
        <v>145336</v>
      </c>
      <c r="C3181" s="37">
        <v>45742.4841087963</v>
      </c>
      <c r="D3181" s="37">
        <v>45847.374722222201</v>
      </c>
      <c r="E3181" s="38">
        <v>105</v>
      </c>
      <c r="F3181" s="39">
        <v>45839</v>
      </c>
    </row>
    <row r="3182" spans="1:6" ht="15.75" x14ac:dyDescent="0.25">
      <c r="A3182" s="36" t="s">
        <v>6</v>
      </c>
      <c r="B3182" s="36" t="s">
        <v>145337</v>
      </c>
      <c r="C3182" s="37">
        <v>45842.386574074102</v>
      </c>
      <c r="D3182" s="37">
        <v>45847.371574074103</v>
      </c>
      <c r="E3182" s="38">
        <v>5</v>
      </c>
      <c r="F3182" s="39">
        <v>45839</v>
      </c>
    </row>
    <row r="3183" spans="1:6" ht="15.75" x14ac:dyDescent="0.25">
      <c r="A3183" s="36" t="s">
        <v>6</v>
      </c>
      <c r="B3183" s="36" t="s">
        <v>145338</v>
      </c>
      <c r="C3183" s="37">
        <v>45839.369375000002</v>
      </c>
      <c r="D3183" s="37">
        <v>45847.371122685203</v>
      </c>
      <c r="E3183" s="38">
        <v>8</v>
      </c>
      <c r="F3183" s="39">
        <v>45839</v>
      </c>
    </row>
    <row r="3184" spans="1:6" ht="15.75" x14ac:dyDescent="0.25">
      <c r="A3184" s="36" t="s">
        <v>6</v>
      </c>
      <c r="B3184" s="36" t="s">
        <v>145339</v>
      </c>
      <c r="C3184" s="37">
        <v>45845.363263888903</v>
      </c>
      <c r="D3184" s="37">
        <v>45847.367152777799</v>
      </c>
      <c r="E3184" s="38">
        <v>2</v>
      </c>
      <c r="F3184" s="39">
        <v>45839</v>
      </c>
    </row>
    <row r="3185" spans="1:6" ht="15.75" x14ac:dyDescent="0.25">
      <c r="A3185" s="36" t="s">
        <v>6</v>
      </c>
      <c r="B3185" s="36" t="s">
        <v>145340</v>
      </c>
      <c r="C3185" s="37">
        <v>45846.523958333302</v>
      </c>
      <c r="D3185" s="37">
        <v>45847.3667824074</v>
      </c>
      <c r="E3185" s="38">
        <v>1</v>
      </c>
      <c r="F3185" s="39">
        <v>45839</v>
      </c>
    </row>
    <row r="3186" spans="1:6" ht="15.75" x14ac:dyDescent="0.25">
      <c r="A3186" s="36" t="s">
        <v>6</v>
      </c>
      <c r="B3186" s="36" t="s">
        <v>145341</v>
      </c>
      <c r="C3186" s="37">
        <v>45834.492939814802</v>
      </c>
      <c r="D3186" s="37">
        <v>45847.359085648102</v>
      </c>
      <c r="E3186" s="38">
        <v>13</v>
      </c>
      <c r="F3186" s="39">
        <v>45839</v>
      </c>
    </row>
    <row r="3187" spans="1:6" ht="15.75" x14ac:dyDescent="0.25">
      <c r="A3187" s="36" t="s">
        <v>6</v>
      </c>
      <c r="B3187" s="36" t="s">
        <v>145342</v>
      </c>
      <c r="C3187" s="37">
        <v>45841.6417939815</v>
      </c>
      <c r="D3187" s="37">
        <v>45847.357164351903</v>
      </c>
      <c r="E3187" s="38">
        <v>6</v>
      </c>
      <c r="F3187" s="39">
        <v>45839</v>
      </c>
    </row>
    <row r="3188" spans="1:6" ht="15.75" x14ac:dyDescent="0.25">
      <c r="A3188" s="36" t="s">
        <v>6</v>
      </c>
      <c r="B3188" s="36" t="s">
        <v>145343</v>
      </c>
      <c r="C3188" s="37">
        <v>45839.557337963</v>
      </c>
      <c r="D3188" s="37">
        <v>45847.356909722199</v>
      </c>
      <c r="E3188" s="38">
        <v>8</v>
      </c>
      <c r="F3188" s="39">
        <v>45839</v>
      </c>
    </row>
    <row r="3189" spans="1:6" ht="15.75" x14ac:dyDescent="0.25">
      <c r="A3189" s="36" t="s">
        <v>6</v>
      </c>
      <c r="B3189" s="36" t="s">
        <v>145344</v>
      </c>
      <c r="C3189" s="37">
        <v>45845.3581134259</v>
      </c>
      <c r="D3189" s="37">
        <v>45847.356030092596</v>
      </c>
      <c r="E3189" s="38">
        <v>2</v>
      </c>
      <c r="F3189" s="39">
        <v>45839</v>
      </c>
    </row>
    <row r="3190" spans="1:6" ht="15.75" x14ac:dyDescent="0.25">
      <c r="A3190" s="36" t="s">
        <v>6</v>
      </c>
      <c r="B3190" s="36" t="s">
        <v>145345</v>
      </c>
      <c r="C3190" s="37">
        <v>45843.39875</v>
      </c>
      <c r="D3190" s="37">
        <v>45847.354872685202</v>
      </c>
      <c r="E3190" s="38">
        <v>4</v>
      </c>
      <c r="F3190" s="39">
        <v>45839</v>
      </c>
    </row>
    <row r="3191" spans="1:6" ht="15.75" x14ac:dyDescent="0.25">
      <c r="A3191" s="36" t="s">
        <v>6</v>
      </c>
      <c r="B3191" s="36" t="s">
        <v>145346</v>
      </c>
      <c r="C3191" s="37">
        <v>45748.639189814799</v>
      </c>
      <c r="D3191" s="37">
        <v>45847.354490740698</v>
      </c>
      <c r="E3191" s="38">
        <v>99</v>
      </c>
      <c r="F3191" s="39">
        <v>45839</v>
      </c>
    </row>
    <row r="3192" spans="1:6" ht="15.75" x14ac:dyDescent="0.25">
      <c r="A3192" s="36" t="s">
        <v>6</v>
      </c>
      <c r="B3192" s="36" t="s">
        <v>145347</v>
      </c>
      <c r="C3192" s="37">
        <v>45838.663171296299</v>
      </c>
      <c r="D3192" s="37">
        <v>45847.354120370401</v>
      </c>
      <c r="E3192" s="38">
        <v>9</v>
      </c>
      <c r="F3192" s="39">
        <v>45839</v>
      </c>
    </row>
    <row r="3193" spans="1:6" ht="15.75" x14ac:dyDescent="0.25">
      <c r="A3193" s="36" t="s">
        <v>6</v>
      </c>
      <c r="B3193" s="36" t="s">
        <v>145348</v>
      </c>
      <c r="C3193" s="37">
        <v>45828.422662037003</v>
      </c>
      <c r="D3193" s="37">
        <v>45847.352858796301</v>
      </c>
      <c r="E3193" s="38">
        <v>19</v>
      </c>
      <c r="F3193" s="39">
        <v>45839</v>
      </c>
    </row>
    <row r="3194" spans="1:6" ht="15.75" x14ac:dyDescent="0.25">
      <c r="A3194" s="36" t="s">
        <v>6</v>
      </c>
      <c r="B3194" s="36" t="s">
        <v>145349</v>
      </c>
      <c r="C3194" s="37">
        <v>45842.385972222197</v>
      </c>
      <c r="D3194" s="37">
        <v>45847.349803240701</v>
      </c>
      <c r="E3194" s="38">
        <v>5</v>
      </c>
      <c r="F3194" s="39">
        <v>45839</v>
      </c>
    </row>
    <row r="3195" spans="1:6" ht="15.75" x14ac:dyDescent="0.25">
      <c r="A3195" s="36" t="s">
        <v>6</v>
      </c>
      <c r="B3195" s="36" t="s">
        <v>145350</v>
      </c>
      <c r="C3195" s="37">
        <v>45842.800497685203</v>
      </c>
      <c r="D3195" s="37">
        <v>45847.348182870403</v>
      </c>
      <c r="E3195" s="38">
        <v>5</v>
      </c>
      <c r="F3195" s="39">
        <v>45839</v>
      </c>
    </row>
    <row r="3196" spans="1:6" ht="15.75" x14ac:dyDescent="0.25">
      <c r="A3196" s="36" t="s">
        <v>6</v>
      </c>
      <c r="B3196" s="36" t="s">
        <v>145351</v>
      </c>
      <c r="C3196" s="37">
        <v>45846.527824074103</v>
      </c>
      <c r="D3196" s="37">
        <v>45847.347546296303</v>
      </c>
      <c r="E3196" s="38">
        <v>1</v>
      </c>
      <c r="F3196" s="39">
        <v>45839</v>
      </c>
    </row>
    <row r="3197" spans="1:6" ht="15.75" x14ac:dyDescent="0.25">
      <c r="A3197" s="36" t="s">
        <v>6</v>
      </c>
      <c r="B3197" s="36" t="s">
        <v>145352</v>
      </c>
      <c r="C3197" s="37">
        <v>45838.655740740702</v>
      </c>
      <c r="D3197" s="37">
        <v>45847.344675925902</v>
      </c>
      <c r="E3197" s="38">
        <v>9</v>
      </c>
      <c r="F3197" s="39">
        <v>45839</v>
      </c>
    </row>
    <row r="3198" spans="1:6" ht="15.75" x14ac:dyDescent="0.25">
      <c r="A3198" s="36" t="s">
        <v>6</v>
      </c>
      <c r="B3198" s="36" t="s">
        <v>145353</v>
      </c>
      <c r="C3198" s="37">
        <v>45784.631620370397</v>
      </c>
      <c r="D3198" s="37">
        <v>45847.344212962998</v>
      </c>
      <c r="E3198" s="38">
        <v>63</v>
      </c>
      <c r="F3198" s="39">
        <v>45839</v>
      </c>
    </row>
    <row r="3199" spans="1:6" ht="15.75" x14ac:dyDescent="0.25">
      <c r="A3199" s="36" t="s">
        <v>6</v>
      </c>
      <c r="B3199" s="36" t="s">
        <v>145354</v>
      </c>
      <c r="C3199" s="37">
        <v>45621.314259259299</v>
      </c>
      <c r="D3199" s="37">
        <v>45847.341493055603</v>
      </c>
      <c r="E3199" s="38">
        <v>226</v>
      </c>
      <c r="F3199" s="39">
        <v>45839</v>
      </c>
    </row>
    <row r="3200" spans="1:6" ht="15.75" x14ac:dyDescent="0.25">
      <c r="A3200" s="36" t="s">
        <v>6</v>
      </c>
      <c r="B3200" s="36" t="s">
        <v>145355</v>
      </c>
      <c r="C3200" s="37">
        <v>45841.902222222197</v>
      </c>
      <c r="D3200" s="37">
        <v>45847.340891203698</v>
      </c>
      <c r="E3200" s="38">
        <v>5</v>
      </c>
      <c r="F3200" s="39">
        <v>45839</v>
      </c>
    </row>
    <row r="3201" spans="1:6" ht="15.75" x14ac:dyDescent="0.25">
      <c r="A3201" s="36" t="s">
        <v>6</v>
      </c>
      <c r="B3201" s="36" t="s">
        <v>145356</v>
      </c>
      <c r="C3201" s="37">
        <v>45842.789988425902</v>
      </c>
      <c r="D3201" s="37">
        <v>45847.340312499997</v>
      </c>
      <c r="E3201" s="38">
        <v>5</v>
      </c>
      <c r="F3201" s="39">
        <v>45839</v>
      </c>
    </row>
    <row r="3202" spans="1:6" ht="15.75" x14ac:dyDescent="0.25">
      <c r="A3202" s="36" t="s">
        <v>6</v>
      </c>
      <c r="B3202" s="36" t="s">
        <v>145357</v>
      </c>
      <c r="C3202" s="37">
        <v>45841.803587962997</v>
      </c>
      <c r="D3202" s="37">
        <v>45847.339247685202</v>
      </c>
      <c r="E3202" s="38">
        <v>6</v>
      </c>
      <c r="F3202" s="39">
        <v>45839</v>
      </c>
    </row>
    <row r="3203" spans="1:6" ht="15.75" x14ac:dyDescent="0.25">
      <c r="A3203" s="36" t="s">
        <v>6</v>
      </c>
      <c r="B3203" s="36" t="s">
        <v>145358</v>
      </c>
      <c r="C3203" s="37">
        <v>45797.601261574098</v>
      </c>
      <c r="D3203" s="37">
        <v>45847.338078703702</v>
      </c>
      <c r="E3203" s="38">
        <v>50</v>
      </c>
      <c r="F3203" s="39">
        <v>45839</v>
      </c>
    </row>
    <row r="3204" spans="1:6" ht="15.75" x14ac:dyDescent="0.25">
      <c r="A3204" s="36" t="s">
        <v>6</v>
      </c>
      <c r="B3204" s="36" t="s">
        <v>145359</v>
      </c>
      <c r="C3204" s="37">
        <v>45841.792384259301</v>
      </c>
      <c r="D3204" s="37">
        <v>45847.334803240701</v>
      </c>
      <c r="E3204" s="38">
        <v>6</v>
      </c>
      <c r="F3204" s="39">
        <v>45839</v>
      </c>
    </row>
    <row r="3205" spans="1:6" ht="15.75" x14ac:dyDescent="0.25">
      <c r="A3205" s="36" t="s">
        <v>6</v>
      </c>
      <c r="B3205" s="36" t="s">
        <v>145360</v>
      </c>
      <c r="C3205" s="37">
        <v>45841.775972222204</v>
      </c>
      <c r="D3205" s="37">
        <v>45847.332997685196</v>
      </c>
      <c r="E3205" s="38">
        <v>6</v>
      </c>
      <c r="F3205" s="39">
        <v>45839</v>
      </c>
    </row>
    <row r="3206" spans="1:6" ht="15.75" x14ac:dyDescent="0.25">
      <c r="A3206" s="36" t="s">
        <v>6</v>
      </c>
      <c r="B3206" s="36" t="s">
        <v>145361</v>
      </c>
      <c r="C3206" s="37">
        <v>45841.737314814804</v>
      </c>
      <c r="D3206" s="37">
        <v>45847.331296296303</v>
      </c>
      <c r="E3206" s="38">
        <v>6</v>
      </c>
      <c r="F3206" s="39">
        <v>45839</v>
      </c>
    </row>
    <row r="3207" spans="1:6" ht="15.75" x14ac:dyDescent="0.25">
      <c r="A3207" s="36" t="s">
        <v>6</v>
      </c>
      <c r="B3207" s="36" t="s">
        <v>145362</v>
      </c>
      <c r="C3207" s="37">
        <v>45841.714131944398</v>
      </c>
      <c r="D3207" s="37">
        <v>45847.327037037001</v>
      </c>
      <c r="E3207" s="38">
        <v>6</v>
      </c>
      <c r="F3207" s="39">
        <v>45839</v>
      </c>
    </row>
    <row r="3208" spans="1:6" ht="15.75" x14ac:dyDescent="0.25">
      <c r="A3208" s="36" t="s">
        <v>6</v>
      </c>
      <c r="B3208" s="36" t="s">
        <v>145363</v>
      </c>
      <c r="C3208" s="37">
        <v>45841.628182870401</v>
      </c>
      <c r="D3208" s="37">
        <v>45847.323680555601</v>
      </c>
      <c r="E3208" s="38">
        <v>6</v>
      </c>
      <c r="F3208" s="39">
        <v>45839</v>
      </c>
    </row>
    <row r="3209" spans="1:6" ht="15.75" x14ac:dyDescent="0.25">
      <c r="A3209" s="36" t="s">
        <v>6</v>
      </c>
      <c r="B3209" s="36" t="s">
        <v>145364</v>
      </c>
      <c r="C3209" s="37">
        <v>45832.358275462997</v>
      </c>
      <c r="D3209" s="37">
        <v>45847.321643518502</v>
      </c>
      <c r="E3209" s="38">
        <v>15</v>
      </c>
      <c r="F3209" s="39">
        <v>45839</v>
      </c>
    </row>
    <row r="3210" spans="1:6" ht="15.75" x14ac:dyDescent="0.25">
      <c r="A3210" s="36" t="s">
        <v>6</v>
      </c>
      <c r="B3210" s="36" t="s">
        <v>145365</v>
      </c>
      <c r="C3210" s="37">
        <v>45841.625706018502</v>
      </c>
      <c r="D3210" s="37">
        <v>45847.320462962998</v>
      </c>
      <c r="E3210" s="38">
        <v>6</v>
      </c>
      <c r="F3210" s="39">
        <v>45839</v>
      </c>
    </row>
    <row r="3211" spans="1:6" ht="15.75" x14ac:dyDescent="0.25">
      <c r="A3211" s="36" t="s">
        <v>6</v>
      </c>
      <c r="B3211" s="36" t="s">
        <v>145366</v>
      </c>
      <c r="C3211" s="37">
        <v>45841.4660532407</v>
      </c>
      <c r="D3211" s="37">
        <v>45846.682418981502</v>
      </c>
      <c r="E3211" s="38">
        <v>5</v>
      </c>
      <c r="F3211" s="39">
        <v>45839</v>
      </c>
    </row>
    <row r="3212" spans="1:6" ht="15.75" x14ac:dyDescent="0.25">
      <c r="A3212" s="36" t="s">
        <v>6</v>
      </c>
      <c r="B3212" s="36" t="s">
        <v>145367</v>
      </c>
      <c r="C3212" s="37">
        <v>45833.418587963002</v>
      </c>
      <c r="D3212" s="37">
        <v>45846.6792824074</v>
      </c>
      <c r="E3212" s="38">
        <v>13</v>
      </c>
      <c r="F3212" s="39">
        <v>45839</v>
      </c>
    </row>
    <row r="3213" spans="1:6" ht="15.75" x14ac:dyDescent="0.25">
      <c r="A3213" s="36" t="s">
        <v>6</v>
      </c>
      <c r="B3213" s="36" t="s">
        <v>145368</v>
      </c>
      <c r="C3213" s="37">
        <v>45841.465682870403</v>
      </c>
      <c r="D3213" s="37">
        <v>45846.679131944402</v>
      </c>
      <c r="E3213" s="38">
        <v>5</v>
      </c>
      <c r="F3213" s="39">
        <v>45839</v>
      </c>
    </row>
    <row r="3214" spans="1:6" ht="15.75" x14ac:dyDescent="0.25">
      <c r="A3214" s="36" t="s">
        <v>6</v>
      </c>
      <c r="B3214" s="36" t="s">
        <v>145369</v>
      </c>
      <c r="C3214" s="37">
        <v>45838.888078703698</v>
      </c>
      <c r="D3214" s="37">
        <v>45846.676736111098</v>
      </c>
      <c r="E3214" s="38">
        <v>8</v>
      </c>
      <c r="F3214" s="39">
        <v>45839</v>
      </c>
    </row>
    <row r="3215" spans="1:6" ht="15.75" x14ac:dyDescent="0.25">
      <c r="A3215" s="36" t="s">
        <v>6</v>
      </c>
      <c r="B3215" s="36" t="s">
        <v>145370</v>
      </c>
      <c r="C3215" s="37">
        <v>45841.690092592602</v>
      </c>
      <c r="D3215" s="37">
        <v>45846.6729976852</v>
      </c>
      <c r="E3215" s="38">
        <v>5</v>
      </c>
      <c r="F3215" s="39">
        <v>45839</v>
      </c>
    </row>
    <row r="3216" spans="1:6" ht="15.75" x14ac:dyDescent="0.25">
      <c r="A3216" s="36" t="s">
        <v>6</v>
      </c>
      <c r="B3216" s="36" t="s">
        <v>145371</v>
      </c>
      <c r="C3216" s="37">
        <v>45839.561562499999</v>
      </c>
      <c r="D3216" s="37">
        <v>45846.6711111111</v>
      </c>
      <c r="E3216" s="38">
        <v>7</v>
      </c>
      <c r="F3216" s="39">
        <v>45839</v>
      </c>
    </row>
    <row r="3217" spans="1:6" ht="15.75" x14ac:dyDescent="0.25">
      <c r="A3217" s="36" t="s">
        <v>6</v>
      </c>
      <c r="B3217" s="36" t="s">
        <v>145372</v>
      </c>
      <c r="C3217" s="37">
        <v>45838.537303240701</v>
      </c>
      <c r="D3217" s="37">
        <v>45846.669062499997</v>
      </c>
      <c r="E3217" s="38">
        <v>8</v>
      </c>
      <c r="F3217" s="39">
        <v>45839</v>
      </c>
    </row>
    <row r="3218" spans="1:6" ht="15.75" x14ac:dyDescent="0.25">
      <c r="A3218" s="36" t="s">
        <v>6</v>
      </c>
      <c r="B3218" s="36" t="s">
        <v>145373</v>
      </c>
      <c r="C3218" s="37">
        <v>45832.612789351799</v>
      </c>
      <c r="D3218" s="37">
        <v>45846.667534722197</v>
      </c>
      <c r="E3218" s="38">
        <v>14</v>
      </c>
      <c r="F3218" s="39">
        <v>45839</v>
      </c>
    </row>
    <row r="3219" spans="1:6" ht="15.75" x14ac:dyDescent="0.25">
      <c r="A3219" s="36" t="s">
        <v>6</v>
      </c>
      <c r="B3219" s="36" t="s">
        <v>145374</v>
      </c>
      <c r="C3219" s="37">
        <v>45841.683993055602</v>
      </c>
      <c r="D3219" s="37">
        <v>45846.6664930556</v>
      </c>
      <c r="E3219" s="38">
        <v>5</v>
      </c>
      <c r="F3219" s="39">
        <v>45839</v>
      </c>
    </row>
    <row r="3220" spans="1:6" ht="15.75" x14ac:dyDescent="0.25">
      <c r="A3220" s="36" t="s">
        <v>6</v>
      </c>
      <c r="B3220" s="36" t="s">
        <v>145375</v>
      </c>
      <c r="C3220" s="37">
        <v>45841.464733796303</v>
      </c>
      <c r="D3220" s="37">
        <v>45846.6635185185</v>
      </c>
      <c r="E3220" s="38">
        <v>5</v>
      </c>
      <c r="F3220" s="39">
        <v>45839</v>
      </c>
    </row>
    <row r="3221" spans="1:6" ht="15.75" x14ac:dyDescent="0.25">
      <c r="A3221" s="36" t="s">
        <v>6</v>
      </c>
      <c r="B3221" s="36" t="s">
        <v>145376</v>
      </c>
      <c r="C3221" s="37">
        <v>45841.6788310185</v>
      </c>
      <c r="D3221" s="37">
        <v>45846.661516203698</v>
      </c>
      <c r="E3221" s="38">
        <v>5</v>
      </c>
      <c r="F3221" s="39">
        <v>45839</v>
      </c>
    </row>
    <row r="3222" spans="1:6" ht="15.75" x14ac:dyDescent="0.25">
      <c r="A3222" s="36" t="s">
        <v>6</v>
      </c>
      <c r="B3222" s="36" t="s">
        <v>145377</v>
      </c>
      <c r="C3222" s="37">
        <v>45841.563518518502</v>
      </c>
      <c r="D3222" s="37">
        <v>45846.661203703698</v>
      </c>
      <c r="E3222" s="38">
        <v>5</v>
      </c>
      <c r="F3222" s="39">
        <v>45839</v>
      </c>
    </row>
    <row r="3223" spans="1:6" ht="15.75" x14ac:dyDescent="0.25">
      <c r="A3223" s="36" t="s">
        <v>6</v>
      </c>
      <c r="B3223" s="36" t="s">
        <v>145378</v>
      </c>
      <c r="C3223" s="37">
        <v>45828.591759259303</v>
      </c>
      <c r="D3223" s="37">
        <v>45846.6586805556</v>
      </c>
      <c r="E3223" s="38">
        <v>18</v>
      </c>
      <c r="F3223" s="39">
        <v>45839</v>
      </c>
    </row>
    <row r="3224" spans="1:6" ht="15.75" x14ac:dyDescent="0.25">
      <c r="A3224" s="36" t="s">
        <v>6</v>
      </c>
      <c r="B3224" s="36" t="s">
        <v>145379</v>
      </c>
      <c r="C3224" s="37">
        <v>45820.894155092603</v>
      </c>
      <c r="D3224" s="37">
        <v>45846.655057870397</v>
      </c>
      <c r="E3224" s="38">
        <v>26</v>
      </c>
      <c r="F3224" s="39">
        <v>45839</v>
      </c>
    </row>
    <row r="3225" spans="1:6" ht="15.75" x14ac:dyDescent="0.25">
      <c r="A3225" s="36" t="s">
        <v>6</v>
      </c>
      <c r="B3225" s="36" t="s">
        <v>145380</v>
      </c>
      <c r="C3225" s="37">
        <v>45841.5707175926</v>
      </c>
      <c r="D3225" s="37">
        <v>45846.6546759259</v>
      </c>
      <c r="E3225" s="38">
        <v>5</v>
      </c>
      <c r="F3225" s="39">
        <v>45839</v>
      </c>
    </row>
    <row r="3226" spans="1:6" ht="15.75" x14ac:dyDescent="0.25">
      <c r="A3226" s="36" t="s">
        <v>6</v>
      </c>
      <c r="B3226" s="36" t="s">
        <v>145381</v>
      </c>
      <c r="C3226" s="37">
        <v>45840.684004629598</v>
      </c>
      <c r="D3226" s="37">
        <v>45846.654166666704</v>
      </c>
      <c r="E3226" s="38">
        <v>6</v>
      </c>
      <c r="F3226" s="39">
        <v>45839</v>
      </c>
    </row>
    <row r="3227" spans="1:6" ht="15.75" x14ac:dyDescent="0.25">
      <c r="A3227" s="36" t="s">
        <v>6</v>
      </c>
      <c r="B3227" s="36" t="s">
        <v>145382</v>
      </c>
      <c r="C3227" s="37">
        <v>45841.555625000001</v>
      </c>
      <c r="D3227" s="37">
        <v>45846.651828703703</v>
      </c>
      <c r="E3227" s="38">
        <v>5</v>
      </c>
      <c r="F3227" s="39">
        <v>45839</v>
      </c>
    </row>
    <row r="3228" spans="1:6" ht="15.75" x14ac:dyDescent="0.25">
      <c r="A3228" s="36" t="s">
        <v>6</v>
      </c>
      <c r="B3228" s="36" t="s">
        <v>145383</v>
      </c>
      <c r="C3228" s="37">
        <v>45783.4388078704</v>
      </c>
      <c r="D3228" s="37">
        <v>45846.651782407404</v>
      </c>
      <c r="E3228" s="38">
        <v>63</v>
      </c>
      <c r="F3228" s="39">
        <v>45839</v>
      </c>
    </row>
    <row r="3229" spans="1:6" ht="15.75" x14ac:dyDescent="0.25">
      <c r="A3229" s="36" t="s">
        <v>6</v>
      </c>
      <c r="B3229" s="36" t="s">
        <v>145384</v>
      </c>
      <c r="C3229" s="37">
        <v>45721.366956018501</v>
      </c>
      <c r="D3229" s="37">
        <v>45846.651678240698</v>
      </c>
      <c r="E3229" s="38">
        <v>125</v>
      </c>
      <c r="F3229" s="39">
        <v>45839</v>
      </c>
    </row>
    <row r="3230" spans="1:6" ht="15.75" x14ac:dyDescent="0.25">
      <c r="A3230" s="36" t="s">
        <v>6</v>
      </c>
      <c r="B3230" s="36" t="s">
        <v>145385</v>
      </c>
      <c r="C3230" s="37">
        <v>45434.918310185203</v>
      </c>
      <c r="D3230" s="37">
        <v>45846.6484837963</v>
      </c>
      <c r="E3230" s="38">
        <v>412</v>
      </c>
      <c r="F3230" s="39">
        <v>45839</v>
      </c>
    </row>
    <row r="3231" spans="1:6" ht="15.75" x14ac:dyDescent="0.25">
      <c r="A3231" s="36" t="s">
        <v>6</v>
      </c>
      <c r="B3231" s="36" t="s">
        <v>145386</v>
      </c>
      <c r="C3231" s="37">
        <v>45841.459131944401</v>
      </c>
      <c r="D3231" s="37">
        <v>45846.647615740701</v>
      </c>
      <c r="E3231" s="38">
        <v>5</v>
      </c>
      <c r="F3231" s="39">
        <v>45839</v>
      </c>
    </row>
    <row r="3232" spans="1:6" ht="15.75" x14ac:dyDescent="0.25">
      <c r="A3232" s="36" t="s">
        <v>6</v>
      </c>
      <c r="B3232" s="36" t="s">
        <v>145387</v>
      </c>
      <c r="C3232" s="37">
        <v>45841.382384259297</v>
      </c>
      <c r="D3232" s="37">
        <v>45846.645173611098</v>
      </c>
      <c r="E3232" s="38">
        <v>5</v>
      </c>
      <c r="F3232" s="39">
        <v>45839</v>
      </c>
    </row>
    <row r="3233" spans="1:6" ht="15.75" x14ac:dyDescent="0.25">
      <c r="A3233" s="36" t="s">
        <v>6</v>
      </c>
      <c r="B3233" s="36" t="s">
        <v>145388</v>
      </c>
      <c r="C3233" s="37">
        <v>45835.635497685202</v>
      </c>
      <c r="D3233" s="37">
        <v>45846.644861111097</v>
      </c>
      <c r="E3233" s="38">
        <v>11</v>
      </c>
      <c r="F3233" s="39">
        <v>45839</v>
      </c>
    </row>
    <row r="3234" spans="1:6" ht="15.75" x14ac:dyDescent="0.25">
      <c r="A3234" s="36" t="s">
        <v>6</v>
      </c>
      <c r="B3234" s="36" t="s">
        <v>145389</v>
      </c>
      <c r="C3234" s="37">
        <v>45841.547268518501</v>
      </c>
      <c r="D3234" s="37">
        <v>45846.641377314802</v>
      </c>
      <c r="E3234" s="38">
        <v>5</v>
      </c>
      <c r="F3234" s="39">
        <v>45839</v>
      </c>
    </row>
    <row r="3235" spans="1:6" ht="15.75" x14ac:dyDescent="0.25">
      <c r="A3235" s="36" t="s">
        <v>6</v>
      </c>
      <c r="B3235" s="36" t="s">
        <v>145390</v>
      </c>
      <c r="C3235" s="37">
        <v>45839.556377314802</v>
      </c>
      <c r="D3235" s="37">
        <v>45846.640659722201</v>
      </c>
      <c r="E3235" s="38">
        <v>7</v>
      </c>
      <c r="F3235" s="39">
        <v>45839</v>
      </c>
    </row>
    <row r="3236" spans="1:6" ht="15.75" x14ac:dyDescent="0.25">
      <c r="A3236" s="36" t="s">
        <v>6</v>
      </c>
      <c r="B3236" s="36" t="s">
        <v>145391</v>
      </c>
      <c r="C3236" s="37">
        <v>45531.505798611099</v>
      </c>
      <c r="D3236" s="37">
        <v>45846.638124999998</v>
      </c>
      <c r="E3236" s="38">
        <v>315</v>
      </c>
      <c r="F3236" s="39">
        <v>45839</v>
      </c>
    </row>
    <row r="3237" spans="1:6" ht="15.75" x14ac:dyDescent="0.25">
      <c r="A3237" s="36" t="s">
        <v>6</v>
      </c>
      <c r="B3237" s="36" t="s">
        <v>145392</v>
      </c>
      <c r="C3237" s="37">
        <v>45832.544155092597</v>
      </c>
      <c r="D3237" s="37">
        <v>45846.637152777803</v>
      </c>
      <c r="E3237" s="38">
        <v>14</v>
      </c>
      <c r="F3237" s="39">
        <v>45839</v>
      </c>
    </row>
    <row r="3238" spans="1:6" ht="15.75" x14ac:dyDescent="0.25">
      <c r="A3238" s="36" t="s">
        <v>6</v>
      </c>
      <c r="B3238" s="36" t="s">
        <v>145393</v>
      </c>
      <c r="C3238" s="37">
        <v>45841.367962962999</v>
      </c>
      <c r="D3238" s="37">
        <v>45846.635543981502</v>
      </c>
      <c r="E3238" s="38">
        <v>5</v>
      </c>
      <c r="F3238" s="39">
        <v>45839</v>
      </c>
    </row>
    <row r="3239" spans="1:6" ht="15.75" x14ac:dyDescent="0.25">
      <c r="A3239" s="36" t="s">
        <v>6</v>
      </c>
      <c r="B3239" s="36" t="s">
        <v>145394</v>
      </c>
      <c r="C3239" s="37">
        <v>45839.323229166701</v>
      </c>
      <c r="D3239" s="37">
        <v>45846.634363425903</v>
      </c>
      <c r="E3239" s="38">
        <v>7</v>
      </c>
      <c r="F3239" s="39">
        <v>45839</v>
      </c>
    </row>
    <row r="3240" spans="1:6" ht="15.75" x14ac:dyDescent="0.25">
      <c r="A3240" s="36" t="s">
        <v>6</v>
      </c>
      <c r="B3240" s="36" t="s">
        <v>145395</v>
      </c>
      <c r="C3240" s="37">
        <v>45834.645219907397</v>
      </c>
      <c r="D3240" s="37">
        <v>45846.632754629602</v>
      </c>
      <c r="E3240" s="38">
        <v>12</v>
      </c>
      <c r="F3240" s="39">
        <v>45839</v>
      </c>
    </row>
    <row r="3241" spans="1:6" ht="15.75" x14ac:dyDescent="0.25">
      <c r="A3241" s="36" t="s">
        <v>6</v>
      </c>
      <c r="B3241" s="36" t="s">
        <v>145396</v>
      </c>
      <c r="C3241" s="37">
        <v>45841.452141203699</v>
      </c>
      <c r="D3241" s="37">
        <v>45846.632222222201</v>
      </c>
      <c r="E3241" s="38">
        <v>5</v>
      </c>
      <c r="F3241" s="39">
        <v>45839</v>
      </c>
    </row>
    <row r="3242" spans="1:6" ht="15.75" x14ac:dyDescent="0.25">
      <c r="A3242" s="36" t="s">
        <v>6</v>
      </c>
      <c r="B3242" s="36" t="s">
        <v>145397</v>
      </c>
      <c r="C3242" s="37">
        <v>45821.5543287037</v>
      </c>
      <c r="D3242" s="37">
        <v>45846.629386574103</v>
      </c>
      <c r="E3242" s="38">
        <v>25</v>
      </c>
      <c r="F3242" s="39">
        <v>45839</v>
      </c>
    </row>
    <row r="3243" spans="1:6" ht="15.75" x14ac:dyDescent="0.25">
      <c r="A3243" s="36" t="s">
        <v>6</v>
      </c>
      <c r="B3243" s="36" t="s">
        <v>145398</v>
      </c>
      <c r="C3243" s="37">
        <v>45831.373587962997</v>
      </c>
      <c r="D3243" s="37">
        <v>45846.628240740698</v>
      </c>
      <c r="E3243" s="38">
        <v>15</v>
      </c>
      <c r="F3243" s="39">
        <v>45839</v>
      </c>
    </row>
    <row r="3244" spans="1:6" ht="15.75" x14ac:dyDescent="0.25">
      <c r="A3244" s="36" t="s">
        <v>6</v>
      </c>
      <c r="B3244" s="36" t="s">
        <v>145399</v>
      </c>
      <c r="C3244" s="37">
        <v>45841.573773148099</v>
      </c>
      <c r="D3244" s="37">
        <v>45846.627152777801</v>
      </c>
      <c r="E3244" s="38">
        <v>5</v>
      </c>
      <c r="F3244" s="39">
        <v>45839</v>
      </c>
    </row>
    <row r="3245" spans="1:6" ht="15.75" x14ac:dyDescent="0.25">
      <c r="A3245" s="36" t="s">
        <v>6</v>
      </c>
      <c r="B3245" s="36" t="s">
        <v>145400</v>
      </c>
      <c r="C3245" s="37">
        <v>45841.385393518503</v>
      </c>
      <c r="D3245" s="37">
        <v>45846.626643518503</v>
      </c>
      <c r="E3245" s="38">
        <v>5</v>
      </c>
      <c r="F3245" s="39">
        <v>45839</v>
      </c>
    </row>
    <row r="3246" spans="1:6" ht="15.75" x14ac:dyDescent="0.25">
      <c r="A3246" s="36" t="s">
        <v>6</v>
      </c>
      <c r="B3246" s="36" t="s">
        <v>145401</v>
      </c>
      <c r="C3246" s="37">
        <v>45841.540428240703</v>
      </c>
      <c r="D3246" s="37">
        <v>45846.6230671296</v>
      </c>
      <c r="E3246" s="38">
        <v>5</v>
      </c>
      <c r="F3246" s="39">
        <v>45839</v>
      </c>
    </row>
    <row r="3247" spans="1:6" ht="15.75" x14ac:dyDescent="0.25">
      <c r="A3247" s="36" t="s">
        <v>6</v>
      </c>
      <c r="B3247" s="36" t="s">
        <v>145402</v>
      </c>
      <c r="C3247" s="37">
        <v>45638.433252314797</v>
      </c>
      <c r="D3247" s="37">
        <v>45846.622129629599</v>
      </c>
      <c r="E3247" s="38">
        <v>208</v>
      </c>
      <c r="F3247" s="39">
        <v>45839</v>
      </c>
    </row>
    <row r="3248" spans="1:6" ht="15.75" x14ac:dyDescent="0.25">
      <c r="A3248" s="36" t="s">
        <v>6</v>
      </c>
      <c r="B3248" s="36" t="s">
        <v>145403</v>
      </c>
      <c r="C3248" s="37">
        <v>45825.384722222203</v>
      </c>
      <c r="D3248" s="37">
        <v>45846.6165162037</v>
      </c>
      <c r="E3248" s="38">
        <v>21</v>
      </c>
      <c r="F3248" s="39">
        <v>45839</v>
      </c>
    </row>
    <row r="3249" spans="1:6" ht="15.75" x14ac:dyDescent="0.25">
      <c r="A3249" s="36" t="s">
        <v>6</v>
      </c>
      <c r="B3249" s="36" t="s">
        <v>145404</v>
      </c>
      <c r="C3249" s="37">
        <v>45835.602800925903</v>
      </c>
      <c r="D3249" s="37">
        <v>45846.613148148099</v>
      </c>
      <c r="E3249" s="38">
        <v>11</v>
      </c>
      <c r="F3249" s="39">
        <v>45839</v>
      </c>
    </row>
    <row r="3250" spans="1:6" ht="15.75" x14ac:dyDescent="0.25">
      <c r="A3250" s="36" t="s">
        <v>6</v>
      </c>
      <c r="B3250" s="36" t="s">
        <v>145405</v>
      </c>
      <c r="C3250" s="37">
        <v>45835.615891203699</v>
      </c>
      <c r="D3250" s="37">
        <v>45846.611574074101</v>
      </c>
      <c r="E3250" s="38">
        <v>11</v>
      </c>
      <c r="F3250" s="39">
        <v>45839</v>
      </c>
    </row>
    <row r="3251" spans="1:6" ht="15.75" x14ac:dyDescent="0.25">
      <c r="A3251" s="36" t="s">
        <v>6</v>
      </c>
      <c r="B3251" s="36" t="s">
        <v>145406</v>
      </c>
      <c r="C3251" s="37">
        <v>45838.675011574102</v>
      </c>
      <c r="D3251" s="37">
        <v>45846.604768518497</v>
      </c>
      <c r="E3251" s="38">
        <v>8</v>
      </c>
      <c r="F3251" s="39">
        <v>45839</v>
      </c>
    </row>
    <row r="3252" spans="1:6" ht="15.75" x14ac:dyDescent="0.25">
      <c r="A3252" s="36" t="s">
        <v>6</v>
      </c>
      <c r="B3252" s="36" t="s">
        <v>145407</v>
      </c>
      <c r="C3252" s="37">
        <v>45841.436354166697</v>
      </c>
      <c r="D3252" s="37">
        <v>45846.603865740697</v>
      </c>
      <c r="E3252" s="38">
        <v>5</v>
      </c>
      <c r="F3252" s="39">
        <v>45839</v>
      </c>
    </row>
    <row r="3253" spans="1:6" ht="15.75" x14ac:dyDescent="0.25">
      <c r="A3253" s="36" t="s">
        <v>6</v>
      </c>
      <c r="B3253" s="36" t="s">
        <v>145408</v>
      </c>
      <c r="C3253" s="37">
        <v>45841.540173611102</v>
      </c>
      <c r="D3253" s="37">
        <v>45846.603333333303</v>
      </c>
      <c r="E3253" s="38">
        <v>5</v>
      </c>
      <c r="F3253" s="39">
        <v>45839</v>
      </c>
    </row>
    <row r="3254" spans="1:6" ht="15.75" x14ac:dyDescent="0.25">
      <c r="A3254" s="36" t="s">
        <v>6</v>
      </c>
      <c r="B3254" s="36" t="s">
        <v>145409</v>
      </c>
      <c r="C3254" s="37">
        <v>45841.394039351799</v>
      </c>
      <c r="D3254" s="37">
        <v>45846.602384259299</v>
      </c>
      <c r="E3254" s="38">
        <v>5</v>
      </c>
      <c r="F3254" s="39">
        <v>45839</v>
      </c>
    </row>
    <row r="3255" spans="1:6" ht="15.75" x14ac:dyDescent="0.25">
      <c r="A3255" s="36" t="s">
        <v>6</v>
      </c>
      <c r="B3255" s="36" t="s">
        <v>145410</v>
      </c>
      <c r="C3255" s="37">
        <v>45831.455972222197</v>
      </c>
      <c r="D3255" s="37">
        <v>45846.599166666703</v>
      </c>
      <c r="E3255" s="38">
        <v>15</v>
      </c>
      <c r="F3255" s="39">
        <v>45839</v>
      </c>
    </row>
    <row r="3256" spans="1:6" ht="15.75" x14ac:dyDescent="0.25">
      <c r="A3256" s="36" t="s">
        <v>6</v>
      </c>
      <c r="B3256" s="36" t="s">
        <v>145411</v>
      </c>
      <c r="C3256" s="37">
        <v>45841.354803240698</v>
      </c>
      <c r="D3256" s="37">
        <v>45846.598796296297</v>
      </c>
      <c r="E3256" s="38">
        <v>5</v>
      </c>
      <c r="F3256" s="39">
        <v>45839</v>
      </c>
    </row>
    <row r="3257" spans="1:6" ht="15.75" x14ac:dyDescent="0.25">
      <c r="A3257" s="36" t="s">
        <v>6</v>
      </c>
      <c r="B3257" s="36" t="s">
        <v>145412</v>
      </c>
      <c r="C3257" s="37">
        <v>45841.538900462998</v>
      </c>
      <c r="D3257" s="37">
        <v>45846.597731481503</v>
      </c>
      <c r="E3257" s="38">
        <v>5</v>
      </c>
      <c r="F3257" s="39">
        <v>45839</v>
      </c>
    </row>
    <row r="3258" spans="1:6" ht="15.75" x14ac:dyDescent="0.25">
      <c r="A3258" s="36" t="s">
        <v>6</v>
      </c>
      <c r="B3258" s="36" t="s">
        <v>145413</v>
      </c>
      <c r="C3258" s="37">
        <v>45841.5363194444</v>
      </c>
      <c r="D3258" s="37">
        <v>45846.596250000002</v>
      </c>
      <c r="E3258" s="38">
        <v>5</v>
      </c>
      <c r="F3258" s="39">
        <v>45839</v>
      </c>
    </row>
    <row r="3259" spans="1:6" ht="15.75" x14ac:dyDescent="0.25">
      <c r="A3259" s="36" t="s">
        <v>6</v>
      </c>
      <c r="B3259" s="36" t="s">
        <v>145414</v>
      </c>
      <c r="C3259" s="37">
        <v>45834.706759259301</v>
      </c>
      <c r="D3259" s="37">
        <v>45846.593449074098</v>
      </c>
      <c r="E3259" s="38">
        <v>12</v>
      </c>
      <c r="F3259" s="39">
        <v>45839</v>
      </c>
    </row>
    <row r="3260" spans="1:6" ht="15.75" x14ac:dyDescent="0.25">
      <c r="A3260" s="36" t="s">
        <v>6</v>
      </c>
      <c r="B3260" s="36" t="s">
        <v>145415</v>
      </c>
      <c r="C3260" s="37">
        <v>45841.395798611098</v>
      </c>
      <c r="D3260" s="37">
        <v>45846.593217592599</v>
      </c>
      <c r="E3260" s="38">
        <v>5</v>
      </c>
      <c r="F3260" s="39">
        <v>45839</v>
      </c>
    </row>
    <row r="3261" spans="1:6" ht="15.75" x14ac:dyDescent="0.25">
      <c r="A3261" s="36" t="s">
        <v>6</v>
      </c>
      <c r="B3261" s="36" t="s">
        <v>145416</v>
      </c>
      <c r="C3261" s="37">
        <v>45841.434606481504</v>
      </c>
      <c r="D3261" s="37">
        <v>45846.591249999998</v>
      </c>
      <c r="E3261" s="38">
        <v>5</v>
      </c>
      <c r="F3261" s="39">
        <v>45839</v>
      </c>
    </row>
    <row r="3262" spans="1:6" ht="15.75" x14ac:dyDescent="0.25">
      <c r="A3262" s="36" t="s">
        <v>6</v>
      </c>
      <c r="B3262" s="36" t="s">
        <v>145417</v>
      </c>
      <c r="C3262" s="37">
        <v>45833.401365740698</v>
      </c>
      <c r="D3262" s="37">
        <v>45846.5866550926</v>
      </c>
      <c r="E3262" s="38">
        <v>13</v>
      </c>
      <c r="F3262" s="39">
        <v>45839</v>
      </c>
    </row>
    <row r="3263" spans="1:6" ht="15.75" x14ac:dyDescent="0.25">
      <c r="A3263" s="36" t="s">
        <v>6</v>
      </c>
      <c r="B3263" s="36" t="s">
        <v>145418</v>
      </c>
      <c r="C3263" s="37">
        <v>45841.523113425901</v>
      </c>
      <c r="D3263" s="37">
        <v>45846.586273148103</v>
      </c>
      <c r="E3263" s="38">
        <v>5</v>
      </c>
      <c r="F3263" s="39">
        <v>45839</v>
      </c>
    </row>
    <row r="3264" spans="1:6" ht="15.75" x14ac:dyDescent="0.25">
      <c r="A3264" s="36" t="s">
        <v>6</v>
      </c>
      <c r="B3264" s="36" t="s">
        <v>145419</v>
      </c>
      <c r="C3264" s="37">
        <v>45841.351805555598</v>
      </c>
      <c r="D3264" s="37">
        <v>45846.5858449074</v>
      </c>
      <c r="E3264" s="38">
        <v>5</v>
      </c>
      <c r="F3264" s="39">
        <v>45839</v>
      </c>
    </row>
    <row r="3265" spans="1:6" ht="15.75" x14ac:dyDescent="0.25">
      <c r="A3265" s="36" t="s">
        <v>6</v>
      </c>
      <c r="B3265" s="36" t="s">
        <v>145420</v>
      </c>
      <c r="C3265" s="37">
        <v>45841.500555555598</v>
      </c>
      <c r="D3265" s="37">
        <v>45846.584236111099</v>
      </c>
      <c r="E3265" s="38">
        <v>5</v>
      </c>
      <c r="F3265" s="39">
        <v>45839</v>
      </c>
    </row>
    <row r="3266" spans="1:6" ht="15.75" x14ac:dyDescent="0.25">
      <c r="A3266" s="36" t="s">
        <v>6</v>
      </c>
      <c r="B3266" s="36" t="s">
        <v>145421</v>
      </c>
      <c r="C3266" s="37">
        <v>45825.677673611099</v>
      </c>
      <c r="D3266" s="37">
        <v>45846.584097222199</v>
      </c>
      <c r="E3266" s="38">
        <v>21</v>
      </c>
      <c r="F3266" s="39">
        <v>45839</v>
      </c>
    </row>
    <row r="3267" spans="1:6" ht="15.75" x14ac:dyDescent="0.25">
      <c r="A3267" s="36" t="s">
        <v>6</v>
      </c>
      <c r="B3267" s="36" t="s">
        <v>145422</v>
      </c>
      <c r="C3267" s="37">
        <v>45828.352754629603</v>
      </c>
      <c r="D3267" s="37">
        <v>45846.581226851798</v>
      </c>
      <c r="E3267" s="38">
        <v>18</v>
      </c>
      <c r="F3267" s="39">
        <v>45839</v>
      </c>
    </row>
    <row r="3268" spans="1:6" ht="15.75" x14ac:dyDescent="0.25">
      <c r="A3268" s="36" t="s">
        <v>6</v>
      </c>
      <c r="B3268" s="36" t="s">
        <v>145423</v>
      </c>
      <c r="C3268" s="37">
        <v>45841.341064814798</v>
      </c>
      <c r="D3268" s="37">
        <v>45846.580567129597</v>
      </c>
      <c r="E3268" s="38">
        <v>5</v>
      </c>
      <c r="F3268" s="39">
        <v>45839</v>
      </c>
    </row>
    <row r="3269" spans="1:6" ht="15.75" x14ac:dyDescent="0.25">
      <c r="A3269" s="36" t="s">
        <v>6</v>
      </c>
      <c r="B3269" s="36" t="s">
        <v>145424</v>
      </c>
      <c r="C3269" s="37">
        <v>45841.497280092597</v>
      </c>
      <c r="D3269" s="37">
        <v>45846.579270833303</v>
      </c>
      <c r="E3269" s="38">
        <v>5</v>
      </c>
      <c r="F3269" s="39">
        <v>45839</v>
      </c>
    </row>
    <row r="3270" spans="1:6" ht="15.75" x14ac:dyDescent="0.25">
      <c r="A3270" s="36" t="s">
        <v>6</v>
      </c>
      <c r="B3270" s="36" t="s">
        <v>145425</v>
      </c>
      <c r="C3270" s="37">
        <v>45825.351319444402</v>
      </c>
      <c r="D3270" s="37">
        <v>45846.578692129602</v>
      </c>
      <c r="E3270" s="38">
        <v>21</v>
      </c>
      <c r="F3270" s="39">
        <v>45839</v>
      </c>
    </row>
    <row r="3271" spans="1:6" ht="15.75" x14ac:dyDescent="0.25">
      <c r="A3271" s="36" t="s">
        <v>6</v>
      </c>
      <c r="B3271" s="36" t="s">
        <v>145426</v>
      </c>
      <c r="C3271" s="37">
        <v>45841.3999652778</v>
      </c>
      <c r="D3271" s="37">
        <v>45846.5772222222</v>
      </c>
      <c r="E3271" s="38">
        <v>5</v>
      </c>
      <c r="F3271" s="39">
        <v>45839</v>
      </c>
    </row>
    <row r="3272" spans="1:6" ht="15.75" x14ac:dyDescent="0.25">
      <c r="A3272" s="36" t="s">
        <v>6</v>
      </c>
      <c r="B3272" s="36" t="s">
        <v>145427</v>
      </c>
      <c r="C3272" s="37">
        <v>45840.415000000001</v>
      </c>
      <c r="D3272" s="37">
        <v>45846.576805555596</v>
      </c>
      <c r="E3272" s="38">
        <v>6</v>
      </c>
      <c r="F3272" s="39">
        <v>45839</v>
      </c>
    </row>
    <row r="3273" spans="1:6" ht="15.75" x14ac:dyDescent="0.25">
      <c r="A3273" s="36" t="s">
        <v>6</v>
      </c>
      <c r="B3273" s="36" t="s">
        <v>145428</v>
      </c>
      <c r="C3273" s="37">
        <v>45839.459953703699</v>
      </c>
      <c r="D3273" s="37">
        <v>45846.574965277803</v>
      </c>
      <c r="E3273" s="38">
        <v>7</v>
      </c>
      <c r="F3273" s="39">
        <v>45839</v>
      </c>
    </row>
    <row r="3274" spans="1:6" ht="15.75" x14ac:dyDescent="0.25">
      <c r="A3274" s="36" t="s">
        <v>6</v>
      </c>
      <c r="B3274" s="36" t="s">
        <v>145429</v>
      </c>
      <c r="C3274" s="37">
        <v>45841.433796296304</v>
      </c>
      <c r="D3274" s="37">
        <v>45846.570300925901</v>
      </c>
      <c r="E3274" s="38">
        <v>5</v>
      </c>
      <c r="F3274" s="39">
        <v>45839</v>
      </c>
    </row>
    <row r="3275" spans="1:6" ht="15.75" x14ac:dyDescent="0.25">
      <c r="A3275" s="36" t="s">
        <v>6</v>
      </c>
      <c r="B3275" s="36" t="s">
        <v>145430</v>
      </c>
      <c r="C3275" s="37">
        <v>45841.4008680556</v>
      </c>
      <c r="D3275" s="37">
        <v>45846.569212962997</v>
      </c>
      <c r="E3275" s="38">
        <v>5</v>
      </c>
      <c r="F3275" s="39">
        <v>45839</v>
      </c>
    </row>
    <row r="3276" spans="1:6" ht="15.75" x14ac:dyDescent="0.25">
      <c r="A3276" s="36" t="s">
        <v>6</v>
      </c>
      <c r="B3276" s="36" t="s">
        <v>145431</v>
      </c>
      <c r="C3276" s="37">
        <v>45841.3379166667</v>
      </c>
      <c r="D3276" s="37">
        <v>45846.568680555603</v>
      </c>
      <c r="E3276" s="38">
        <v>5</v>
      </c>
      <c r="F3276" s="39">
        <v>45839</v>
      </c>
    </row>
    <row r="3277" spans="1:6" ht="15.75" x14ac:dyDescent="0.25">
      <c r="A3277" s="36" t="s">
        <v>6</v>
      </c>
      <c r="B3277" s="36" t="s">
        <v>145432</v>
      </c>
      <c r="C3277" s="37">
        <v>45714.482175925899</v>
      </c>
      <c r="D3277" s="37">
        <v>45846.568263888897</v>
      </c>
      <c r="E3277" s="38">
        <v>132</v>
      </c>
      <c r="F3277" s="39">
        <v>45839</v>
      </c>
    </row>
    <row r="3278" spans="1:6" ht="15.75" x14ac:dyDescent="0.25">
      <c r="A3278" s="36" t="s">
        <v>6</v>
      </c>
      <c r="B3278" s="36" t="s">
        <v>145433</v>
      </c>
      <c r="C3278" s="37">
        <v>45841.481874999998</v>
      </c>
      <c r="D3278" s="37">
        <v>45846.566851851901</v>
      </c>
      <c r="E3278" s="38">
        <v>5</v>
      </c>
      <c r="F3278" s="39">
        <v>45839</v>
      </c>
    </row>
    <row r="3279" spans="1:6" ht="15.75" x14ac:dyDescent="0.25">
      <c r="A3279" s="36" t="s">
        <v>6</v>
      </c>
      <c r="B3279" s="36" t="s">
        <v>145434</v>
      </c>
      <c r="C3279" s="37">
        <v>45835.650902777801</v>
      </c>
      <c r="D3279" s="37">
        <v>45846.563252314802</v>
      </c>
      <c r="E3279" s="38">
        <v>11</v>
      </c>
      <c r="F3279" s="39">
        <v>45839</v>
      </c>
    </row>
    <row r="3280" spans="1:6" ht="15.75" x14ac:dyDescent="0.25">
      <c r="A3280" s="36" t="s">
        <v>6</v>
      </c>
      <c r="B3280" s="36" t="s">
        <v>145435</v>
      </c>
      <c r="C3280" s="37">
        <v>45832.403518518498</v>
      </c>
      <c r="D3280" s="37">
        <v>45846.561412037001</v>
      </c>
      <c r="E3280" s="38">
        <v>14</v>
      </c>
      <c r="F3280" s="39">
        <v>45839</v>
      </c>
    </row>
    <row r="3281" spans="1:6" ht="15.75" x14ac:dyDescent="0.25">
      <c r="A3281" s="36" t="s">
        <v>6</v>
      </c>
      <c r="B3281" s="36" t="s">
        <v>145436</v>
      </c>
      <c r="C3281" s="37">
        <v>45841.4050347222</v>
      </c>
      <c r="D3281" s="37">
        <v>45846.5608796296</v>
      </c>
      <c r="E3281" s="38">
        <v>5</v>
      </c>
      <c r="F3281" s="39">
        <v>45839</v>
      </c>
    </row>
    <row r="3282" spans="1:6" ht="15.75" x14ac:dyDescent="0.25">
      <c r="A3282" s="36" t="s">
        <v>6</v>
      </c>
      <c r="B3282" s="36" t="s">
        <v>145437</v>
      </c>
      <c r="C3282" s="37">
        <v>45841.429351851897</v>
      </c>
      <c r="D3282" s="37">
        <v>45846.560046296298</v>
      </c>
      <c r="E3282" s="38">
        <v>5</v>
      </c>
      <c r="F3282" s="39">
        <v>45839</v>
      </c>
    </row>
    <row r="3283" spans="1:6" ht="15.75" x14ac:dyDescent="0.25">
      <c r="A3283" s="36" t="s">
        <v>6</v>
      </c>
      <c r="B3283" s="36" t="s">
        <v>145438</v>
      </c>
      <c r="C3283" s="37">
        <v>45681.394305555601</v>
      </c>
      <c r="D3283" s="37">
        <v>45846.558981481503</v>
      </c>
      <c r="E3283" s="38">
        <v>165</v>
      </c>
      <c r="F3283" s="39">
        <v>45839</v>
      </c>
    </row>
    <row r="3284" spans="1:6" ht="15.75" x14ac:dyDescent="0.25">
      <c r="A3284" s="36" t="s">
        <v>6</v>
      </c>
      <c r="B3284" s="36" t="s">
        <v>145439</v>
      </c>
      <c r="C3284" s="37">
        <v>45841.472719907397</v>
      </c>
      <c r="D3284" s="37">
        <v>45846.556203703702</v>
      </c>
      <c r="E3284" s="38">
        <v>5</v>
      </c>
      <c r="F3284" s="39">
        <v>45839</v>
      </c>
    </row>
    <row r="3285" spans="1:6" ht="15.75" x14ac:dyDescent="0.25">
      <c r="A3285" s="36" t="s">
        <v>6</v>
      </c>
      <c r="B3285" s="36" t="s">
        <v>145440</v>
      </c>
      <c r="C3285" s="37">
        <v>45803.689733796302</v>
      </c>
      <c r="D3285" s="37">
        <v>45846.5555902778</v>
      </c>
      <c r="E3285" s="38">
        <v>43</v>
      </c>
      <c r="F3285" s="39">
        <v>45839</v>
      </c>
    </row>
    <row r="3286" spans="1:6" ht="15.75" x14ac:dyDescent="0.25">
      <c r="A3286" s="36" t="s">
        <v>6</v>
      </c>
      <c r="B3286" s="36" t="s">
        <v>145441</v>
      </c>
      <c r="C3286" s="37">
        <v>45841.469085648103</v>
      </c>
      <c r="D3286" s="37">
        <v>45846.553668981498</v>
      </c>
      <c r="E3286" s="38">
        <v>5</v>
      </c>
      <c r="F3286" s="39">
        <v>45839</v>
      </c>
    </row>
    <row r="3287" spans="1:6" ht="15.75" x14ac:dyDescent="0.25">
      <c r="A3287" s="36" t="s">
        <v>6</v>
      </c>
      <c r="B3287" s="36" t="s">
        <v>145442</v>
      </c>
      <c r="C3287" s="37">
        <v>45785.830462963</v>
      </c>
      <c r="D3287" s="37">
        <v>45846.552430555603</v>
      </c>
      <c r="E3287" s="38">
        <v>61</v>
      </c>
      <c r="F3287" s="39">
        <v>45839</v>
      </c>
    </row>
    <row r="3288" spans="1:6" ht="15.75" x14ac:dyDescent="0.25">
      <c r="A3288" s="36" t="s">
        <v>6</v>
      </c>
      <c r="B3288" s="36" t="s">
        <v>145443</v>
      </c>
      <c r="C3288" s="37">
        <v>45835.629745370403</v>
      </c>
      <c r="D3288" s="37">
        <v>45846.550474536998</v>
      </c>
      <c r="E3288" s="38">
        <v>11</v>
      </c>
      <c r="F3288" s="39">
        <v>45839</v>
      </c>
    </row>
    <row r="3289" spans="1:6" ht="15.75" x14ac:dyDescent="0.25">
      <c r="A3289" s="36" t="s">
        <v>6</v>
      </c>
      <c r="B3289" s="36" t="s">
        <v>145444</v>
      </c>
      <c r="C3289" s="37">
        <v>45837.833449074104</v>
      </c>
      <c r="D3289" s="37">
        <v>45846.547210648103</v>
      </c>
      <c r="E3289" s="38">
        <v>9</v>
      </c>
      <c r="F3289" s="39">
        <v>45839</v>
      </c>
    </row>
    <row r="3290" spans="1:6" ht="15.75" x14ac:dyDescent="0.25">
      <c r="A3290" s="36" t="s">
        <v>6</v>
      </c>
      <c r="B3290" s="36" t="s">
        <v>145445</v>
      </c>
      <c r="C3290" s="37">
        <v>45824.4238078704</v>
      </c>
      <c r="D3290" s="37">
        <v>45846.542233796303</v>
      </c>
      <c r="E3290" s="38">
        <v>22</v>
      </c>
      <c r="F3290" s="39">
        <v>45839</v>
      </c>
    </row>
    <row r="3291" spans="1:6" ht="15.75" x14ac:dyDescent="0.25">
      <c r="A3291" s="36" t="s">
        <v>6</v>
      </c>
      <c r="B3291" s="36" t="s">
        <v>145446</v>
      </c>
      <c r="C3291" s="37">
        <v>45839.369178240697</v>
      </c>
      <c r="D3291" s="37">
        <v>45846.538946759298</v>
      </c>
      <c r="E3291" s="38">
        <v>7</v>
      </c>
      <c r="F3291" s="39">
        <v>45839</v>
      </c>
    </row>
    <row r="3292" spans="1:6" ht="15.75" x14ac:dyDescent="0.25">
      <c r="A3292" s="36" t="s">
        <v>6</v>
      </c>
      <c r="B3292" s="36" t="s">
        <v>145447</v>
      </c>
      <c r="C3292" s="37">
        <v>45838.440474536997</v>
      </c>
      <c r="D3292" s="37">
        <v>45846.534699074102</v>
      </c>
      <c r="E3292" s="38">
        <v>8</v>
      </c>
      <c r="F3292" s="39">
        <v>45839</v>
      </c>
    </row>
    <row r="3293" spans="1:6" ht="15.75" x14ac:dyDescent="0.25">
      <c r="A3293" s="36" t="s">
        <v>6</v>
      </c>
      <c r="B3293" s="36" t="s">
        <v>145448</v>
      </c>
      <c r="C3293" s="37">
        <v>45463.680370370399</v>
      </c>
      <c r="D3293" s="37">
        <v>45846.531284722201</v>
      </c>
      <c r="E3293" s="38">
        <v>383</v>
      </c>
      <c r="F3293" s="39">
        <v>45839</v>
      </c>
    </row>
    <row r="3294" spans="1:6" ht="15.75" x14ac:dyDescent="0.25">
      <c r="A3294" s="36" t="s">
        <v>6</v>
      </c>
      <c r="B3294" s="36" t="s">
        <v>145449</v>
      </c>
      <c r="C3294" s="37">
        <v>45824.326261574097</v>
      </c>
      <c r="D3294" s="37">
        <v>45846.530405092599</v>
      </c>
      <c r="E3294" s="38">
        <v>22</v>
      </c>
      <c r="F3294" s="39">
        <v>45839</v>
      </c>
    </row>
    <row r="3295" spans="1:6" ht="15.75" x14ac:dyDescent="0.25">
      <c r="A3295" s="36" t="s">
        <v>6</v>
      </c>
      <c r="B3295" s="36" t="s">
        <v>145450</v>
      </c>
      <c r="C3295" s="37">
        <v>45546.403923611098</v>
      </c>
      <c r="D3295" s="37">
        <v>45846.523067129601</v>
      </c>
      <c r="E3295" s="38">
        <v>300</v>
      </c>
      <c r="F3295" s="39">
        <v>45839</v>
      </c>
    </row>
    <row r="3296" spans="1:6" ht="15.75" x14ac:dyDescent="0.25">
      <c r="A3296" s="36" t="s">
        <v>6</v>
      </c>
      <c r="B3296" s="36" t="s">
        <v>145451</v>
      </c>
      <c r="C3296" s="37">
        <v>45840.302962962996</v>
      </c>
      <c r="D3296" s="37">
        <v>45846.4762962963</v>
      </c>
      <c r="E3296" s="38">
        <v>6</v>
      </c>
      <c r="F3296" s="39">
        <v>45839</v>
      </c>
    </row>
    <row r="3297" spans="1:6" ht="15.75" x14ac:dyDescent="0.25">
      <c r="A3297" s="36" t="s">
        <v>6</v>
      </c>
      <c r="B3297" s="36" t="s">
        <v>145452</v>
      </c>
      <c r="C3297" s="37">
        <v>45835.678738425901</v>
      </c>
      <c r="D3297" s="37">
        <v>45846.474456018499</v>
      </c>
      <c r="E3297" s="38">
        <v>11</v>
      </c>
      <c r="F3297" s="39">
        <v>45839</v>
      </c>
    </row>
    <row r="3298" spans="1:6" ht="15.75" x14ac:dyDescent="0.25">
      <c r="A3298" s="36" t="s">
        <v>6</v>
      </c>
      <c r="B3298" s="36" t="s">
        <v>145453</v>
      </c>
      <c r="C3298" s="37">
        <v>45839.425173611096</v>
      </c>
      <c r="D3298" s="37">
        <v>45846.4683912037</v>
      </c>
      <c r="E3298" s="38">
        <v>7</v>
      </c>
      <c r="F3298" s="39">
        <v>45839</v>
      </c>
    </row>
    <row r="3299" spans="1:6" ht="15.75" x14ac:dyDescent="0.25">
      <c r="A3299" s="36" t="s">
        <v>6</v>
      </c>
      <c r="B3299" s="36" t="s">
        <v>145454</v>
      </c>
      <c r="C3299" s="37">
        <v>45394.368993055599</v>
      </c>
      <c r="D3299" s="37">
        <v>45846.458368055602</v>
      </c>
      <c r="E3299" s="38">
        <v>452</v>
      </c>
      <c r="F3299" s="39">
        <v>45839</v>
      </c>
    </row>
    <row r="3300" spans="1:6" ht="15.75" x14ac:dyDescent="0.25">
      <c r="A3300" s="36" t="s">
        <v>6</v>
      </c>
      <c r="B3300" s="36" t="s">
        <v>145455</v>
      </c>
      <c r="C3300" s="37">
        <v>45833.605590277803</v>
      </c>
      <c r="D3300" s="37">
        <v>45846.455763888902</v>
      </c>
      <c r="E3300" s="38">
        <v>13</v>
      </c>
      <c r="F3300" s="39">
        <v>45839</v>
      </c>
    </row>
    <row r="3301" spans="1:6" ht="15.75" x14ac:dyDescent="0.25">
      <c r="A3301" s="36" t="s">
        <v>6</v>
      </c>
      <c r="B3301" s="36" t="s">
        <v>145456</v>
      </c>
      <c r="C3301" s="37">
        <v>45821.665243055599</v>
      </c>
      <c r="D3301" s="37">
        <v>45846.455254629604</v>
      </c>
      <c r="E3301" s="38">
        <v>25</v>
      </c>
      <c r="F3301" s="39">
        <v>45839</v>
      </c>
    </row>
    <row r="3302" spans="1:6" ht="15.75" x14ac:dyDescent="0.25">
      <c r="A3302" s="36" t="s">
        <v>6</v>
      </c>
      <c r="B3302" s="36" t="s">
        <v>145457</v>
      </c>
      <c r="C3302" s="37">
        <v>45814.502881944398</v>
      </c>
      <c r="D3302" s="37">
        <v>45846.450543981497</v>
      </c>
      <c r="E3302" s="38">
        <v>32</v>
      </c>
      <c r="F3302" s="39">
        <v>45839</v>
      </c>
    </row>
    <row r="3303" spans="1:6" ht="15.75" x14ac:dyDescent="0.25">
      <c r="A3303" s="36" t="s">
        <v>6</v>
      </c>
      <c r="B3303" s="36" t="s">
        <v>145458</v>
      </c>
      <c r="C3303" s="37">
        <v>45813.519629629598</v>
      </c>
      <c r="D3303" s="37">
        <v>45846.446446759299</v>
      </c>
      <c r="E3303" s="38">
        <v>33</v>
      </c>
      <c r="F3303" s="39">
        <v>45839</v>
      </c>
    </row>
    <row r="3304" spans="1:6" ht="15.75" x14ac:dyDescent="0.25">
      <c r="A3304" s="36" t="s">
        <v>6</v>
      </c>
      <c r="B3304" s="36" t="s">
        <v>145459</v>
      </c>
      <c r="C3304" s="37">
        <v>45711.561608796299</v>
      </c>
      <c r="D3304" s="37">
        <v>45846.444942129601</v>
      </c>
      <c r="E3304" s="38">
        <v>135</v>
      </c>
      <c r="F3304" s="39">
        <v>45839</v>
      </c>
    </row>
    <row r="3305" spans="1:6" ht="15.75" x14ac:dyDescent="0.25">
      <c r="A3305" s="36" t="s">
        <v>6</v>
      </c>
      <c r="B3305" s="36" t="s">
        <v>145460</v>
      </c>
      <c r="C3305" s="37">
        <v>45838.431122685201</v>
      </c>
      <c r="D3305" s="37">
        <v>45846.443622685198</v>
      </c>
      <c r="E3305" s="38">
        <v>8</v>
      </c>
      <c r="F3305" s="39">
        <v>45839</v>
      </c>
    </row>
    <row r="3306" spans="1:6" ht="15.75" x14ac:dyDescent="0.25">
      <c r="A3306" s="36" t="s">
        <v>6</v>
      </c>
      <c r="B3306" s="36" t="s">
        <v>145461</v>
      </c>
      <c r="C3306" s="37">
        <v>45836.479363425897</v>
      </c>
      <c r="D3306" s="37">
        <v>45846.441099536998</v>
      </c>
      <c r="E3306" s="38">
        <v>10</v>
      </c>
      <c r="F3306" s="39">
        <v>45839</v>
      </c>
    </row>
    <row r="3307" spans="1:6" ht="15.75" x14ac:dyDescent="0.25">
      <c r="A3307" s="36" t="s">
        <v>6</v>
      </c>
      <c r="B3307" s="36" t="s">
        <v>145462</v>
      </c>
      <c r="C3307" s="37">
        <v>45783.754942129599</v>
      </c>
      <c r="D3307" s="37">
        <v>45846.434664351902</v>
      </c>
      <c r="E3307" s="38">
        <v>63</v>
      </c>
      <c r="F3307" s="39">
        <v>45839</v>
      </c>
    </row>
    <row r="3308" spans="1:6" ht="15.75" x14ac:dyDescent="0.25">
      <c r="A3308" s="36" t="s">
        <v>6</v>
      </c>
      <c r="B3308" s="36" t="s">
        <v>145463</v>
      </c>
      <c r="C3308" s="37">
        <v>45715.891516203701</v>
      </c>
      <c r="D3308" s="37">
        <v>45846.433993055602</v>
      </c>
      <c r="E3308" s="38">
        <v>131</v>
      </c>
      <c r="F3308" s="39">
        <v>45839</v>
      </c>
    </row>
    <row r="3309" spans="1:6" ht="15.75" x14ac:dyDescent="0.25">
      <c r="A3309" s="36" t="s">
        <v>6</v>
      </c>
      <c r="B3309" s="36" t="s">
        <v>145464</v>
      </c>
      <c r="C3309" s="37">
        <v>45623.417581018497</v>
      </c>
      <c r="D3309" s="37">
        <v>45846.432662036997</v>
      </c>
      <c r="E3309" s="38">
        <v>223</v>
      </c>
      <c r="F3309" s="39">
        <v>45839</v>
      </c>
    </row>
    <row r="3310" spans="1:6" ht="15.75" x14ac:dyDescent="0.25">
      <c r="A3310" s="36" t="s">
        <v>6</v>
      </c>
      <c r="B3310" s="36" t="s">
        <v>145465</v>
      </c>
      <c r="C3310" s="37">
        <v>45839.370833333298</v>
      </c>
      <c r="D3310" s="37">
        <v>45846.428888888899</v>
      </c>
      <c r="E3310" s="38">
        <v>7</v>
      </c>
      <c r="F3310" s="39">
        <v>45839</v>
      </c>
    </row>
    <row r="3311" spans="1:6" ht="15.75" x14ac:dyDescent="0.25">
      <c r="A3311" s="36" t="s">
        <v>6</v>
      </c>
      <c r="B3311" s="36" t="s">
        <v>145466</v>
      </c>
      <c r="C3311" s="37">
        <v>45817.395324074103</v>
      </c>
      <c r="D3311" s="37">
        <v>45846.428645833301</v>
      </c>
      <c r="E3311" s="38">
        <v>29</v>
      </c>
      <c r="F3311" s="39">
        <v>45839</v>
      </c>
    </row>
    <row r="3312" spans="1:6" ht="15.75" x14ac:dyDescent="0.25">
      <c r="A3312" s="36" t="s">
        <v>6</v>
      </c>
      <c r="B3312" s="36" t="s">
        <v>145467</v>
      </c>
      <c r="C3312" s="37">
        <v>45841.586585648103</v>
      </c>
      <c r="D3312" s="37">
        <v>45846.422800925902</v>
      </c>
      <c r="E3312" s="38">
        <v>5</v>
      </c>
      <c r="F3312" s="39">
        <v>45839</v>
      </c>
    </row>
    <row r="3313" spans="1:6" ht="15.75" x14ac:dyDescent="0.25">
      <c r="A3313" s="36" t="s">
        <v>6</v>
      </c>
      <c r="B3313" s="36" t="s">
        <v>145468</v>
      </c>
      <c r="C3313" s="37">
        <v>45840.375486111101</v>
      </c>
      <c r="D3313" s="37">
        <v>45846.422743055598</v>
      </c>
      <c r="E3313" s="38">
        <v>6</v>
      </c>
      <c r="F3313" s="39">
        <v>45839</v>
      </c>
    </row>
    <row r="3314" spans="1:6" ht="15.75" x14ac:dyDescent="0.25">
      <c r="A3314" s="36" t="s">
        <v>6</v>
      </c>
      <c r="B3314" s="36" t="s">
        <v>145469</v>
      </c>
      <c r="C3314" s="37">
        <v>45840.780092592599</v>
      </c>
      <c r="D3314" s="37">
        <v>45846.419421296298</v>
      </c>
      <c r="E3314" s="38">
        <v>6</v>
      </c>
      <c r="F3314" s="39">
        <v>45839</v>
      </c>
    </row>
    <row r="3315" spans="1:6" ht="15.75" x14ac:dyDescent="0.25">
      <c r="A3315" s="36" t="s">
        <v>6</v>
      </c>
      <c r="B3315" s="36" t="s">
        <v>145470</v>
      </c>
      <c r="C3315" s="37">
        <v>45840.379004629598</v>
      </c>
      <c r="D3315" s="37">
        <v>45846.418252314797</v>
      </c>
      <c r="E3315" s="38">
        <v>6</v>
      </c>
      <c r="F3315" s="39">
        <v>45839</v>
      </c>
    </row>
    <row r="3316" spans="1:6" ht="15.75" x14ac:dyDescent="0.25">
      <c r="A3316" s="36" t="s">
        <v>6</v>
      </c>
      <c r="B3316" s="36" t="s">
        <v>145471</v>
      </c>
      <c r="C3316" s="37">
        <v>45838.5872453704</v>
      </c>
      <c r="D3316" s="37">
        <v>45846.416273148097</v>
      </c>
      <c r="E3316" s="38">
        <v>8</v>
      </c>
      <c r="F3316" s="39">
        <v>45839</v>
      </c>
    </row>
    <row r="3317" spans="1:6" ht="15.75" x14ac:dyDescent="0.25">
      <c r="A3317" s="36" t="s">
        <v>6</v>
      </c>
      <c r="B3317" s="36" t="s">
        <v>145472</v>
      </c>
      <c r="C3317" s="37">
        <v>45841.595937500002</v>
      </c>
      <c r="D3317" s="37">
        <v>45846.415891203702</v>
      </c>
      <c r="E3317" s="38">
        <v>5</v>
      </c>
      <c r="F3317" s="39">
        <v>45839</v>
      </c>
    </row>
    <row r="3318" spans="1:6" ht="15.75" x14ac:dyDescent="0.25">
      <c r="A3318" s="36" t="s">
        <v>6</v>
      </c>
      <c r="B3318" s="36" t="s">
        <v>145473</v>
      </c>
      <c r="C3318" s="37">
        <v>45832.5452083333</v>
      </c>
      <c r="D3318" s="37">
        <v>45846.4153703704</v>
      </c>
      <c r="E3318" s="38">
        <v>14</v>
      </c>
      <c r="F3318" s="39">
        <v>45839</v>
      </c>
    </row>
    <row r="3319" spans="1:6" ht="15.75" x14ac:dyDescent="0.25">
      <c r="A3319" s="36" t="s">
        <v>6</v>
      </c>
      <c r="B3319" s="36" t="s">
        <v>145474</v>
      </c>
      <c r="C3319" s="37">
        <v>45840.380405092597</v>
      </c>
      <c r="D3319" s="37">
        <v>45846.415162037003</v>
      </c>
      <c r="E3319" s="38">
        <v>6</v>
      </c>
      <c r="F3319" s="39">
        <v>45839</v>
      </c>
    </row>
    <row r="3320" spans="1:6" ht="15.75" x14ac:dyDescent="0.25">
      <c r="A3320" s="36" t="s">
        <v>6</v>
      </c>
      <c r="B3320" s="36" t="s">
        <v>145475</v>
      </c>
      <c r="C3320" s="37">
        <v>45840.775532407402</v>
      </c>
      <c r="D3320" s="37">
        <v>45846.412499999999</v>
      </c>
      <c r="E3320" s="38">
        <v>6</v>
      </c>
      <c r="F3320" s="39">
        <v>45839</v>
      </c>
    </row>
    <row r="3321" spans="1:6" ht="15.75" x14ac:dyDescent="0.25">
      <c r="A3321" s="36" t="s">
        <v>6</v>
      </c>
      <c r="B3321" s="36" t="s">
        <v>145476</v>
      </c>
      <c r="C3321" s="37">
        <v>45840.385590277801</v>
      </c>
      <c r="D3321" s="37">
        <v>45846.412326388898</v>
      </c>
      <c r="E3321" s="38">
        <v>6</v>
      </c>
      <c r="F3321" s="39">
        <v>45839</v>
      </c>
    </row>
    <row r="3322" spans="1:6" ht="15.75" x14ac:dyDescent="0.25">
      <c r="A3322" s="36" t="s">
        <v>6</v>
      </c>
      <c r="B3322" s="36" t="s">
        <v>145477</v>
      </c>
      <c r="C3322" s="37">
        <v>45835.317268518498</v>
      </c>
      <c r="D3322" s="37">
        <v>45846.411782407398</v>
      </c>
      <c r="E3322" s="38">
        <v>11</v>
      </c>
      <c r="F3322" s="39">
        <v>45839</v>
      </c>
    </row>
    <row r="3323" spans="1:6" ht="15.75" x14ac:dyDescent="0.25">
      <c r="A3323" s="36" t="s">
        <v>6</v>
      </c>
      <c r="B3323" s="36" t="s">
        <v>145478</v>
      </c>
      <c r="C3323" s="37">
        <v>45833.437824074099</v>
      </c>
      <c r="D3323" s="37">
        <v>45846.409363425897</v>
      </c>
      <c r="E3323" s="38">
        <v>13</v>
      </c>
      <c r="F3323" s="39">
        <v>45839</v>
      </c>
    </row>
    <row r="3324" spans="1:6" ht="15.75" x14ac:dyDescent="0.25">
      <c r="A3324" s="36" t="s">
        <v>6</v>
      </c>
      <c r="B3324" s="36" t="s">
        <v>145479</v>
      </c>
      <c r="C3324" s="37">
        <v>45534.445381944402</v>
      </c>
      <c r="D3324" s="37">
        <v>45846.4041782407</v>
      </c>
      <c r="E3324" s="38">
        <v>312</v>
      </c>
      <c r="F3324" s="39">
        <v>45839</v>
      </c>
    </row>
    <row r="3325" spans="1:6" ht="15.75" x14ac:dyDescent="0.25">
      <c r="A3325" s="36" t="s">
        <v>6</v>
      </c>
      <c r="B3325" s="36" t="s">
        <v>145480</v>
      </c>
      <c r="C3325" s="37">
        <v>45807.409039351798</v>
      </c>
      <c r="D3325" s="37">
        <v>45846.401770833298</v>
      </c>
      <c r="E3325" s="38">
        <v>39</v>
      </c>
      <c r="F3325" s="39">
        <v>45839</v>
      </c>
    </row>
    <row r="3326" spans="1:6" ht="15.75" x14ac:dyDescent="0.25">
      <c r="A3326" s="36" t="s">
        <v>6</v>
      </c>
      <c r="B3326" s="36" t="s">
        <v>145481</v>
      </c>
      <c r="C3326" s="37">
        <v>45596.653969907398</v>
      </c>
      <c r="D3326" s="37">
        <v>45846.399131944403</v>
      </c>
      <c r="E3326" s="38">
        <v>250</v>
      </c>
      <c r="F3326" s="39">
        <v>45839</v>
      </c>
    </row>
    <row r="3327" spans="1:6" ht="15.75" x14ac:dyDescent="0.25">
      <c r="A3327" s="36" t="s">
        <v>6</v>
      </c>
      <c r="B3327" s="36" t="s">
        <v>145482</v>
      </c>
      <c r="C3327" s="37">
        <v>45840.389571759297</v>
      </c>
      <c r="D3327" s="37">
        <v>45846.397847222201</v>
      </c>
      <c r="E3327" s="38">
        <v>6</v>
      </c>
      <c r="F3327" s="39">
        <v>45839</v>
      </c>
    </row>
    <row r="3328" spans="1:6" ht="15.75" x14ac:dyDescent="0.25">
      <c r="A3328" s="36" t="s">
        <v>6</v>
      </c>
      <c r="B3328" s="36" t="s">
        <v>145483</v>
      </c>
      <c r="C3328" s="37">
        <v>45841.568275463003</v>
      </c>
      <c r="D3328" s="37">
        <v>45846.394722222198</v>
      </c>
      <c r="E3328" s="38">
        <v>5</v>
      </c>
      <c r="F3328" s="39">
        <v>45839</v>
      </c>
    </row>
    <row r="3329" spans="1:6" ht="15.75" x14ac:dyDescent="0.25">
      <c r="A3329" s="36" t="s">
        <v>6</v>
      </c>
      <c r="B3329" s="36" t="s">
        <v>145484</v>
      </c>
      <c r="C3329" s="37">
        <v>45835.648310185199</v>
      </c>
      <c r="D3329" s="37">
        <v>45846.394131944398</v>
      </c>
      <c r="E3329" s="38">
        <v>11</v>
      </c>
      <c r="F3329" s="39">
        <v>45839</v>
      </c>
    </row>
    <row r="3330" spans="1:6" ht="15.75" x14ac:dyDescent="0.25">
      <c r="A3330" s="36" t="s">
        <v>6</v>
      </c>
      <c r="B3330" s="36" t="s">
        <v>145485</v>
      </c>
      <c r="C3330" s="37">
        <v>45841.596736111103</v>
      </c>
      <c r="D3330" s="37">
        <v>45846.391597222202</v>
      </c>
      <c r="E3330" s="38">
        <v>5</v>
      </c>
      <c r="F3330" s="39">
        <v>45839</v>
      </c>
    </row>
    <row r="3331" spans="1:6" ht="15.75" x14ac:dyDescent="0.25">
      <c r="A3331" s="36" t="s">
        <v>6</v>
      </c>
      <c r="B3331" s="36" t="s">
        <v>145486</v>
      </c>
      <c r="C3331" s="37">
        <v>45840.393981481502</v>
      </c>
      <c r="D3331" s="37">
        <v>45846.390428240702</v>
      </c>
      <c r="E3331" s="38">
        <v>6</v>
      </c>
      <c r="F3331" s="39">
        <v>45839</v>
      </c>
    </row>
    <row r="3332" spans="1:6" ht="15.75" x14ac:dyDescent="0.25">
      <c r="A3332" s="36" t="s">
        <v>6</v>
      </c>
      <c r="B3332" s="36" t="s">
        <v>145487</v>
      </c>
      <c r="C3332" s="37">
        <v>45840.397048611099</v>
      </c>
      <c r="D3332" s="37">
        <v>45846.385960648098</v>
      </c>
      <c r="E3332" s="38">
        <v>6</v>
      </c>
      <c r="F3332" s="39">
        <v>45839</v>
      </c>
    </row>
    <row r="3333" spans="1:6" ht="15.75" x14ac:dyDescent="0.25">
      <c r="A3333" s="36" t="s">
        <v>6</v>
      </c>
      <c r="B3333" s="36" t="s">
        <v>145488</v>
      </c>
      <c r="C3333" s="37">
        <v>45840.724374999998</v>
      </c>
      <c r="D3333" s="37">
        <v>45846.383460648103</v>
      </c>
      <c r="E3333" s="38">
        <v>6</v>
      </c>
      <c r="F3333" s="39">
        <v>45839</v>
      </c>
    </row>
    <row r="3334" spans="1:6" ht="15.75" x14ac:dyDescent="0.25">
      <c r="A3334" s="36" t="s">
        <v>6</v>
      </c>
      <c r="B3334" s="36" t="s">
        <v>145489</v>
      </c>
      <c r="C3334" s="37">
        <v>45827.579409722202</v>
      </c>
      <c r="D3334" s="37">
        <v>45846.381215277797</v>
      </c>
      <c r="E3334" s="38">
        <v>19</v>
      </c>
      <c r="F3334" s="39">
        <v>45839</v>
      </c>
    </row>
    <row r="3335" spans="1:6" ht="15.75" x14ac:dyDescent="0.25">
      <c r="A3335" s="36" t="s">
        <v>6</v>
      </c>
      <c r="B3335" s="36" t="s">
        <v>145490</v>
      </c>
      <c r="C3335" s="37">
        <v>45838.6469560185</v>
      </c>
      <c r="D3335" s="37">
        <v>45846.379432870403</v>
      </c>
      <c r="E3335" s="38">
        <v>8</v>
      </c>
      <c r="F3335" s="39">
        <v>45839</v>
      </c>
    </row>
    <row r="3336" spans="1:6" ht="15.75" x14ac:dyDescent="0.25">
      <c r="A3336" s="36" t="s">
        <v>6</v>
      </c>
      <c r="B3336" s="36" t="s">
        <v>145491</v>
      </c>
      <c r="C3336" s="37">
        <v>45838.487592592603</v>
      </c>
      <c r="D3336" s="37">
        <v>45846.377175925903</v>
      </c>
      <c r="E3336" s="38">
        <v>8</v>
      </c>
      <c r="F3336" s="39">
        <v>45839</v>
      </c>
    </row>
    <row r="3337" spans="1:6" ht="15.75" x14ac:dyDescent="0.25">
      <c r="A3337" s="36" t="s">
        <v>6</v>
      </c>
      <c r="B3337" s="36" t="s">
        <v>145492</v>
      </c>
      <c r="C3337" s="37">
        <v>45762.395717592597</v>
      </c>
      <c r="D3337" s="37">
        <v>45846.373206018499</v>
      </c>
      <c r="E3337" s="38">
        <v>84</v>
      </c>
      <c r="F3337" s="39">
        <v>45839</v>
      </c>
    </row>
    <row r="3338" spans="1:6" ht="15.75" x14ac:dyDescent="0.25">
      <c r="A3338" s="36" t="s">
        <v>6</v>
      </c>
      <c r="B3338" s="36" t="s">
        <v>145493</v>
      </c>
      <c r="C3338" s="37">
        <v>45840.7214467593</v>
      </c>
      <c r="D3338" s="37">
        <v>45846.372986111099</v>
      </c>
      <c r="E3338" s="38">
        <v>6</v>
      </c>
      <c r="F3338" s="39">
        <v>45839</v>
      </c>
    </row>
    <row r="3339" spans="1:6" ht="15.75" x14ac:dyDescent="0.25">
      <c r="A3339" s="36" t="s">
        <v>6</v>
      </c>
      <c r="B3339" s="36" t="s">
        <v>145494</v>
      </c>
      <c r="C3339" s="37">
        <v>45827.627662036997</v>
      </c>
      <c r="D3339" s="37">
        <v>45846.372546296298</v>
      </c>
      <c r="E3339" s="38">
        <v>19</v>
      </c>
      <c r="F3339" s="39">
        <v>45839</v>
      </c>
    </row>
    <row r="3340" spans="1:6" ht="15.75" x14ac:dyDescent="0.25">
      <c r="A3340" s="36" t="s">
        <v>6</v>
      </c>
      <c r="B3340" s="36" t="s">
        <v>145495</v>
      </c>
      <c r="C3340" s="37">
        <v>45833.715578703697</v>
      </c>
      <c r="D3340" s="37">
        <v>45846.370914351799</v>
      </c>
      <c r="E3340" s="38">
        <v>13</v>
      </c>
      <c r="F3340" s="39">
        <v>45839</v>
      </c>
    </row>
    <row r="3341" spans="1:6" ht="15.75" x14ac:dyDescent="0.25">
      <c r="A3341" s="36" t="s">
        <v>6</v>
      </c>
      <c r="B3341" s="36" t="s">
        <v>145496</v>
      </c>
      <c r="C3341" s="37">
        <v>45840.797442129602</v>
      </c>
      <c r="D3341" s="37">
        <v>45846.369062500002</v>
      </c>
      <c r="E3341" s="38">
        <v>6</v>
      </c>
      <c r="F3341" s="39">
        <v>45839</v>
      </c>
    </row>
    <row r="3342" spans="1:6" ht="15.75" x14ac:dyDescent="0.25">
      <c r="A3342" s="36" t="s">
        <v>6</v>
      </c>
      <c r="B3342" s="36" t="s">
        <v>145497</v>
      </c>
      <c r="C3342" s="37">
        <v>45618.410335648201</v>
      </c>
      <c r="D3342" s="37">
        <v>45846.367291666698</v>
      </c>
      <c r="E3342" s="38">
        <v>228</v>
      </c>
      <c r="F3342" s="39">
        <v>45839</v>
      </c>
    </row>
    <row r="3343" spans="1:6" ht="15.75" x14ac:dyDescent="0.25">
      <c r="A3343" s="36" t="s">
        <v>6</v>
      </c>
      <c r="B3343" s="36" t="s">
        <v>145498</v>
      </c>
      <c r="C3343" s="37">
        <v>45840.7993055556</v>
      </c>
      <c r="D3343" s="37">
        <v>45846.366527777798</v>
      </c>
      <c r="E3343" s="38">
        <v>6</v>
      </c>
      <c r="F3343" s="39">
        <v>45839</v>
      </c>
    </row>
    <row r="3344" spans="1:6" ht="15.75" x14ac:dyDescent="0.25">
      <c r="A3344" s="36" t="s">
        <v>6</v>
      </c>
      <c r="B3344" s="36" t="s">
        <v>145499</v>
      </c>
      <c r="C3344" s="37">
        <v>45838.405416666697</v>
      </c>
      <c r="D3344" s="37">
        <v>45846.364398148202</v>
      </c>
      <c r="E3344" s="38">
        <v>8</v>
      </c>
      <c r="F3344" s="39">
        <v>45839</v>
      </c>
    </row>
    <row r="3345" spans="1:6" ht="15.75" x14ac:dyDescent="0.25">
      <c r="A3345" s="36" t="s">
        <v>6</v>
      </c>
      <c r="B3345" s="36" t="s">
        <v>145500</v>
      </c>
      <c r="C3345" s="37">
        <v>45840.709467592598</v>
      </c>
      <c r="D3345" s="37">
        <v>45846.364097222198</v>
      </c>
      <c r="E3345" s="38">
        <v>6</v>
      </c>
      <c r="F3345" s="39">
        <v>45839</v>
      </c>
    </row>
    <row r="3346" spans="1:6" ht="15.75" x14ac:dyDescent="0.25">
      <c r="A3346" s="36" t="s">
        <v>6</v>
      </c>
      <c r="B3346" s="36" t="s">
        <v>145501</v>
      </c>
      <c r="C3346" s="37">
        <v>45518.344814814802</v>
      </c>
      <c r="D3346" s="37">
        <v>45846.363668981503</v>
      </c>
      <c r="E3346" s="38">
        <v>328</v>
      </c>
      <c r="F3346" s="39">
        <v>45839</v>
      </c>
    </row>
    <row r="3347" spans="1:6" ht="15.75" x14ac:dyDescent="0.25">
      <c r="A3347" s="36" t="s">
        <v>6</v>
      </c>
      <c r="B3347" s="36" t="s">
        <v>145502</v>
      </c>
      <c r="C3347" s="37">
        <v>45837.542986111097</v>
      </c>
      <c r="D3347" s="37">
        <v>45846.361712963</v>
      </c>
      <c r="E3347" s="38">
        <v>9</v>
      </c>
      <c r="F3347" s="39">
        <v>45839</v>
      </c>
    </row>
    <row r="3348" spans="1:6" ht="15.75" x14ac:dyDescent="0.25">
      <c r="A3348" s="36" t="s">
        <v>6</v>
      </c>
      <c r="B3348" s="36" t="s">
        <v>145503</v>
      </c>
      <c r="C3348" s="37">
        <v>45840.654849537001</v>
      </c>
      <c r="D3348" s="37">
        <v>45846.361377314803</v>
      </c>
      <c r="E3348" s="38">
        <v>6</v>
      </c>
      <c r="F3348" s="39">
        <v>45839</v>
      </c>
    </row>
    <row r="3349" spans="1:6" ht="15.75" x14ac:dyDescent="0.25">
      <c r="A3349" s="36" t="s">
        <v>6</v>
      </c>
      <c r="B3349" s="36" t="s">
        <v>145504</v>
      </c>
      <c r="C3349" s="37">
        <v>45790.654479166697</v>
      </c>
      <c r="D3349" s="37">
        <v>45846.359884259298</v>
      </c>
      <c r="E3349" s="38">
        <v>56</v>
      </c>
      <c r="F3349" s="39">
        <v>45839</v>
      </c>
    </row>
    <row r="3350" spans="1:6" ht="15.75" x14ac:dyDescent="0.25">
      <c r="A3350" s="36" t="s">
        <v>6</v>
      </c>
      <c r="B3350" s="36" t="s">
        <v>145505</v>
      </c>
      <c r="C3350" s="37">
        <v>45840.800659722197</v>
      </c>
      <c r="D3350" s="37">
        <v>45846.356168981503</v>
      </c>
      <c r="E3350" s="38">
        <v>6</v>
      </c>
      <c r="F3350" s="39">
        <v>45839</v>
      </c>
    </row>
    <row r="3351" spans="1:6" ht="15.75" x14ac:dyDescent="0.25">
      <c r="A3351" s="36" t="s">
        <v>6</v>
      </c>
      <c r="B3351" s="36" t="s">
        <v>145506</v>
      </c>
      <c r="C3351" s="37">
        <v>45797.472280092603</v>
      </c>
      <c r="D3351" s="37">
        <v>45846.354606481502</v>
      </c>
      <c r="E3351" s="38">
        <v>49</v>
      </c>
      <c r="F3351" s="39">
        <v>45839</v>
      </c>
    </row>
    <row r="3352" spans="1:6" ht="15.75" x14ac:dyDescent="0.25">
      <c r="A3352" s="36" t="s">
        <v>6</v>
      </c>
      <c r="B3352" s="36" t="s">
        <v>145507</v>
      </c>
      <c r="C3352" s="37">
        <v>45840.8273611111</v>
      </c>
      <c r="D3352" s="37">
        <v>45846.352997685201</v>
      </c>
      <c r="E3352" s="38">
        <v>6</v>
      </c>
      <c r="F3352" s="39">
        <v>45839</v>
      </c>
    </row>
    <row r="3353" spans="1:6" ht="15.75" x14ac:dyDescent="0.25">
      <c r="A3353" s="36" t="s">
        <v>6</v>
      </c>
      <c r="B3353" s="36" t="s">
        <v>145508</v>
      </c>
      <c r="C3353" s="37">
        <v>45840.698564814797</v>
      </c>
      <c r="D3353" s="37">
        <v>45846.352928240703</v>
      </c>
      <c r="E3353" s="38">
        <v>6</v>
      </c>
      <c r="F3353" s="39">
        <v>45839</v>
      </c>
    </row>
    <row r="3354" spans="1:6" ht="15.75" x14ac:dyDescent="0.25">
      <c r="A3354" s="36" t="s">
        <v>6</v>
      </c>
      <c r="B3354" s="36" t="s">
        <v>145509</v>
      </c>
      <c r="C3354" s="37">
        <v>45814.618877314802</v>
      </c>
      <c r="D3354" s="37">
        <v>45846.352615740703</v>
      </c>
      <c r="E3354" s="38">
        <v>32</v>
      </c>
      <c r="F3354" s="39">
        <v>45839</v>
      </c>
    </row>
    <row r="3355" spans="1:6" ht="15.75" x14ac:dyDescent="0.25">
      <c r="A3355" s="36" t="s">
        <v>6</v>
      </c>
      <c r="B3355" s="36" t="s">
        <v>145510</v>
      </c>
      <c r="C3355" s="37">
        <v>45840.7437615741</v>
      </c>
      <c r="D3355" s="37">
        <v>45846.352152777799</v>
      </c>
      <c r="E3355" s="38">
        <v>6</v>
      </c>
      <c r="F3355" s="39">
        <v>45839</v>
      </c>
    </row>
    <row r="3356" spans="1:6" ht="15.75" x14ac:dyDescent="0.25">
      <c r="A3356" s="36" t="s">
        <v>6</v>
      </c>
      <c r="B3356" s="36" t="s">
        <v>145511</v>
      </c>
      <c r="C3356" s="37">
        <v>45839.743483796301</v>
      </c>
      <c r="D3356" s="37">
        <v>45846.3494444444</v>
      </c>
      <c r="E3356" s="38">
        <v>7</v>
      </c>
      <c r="F3356" s="39">
        <v>45839</v>
      </c>
    </row>
    <row r="3357" spans="1:6" ht="15.75" x14ac:dyDescent="0.25">
      <c r="A3357" s="36" t="s">
        <v>6</v>
      </c>
      <c r="B3357" s="36" t="s">
        <v>145512</v>
      </c>
      <c r="C3357" s="37">
        <v>45840.655787037002</v>
      </c>
      <c r="D3357" s="37">
        <v>45846.349016203698</v>
      </c>
      <c r="E3357" s="38">
        <v>6</v>
      </c>
      <c r="F3357" s="39">
        <v>45839</v>
      </c>
    </row>
    <row r="3358" spans="1:6" ht="15.75" x14ac:dyDescent="0.25">
      <c r="A3358" s="36" t="s">
        <v>6</v>
      </c>
      <c r="B3358" s="36" t="s">
        <v>145513</v>
      </c>
      <c r="C3358" s="37">
        <v>45840.742129629602</v>
      </c>
      <c r="D3358" s="37">
        <v>45846.347696759301</v>
      </c>
      <c r="E3358" s="38">
        <v>6</v>
      </c>
      <c r="F3358" s="39">
        <v>45839</v>
      </c>
    </row>
    <row r="3359" spans="1:6" ht="15.75" x14ac:dyDescent="0.25">
      <c r="A3359" s="36" t="s">
        <v>6</v>
      </c>
      <c r="B3359" s="36" t="s">
        <v>145514</v>
      </c>
      <c r="C3359" s="37">
        <v>45840.6870486111</v>
      </c>
      <c r="D3359" s="37">
        <v>45846.347418981502</v>
      </c>
      <c r="E3359" s="38">
        <v>6</v>
      </c>
      <c r="F3359" s="39">
        <v>45839</v>
      </c>
    </row>
    <row r="3360" spans="1:6" ht="15.75" x14ac:dyDescent="0.25">
      <c r="A3360" s="36" t="s">
        <v>6</v>
      </c>
      <c r="B3360" s="36" t="s">
        <v>145515</v>
      </c>
      <c r="C3360" s="37">
        <v>45840.860266203701</v>
      </c>
      <c r="D3360" s="37">
        <v>45846.344756944403</v>
      </c>
      <c r="E3360" s="38">
        <v>5</v>
      </c>
      <c r="F3360" s="39">
        <v>45839</v>
      </c>
    </row>
    <row r="3361" spans="1:6" ht="15.75" x14ac:dyDescent="0.25">
      <c r="A3361" s="36" t="s">
        <v>6</v>
      </c>
      <c r="B3361" s="36" t="s">
        <v>145516</v>
      </c>
      <c r="C3361" s="37">
        <v>45840.930625000001</v>
      </c>
      <c r="D3361" s="37">
        <v>45846.343275462998</v>
      </c>
      <c r="E3361" s="38">
        <v>5</v>
      </c>
      <c r="F3361" s="39">
        <v>45839</v>
      </c>
    </row>
    <row r="3362" spans="1:6" ht="15.75" x14ac:dyDescent="0.25">
      <c r="A3362" s="36" t="s">
        <v>6</v>
      </c>
      <c r="B3362" s="36" t="s">
        <v>145517</v>
      </c>
      <c r="C3362" s="37">
        <v>45840.740011574097</v>
      </c>
      <c r="D3362" s="37">
        <v>45846.342280092598</v>
      </c>
      <c r="E3362" s="38">
        <v>6</v>
      </c>
      <c r="F3362" s="39">
        <v>45839</v>
      </c>
    </row>
    <row r="3363" spans="1:6" ht="15.75" x14ac:dyDescent="0.25">
      <c r="A3363" s="36" t="s">
        <v>6</v>
      </c>
      <c r="B3363" s="36" t="s">
        <v>145518</v>
      </c>
      <c r="C3363" s="37">
        <v>45821.853101851899</v>
      </c>
      <c r="D3363" s="37">
        <v>45846.342002314799</v>
      </c>
      <c r="E3363" s="38">
        <v>24</v>
      </c>
      <c r="F3363" s="39">
        <v>45839</v>
      </c>
    </row>
    <row r="3364" spans="1:6" ht="15.75" x14ac:dyDescent="0.25">
      <c r="A3364" s="36" t="s">
        <v>6</v>
      </c>
      <c r="B3364" s="36" t="s">
        <v>145519</v>
      </c>
      <c r="C3364" s="37">
        <v>45840.348020833299</v>
      </c>
      <c r="D3364" s="37">
        <v>45846.341585648202</v>
      </c>
      <c r="E3364" s="38">
        <v>6</v>
      </c>
      <c r="F3364" s="39">
        <v>45839</v>
      </c>
    </row>
    <row r="3365" spans="1:6" ht="15.75" x14ac:dyDescent="0.25">
      <c r="A3365" s="36" t="s">
        <v>6</v>
      </c>
      <c r="B3365" s="36" t="s">
        <v>145520</v>
      </c>
      <c r="C3365" s="37">
        <v>45839.708136574103</v>
      </c>
      <c r="D3365" s="37">
        <v>45846.339953703697</v>
      </c>
      <c r="E3365" s="38">
        <v>7</v>
      </c>
      <c r="F3365" s="39">
        <v>45839</v>
      </c>
    </row>
    <row r="3366" spans="1:6" ht="15.75" x14ac:dyDescent="0.25">
      <c r="A3366" s="36" t="s">
        <v>6</v>
      </c>
      <c r="B3366" s="36" t="s">
        <v>145521</v>
      </c>
      <c r="C3366" s="37">
        <v>45840.5026967593</v>
      </c>
      <c r="D3366" s="37">
        <v>45846.339594907397</v>
      </c>
      <c r="E3366" s="38">
        <v>6</v>
      </c>
      <c r="F3366" s="39">
        <v>45839</v>
      </c>
    </row>
    <row r="3367" spans="1:6" ht="15.75" x14ac:dyDescent="0.25">
      <c r="A3367" s="36" t="s">
        <v>6</v>
      </c>
      <c r="B3367" s="36" t="s">
        <v>145522</v>
      </c>
      <c r="C3367" s="37">
        <v>45840.739212963003</v>
      </c>
      <c r="D3367" s="37">
        <v>45846.338761574101</v>
      </c>
      <c r="E3367" s="38">
        <v>6</v>
      </c>
      <c r="F3367" s="39">
        <v>45839</v>
      </c>
    </row>
    <row r="3368" spans="1:6" ht="15.75" x14ac:dyDescent="0.25">
      <c r="A3368" s="36" t="s">
        <v>6</v>
      </c>
      <c r="B3368" s="36" t="s">
        <v>145523</v>
      </c>
      <c r="C3368" s="37">
        <v>45840.658564814803</v>
      </c>
      <c r="D3368" s="37">
        <v>45846.338356481501</v>
      </c>
      <c r="E3368" s="38">
        <v>6</v>
      </c>
      <c r="F3368" s="39">
        <v>45839</v>
      </c>
    </row>
    <row r="3369" spans="1:6" ht="15.75" x14ac:dyDescent="0.25">
      <c r="A3369" s="36" t="s">
        <v>6</v>
      </c>
      <c r="B3369" s="36" t="s">
        <v>145524</v>
      </c>
      <c r="C3369" s="37">
        <v>45839.351261574098</v>
      </c>
      <c r="D3369" s="37">
        <v>45846.337314814802</v>
      </c>
      <c r="E3369" s="38">
        <v>7</v>
      </c>
      <c r="F3369" s="39">
        <v>45839</v>
      </c>
    </row>
    <row r="3370" spans="1:6" ht="15.75" x14ac:dyDescent="0.25">
      <c r="A3370" s="36" t="s">
        <v>6</v>
      </c>
      <c r="B3370" s="36" t="s">
        <v>145525</v>
      </c>
      <c r="C3370" s="37">
        <v>45840.340034722198</v>
      </c>
      <c r="D3370" s="37">
        <v>45846.336712962999</v>
      </c>
      <c r="E3370" s="38">
        <v>6</v>
      </c>
      <c r="F3370" s="39">
        <v>45839</v>
      </c>
    </row>
    <row r="3371" spans="1:6" ht="15.75" x14ac:dyDescent="0.25">
      <c r="A3371" s="36" t="s">
        <v>6</v>
      </c>
      <c r="B3371" s="36" t="s">
        <v>145526</v>
      </c>
      <c r="C3371" s="37">
        <v>45840.659432870401</v>
      </c>
      <c r="D3371" s="37">
        <v>45846.335196759297</v>
      </c>
      <c r="E3371" s="38">
        <v>6</v>
      </c>
      <c r="F3371" s="39">
        <v>45839</v>
      </c>
    </row>
    <row r="3372" spans="1:6" ht="15.75" x14ac:dyDescent="0.25">
      <c r="A3372" s="36" t="s">
        <v>6</v>
      </c>
      <c r="B3372" s="36" t="s">
        <v>145527</v>
      </c>
      <c r="C3372" s="37">
        <v>45832.679629629602</v>
      </c>
      <c r="D3372" s="37">
        <v>45846.3335069444</v>
      </c>
      <c r="E3372" s="38">
        <v>14</v>
      </c>
      <c r="F3372" s="39">
        <v>45839</v>
      </c>
    </row>
    <row r="3373" spans="1:6" ht="15.75" x14ac:dyDescent="0.25">
      <c r="A3373" s="36" t="s">
        <v>6</v>
      </c>
      <c r="B3373" s="36" t="s">
        <v>145528</v>
      </c>
      <c r="C3373" s="37">
        <v>45834.722800925898</v>
      </c>
      <c r="D3373" s="37">
        <v>45846.333483796298</v>
      </c>
      <c r="E3373" s="38">
        <v>12</v>
      </c>
      <c r="F3373" s="39">
        <v>45839</v>
      </c>
    </row>
    <row r="3374" spans="1:6" ht="15.75" x14ac:dyDescent="0.25">
      <c r="A3374" s="36" t="s">
        <v>6</v>
      </c>
      <c r="B3374" s="36" t="s">
        <v>145529</v>
      </c>
      <c r="C3374" s="37">
        <v>45840.661307870403</v>
      </c>
      <c r="D3374" s="37">
        <v>45846.332129629598</v>
      </c>
      <c r="E3374" s="38">
        <v>6</v>
      </c>
      <c r="F3374" s="39">
        <v>45839</v>
      </c>
    </row>
    <row r="3375" spans="1:6" ht="15.75" x14ac:dyDescent="0.25">
      <c r="A3375" s="36" t="s">
        <v>6</v>
      </c>
      <c r="B3375" s="36" t="s">
        <v>145530</v>
      </c>
      <c r="C3375" s="37">
        <v>45840.727939814802</v>
      </c>
      <c r="D3375" s="37">
        <v>45846.332002314797</v>
      </c>
      <c r="E3375" s="38">
        <v>6</v>
      </c>
      <c r="F3375" s="39">
        <v>45839</v>
      </c>
    </row>
    <row r="3376" spans="1:6" ht="15.75" x14ac:dyDescent="0.25">
      <c r="A3376" s="36" t="s">
        <v>6</v>
      </c>
      <c r="B3376" s="36" t="s">
        <v>145531</v>
      </c>
      <c r="C3376" s="37">
        <v>45839.689872685201</v>
      </c>
      <c r="D3376" s="37">
        <v>45846.322835648098</v>
      </c>
      <c r="E3376" s="38">
        <v>7</v>
      </c>
      <c r="F3376" s="39">
        <v>45839</v>
      </c>
    </row>
    <row r="3377" spans="1:6" ht="15.75" x14ac:dyDescent="0.25">
      <c r="A3377" s="36" t="s">
        <v>6</v>
      </c>
      <c r="B3377" s="36" t="s">
        <v>145532</v>
      </c>
      <c r="C3377" s="37">
        <v>45804.636840277803</v>
      </c>
      <c r="D3377" s="37">
        <v>45845.6855671296</v>
      </c>
      <c r="E3377" s="38">
        <v>41</v>
      </c>
      <c r="F3377" s="39">
        <v>45839</v>
      </c>
    </row>
    <row r="3378" spans="1:6" ht="15.75" x14ac:dyDescent="0.25">
      <c r="A3378" s="36" t="s">
        <v>6</v>
      </c>
      <c r="B3378" s="36" t="s">
        <v>145533</v>
      </c>
      <c r="C3378" s="37">
        <v>45840.500578703701</v>
      </c>
      <c r="D3378" s="37">
        <v>45845.685543981497</v>
      </c>
      <c r="E3378" s="38">
        <v>5</v>
      </c>
      <c r="F3378" s="39">
        <v>45839</v>
      </c>
    </row>
    <row r="3379" spans="1:6" ht="15.75" x14ac:dyDescent="0.25">
      <c r="A3379" s="36" t="s">
        <v>6</v>
      </c>
      <c r="B3379" s="36" t="s">
        <v>145534</v>
      </c>
      <c r="C3379" s="37">
        <v>45835.6404861111</v>
      </c>
      <c r="D3379" s="37">
        <v>45845.684537036999</v>
      </c>
      <c r="E3379" s="38">
        <v>10</v>
      </c>
      <c r="F3379" s="39">
        <v>45839</v>
      </c>
    </row>
    <row r="3380" spans="1:6" ht="15.75" x14ac:dyDescent="0.25">
      <c r="A3380" s="36" t="s">
        <v>6</v>
      </c>
      <c r="B3380" s="36" t="s">
        <v>145535</v>
      </c>
      <c r="C3380" s="37">
        <v>45838.751689814802</v>
      </c>
      <c r="D3380" s="37">
        <v>45845.683055555601</v>
      </c>
      <c r="E3380" s="38">
        <v>7</v>
      </c>
      <c r="F3380" s="39">
        <v>45839</v>
      </c>
    </row>
    <row r="3381" spans="1:6" ht="15.75" x14ac:dyDescent="0.25">
      <c r="A3381" s="36" t="s">
        <v>6</v>
      </c>
      <c r="B3381" s="36" t="s">
        <v>145536</v>
      </c>
      <c r="C3381" s="37">
        <v>45840.499675925901</v>
      </c>
      <c r="D3381" s="37">
        <v>45845.679155092599</v>
      </c>
      <c r="E3381" s="38">
        <v>5</v>
      </c>
      <c r="F3381" s="39">
        <v>45839</v>
      </c>
    </row>
    <row r="3382" spans="1:6" ht="15.75" x14ac:dyDescent="0.25">
      <c r="A3382" s="36" t="s">
        <v>6</v>
      </c>
      <c r="B3382" s="36" t="s">
        <v>145537</v>
      </c>
      <c r="C3382" s="37">
        <v>45835.456145833297</v>
      </c>
      <c r="D3382" s="37">
        <v>45845.676018518498</v>
      </c>
      <c r="E3382" s="38">
        <v>10</v>
      </c>
      <c r="F3382" s="39">
        <v>45839</v>
      </c>
    </row>
    <row r="3383" spans="1:6" ht="15.75" x14ac:dyDescent="0.25">
      <c r="A3383" s="36" t="s">
        <v>6</v>
      </c>
      <c r="B3383" s="36" t="s">
        <v>145538</v>
      </c>
      <c r="C3383" s="37">
        <v>45840.498136574097</v>
      </c>
      <c r="D3383" s="37">
        <v>45845.675798611097</v>
      </c>
      <c r="E3383" s="38">
        <v>5</v>
      </c>
      <c r="F3383" s="39">
        <v>45839</v>
      </c>
    </row>
    <row r="3384" spans="1:6" ht="15.75" x14ac:dyDescent="0.25">
      <c r="A3384" s="36" t="s">
        <v>6</v>
      </c>
      <c r="B3384" s="36" t="s">
        <v>145539</v>
      </c>
      <c r="C3384" s="37">
        <v>45833.9062962963</v>
      </c>
      <c r="D3384" s="37">
        <v>45845.674201388902</v>
      </c>
      <c r="E3384" s="38">
        <v>12</v>
      </c>
      <c r="F3384" s="39">
        <v>45839</v>
      </c>
    </row>
    <row r="3385" spans="1:6" ht="15.75" x14ac:dyDescent="0.25">
      <c r="A3385" s="36" t="s">
        <v>6</v>
      </c>
      <c r="B3385" s="36" t="s">
        <v>145540</v>
      </c>
      <c r="C3385" s="37">
        <v>45840.497187499997</v>
      </c>
      <c r="D3385" s="37">
        <v>45845.6738078704</v>
      </c>
      <c r="E3385" s="38">
        <v>5</v>
      </c>
      <c r="F3385" s="39">
        <v>45839</v>
      </c>
    </row>
    <row r="3386" spans="1:6" ht="15.75" x14ac:dyDescent="0.25">
      <c r="A3386" s="36" t="s">
        <v>6</v>
      </c>
      <c r="B3386" s="36" t="s">
        <v>145541</v>
      </c>
      <c r="C3386" s="37">
        <v>45840.497013888897</v>
      </c>
      <c r="D3386" s="37">
        <v>45845.670243055603</v>
      </c>
      <c r="E3386" s="38">
        <v>5</v>
      </c>
      <c r="F3386" s="39">
        <v>45839</v>
      </c>
    </row>
    <row r="3387" spans="1:6" ht="15.75" x14ac:dyDescent="0.25">
      <c r="A3387" s="36" t="s">
        <v>6</v>
      </c>
      <c r="B3387" s="36" t="s">
        <v>145542</v>
      </c>
      <c r="C3387" s="37">
        <v>45840.634363425903</v>
      </c>
      <c r="D3387" s="37">
        <v>45845.670115740701</v>
      </c>
      <c r="E3387" s="38">
        <v>5</v>
      </c>
      <c r="F3387" s="39">
        <v>45839</v>
      </c>
    </row>
    <row r="3388" spans="1:6" ht="15.75" x14ac:dyDescent="0.25">
      <c r="A3388" s="36" t="s">
        <v>6</v>
      </c>
      <c r="B3388" s="36" t="s">
        <v>145543</v>
      </c>
      <c r="C3388" s="37">
        <v>45840.6311458333</v>
      </c>
      <c r="D3388" s="37">
        <v>45845.667071759301</v>
      </c>
      <c r="E3388" s="38">
        <v>5</v>
      </c>
      <c r="F3388" s="39">
        <v>45839</v>
      </c>
    </row>
    <row r="3389" spans="1:6" ht="15.75" x14ac:dyDescent="0.25">
      <c r="A3389" s="36" t="s">
        <v>6</v>
      </c>
      <c r="B3389" s="36" t="s">
        <v>145544</v>
      </c>
      <c r="C3389" s="37">
        <v>45838.447638888902</v>
      </c>
      <c r="D3389" s="37">
        <v>45845.666898148098</v>
      </c>
      <c r="E3389" s="38">
        <v>7</v>
      </c>
      <c r="F3389" s="39">
        <v>45839</v>
      </c>
    </row>
    <row r="3390" spans="1:6" ht="15.75" x14ac:dyDescent="0.25">
      <c r="A3390" s="36" t="s">
        <v>6</v>
      </c>
      <c r="B3390" s="36" t="s">
        <v>145545</v>
      </c>
      <c r="C3390" s="37">
        <v>45840.630810185197</v>
      </c>
      <c r="D3390" s="37">
        <v>45845.664131944402</v>
      </c>
      <c r="E3390" s="38">
        <v>5</v>
      </c>
      <c r="F3390" s="39">
        <v>45839</v>
      </c>
    </row>
    <row r="3391" spans="1:6" ht="15.75" x14ac:dyDescent="0.25">
      <c r="A3391" s="36" t="s">
        <v>6</v>
      </c>
      <c r="B3391" s="36" t="s">
        <v>145546</v>
      </c>
      <c r="C3391" s="37">
        <v>45688.310694444401</v>
      </c>
      <c r="D3391" s="37">
        <v>45845.663726851897</v>
      </c>
      <c r="E3391" s="38">
        <v>157</v>
      </c>
      <c r="F3391" s="39">
        <v>45839</v>
      </c>
    </row>
    <row r="3392" spans="1:6" ht="15.75" x14ac:dyDescent="0.25">
      <c r="A3392" s="36" t="s">
        <v>6</v>
      </c>
      <c r="B3392" s="36" t="s">
        <v>145547</v>
      </c>
      <c r="C3392" s="37">
        <v>45828.624675925901</v>
      </c>
      <c r="D3392" s="37">
        <v>45845.662858796299</v>
      </c>
      <c r="E3392" s="38">
        <v>17</v>
      </c>
      <c r="F3392" s="39">
        <v>45839</v>
      </c>
    </row>
    <row r="3393" spans="1:6" ht="15.75" x14ac:dyDescent="0.25">
      <c r="A3393" s="36" t="s">
        <v>6</v>
      </c>
      <c r="B3393" s="36" t="s">
        <v>145548</v>
      </c>
      <c r="C3393" s="37">
        <v>45831.6413425926</v>
      </c>
      <c r="D3393" s="37">
        <v>45845.662384259304</v>
      </c>
      <c r="E3393" s="38">
        <v>14</v>
      </c>
      <c r="F3393" s="39">
        <v>45839</v>
      </c>
    </row>
    <row r="3394" spans="1:6" ht="15.75" x14ac:dyDescent="0.25">
      <c r="A3394" s="36" t="s">
        <v>6</v>
      </c>
      <c r="B3394" s="36" t="s">
        <v>145549</v>
      </c>
      <c r="C3394" s="37">
        <v>45840.496400463002</v>
      </c>
      <c r="D3394" s="37">
        <v>45845.661550925899</v>
      </c>
      <c r="E3394" s="38">
        <v>5</v>
      </c>
      <c r="F3394" s="39">
        <v>45839</v>
      </c>
    </row>
    <row r="3395" spans="1:6" ht="15.75" x14ac:dyDescent="0.25">
      <c r="A3395" s="36" t="s">
        <v>6</v>
      </c>
      <c r="B3395" s="36" t="s">
        <v>145550</v>
      </c>
      <c r="C3395" s="37">
        <v>45838.622939814799</v>
      </c>
      <c r="D3395" s="37">
        <v>45845.661423611098</v>
      </c>
      <c r="E3395" s="38">
        <v>7</v>
      </c>
      <c r="F3395" s="39">
        <v>45839</v>
      </c>
    </row>
    <row r="3396" spans="1:6" ht="15.75" x14ac:dyDescent="0.25">
      <c r="A3396" s="36" t="s">
        <v>6</v>
      </c>
      <c r="B3396" s="36" t="s">
        <v>145551</v>
      </c>
      <c r="C3396" s="37">
        <v>45800.633402777799</v>
      </c>
      <c r="D3396" s="37">
        <v>45845.658761574101</v>
      </c>
      <c r="E3396" s="38">
        <v>45</v>
      </c>
      <c r="F3396" s="39">
        <v>45839</v>
      </c>
    </row>
    <row r="3397" spans="1:6" ht="15.75" x14ac:dyDescent="0.25">
      <c r="A3397" s="36" t="s">
        <v>6</v>
      </c>
      <c r="B3397" s="36" t="s">
        <v>145552</v>
      </c>
      <c r="C3397" s="37">
        <v>45835.456828703696</v>
      </c>
      <c r="D3397" s="37">
        <v>45845.656527777799</v>
      </c>
      <c r="E3397" s="38">
        <v>10</v>
      </c>
      <c r="F3397" s="39">
        <v>45839</v>
      </c>
    </row>
    <row r="3398" spans="1:6" ht="15.75" x14ac:dyDescent="0.25">
      <c r="A3398" s="36" t="s">
        <v>6</v>
      </c>
      <c r="B3398" s="36" t="s">
        <v>145553</v>
      </c>
      <c r="C3398" s="37">
        <v>45840.621701388904</v>
      </c>
      <c r="D3398" s="37">
        <v>45845.654837962997</v>
      </c>
      <c r="E3398" s="38">
        <v>5</v>
      </c>
      <c r="F3398" s="39">
        <v>45839</v>
      </c>
    </row>
    <row r="3399" spans="1:6" ht="15.75" x14ac:dyDescent="0.25">
      <c r="A3399" s="36" t="s">
        <v>6</v>
      </c>
      <c r="B3399" s="36" t="s">
        <v>145554</v>
      </c>
      <c r="C3399" s="37">
        <v>45838.535891203697</v>
      </c>
      <c r="D3399" s="37">
        <v>45845.651724536998</v>
      </c>
      <c r="E3399" s="38">
        <v>7</v>
      </c>
      <c r="F3399" s="39">
        <v>45839</v>
      </c>
    </row>
    <row r="3400" spans="1:6" ht="15.75" x14ac:dyDescent="0.25">
      <c r="A3400" s="36" t="s">
        <v>6</v>
      </c>
      <c r="B3400" s="36" t="s">
        <v>145555</v>
      </c>
      <c r="C3400" s="37">
        <v>45835.606388888897</v>
      </c>
      <c r="D3400" s="37">
        <v>45845.651469907403</v>
      </c>
      <c r="E3400" s="38">
        <v>10</v>
      </c>
      <c r="F3400" s="39">
        <v>45839</v>
      </c>
    </row>
    <row r="3401" spans="1:6" ht="15.75" x14ac:dyDescent="0.25">
      <c r="A3401" s="36" t="s">
        <v>6</v>
      </c>
      <c r="B3401" s="36" t="s">
        <v>145556</v>
      </c>
      <c r="C3401" s="37">
        <v>45761.5016666667</v>
      </c>
      <c r="D3401" s="37">
        <v>45845.6506828704</v>
      </c>
      <c r="E3401" s="38">
        <v>84</v>
      </c>
      <c r="F3401" s="39">
        <v>45839</v>
      </c>
    </row>
    <row r="3402" spans="1:6" ht="15.75" x14ac:dyDescent="0.25">
      <c r="A3402" s="36" t="s">
        <v>6</v>
      </c>
      <c r="B3402" s="36" t="s">
        <v>145557</v>
      </c>
      <c r="C3402" s="37">
        <v>45840.614432870403</v>
      </c>
      <c r="D3402" s="37">
        <v>45845.648923611101</v>
      </c>
      <c r="E3402" s="38">
        <v>5</v>
      </c>
      <c r="F3402" s="39">
        <v>45839</v>
      </c>
    </row>
    <row r="3403" spans="1:6" ht="15.75" x14ac:dyDescent="0.25">
      <c r="A3403" s="36" t="s">
        <v>6</v>
      </c>
      <c r="B3403" s="36" t="s">
        <v>145558</v>
      </c>
      <c r="C3403" s="37">
        <v>45835.627824074101</v>
      </c>
      <c r="D3403" s="37">
        <v>45845.648090277798</v>
      </c>
      <c r="E3403" s="38">
        <v>10</v>
      </c>
      <c r="F3403" s="39">
        <v>45839</v>
      </c>
    </row>
    <row r="3404" spans="1:6" ht="15.75" x14ac:dyDescent="0.25">
      <c r="A3404" s="36" t="s">
        <v>6</v>
      </c>
      <c r="B3404" s="36" t="s">
        <v>145559</v>
      </c>
      <c r="C3404" s="37">
        <v>45840.484560185199</v>
      </c>
      <c r="D3404" s="37">
        <v>45845.647395833301</v>
      </c>
      <c r="E3404" s="38">
        <v>5</v>
      </c>
      <c r="F3404" s="39">
        <v>45839</v>
      </c>
    </row>
    <row r="3405" spans="1:6" ht="15.75" x14ac:dyDescent="0.25">
      <c r="A3405" s="36" t="s">
        <v>6</v>
      </c>
      <c r="B3405" s="36" t="s">
        <v>145560</v>
      </c>
      <c r="C3405" s="37">
        <v>45836.431273148097</v>
      </c>
      <c r="D3405" s="37">
        <v>45845.6463194444</v>
      </c>
      <c r="E3405" s="38">
        <v>9</v>
      </c>
      <c r="F3405" s="39">
        <v>45839</v>
      </c>
    </row>
    <row r="3406" spans="1:6" ht="15.75" x14ac:dyDescent="0.25">
      <c r="A3406" s="36" t="s">
        <v>6</v>
      </c>
      <c r="B3406" s="36" t="s">
        <v>145561</v>
      </c>
      <c r="C3406" s="37">
        <v>45840.4842824074</v>
      </c>
      <c r="D3406" s="37">
        <v>45845.645462963003</v>
      </c>
      <c r="E3406" s="38">
        <v>5</v>
      </c>
      <c r="F3406" s="39">
        <v>45839</v>
      </c>
    </row>
    <row r="3407" spans="1:6" ht="15.75" x14ac:dyDescent="0.25">
      <c r="A3407" s="36" t="s">
        <v>6</v>
      </c>
      <c r="B3407" s="36" t="s">
        <v>145562</v>
      </c>
      <c r="C3407" s="37">
        <v>45835.541030092601</v>
      </c>
      <c r="D3407" s="37">
        <v>45845.6399537037</v>
      </c>
      <c r="E3407" s="38">
        <v>10</v>
      </c>
      <c r="F3407" s="39">
        <v>45839</v>
      </c>
    </row>
    <row r="3408" spans="1:6" ht="15.75" x14ac:dyDescent="0.25">
      <c r="A3408" s="36" t="s">
        <v>6</v>
      </c>
      <c r="B3408" s="36" t="s">
        <v>145563</v>
      </c>
      <c r="C3408" s="37">
        <v>45828.450810185197</v>
      </c>
      <c r="D3408" s="37">
        <v>45845.637511574103</v>
      </c>
      <c r="E3408" s="38">
        <v>17</v>
      </c>
      <c r="F3408" s="39">
        <v>45839</v>
      </c>
    </row>
    <row r="3409" spans="1:6" ht="15.75" x14ac:dyDescent="0.25">
      <c r="A3409" s="36" t="s">
        <v>6</v>
      </c>
      <c r="B3409" s="36" t="s">
        <v>145564</v>
      </c>
      <c r="C3409" s="37">
        <v>45840.479074074101</v>
      </c>
      <c r="D3409" s="37">
        <v>45845.634849536997</v>
      </c>
      <c r="E3409" s="38">
        <v>5</v>
      </c>
      <c r="F3409" s="39">
        <v>45839</v>
      </c>
    </row>
    <row r="3410" spans="1:6" ht="15.75" x14ac:dyDescent="0.25">
      <c r="A3410" s="36" t="s">
        <v>6</v>
      </c>
      <c r="B3410" s="36" t="s">
        <v>145565</v>
      </c>
      <c r="C3410" s="37">
        <v>45838.451111111099</v>
      </c>
      <c r="D3410" s="37">
        <v>45845.632974537002</v>
      </c>
      <c r="E3410" s="38">
        <v>7</v>
      </c>
      <c r="F3410" s="39">
        <v>45839</v>
      </c>
    </row>
    <row r="3411" spans="1:6" ht="15.75" x14ac:dyDescent="0.25">
      <c r="A3411" s="36" t="s">
        <v>6</v>
      </c>
      <c r="B3411" s="36" t="s">
        <v>145566</v>
      </c>
      <c r="C3411" s="37">
        <v>45834.916701388902</v>
      </c>
      <c r="D3411" s="37">
        <v>45845.632430555597</v>
      </c>
      <c r="E3411" s="38">
        <v>11</v>
      </c>
      <c r="F3411" s="39">
        <v>45839</v>
      </c>
    </row>
    <row r="3412" spans="1:6" ht="15.75" x14ac:dyDescent="0.25">
      <c r="A3412" s="36" t="s">
        <v>6</v>
      </c>
      <c r="B3412" s="36" t="s">
        <v>145567</v>
      </c>
      <c r="C3412" s="37">
        <v>45832.591886574097</v>
      </c>
      <c r="D3412" s="37">
        <v>45845.6317361111</v>
      </c>
      <c r="E3412" s="38">
        <v>13</v>
      </c>
      <c r="F3412" s="39">
        <v>45839</v>
      </c>
    </row>
    <row r="3413" spans="1:6" ht="15.75" x14ac:dyDescent="0.25">
      <c r="A3413" s="36" t="s">
        <v>6</v>
      </c>
      <c r="B3413" s="36" t="s">
        <v>145568</v>
      </c>
      <c r="C3413" s="37">
        <v>45840.610868055599</v>
      </c>
      <c r="D3413" s="37">
        <v>45845.631087962996</v>
      </c>
      <c r="E3413" s="38">
        <v>5</v>
      </c>
      <c r="F3413" s="39">
        <v>45839</v>
      </c>
    </row>
    <row r="3414" spans="1:6" ht="15.75" x14ac:dyDescent="0.25">
      <c r="A3414" s="36" t="s">
        <v>6</v>
      </c>
      <c r="B3414" s="36" t="s">
        <v>145569</v>
      </c>
      <c r="C3414" s="37">
        <v>45833.422384259298</v>
      </c>
      <c r="D3414" s="37">
        <v>45845.630775463003</v>
      </c>
      <c r="E3414" s="38">
        <v>12</v>
      </c>
      <c r="F3414" s="39">
        <v>45839</v>
      </c>
    </row>
    <row r="3415" spans="1:6" ht="15.75" x14ac:dyDescent="0.25">
      <c r="A3415" s="36" t="s">
        <v>6</v>
      </c>
      <c r="B3415" s="36" t="s">
        <v>145570</v>
      </c>
      <c r="C3415" s="37">
        <v>45833.918645833299</v>
      </c>
      <c r="D3415" s="37">
        <v>45845.629004629598</v>
      </c>
      <c r="E3415" s="38">
        <v>12</v>
      </c>
      <c r="F3415" s="39">
        <v>45839</v>
      </c>
    </row>
    <row r="3416" spans="1:6" ht="15.75" x14ac:dyDescent="0.25">
      <c r="A3416" s="36" t="s">
        <v>6</v>
      </c>
      <c r="B3416" s="36" t="s">
        <v>145571</v>
      </c>
      <c r="C3416" s="37">
        <v>45831.672094907401</v>
      </c>
      <c r="D3416" s="37">
        <v>45845.628171296303</v>
      </c>
      <c r="E3416" s="38">
        <v>14</v>
      </c>
      <c r="F3416" s="39">
        <v>45839</v>
      </c>
    </row>
    <row r="3417" spans="1:6" ht="15.75" x14ac:dyDescent="0.25">
      <c r="A3417" s="36" t="s">
        <v>6</v>
      </c>
      <c r="B3417" s="36" t="s">
        <v>145572</v>
      </c>
      <c r="C3417" s="37">
        <v>45835.6508217593</v>
      </c>
      <c r="D3417" s="37">
        <v>45845.618993055599</v>
      </c>
      <c r="E3417" s="38">
        <v>10</v>
      </c>
      <c r="F3417" s="39">
        <v>45839</v>
      </c>
    </row>
    <row r="3418" spans="1:6" ht="15.75" x14ac:dyDescent="0.25">
      <c r="A3418" s="36" t="s">
        <v>6</v>
      </c>
      <c r="B3418" s="36" t="s">
        <v>145573</v>
      </c>
      <c r="C3418" s="37">
        <v>45839.413194444402</v>
      </c>
      <c r="D3418" s="37">
        <v>45845.617777777799</v>
      </c>
      <c r="E3418" s="38">
        <v>6</v>
      </c>
      <c r="F3418" s="39">
        <v>45839</v>
      </c>
    </row>
    <row r="3419" spans="1:6" ht="15.75" x14ac:dyDescent="0.25">
      <c r="A3419" s="36" t="s">
        <v>6</v>
      </c>
      <c r="B3419" s="36" t="s">
        <v>145574</v>
      </c>
      <c r="C3419" s="37">
        <v>45835.428229166697</v>
      </c>
      <c r="D3419" s="37">
        <v>45845.617349537002</v>
      </c>
      <c r="E3419" s="38">
        <v>10</v>
      </c>
      <c r="F3419" s="39">
        <v>45839</v>
      </c>
    </row>
    <row r="3420" spans="1:6" ht="15.75" x14ac:dyDescent="0.25">
      <c r="A3420" s="36" t="s">
        <v>6</v>
      </c>
      <c r="B3420" s="36" t="s">
        <v>145575</v>
      </c>
      <c r="C3420" s="37">
        <v>45840.550439814797</v>
      </c>
      <c r="D3420" s="37">
        <v>45845.613865740699</v>
      </c>
      <c r="E3420" s="38">
        <v>5</v>
      </c>
      <c r="F3420" s="39">
        <v>45839</v>
      </c>
    </row>
    <row r="3421" spans="1:6" ht="15.75" x14ac:dyDescent="0.25">
      <c r="A3421" s="36" t="s">
        <v>6</v>
      </c>
      <c r="B3421" s="36" t="s">
        <v>145576</v>
      </c>
      <c r="C3421" s="37">
        <v>45840.472002314797</v>
      </c>
      <c r="D3421" s="37">
        <v>45845.611655092602</v>
      </c>
      <c r="E3421" s="38">
        <v>5</v>
      </c>
      <c r="F3421" s="39">
        <v>45839</v>
      </c>
    </row>
    <row r="3422" spans="1:6" ht="15.75" x14ac:dyDescent="0.25">
      <c r="A3422" s="36" t="s">
        <v>6</v>
      </c>
      <c r="B3422" s="36" t="s">
        <v>145577</v>
      </c>
      <c r="C3422" s="37">
        <v>45840.598252314798</v>
      </c>
      <c r="D3422" s="37">
        <v>45845.610787037003</v>
      </c>
      <c r="E3422" s="38">
        <v>5</v>
      </c>
      <c r="F3422" s="39">
        <v>45839</v>
      </c>
    </row>
    <row r="3423" spans="1:6" ht="15.75" x14ac:dyDescent="0.25">
      <c r="A3423" s="36" t="s">
        <v>6</v>
      </c>
      <c r="B3423" s="36" t="s">
        <v>145578</v>
      </c>
      <c r="C3423" s="37">
        <v>45835.499166666697</v>
      </c>
      <c r="D3423" s="37">
        <v>45845.609479166698</v>
      </c>
      <c r="E3423" s="38">
        <v>10</v>
      </c>
      <c r="F3423" s="39">
        <v>45839</v>
      </c>
    </row>
    <row r="3424" spans="1:6" ht="15.75" x14ac:dyDescent="0.25">
      <c r="A3424" s="36" t="s">
        <v>6</v>
      </c>
      <c r="B3424" s="36" t="s">
        <v>145579</v>
      </c>
      <c r="C3424" s="37">
        <v>45835.792777777802</v>
      </c>
      <c r="D3424" s="37">
        <v>45845.603020833303</v>
      </c>
      <c r="E3424" s="38">
        <v>10</v>
      </c>
      <c r="F3424" s="39">
        <v>45839</v>
      </c>
    </row>
    <row r="3425" spans="1:6" ht="15.75" x14ac:dyDescent="0.25">
      <c r="A3425" s="36" t="s">
        <v>6</v>
      </c>
      <c r="B3425" s="36" t="s">
        <v>145580</v>
      </c>
      <c r="C3425" s="37">
        <v>45838.640150462998</v>
      </c>
      <c r="D3425" s="37">
        <v>45845.598993055602</v>
      </c>
      <c r="E3425" s="38">
        <v>7</v>
      </c>
      <c r="F3425" s="39">
        <v>45839</v>
      </c>
    </row>
    <row r="3426" spans="1:6" ht="15.75" x14ac:dyDescent="0.25">
      <c r="A3426" s="36" t="s">
        <v>6</v>
      </c>
      <c r="B3426" s="36" t="s">
        <v>145581</v>
      </c>
      <c r="C3426" s="37">
        <v>45840.468333333301</v>
      </c>
      <c r="D3426" s="37">
        <v>45845.5968055556</v>
      </c>
      <c r="E3426" s="38">
        <v>5</v>
      </c>
      <c r="F3426" s="39">
        <v>45839</v>
      </c>
    </row>
    <row r="3427" spans="1:6" ht="15.75" x14ac:dyDescent="0.25">
      <c r="A3427" s="36" t="s">
        <v>6</v>
      </c>
      <c r="B3427" s="36" t="s">
        <v>145582</v>
      </c>
      <c r="C3427" s="37">
        <v>45834.612141203703</v>
      </c>
      <c r="D3427" s="37">
        <v>45845.5950115741</v>
      </c>
      <c r="E3427" s="38">
        <v>11</v>
      </c>
      <c r="F3427" s="39">
        <v>45839</v>
      </c>
    </row>
    <row r="3428" spans="1:6" ht="15.75" x14ac:dyDescent="0.25">
      <c r="A3428" s="36" t="s">
        <v>6</v>
      </c>
      <c r="B3428" s="36" t="s">
        <v>145583</v>
      </c>
      <c r="C3428" s="37">
        <v>45837.387592592597</v>
      </c>
      <c r="D3428" s="37">
        <v>45845.594340277799</v>
      </c>
      <c r="E3428" s="38">
        <v>8</v>
      </c>
      <c r="F3428" s="39">
        <v>45839</v>
      </c>
    </row>
    <row r="3429" spans="1:6" ht="15.75" x14ac:dyDescent="0.25">
      <c r="A3429" s="36" t="s">
        <v>6</v>
      </c>
      <c r="B3429" s="36" t="s">
        <v>145584</v>
      </c>
      <c r="C3429" s="37">
        <v>45840.5906944444</v>
      </c>
      <c r="D3429" s="37">
        <v>45845.593865740702</v>
      </c>
      <c r="E3429" s="38">
        <v>5</v>
      </c>
      <c r="F3429" s="39">
        <v>45839</v>
      </c>
    </row>
    <row r="3430" spans="1:6" ht="15.75" x14ac:dyDescent="0.25">
      <c r="A3430" s="36" t="s">
        <v>6</v>
      </c>
      <c r="B3430" s="36" t="s">
        <v>145585</v>
      </c>
      <c r="C3430" s="37">
        <v>45826.641377314802</v>
      </c>
      <c r="D3430" s="37">
        <v>45845.593784722201</v>
      </c>
      <c r="E3430" s="38">
        <v>19</v>
      </c>
      <c r="F3430" s="39">
        <v>45839</v>
      </c>
    </row>
    <row r="3431" spans="1:6" ht="15.75" x14ac:dyDescent="0.25">
      <c r="A3431" s="36" t="s">
        <v>6</v>
      </c>
      <c r="B3431" s="36" t="s">
        <v>145586</v>
      </c>
      <c r="C3431" s="37">
        <v>45838.558842592603</v>
      </c>
      <c r="D3431" s="37">
        <v>45845.593599537002</v>
      </c>
      <c r="E3431" s="38">
        <v>7</v>
      </c>
      <c r="F3431" s="39">
        <v>45839</v>
      </c>
    </row>
    <row r="3432" spans="1:6" ht="15.75" x14ac:dyDescent="0.25">
      <c r="A3432" s="36" t="s">
        <v>6</v>
      </c>
      <c r="B3432" s="36" t="s">
        <v>145587</v>
      </c>
      <c r="C3432" s="37">
        <v>45833.629918981504</v>
      </c>
      <c r="D3432" s="37">
        <v>45845.593217592599</v>
      </c>
      <c r="E3432" s="38">
        <v>12</v>
      </c>
      <c r="F3432" s="39">
        <v>45839</v>
      </c>
    </row>
    <row r="3433" spans="1:6" ht="15.75" x14ac:dyDescent="0.25">
      <c r="A3433" s="36" t="s">
        <v>6</v>
      </c>
      <c r="B3433" s="36" t="s">
        <v>145588</v>
      </c>
      <c r="C3433" s="37">
        <v>45838.513622685197</v>
      </c>
      <c r="D3433" s="37">
        <v>45845.592187499999</v>
      </c>
      <c r="E3433" s="38">
        <v>7</v>
      </c>
      <c r="F3433" s="39">
        <v>45839</v>
      </c>
    </row>
    <row r="3434" spans="1:6" ht="15.75" x14ac:dyDescent="0.25">
      <c r="A3434" s="36" t="s">
        <v>6</v>
      </c>
      <c r="B3434" s="36" t="s">
        <v>145589</v>
      </c>
      <c r="C3434" s="37">
        <v>45835.605810185203</v>
      </c>
      <c r="D3434" s="37">
        <v>45845.592106481497</v>
      </c>
      <c r="E3434" s="38">
        <v>10</v>
      </c>
      <c r="F3434" s="39">
        <v>45839</v>
      </c>
    </row>
    <row r="3435" spans="1:6" ht="15.75" x14ac:dyDescent="0.25">
      <c r="A3435" s="36" t="s">
        <v>6</v>
      </c>
      <c r="B3435" s="36" t="s">
        <v>145590</v>
      </c>
      <c r="C3435" s="37">
        <v>45839.407210648104</v>
      </c>
      <c r="D3435" s="37">
        <v>45845.588923611103</v>
      </c>
      <c r="E3435" s="38">
        <v>6</v>
      </c>
      <c r="F3435" s="39">
        <v>45839</v>
      </c>
    </row>
    <row r="3436" spans="1:6" ht="15.75" x14ac:dyDescent="0.25">
      <c r="A3436" s="36" t="s">
        <v>6</v>
      </c>
      <c r="B3436" s="36" t="s">
        <v>145591</v>
      </c>
      <c r="C3436" s="37">
        <v>45840.588275463</v>
      </c>
      <c r="D3436" s="37">
        <v>45845.587500000001</v>
      </c>
      <c r="E3436" s="38">
        <v>5</v>
      </c>
      <c r="F3436" s="39">
        <v>45839</v>
      </c>
    </row>
    <row r="3437" spans="1:6" ht="15.75" x14ac:dyDescent="0.25">
      <c r="A3437" s="36" t="s">
        <v>6</v>
      </c>
      <c r="B3437" s="36" t="s">
        <v>145592</v>
      </c>
      <c r="C3437" s="37">
        <v>45838.440474536997</v>
      </c>
      <c r="D3437" s="37">
        <v>45845.586724537003</v>
      </c>
      <c r="E3437" s="38">
        <v>7</v>
      </c>
      <c r="F3437" s="39">
        <v>45839</v>
      </c>
    </row>
    <row r="3438" spans="1:6" ht="15.75" x14ac:dyDescent="0.25">
      <c r="A3438" s="36" t="s">
        <v>6</v>
      </c>
      <c r="B3438" s="36" t="s">
        <v>145593</v>
      </c>
      <c r="C3438" s="37">
        <v>45838.512523148202</v>
      </c>
      <c r="D3438" s="37">
        <v>45845.582997685196</v>
      </c>
      <c r="E3438" s="38">
        <v>7</v>
      </c>
      <c r="F3438" s="39">
        <v>45839</v>
      </c>
    </row>
    <row r="3439" spans="1:6" ht="15.75" x14ac:dyDescent="0.25">
      <c r="A3439" s="36" t="s">
        <v>6</v>
      </c>
      <c r="B3439" s="36" t="s">
        <v>145594</v>
      </c>
      <c r="C3439" s="37">
        <v>45747.3893171296</v>
      </c>
      <c r="D3439" s="37">
        <v>45845.581585648099</v>
      </c>
      <c r="E3439" s="38">
        <v>98</v>
      </c>
      <c r="F3439" s="39">
        <v>45839</v>
      </c>
    </row>
    <row r="3440" spans="1:6" ht="15.75" x14ac:dyDescent="0.25">
      <c r="A3440" s="36" t="s">
        <v>6</v>
      </c>
      <c r="B3440" s="36" t="s">
        <v>145595</v>
      </c>
      <c r="C3440" s="37">
        <v>45833.3428472222</v>
      </c>
      <c r="D3440" s="37">
        <v>45845.580763888902</v>
      </c>
      <c r="E3440" s="38">
        <v>12</v>
      </c>
      <c r="F3440" s="39">
        <v>45839</v>
      </c>
    </row>
    <row r="3441" spans="1:6" ht="15.75" x14ac:dyDescent="0.25">
      <c r="A3441" s="36" t="s">
        <v>6</v>
      </c>
      <c r="B3441" s="36" t="s">
        <v>145596</v>
      </c>
      <c r="C3441" s="37">
        <v>45839.406284722201</v>
      </c>
      <c r="D3441" s="37">
        <v>45845.580138888901</v>
      </c>
      <c r="E3441" s="38">
        <v>6</v>
      </c>
      <c r="F3441" s="39">
        <v>45839</v>
      </c>
    </row>
    <row r="3442" spans="1:6" ht="15.75" x14ac:dyDescent="0.25">
      <c r="A3442" s="36" t="s">
        <v>6</v>
      </c>
      <c r="B3442" s="36" t="s">
        <v>145597</v>
      </c>
      <c r="C3442" s="37">
        <v>45841.6015162037</v>
      </c>
      <c r="D3442" s="37">
        <v>45845.579375000001</v>
      </c>
      <c r="E3442" s="38">
        <v>4</v>
      </c>
      <c r="F3442" s="39">
        <v>45839</v>
      </c>
    </row>
    <row r="3443" spans="1:6" ht="15.75" x14ac:dyDescent="0.25">
      <c r="A3443" s="36" t="s">
        <v>6</v>
      </c>
      <c r="B3443" s="36" t="s">
        <v>145598</v>
      </c>
      <c r="C3443" s="37">
        <v>45840.547129629602</v>
      </c>
      <c r="D3443" s="37">
        <v>45845.578969907401</v>
      </c>
      <c r="E3443" s="38">
        <v>5</v>
      </c>
      <c r="F3443" s="39">
        <v>45839</v>
      </c>
    </row>
    <row r="3444" spans="1:6" ht="15.75" x14ac:dyDescent="0.25">
      <c r="A3444" s="36" t="s">
        <v>6</v>
      </c>
      <c r="B3444" s="36" t="s">
        <v>145599</v>
      </c>
      <c r="C3444" s="37">
        <v>45834.309641203698</v>
      </c>
      <c r="D3444" s="37">
        <v>45845.578923611101</v>
      </c>
      <c r="E3444" s="38">
        <v>11</v>
      </c>
      <c r="F3444" s="39">
        <v>45839</v>
      </c>
    </row>
    <row r="3445" spans="1:6" ht="15.75" x14ac:dyDescent="0.25">
      <c r="A3445" s="36" t="s">
        <v>6</v>
      </c>
      <c r="B3445" s="36" t="s">
        <v>145600</v>
      </c>
      <c r="C3445" s="37">
        <v>45831.667361111096</v>
      </c>
      <c r="D3445" s="37">
        <v>45845.5774074074</v>
      </c>
      <c r="E3445" s="38">
        <v>14</v>
      </c>
      <c r="F3445" s="39">
        <v>45839</v>
      </c>
    </row>
    <row r="3446" spans="1:6" ht="15.75" x14ac:dyDescent="0.25">
      <c r="A3446" s="36" t="s">
        <v>6</v>
      </c>
      <c r="B3446" s="36" t="s">
        <v>145601</v>
      </c>
      <c r="C3446" s="37">
        <v>45835.599918981497</v>
      </c>
      <c r="D3446" s="37">
        <v>45845.575219907398</v>
      </c>
      <c r="E3446" s="38">
        <v>10</v>
      </c>
      <c r="F3446" s="39">
        <v>45839</v>
      </c>
    </row>
    <row r="3447" spans="1:6" ht="15.75" x14ac:dyDescent="0.25">
      <c r="A3447" s="36" t="s">
        <v>6</v>
      </c>
      <c r="B3447" s="36" t="s">
        <v>145602</v>
      </c>
      <c r="C3447" s="37">
        <v>45831.5726041667</v>
      </c>
      <c r="D3447" s="37">
        <v>45845.574629629598</v>
      </c>
      <c r="E3447" s="38">
        <v>14</v>
      </c>
      <c r="F3447" s="39">
        <v>45839</v>
      </c>
    </row>
    <row r="3448" spans="1:6" ht="15.75" x14ac:dyDescent="0.25">
      <c r="A3448" s="36" t="s">
        <v>6</v>
      </c>
      <c r="B3448" s="36" t="s">
        <v>145603</v>
      </c>
      <c r="C3448" s="37">
        <v>45840.541238425903</v>
      </c>
      <c r="D3448" s="37">
        <v>45845.571539351899</v>
      </c>
      <c r="E3448" s="38">
        <v>5</v>
      </c>
      <c r="F3448" s="39">
        <v>45839</v>
      </c>
    </row>
    <row r="3449" spans="1:6" ht="15.75" x14ac:dyDescent="0.25">
      <c r="A3449" s="36" t="s">
        <v>6</v>
      </c>
      <c r="B3449" s="36" t="s">
        <v>145604</v>
      </c>
      <c r="C3449" s="37">
        <v>45831.704768518503</v>
      </c>
      <c r="D3449" s="37">
        <v>45845.571238425902</v>
      </c>
      <c r="E3449" s="38">
        <v>14</v>
      </c>
      <c r="F3449" s="39">
        <v>45839</v>
      </c>
    </row>
    <row r="3450" spans="1:6" ht="15.75" x14ac:dyDescent="0.25">
      <c r="A3450" s="36" t="s">
        <v>6</v>
      </c>
      <c r="B3450" s="36" t="s">
        <v>145605</v>
      </c>
      <c r="C3450" s="37">
        <v>45840.587928240697</v>
      </c>
      <c r="D3450" s="37">
        <v>45845.571145833303</v>
      </c>
      <c r="E3450" s="38">
        <v>5</v>
      </c>
      <c r="F3450" s="39">
        <v>45839</v>
      </c>
    </row>
    <row r="3451" spans="1:6" ht="15.75" x14ac:dyDescent="0.25">
      <c r="A3451" s="36" t="s">
        <v>6</v>
      </c>
      <c r="B3451" s="36" t="s">
        <v>145606</v>
      </c>
      <c r="C3451" s="37">
        <v>45840.5387962963</v>
      </c>
      <c r="D3451" s="37">
        <v>45845.569293981498</v>
      </c>
      <c r="E3451" s="38">
        <v>5</v>
      </c>
      <c r="F3451" s="39">
        <v>45839</v>
      </c>
    </row>
    <row r="3452" spans="1:6" ht="15.75" x14ac:dyDescent="0.25">
      <c r="A3452" s="36" t="s">
        <v>6</v>
      </c>
      <c r="B3452" s="36" t="s">
        <v>145607</v>
      </c>
      <c r="C3452" s="37">
        <v>45840.583738425899</v>
      </c>
      <c r="D3452" s="37">
        <v>45845.568587962996</v>
      </c>
      <c r="E3452" s="38">
        <v>5</v>
      </c>
      <c r="F3452" s="39">
        <v>45839</v>
      </c>
    </row>
    <row r="3453" spans="1:6" ht="15.75" x14ac:dyDescent="0.25">
      <c r="A3453" s="36" t="s">
        <v>6</v>
      </c>
      <c r="B3453" s="36" t="s">
        <v>145608</v>
      </c>
      <c r="C3453" s="37">
        <v>45840.535983796297</v>
      </c>
      <c r="D3453" s="37">
        <v>45845.567187499997</v>
      </c>
      <c r="E3453" s="38">
        <v>5</v>
      </c>
      <c r="F3453" s="39">
        <v>45839</v>
      </c>
    </row>
    <row r="3454" spans="1:6" ht="15.75" x14ac:dyDescent="0.25">
      <c r="A3454" s="36" t="s">
        <v>6</v>
      </c>
      <c r="B3454" s="36" t="s">
        <v>145609</v>
      </c>
      <c r="C3454" s="37">
        <v>45832.383298611101</v>
      </c>
      <c r="D3454" s="37">
        <v>45845.566840277803</v>
      </c>
      <c r="E3454" s="38">
        <v>13</v>
      </c>
      <c r="F3454" s="39">
        <v>45839</v>
      </c>
    </row>
    <row r="3455" spans="1:6" ht="15.75" x14ac:dyDescent="0.25">
      <c r="A3455" s="36" t="s">
        <v>6</v>
      </c>
      <c r="B3455" s="36" t="s">
        <v>145610</v>
      </c>
      <c r="C3455" s="37">
        <v>45832.888067129599</v>
      </c>
      <c r="D3455" s="37">
        <v>45845.566782407397</v>
      </c>
      <c r="E3455" s="38">
        <v>13</v>
      </c>
      <c r="F3455" s="39">
        <v>45839</v>
      </c>
    </row>
    <row r="3456" spans="1:6" ht="15.75" x14ac:dyDescent="0.25">
      <c r="A3456" s="36" t="s">
        <v>6</v>
      </c>
      <c r="B3456" s="36" t="s">
        <v>145611</v>
      </c>
      <c r="C3456" s="37">
        <v>45836.562881944403</v>
      </c>
      <c r="D3456" s="37">
        <v>45845.563379629602</v>
      </c>
      <c r="E3456" s="38">
        <v>9</v>
      </c>
      <c r="F3456" s="39">
        <v>45839</v>
      </c>
    </row>
    <row r="3457" spans="1:6" ht="15.75" x14ac:dyDescent="0.25">
      <c r="A3457" s="36" t="s">
        <v>6</v>
      </c>
      <c r="B3457" s="36" t="s">
        <v>145612</v>
      </c>
      <c r="C3457" s="37">
        <v>45838.596030092602</v>
      </c>
      <c r="D3457" s="37">
        <v>45845.561354166697</v>
      </c>
      <c r="E3457" s="38">
        <v>7</v>
      </c>
      <c r="F3457" s="39">
        <v>45839</v>
      </c>
    </row>
    <row r="3458" spans="1:6" ht="15.75" x14ac:dyDescent="0.25">
      <c r="A3458" s="36" t="s">
        <v>6</v>
      </c>
      <c r="B3458" s="36" t="s">
        <v>145613</v>
      </c>
      <c r="C3458" s="37">
        <v>45840.579953703702</v>
      </c>
      <c r="D3458" s="37">
        <v>45845.561145833301</v>
      </c>
      <c r="E3458" s="38">
        <v>5</v>
      </c>
      <c r="F3458" s="39">
        <v>45839</v>
      </c>
    </row>
    <row r="3459" spans="1:6" ht="15.75" x14ac:dyDescent="0.25">
      <c r="A3459" s="36" t="s">
        <v>6</v>
      </c>
      <c r="B3459" s="36" t="s">
        <v>145614</v>
      </c>
      <c r="C3459" s="37">
        <v>45832.404930555596</v>
      </c>
      <c r="D3459" s="37">
        <v>45845.561122685198</v>
      </c>
      <c r="E3459" s="38">
        <v>13</v>
      </c>
      <c r="F3459" s="39">
        <v>45839</v>
      </c>
    </row>
    <row r="3460" spans="1:6" ht="15.75" x14ac:dyDescent="0.25">
      <c r="A3460" s="36" t="s">
        <v>6</v>
      </c>
      <c r="B3460" s="36" t="s">
        <v>145615</v>
      </c>
      <c r="C3460" s="37">
        <v>45835.496481481503</v>
      </c>
      <c r="D3460" s="37">
        <v>45845.558206018497</v>
      </c>
      <c r="E3460" s="38">
        <v>10</v>
      </c>
      <c r="F3460" s="39">
        <v>45839</v>
      </c>
    </row>
    <row r="3461" spans="1:6" ht="15.75" x14ac:dyDescent="0.25">
      <c r="A3461" s="36" t="s">
        <v>6</v>
      </c>
      <c r="B3461" s="36" t="s">
        <v>145616</v>
      </c>
      <c r="C3461" s="37">
        <v>45835.598611111098</v>
      </c>
      <c r="D3461" s="37">
        <v>45845.556701388901</v>
      </c>
      <c r="E3461" s="38">
        <v>10</v>
      </c>
      <c r="F3461" s="39">
        <v>45839</v>
      </c>
    </row>
    <row r="3462" spans="1:6" ht="15.75" x14ac:dyDescent="0.25">
      <c r="A3462" s="36" t="s">
        <v>6</v>
      </c>
      <c r="B3462" s="36" t="s">
        <v>145617</v>
      </c>
      <c r="C3462" s="37">
        <v>45831.620428240698</v>
      </c>
      <c r="D3462" s="37">
        <v>45845.556226851899</v>
      </c>
      <c r="E3462" s="38">
        <v>14</v>
      </c>
      <c r="F3462" s="39">
        <v>45839</v>
      </c>
    </row>
    <row r="3463" spans="1:6" ht="15.75" x14ac:dyDescent="0.25">
      <c r="A3463" s="36" t="s">
        <v>6</v>
      </c>
      <c r="B3463" s="36" t="s">
        <v>145618</v>
      </c>
      <c r="C3463" s="37">
        <v>45812.473993055602</v>
      </c>
      <c r="D3463" s="37">
        <v>45845.555173611101</v>
      </c>
      <c r="E3463" s="38">
        <v>33</v>
      </c>
      <c r="F3463" s="39">
        <v>45839</v>
      </c>
    </row>
    <row r="3464" spans="1:6" ht="15.75" x14ac:dyDescent="0.25">
      <c r="A3464" s="36" t="s">
        <v>6</v>
      </c>
      <c r="B3464" s="36" t="s">
        <v>145619</v>
      </c>
      <c r="C3464" s="37">
        <v>45840.5688310185</v>
      </c>
      <c r="D3464" s="37">
        <v>45845.5528009259</v>
      </c>
      <c r="E3464" s="38">
        <v>5</v>
      </c>
      <c r="F3464" s="39">
        <v>45839</v>
      </c>
    </row>
    <row r="3465" spans="1:6" ht="15.75" x14ac:dyDescent="0.25">
      <c r="A3465" s="36" t="s">
        <v>6</v>
      </c>
      <c r="B3465" s="36" t="s">
        <v>145620</v>
      </c>
      <c r="C3465" s="37">
        <v>45818.413101851896</v>
      </c>
      <c r="D3465" s="37">
        <v>45845.5525694444</v>
      </c>
      <c r="E3465" s="38">
        <v>27</v>
      </c>
      <c r="F3465" s="39">
        <v>45839</v>
      </c>
    </row>
    <row r="3466" spans="1:6" ht="15.75" x14ac:dyDescent="0.25">
      <c r="A3466" s="36" t="s">
        <v>6</v>
      </c>
      <c r="B3466" s="36" t="s">
        <v>145621</v>
      </c>
      <c r="C3466" s="37">
        <v>45840.575046296297</v>
      </c>
      <c r="D3466" s="37">
        <v>45845.550972222198</v>
      </c>
      <c r="E3466" s="38">
        <v>5</v>
      </c>
      <c r="F3466" s="39">
        <v>45839</v>
      </c>
    </row>
    <row r="3467" spans="1:6" ht="15.75" x14ac:dyDescent="0.25">
      <c r="A3467" s="36" t="s">
        <v>6</v>
      </c>
      <c r="B3467" s="36" t="s">
        <v>145622</v>
      </c>
      <c r="C3467" s="37">
        <v>45840.5594444444</v>
      </c>
      <c r="D3467" s="37">
        <v>45845.550601851799</v>
      </c>
      <c r="E3467" s="38">
        <v>5</v>
      </c>
      <c r="F3467" s="39">
        <v>45839</v>
      </c>
    </row>
    <row r="3468" spans="1:6" ht="15.75" x14ac:dyDescent="0.25">
      <c r="A3468" s="36" t="s">
        <v>6</v>
      </c>
      <c r="B3468" s="36" t="s">
        <v>145623</v>
      </c>
      <c r="C3468" s="37">
        <v>45818.463692129597</v>
      </c>
      <c r="D3468" s="37">
        <v>45845.548599537004</v>
      </c>
      <c r="E3468" s="38">
        <v>27</v>
      </c>
      <c r="F3468" s="39">
        <v>45839</v>
      </c>
    </row>
    <row r="3469" spans="1:6" ht="15.75" x14ac:dyDescent="0.25">
      <c r="A3469" s="36" t="s">
        <v>6</v>
      </c>
      <c r="B3469" s="36" t="s">
        <v>145624</v>
      </c>
      <c r="C3469" s="37">
        <v>45840.557766203703</v>
      </c>
      <c r="D3469" s="37">
        <v>45845.546990740702</v>
      </c>
      <c r="E3469" s="38">
        <v>5</v>
      </c>
      <c r="F3469" s="39">
        <v>45839</v>
      </c>
    </row>
    <row r="3470" spans="1:6" ht="15.75" x14ac:dyDescent="0.25">
      <c r="A3470" s="36" t="s">
        <v>6</v>
      </c>
      <c r="B3470" s="36" t="s">
        <v>145625</v>
      </c>
      <c r="C3470" s="37">
        <v>45835.460462962998</v>
      </c>
      <c r="D3470" s="37">
        <v>45845.544780092598</v>
      </c>
      <c r="E3470" s="38">
        <v>10</v>
      </c>
      <c r="F3470" s="39">
        <v>45839</v>
      </c>
    </row>
    <row r="3471" spans="1:6" ht="15.75" x14ac:dyDescent="0.25">
      <c r="A3471" s="36" t="s">
        <v>6</v>
      </c>
      <c r="B3471" s="36" t="s">
        <v>145626</v>
      </c>
      <c r="C3471" s="37">
        <v>45501.938020833302</v>
      </c>
      <c r="D3471" s="37">
        <v>45845.543900463003</v>
      </c>
      <c r="E3471" s="38">
        <v>344</v>
      </c>
      <c r="F3471" s="39">
        <v>45839</v>
      </c>
    </row>
    <row r="3472" spans="1:6" ht="15.75" x14ac:dyDescent="0.25">
      <c r="A3472" s="36" t="s">
        <v>6</v>
      </c>
      <c r="B3472" s="36" t="s">
        <v>145627</v>
      </c>
      <c r="C3472" s="37">
        <v>45836.378715277802</v>
      </c>
      <c r="D3472" s="37">
        <v>45845.542719907397</v>
      </c>
      <c r="E3472" s="38">
        <v>9</v>
      </c>
      <c r="F3472" s="39">
        <v>45839</v>
      </c>
    </row>
    <row r="3473" spans="1:6" ht="15.75" x14ac:dyDescent="0.25">
      <c r="A3473" s="36" t="s">
        <v>6</v>
      </c>
      <c r="B3473" s="36" t="s">
        <v>145628</v>
      </c>
      <c r="C3473" s="37">
        <v>45838.373969907399</v>
      </c>
      <c r="D3473" s="37">
        <v>45845.542500000003</v>
      </c>
      <c r="E3473" s="38">
        <v>7</v>
      </c>
      <c r="F3473" s="39">
        <v>45839</v>
      </c>
    </row>
    <row r="3474" spans="1:6" ht="15.75" x14ac:dyDescent="0.25">
      <c r="A3474" s="36" t="s">
        <v>6</v>
      </c>
      <c r="B3474" s="36" t="s">
        <v>145629</v>
      </c>
      <c r="C3474" s="37">
        <v>45840.289976851898</v>
      </c>
      <c r="D3474" s="37">
        <v>45845.540625000001</v>
      </c>
      <c r="E3474" s="38">
        <v>5</v>
      </c>
      <c r="F3474" s="39">
        <v>45839</v>
      </c>
    </row>
    <row r="3475" spans="1:6" ht="15.75" x14ac:dyDescent="0.25">
      <c r="A3475" s="36" t="s">
        <v>6</v>
      </c>
      <c r="B3475" s="36" t="s">
        <v>145630</v>
      </c>
      <c r="C3475" s="37">
        <v>45832.387673611098</v>
      </c>
      <c r="D3475" s="37">
        <v>45845.5401851852</v>
      </c>
      <c r="E3475" s="38">
        <v>13</v>
      </c>
      <c r="F3475" s="39">
        <v>45839</v>
      </c>
    </row>
    <row r="3476" spans="1:6" ht="15.75" x14ac:dyDescent="0.25">
      <c r="A3476" s="36" t="s">
        <v>6</v>
      </c>
      <c r="B3476" s="36" t="s">
        <v>145631</v>
      </c>
      <c r="C3476" s="37">
        <v>45475.390601851897</v>
      </c>
      <c r="D3476" s="37">
        <v>45845.5395138889</v>
      </c>
      <c r="E3476" s="38">
        <v>370</v>
      </c>
      <c r="F3476" s="39">
        <v>45839</v>
      </c>
    </row>
    <row r="3477" spans="1:6" ht="15.75" x14ac:dyDescent="0.25">
      <c r="A3477" s="36" t="s">
        <v>6</v>
      </c>
      <c r="B3477" s="36" t="s">
        <v>145632</v>
      </c>
      <c r="C3477" s="37">
        <v>45839.446006944403</v>
      </c>
      <c r="D3477" s="37">
        <v>45845.537141203698</v>
      </c>
      <c r="E3477" s="38">
        <v>6</v>
      </c>
      <c r="F3477" s="39">
        <v>45839</v>
      </c>
    </row>
    <row r="3478" spans="1:6" ht="15.75" x14ac:dyDescent="0.25">
      <c r="A3478" s="36" t="s">
        <v>6</v>
      </c>
      <c r="B3478" s="36" t="s">
        <v>145633</v>
      </c>
      <c r="C3478" s="37">
        <v>45838.5094791667</v>
      </c>
      <c r="D3478" s="37">
        <v>45845.534965277802</v>
      </c>
      <c r="E3478" s="38">
        <v>7</v>
      </c>
      <c r="F3478" s="39">
        <v>45839</v>
      </c>
    </row>
    <row r="3479" spans="1:6" ht="15.75" x14ac:dyDescent="0.25">
      <c r="A3479" s="36" t="s">
        <v>6</v>
      </c>
      <c r="B3479" s="36" t="s">
        <v>145634</v>
      </c>
      <c r="C3479" s="37">
        <v>45476.523159722201</v>
      </c>
      <c r="D3479" s="37">
        <v>45845.534768518497</v>
      </c>
      <c r="E3479" s="38">
        <v>369</v>
      </c>
      <c r="F3479" s="39">
        <v>45839</v>
      </c>
    </row>
    <row r="3480" spans="1:6" ht="15.75" x14ac:dyDescent="0.25">
      <c r="A3480" s="36" t="s">
        <v>6</v>
      </c>
      <c r="B3480" s="36" t="s">
        <v>145635</v>
      </c>
      <c r="C3480" s="37">
        <v>45828.498865740701</v>
      </c>
      <c r="D3480" s="37">
        <v>45845.5339467593</v>
      </c>
      <c r="E3480" s="38">
        <v>17</v>
      </c>
      <c r="F3480" s="39">
        <v>45839</v>
      </c>
    </row>
    <row r="3481" spans="1:6" ht="15.75" x14ac:dyDescent="0.25">
      <c r="A3481" s="36" t="s">
        <v>6</v>
      </c>
      <c r="B3481" s="36" t="s">
        <v>145636</v>
      </c>
      <c r="C3481" s="37">
        <v>45835.4601273148</v>
      </c>
      <c r="D3481" s="37">
        <v>45845.532071759299</v>
      </c>
      <c r="E3481" s="38">
        <v>10</v>
      </c>
      <c r="F3481" s="39">
        <v>45839</v>
      </c>
    </row>
    <row r="3482" spans="1:6" ht="15.75" x14ac:dyDescent="0.25">
      <c r="A3482" s="36" t="s">
        <v>6</v>
      </c>
      <c r="B3482" s="36" t="s">
        <v>145637</v>
      </c>
      <c r="C3482" s="37">
        <v>45832.496053240699</v>
      </c>
      <c r="D3482" s="37">
        <v>45845.530451388899</v>
      </c>
      <c r="E3482" s="38">
        <v>13</v>
      </c>
      <c r="F3482" s="39">
        <v>45839</v>
      </c>
    </row>
    <row r="3483" spans="1:6" ht="15.75" x14ac:dyDescent="0.25">
      <c r="A3483" s="36" t="s">
        <v>6</v>
      </c>
      <c r="B3483" s="36" t="s">
        <v>145638</v>
      </c>
      <c r="C3483" s="37">
        <v>45819.5750694444</v>
      </c>
      <c r="D3483" s="37">
        <v>45845.529050925899</v>
      </c>
      <c r="E3483" s="38">
        <v>26</v>
      </c>
      <c r="F3483" s="39">
        <v>45839</v>
      </c>
    </row>
    <row r="3484" spans="1:6" ht="15.75" x14ac:dyDescent="0.25">
      <c r="A3484" s="36" t="s">
        <v>6</v>
      </c>
      <c r="B3484" s="36" t="s">
        <v>145639</v>
      </c>
      <c r="C3484" s="37">
        <v>45838.595706018503</v>
      </c>
      <c r="D3484" s="37">
        <v>45845.527719907397</v>
      </c>
      <c r="E3484" s="38">
        <v>7</v>
      </c>
      <c r="F3484" s="39">
        <v>45839</v>
      </c>
    </row>
    <row r="3485" spans="1:6" ht="15.75" x14ac:dyDescent="0.25">
      <c r="A3485" s="36" t="s">
        <v>6</v>
      </c>
      <c r="B3485" s="36" t="s">
        <v>145640</v>
      </c>
      <c r="C3485" s="37">
        <v>45833.587696759299</v>
      </c>
      <c r="D3485" s="37">
        <v>45845.525613425903</v>
      </c>
      <c r="E3485" s="38">
        <v>12</v>
      </c>
      <c r="F3485" s="39">
        <v>45839</v>
      </c>
    </row>
    <row r="3486" spans="1:6" ht="15.75" x14ac:dyDescent="0.25">
      <c r="A3486" s="36" t="s">
        <v>6</v>
      </c>
      <c r="B3486" s="36" t="s">
        <v>145641</v>
      </c>
      <c r="C3486" s="37">
        <v>45838.603587963</v>
      </c>
      <c r="D3486" s="37">
        <v>45845.475810185198</v>
      </c>
      <c r="E3486" s="38">
        <v>7</v>
      </c>
      <c r="F3486" s="39">
        <v>45839</v>
      </c>
    </row>
    <row r="3487" spans="1:6" ht="15.75" x14ac:dyDescent="0.25">
      <c r="A3487" s="36" t="s">
        <v>6</v>
      </c>
      <c r="B3487" s="36" t="s">
        <v>145642</v>
      </c>
      <c r="C3487" s="37">
        <v>45805.340104166702</v>
      </c>
      <c r="D3487" s="37">
        <v>45845.473645833299</v>
      </c>
      <c r="E3487" s="38">
        <v>40</v>
      </c>
      <c r="F3487" s="39">
        <v>45839</v>
      </c>
    </row>
    <row r="3488" spans="1:6" ht="15.75" x14ac:dyDescent="0.25">
      <c r="A3488" s="36" t="s">
        <v>6</v>
      </c>
      <c r="B3488" s="36" t="s">
        <v>145643</v>
      </c>
      <c r="C3488" s="37">
        <v>45778.388090277796</v>
      </c>
      <c r="D3488" s="37">
        <v>45845.469363425902</v>
      </c>
      <c r="E3488" s="38">
        <v>67</v>
      </c>
      <c r="F3488" s="39">
        <v>45839</v>
      </c>
    </row>
    <row r="3489" spans="1:6" ht="15.75" x14ac:dyDescent="0.25">
      <c r="A3489" s="36" t="s">
        <v>6</v>
      </c>
      <c r="B3489" s="36" t="s">
        <v>145644</v>
      </c>
      <c r="C3489" s="37">
        <v>45835.663113425901</v>
      </c>
      <c r="D3489" s="37">
        <v>45845.468668981499</v>
      </c>
      <c r="E3489" s="38">
        <v>10</v>
      </c>
      <c r="F3489" s="39">
        <v>45839</v>
      </c>
    </row>
    <row r="3490" spans="1:6" ht="15.75" x14ac:dyDescent="0.25">
      <c r="A3490" s="36" t="s">
        <v>6</v>
      </c>
      <c r="B3490" s="36" t="s">
        <v>145645</v>
      </c>
      <c r="C3490" s="37">
        <v>45832.326307870397</v>
      </c>
      <c r="D3490" s="37">
        <v>45845.465636574103</v>
      </c>
      <c r="E3490" s="38">
        <v>13</v>
      </c>
      <c r="F3490" s="39">
        <v>45839</v>
      </c>
    </row>
    <row r="3491" spans="1:6" ht="15.75" x14ac:dyDescent="0.25">
      <c r="A3491" s="36" t="s">
        <v>6</v>
      </c>
      <c r="B3491" s="36" t="s">
        <v>145646</v>
      </c>
      <c r="C3491" s="37">
        <v>45833.3917013889</v>
      </c>
      <c r="D3491" s="37">
        <v>45845.465254629598</v>
      </c>
      <c r="E3491" s="38">
        <v>12</v>
      </c>
      <c r="F3491" s="39">
        <v>45839</v>
      </c>
    </row>
    <row r="3492" spans="1:6" ht="15.75" x14ac:dyDescent="0.25">
      <c r="A3492" s="36" t="s">
        <v>6</v>
      </c>
      <c r="B3492" s="36" t="s">
        <v>145647</v>
      </c>
      <c r="C3492" s="37">
        <v>45798.635902777802</v>
      </c>
      <c r="D3492" s="37">
        <v>45845.463969907403</v>
      </c>
      <c r="E3492" s="38">
        <v>47</v>
      </c>
      <c r="F3492" s="39">
        <v>45839</v>
      </c>
    </row>
    <row r="3493" spans="1:6" ht="15.75" x14ac:dyDescent="0.25">
      <c r="A3493" s="36" t="s">
        <v>6</v>
      </c>
      <c r="B3493" s="36" t="s">
        <v>145648</v>
      </c>
      <c r="C3493" s="37">
        <v>45838.6739930556</v>
      </c>
      <c r="D3493" s="37">
        <v>45845.463715277801</v>
      </c>
      <c r="E3493" s="38">
        <v>7</v>
      </c>
      <c r="F3493" s="39">
        <v>45839</v>
      </c>
    </row>
    <row r="3494" spans="1:6" ht="15.75" x14ac:dyDescent="0.25">
      <c r="A3494" s="36" t="s">
        <v>6</v>
      </c>
      <c r="B3494" s="36" t="s">
        <v>145649</v>
      </c>
      <c r="C3494" s="37">
        <v>45838.552210648202</v>
      </c>
      <c r="D3494" s="37">
        <v>45845.463495370401</v>
      </c>
      <c r="E3494" s="38">
        <v>7</v>
      </c>
      <c r="F3494" s="39">
        <v>45839</v>
      </c>
    </row>
    <row r="3495" spans="1:6" ht="15.75" x14ac:dyDescent="0.25">
      <c r="A3495" s="36" t="s">
        <v>6</v>
      </c>
      <c r="B3495" s="36" t="s">
        <v>145650</v>
      </c>
      <c r="C3495" s="37">
        <v>45838.508645833303</v>
      </c>
      <c r="D3495" s="37">
        <v>45845.459710648101</v>
      </c>
      <c r="E3495" s="38">
        <v>7</v>
      </c>
      <c r="F3495" s="39">
        <v>45839</v>
      </c>
    </row>
    <row r="3496" spans="1:6" ht="15.75" x14ac:dyDescent="0.25">
      <c r="A3496" s="36" t="s">
        <v>6</v>
      </c>
      <c r="B3496" s="36" t="s">
        <v>145651</v>
      </c>
      <c r="C3496" s="37">
        <v>45839.677662037</v>
      </c>
      <c r="D3496" s="37">
        <v>45845.458807870396</v>
      </c>
      <c r="E3496" s="38">
        <v>6</v>
      </c>
      <c r="F3496" s="39">
        <v>45839</v>
      </c>
    </row>
    <row r="3497" spans="1:6" ht="15.75" x14ac:dyDescent="0.25">
      <c r="A3497" s="36" t="s">
        <v>6</v>
      </c>
      <c r="B3497" s="36" t="s">
        <v>145652</v>
      </c>
      <c r="C3497" s="37">
        <v>45835.419120370403</v>
      </c>
      <c r="D3497" s="37">
        <v>45845.457187499997</v>
      </c>
      <c r="E3497" s="38">
        <v>10</v>
      </c>
      <c r="F3497" s="39">
        <v>45839</v>
      </c>
    </row>
    <row r="3498" spans="1:6" ht="15.75" x14ac:dyDescent="0.25">
      <c r="A3498" s="36" t="s">
        <v>6</v>
      </c>
      <c r="B3498" s="36" t="s">
        <v>145653</v>
      </c>
      <c r="C3498" s="37">
        <v>45770.331886574102</v>
      </c>
      <c r="D3498" s="37">
        <v>45845.456608796303</v>
      </c>
      <c r="E3498" s="38">
        <v>75</v>
      </c>
      <c r="F3498" s="39">
        <v>45839</v>
      </c>
    </row>
    <row r="3499" spans="1:6" ht="15.75" x14ac:dyDescent="0.25">
      <c r="A3499" s="36" t="s">
        <v>6</v>
      </c>
      <c r="B3499" s="36" t="s">
        <v>145654</v>
      </c>
      <c r="C3499" s="37">
        <v>45838.367627314801</v>
      </c>
      <c r="D3499" s="37">
        <v>45845.455659722204</v>
      </c>
      <c r="E3499" s="38">
        <v>7</v>
      </c>
      <c r="F3499" s="39">
        <v>45839</v>
      </c>
    </row>
    <row r="3500" spans="1:6" ht="15.75" x14ac:dyDescent="0.25">
      <c r="A3500" s="36" t="s">
        <v>6</v>
      </c>
      <c r="B3500" s="36" t="s">
        <v>145655</v>
      </c>
      <c r="C3500" s="37">
        <v>45831.692199074103</v>
      </c>
      <c r="D3500" s="37">
        <v>45845.455520833297</v>
      </c>
      <c r="E3500" s="38">
        <v>14</v>
      </c>
      <c r="F3500" s="39">
        <v>45839</v>
      </c>
    </row>
    <row r="3501" spans="1:6" ht="15.75" x14ac:dyDescent="0.25">
      <c r="A3501" s="36" t="s">
        <v>6</v>
      </c>
      <c r="B3501" s="36" t="s">
        <v>145656</v>
      </c>
      <c r="C3501" s="37">
        <v>45833.366898148102</v>
      </c>
      <c r="D3501" s="37">
        <v>45845.454722222203</v>
      </c>
      <c r="E3501" s="38">
        <v>12</v>
      </c>
      <c r="F3501" s="39">
        <v>45839</v>
      </c>
    </row>
    <row r="3502" spans="1:6" ht="15.75" x14ac:dyDescent="0.25">
      <c r="A3502" s="36" t="s">
        <v>6</v>
      </c>
      <c r="B3502" s="36" t="s">
        <v>145657</v>
      </c>
      <c r="C3502" s="37">
        <v>45838.498865740701</v>
      </c>
      <c r="D3502" s="37">
        <v>45845.454131944403</v>
      </c>
      <c r="E3502" s="38">
        <v>7</v>
      </c>
      <c r="F3502" s="39">
        <v>45839</v>
      </c>
    </row>
    <row r="3503" spans="1:6" ht="15.75" x14ac:dyDescent="0.25">
      <c r="A3503" s="36" t="s">
        <v>6</v>
      </c>
      <c r="B3503" s="36" t="s">
        <v>145658</v>
      </c>
      <c r="C3503" s="37">
        <v>45834.546643518501</v>
      </c>
      <c r="D3503" s="37">
        <v>45845.453125</v>
      </c>
      <c r="E3503" s="38">
        <v>11</v>
      </c>
      <c r="F3503" s="39">
        <v>45839</v>
      </c>
    </row>
    <row r="3504" spans="1:6" ht="15.75" x14ac:dyDescent="0.25">
      <c r="A3504" s="36" t="s">
        <v>6</v>
      </c>
      <c r="B3504" s="36" t="s">
        <v>145659</v>
      </c>
      <c r="C3504" s="37">
        <v>45637.641979166699</v>
      </c>
      <c r="D3504" s="37">
        <v>45845.452569444402</v>
      </c>
      <c r="E3504" s="38">
        <v>208</v>
      </c>
      <c r="F3504" s="39">
        <v>45839</v>
      </c>
    </row>
    <row r="3505" spans="1:6" ht="15.75" x14ac:dyDescent="0.25">
      <c r="A3505" s="36" t="s">
        <v>6</v>
      </c>
      <c r="B3505" s="36" t="s">
        <v>145660</v>
      </c>
      <c r="C3505" s="37">
        <v>45840.374398148102</v>
      </c>
      <c r="D3505" s="37">
        <v>45845.450300925899</v>
      </c>
      <c r="E3505" s="38">
        <v>5</v>
      </c>
      <c r="F3505" s="39">
        <v>45839</v>
      </c>
    </row>
    <row r="3506" spans="1:6" ht="15.75" x14ac:dyDescent="0.25">
      <c r="A3506" s="36" t="s">
        <v>6</v>
      </c>
      <c r="B3506" s="36" t="s">
        <v>145661</v>
      </c>
      <c r="C3506" s="37">
        <v>45838.499537037002</v>
      </c>
      <c r="D3506" s="37">
        <v>45845.449212963002</v>
      </c>
      <c r="E3506" s="38">
        <v>7</v>
      </c>
      <c r="F3506" s="39">
        <v>45839</v>
      </c>
    </row>
    <row r="3507" spans="1:6" ht="15.75" x14ac:dyDescent="0.25">
      <c r="A3507" s="36" t="s">
        <v>6</v>
      </c>
      <c r="B3507" s="36" t="s">
        <v>145662</v>
      </c>
      <c r="C3507" s="37">
        <v>45835.666215277801</v>
      </c>
      <c r="D3507" s="37">
        <v>45845.448020833297</v>
      </c>
      <c r="E3507" s="38">
        <v>10</v>
      </c>
      <c r="F3507" s="39">
        <v>45839</v>
      </c>
    </row>
    <row r="3508" spans="1:6" ht="15.75" x14ac:dyDescent="0.25">
      <c r="A3508" s="36" t="s">
        <v>6</v>
      </c>
      <c r="B3508" s="36" t="s">
        <v>145663</v>
      </c>
      <c r="C3508" s="37">
        <v>45840.371168981503</v>
      </c>
      <c r="D3508" s="37">
        <v>45845.446273148104</v>
      </c>
      <c r="E3508" s="38">
        <v>5</v>
      </c>
      <c r="F3508" s="39">
        <v>45839</v>
      </c>
    </row>
    <row r="3509" spans="1:6" ht="15.75" x14ac:dyDescent="0.25">
      <c r="A3509" s="36" t="s">
        <v>6</v>
      </c>
      <c r="B3509" s="36" t="s">
        <v>145664</v>
      </c>
      <c r="C3509" s="37">
        <v>45769.631655092599</v>
      </c>
      <c r="D3509" s="37">
        <v>45845.446064814802</v>
      </c>
      <c r="E3509" s="38">
        <v>76</v>
      </c>
      <c r="F3509" s="39">
        <v>45839</v>
      </c>
    </row>
    <row r="3510" spans="1:6" ht="15.75" x14ac:dyDescent="0.25">
      <c r="A3510" s="36" t="s">
        <v>6</v>
      </c>
      <c r="B3510" s="36" t="s">
        <v>145665</v>
      </c>
      <c r="C3510" s="37">
        <v>45821.809710648202</v>
      </c>
      <c r="D3510" s="37">
        <v>45845.445914351898</v>
      </c>
      <c r="E3510" s="38">
        <v>24</v>
      </c>
      <c r="F3510" s="39">
        <v>45839</v>
      </c>
    </row>
    <row r="3511" spans="1:6" ht="15.75" x14ac:dyDescent="0.25">
      <c r="A3511" s="36" t="s">
        <v>6</v>
      </c>
      <c r="B3511" s="36" t="s">
        <v>145666</v>
      </c>
      <c r="C3511" s="37">
        <v>45838.596527777801</v>
      </c>
      <c r="D3511" s="37">
        <v>45845.444895833301</v>
      </c>
      <c r="E3511" s="38">
        <v>7</v>
      </c>
      <c r="F3511" s="39">
        <v>45839</v>
      </c>
    </row>
    <row r="3512" spans="1:6" ht="15.75" x14ac:dyDescent="0.25">
      <c r="A3512" s="36" t="s">
        <v>6</v>
      </c>
      <c r="B3512" s="36" t="s">
        <v>145667</v>
      </c>
      <c r="C3512" s="37">
        <v>45840.3696180556</v>
      </c>
      <c r="D3512" s="37">
        <v>45845.443449074097</v>
      </c>
      <c r="E3512" s="38">
        <v>5</v>
      </c>
      <c r="F3512" s="39">
        <v>45839</v>
      </c>
    </row>
    <row r="3513" spans="1:6" ht="15.75" x14ac:dyDescent="0.25">
      <c r="A3513" s="36" t="s">
        <v>6</v>
      </c>
      <c r="B3513" s="36" t="s">
        <v>145668</v>
      </c>
      <c r="C3513" s="37">
        <v>45832.586145833302</v>
      </c>
      <c r="D3513" s="37">
        <v>45845.441446759301</v>
      </c>
      <c r="E3513" s="38">
        <v>13</v>
      </c>
      <c r="F3513" s="39">
        <v>45839</v>
      </c>
    </row>
    <row r="3514" spans="1:6" ht="15.75" x14ac:dyDescent="0.25">
      <c r="A3514" s="36" t="s">
        <v>6</v>
      </c>
      <c r="B3514" s="36" t="s">
        <v>145669</v>
      </c>
      <c r="C3514" s="37">
        <v>45820.342361111099</v>
      </c>
      <c r="D3514" s="37">
        <v>45845.4384027778</v>
      </c>
      <c r="E3514" s="38">
        <v>25</v>
      </c>
      <c r="F3514" s="39">
        <v>45839</v>
      </c>
    </row>
    <row r="3515" spans="1:6" ht="15.75" x14ac:dyDescent="0.25">
      <c r="A3515" s="36" t="s">
        <v>6</v>
      </c>
      <c r="B3515" s="36" t="s">
        <v>145670</v>
      </c>
      <c r="C3515" s="37">
        <v>45817.451249999998</v>
      </c>
      <c r="D3515" s="37">
        <v>45845.438067129602</v>
      </c>
      <c r="E3515" s="38">
        <v>28</v>
      </c>
      <c r="F3515" s="39">
        <v>45839</v>
      </c>
    </row>
    <row r="3516" spans="1:6" ht="15.75" x14ac:dyDescent="0.25">
      <c r="A3516" s="36" t="s">
        <v>6</v>
      </c>
      <c r="B3516" s="36" t="s">
        <v>145671</v>
      </c>
      <c r="C3516" s="37">
        <v>45834.452303240701</v>
      </c>
      <c r="D3516" s="37">
        <v>45845.433495370402</v>
      </c>
      <c r="E3516" s="38">
        <v>11</v>
      </c>
      <c r="F3516" s="39">
        <v>45839</v>
      </c>
    </row>
    <row r="3517" spans="1:6" ht="15.75" x14ac:dyDescent="0.25">
      <c r="A3517" s="36" t="s">
        <v>6</v>
      </c>
      <c r="B3517" s="36" t="s">
        <v>145672</v>
      </c>
      <c r="C3517" s="37">
        <v>45838.525081018503</v>
      </c>
      <c r="D3517" s="37">
        <v>45845.432060185201</v>
      </c>
      <c r="E3517" s="38">
        <v>7</v>
      </c>
      <c r="F3517" s="39">
        <v>45839</v>
      </c>
    </row>
    <row r="3518" spans="1:6" ht="15.75" x14ac:dyDescent="0.25">
      <c r="A3518" s="36" t="s">
        <v>6</v>
      </c>
      <c r="B3518" s="36" t="s">
        <v>145673</v>
      </c>
      <c r="C3518" s="37">
        <v>45840.517708333296</v>
      </c>
      <c r="D3518" s="37">
        <v>45845.4316666667</v>
      </c>
      <c r="E3518" s="38">
        <v>5</v>
      </c>
      <c r="F3518" s="39">
        <v>45839</v>
      </c>
    </row>
    <row r="3519" spans="1:6" ht="15.75" x14ac:dyDescent="0.25">
      <c r="A3519" s="36" t="s">
        <v>6</v>
      </c>
      <c r="B3519" s="36" t="s">
        <v>145674</v>
      </c>
      <c r="C3519" s="37">
        <v>45839.662789351903</v>
      </c>
      <c r="D3519" s="37">
        <v>45845.4309027778</v>
      </c>
      <c r="E3519" s="38">
        <v>6</v>
      </c>
      <c r="F3519" s="39">
        <v>45839</v>
      </c>
    </row>
    <row r="3520" spans="1:6" ht="15.75" x14ac:dyDescent="0.25">
      <c r="A3520" s="36" t="s">
        <v>6</v>
      </c>
      <c r="B3520" s="36" t="s">
        <v>145675</v>
      </c>
      <c r="C3520" s="37">
        <v>45838.448182870401</v>
      </c>
      <c r="D3520" s="37">
        <v>45845.427650463003</v>
      </c>
      <c r="E3520" s="38">
        <v>7</v>
      </c>
      <c r="F3520" s="39">
        <v>45839</v>
      </c>
    </row>
    <row r="3521" spans="1:6" ht="15.75" x14ac:dyDescent="0.25">
      <c r="A3521" s="36" t="s">
        <v>6</v>
      </c>
      <c r="B3521" s="36" t="s">
        <v>145676</v>
      </c>
      <c r="C3521" s="37">
        <v>45824.472638888903</v>
      </c>
      <c r="D3521" s="37">
        <v>45845.427488425899</v>
      </c>
      <c r="E3521" s="38">
        <v>21</v>
      </c>
      <c r="F3521" s="39">
        <v>45839</v>
      </c>
    </row>
    <row r="3522" spans="1:6" ht="15.75" x14ac:dyDescent="0.25">
      <c r="A3522" s="36" t="s">
        <v>6</v>
      </c>
      <c r="B3522" s="36" t="s">
        <v>145677</v>
      </c>
      <c r="C3522" s="37">
        <v>45839.659884259301</v>
      </c>
      <c r="D3522" s="37">
        <v>45845.426678240699</v>
      </c>
      <c r="E3522" s="38">
        <v>6</v>
      </c>
      <c r="F3522" s="39">
        <v>45839</v>
      </c>
    </row>
    <row r="3523" spans="1:6" ht="15.75" x14ac:dyDescent="0.25">
      <c r="A3523" s="36" t="s">
        <v>6</v>
      </c>
      <c r="B3523" s="36" t="s">
        <v>145678</v>
      </c>
      <c r="C3523" s="37">
        <v>45832.652719907397</v>
      </c>
      <c r="D3523" s="37">
        <v>45845.426203703697</v>
      </c>
      <c r="E3523" s="38">
        <v>13</v>
      </c>
      <c r="F3523" s="39">
        <v>45839</v>
      </c>
    </row>
    <row r="3524" spans="1:6" ht="15.75" x14ac:dyDescent="0.25">
      <c r="A3524" s="36" t="s">
        <v>6</v>
      </c>
      <c r="B3524" s="36" t="s">
        <v>145679</v>
      </c>
      <c r="C3524" s="37">
        <v>45698.4906597222</v>
      </c>
      <c r="D3524" s="37">
        <v>45845.4241666667</v>
      </c>
      <c r="E3524" s="38">
        <v>147</v>
      </c>
      <c r="F3524" s="39">
        <v>45839</v>
      </c>
    </row>
    <row r="3525" spans="1:6" ht="15.75" x14ac:dyDescent="0.25">
      <c r="A3525" s="36" t="s">
        <v>6</v>
      </c>
      <c r="B3525" s="36" t="s">
        <v>145680</v>
      </c>
      <c r="C3525" s="37">
        <v>45832.386874999997</v>
      </c>
      <c r="D3525" s="37">
        <v>45845.424027777801</v>
      </c>
      <c r="E3525" s="38">
        <v>13</v>
      </c>
      <c r="F3525" s="39">
        <v>45839</v>
      </c>
    </row>
    <row r="3526" spans="1:6" ht="15.75" x14ac:dyDescent="0.25">
      <c r="A3526" s="36" t="s">
        <v>6</v>
      </c>
      <c r="B3526" s="36" t="s">
        <v>145681</v>
      </c>
      <c r="C3526" s="37">
        <v>45835.679050925901</v>
      </c>
      <c r="D3526" s="37">
        <v>45845.423576388901</v>
      </c>
      <c r="E3526" s="38">
        <v>10</v>
      </c>
      <c r="F3526" s="39">
        <v>45839</v>
      </c>
    </row>
    <row r="3527" spans="1:6" ht="15.75" x14ac:dyDescent="0.25">
      <c r="A3527" s="36" t="s">
        <v>6</v>
      </c>
      <c r="B3527" s="36" t="s">
        <v>145682</v>
      </c>
      <c r="C3527" s="37">
        <v>45835.482604166697</v>
      </c>
      <c r="D3527" s="37">
        <v>45845.421249999999</v>
      </c>
      <c r="E3527" s="38">
        <v>10</v>
      </c>
      <c r="F3527" s="39">
        <v>45839</v>
      </c>
    </row>
    <row r="3528" spans="1:6" ht="15.75" x14ac:dyDescent="0.25">
      <c r="A3528" s="36" t="s">
        <v>6</v>
      </c>
      <c r="B3528" s="36" t="s">
        <v>145683</v>
      </c>
      <c r="C3528" s="37">
        <v>45769.625081018501</v>
      </c>
      <c r="D3528" s="37">
        <v>45845.418564814798</v>
      </c>
      <c r="E3528" s="38">
        <v>76</v>
      </c>
      <c r="F3528" s="39">
        <v>45839</v>
      </c>
    </row>
    <row r="3529" spans="1:6" ht="15.75" x14ac:dyDescent="0.25">
      <c r="A3529" s="36" t="s">
        <v>6</v>
      </c>
      <c r="B3529" s="36" t="s">
        <v>145684</v>
      </c>
      <c r="C3529" s="37">
        <v>45840.432615740698</v>
      </c>
      <c r="D3529" s="37">
        <v>45845.417789351799</v>
      </c>
      <c r="E3529" s="38">
        <v>5</v>
      </c>
      <c r="F3529" s="39">
        <v>45839</v>
      </c>
    </row>
    <row r="3530" spans="1:6" ht="15.75" x14ac:dyDescent="0.25">
      <c r="A3530" s="36" t="s">
        <v>6</v>
      </c>
      <c r="B3530" s="36" t="s">
        <v>145685</v>
      </c>
      <c r="C3530" s="37">
        <v>45831.603368055599</v>
      </c>
      <c r="D3530" s="37">
        <v>45845.417303240698</v>
      </c>
      <c r="E3530" s="38">
        <v>14</v>
      </c>
      <c r="F3530" s="39">
        <v>45839</v>
      </c>
    </row>
    <row r="3531" spans="1:6" ht="15.75" x14ac:dyDescent="0.25">
      <c r="A3531" s="36" t="s">
        <v>6</v>
      </c>
      <c r="B3531" s="36" t="s">
        <v>145686</v>
      </c>
      <c r="C3531" s="37">
        <v>45838.377326388902</v>
      </c>
      <c r="D3531" s="37">
        <v>45845.412974537001</v>
      </c>
      <c r="E3531" s="38">
        <v>7</v>
      </c>
      <c r="F3531" s="39">
        <v>45839</v>
      </c>
    </row>
    <row r="3532" spans="1:6" ht="15.75" x14ac:dyDescent="0.25">
      <c r="A3532" s="36" t="s">
        <v>6</v>
      </c>
      <c r="B3532" s="36" t="s">
        <v>145687</v>
      </c>
      <c r="C3532" s="37">
        <v>45835.684282407397</v>
      </c>
      <c r="D3532" s="37">
        <v>45845.411689814799</v>
      </c>
      <c r="E3532" s="38">
        <v>10</v>
      </c>
      <c r="F3532" s="39">
        <v>45839</v>
      </c>
    </row>
    <row r="3533" spans="1:6" ht="15.75" x14ac:dyDescent="0.25">
      <c r="A3533" s="36" t="s">
        <v>6</v>
      </c>
      <c r="B3533" s="36" t="s">
        <v>145688</v>
      </c>
      <c r="C3533" s="37">
        <v>45840.426273148201</v>
      </c>
      <c r="D3533" s="37">
        <v>45845.410358796304</v>
      </c>
      <c r="E3533" s="38">
        <v>5</v>
      </c>
      <c r="F3533" s="39">
        <v>45839</v>
      </c>
    </row>
    <row r="3534" spans="1:6" ht="15.75" x14ac:dyDescent="0.25">
      <c r="A3534" s="36" t="s">
        <v>6</v>
      </c>
      <c r="B3534" s="36" t="s">
        <v>145689</v>
      </c>
      <c r="C3534" s="37">
        <v>45818.327326388899</v>
      </c>
      <c r="D3534" s="37">
        <v>45845.409571759301</v>
      </c>
      <c r="E3534" s="38">
        <v>27</v>
      </c>
      <c r="F3534" s="39">
        <v>45839</v>
      </c>
    </row>
    <row r="3535" spans="1:6" ht="15.75" x14ac:dyDescent="0.25">
      <c r="A3535" s="36" t="s">
        <v>6</v>
      </c>
      <c r="B3535" s="36" t="s">
        <v>145690</v>
      </c>
      <c r="C3535" s="37">
        <v>45840.4375925926</v>
      </c>
      <c r="D3535" s="37">
        <v>45845.408530092602</v>
      </c>
      <c r="E3535" s="38">
        <v>5</v>
      </c>
      <c r="F3535" s="39">
        <v>45839</v>
      </c>
    </row>
    <row r="3536" spans="1:6" ht="15.75" x14ac:dyDescent="0.25">
      <c r="A3536" s="36" t="s">
        <v>6</v>
      </c>
      <c r="B3536" s="36" t="s">
        <v>145691</v>
      </c>
      <c r="C3536" s="37">
        <v>45840.4302314815</v>
      </c>
      <c r="D3536" s="37">
        <v>45845.406574074099</v>
      </c>
      <c r="E3536" s="38">
        <v>5</v>
      </c>
      <c r="F3536" s="39">
        <v>45839</v>
      </c>
    </row>
    <row r="3537" spans="1:6" ht="15.75" x14ac:dyDescent="0.25">
      <c r="A3537" s="36" t="s">
        <v>6</v>
      </c>
      <c r="B3537" s="36" t="s">
        <v>145692</v>
      </c>
      <c r="C3537" s="37">
        <v>45840.437650462998</v>
      </c>
      <c r="D3537" s="37">
        <v>45845.4062962963</v>
      </c>
      <c r="E3537" s="38">
        <v>5</v>
      </c>
      <c r="F3537" s="39">
        <v>45839</v>
      </c>
    </row>
    <row r="3538" spans="1:6" ht="15.75" x14ac:dyDescent="0.25">
      <c r="A3538" s="36" t="s">
        <v>6</v>
      </c>
      <c r="B3538" s="36" t="s">
        <v>145693</v>
      </c>
      <c r="C3538" s="37">
        <v>45840.507881944402</v>
      </c>
      <c r="D3538" s="37">
        <v>45845.406018518501</v>
      </c>
      <c r="E3538" s="38">
        <v>5</v>
      </c>
      <c r="F3538" s="39">
        <v>45839</v>
      </c>
    </row>
    <row r="3539" spans="1:6" ht="15.75" x14ac:dyDescent="0.25">
      <c r="A3539" s="36" t="s">
        <v>6</v>
      </c>
      <c r="B3539" s="36" t="s">
        <v>145694</v>
      </c>
      <c r="C3539" s="37">
        <v>45833.652615740699</v>
      </c>
      <c r="D3539" s="37">
        <v>45845.4055787037</v>
      </c>
      <c r="E3539" s="38">
        <v>12</v>
      </c>
      <c r="F3539" s="39">
        <v>45839</v>
      </c>
    </row>
    <row r="3540" spans="1:6" ht="15.75" x14ac:dyDescent="0.25">
      <c r="A3540" s="36" t="s">
        <v>6</v>
      </c>
      <c r="B3540" s="36" t="s">
        <v>145695</v>
      </c>
      <c r="C3540" s="37">
        <v>45840.437916666699</v>
      </c>
      <c r="D3540" s="37">
        <v>45845.404756944401</v>
      </c>
      <c r="E3540" s="38">
        <v>5</v>
      </c>
      <c r="F3540" s="39">
        <v>45839</v>
      </c>
    </row>
    <row r="3541" spans="1:6" ht="15.75" x14ac:dyDescent="0.25">
      <c r="A3541" s="36" t="s">
        <v>6</v>
      </c>
      <c r="B3541" s="36" t="s">
        <v>145696</v>
      </c>
      <c r="C3541" s="37">
        <v>45840.438599537003</v>
      </c>
      <c r="D3541" s="37">
        <v>45845.403090277803</v>
      </c>
      <c r="E3541" s="38">
        <v>5</v>
      </c>
      <c r="F3541" s="39">
        <v>45839</v>
      </c>
    </row>
    <row r="3542" spans="1:6" ht="15.75" x14ac:dyDescent="0.25">
      <c r="A3542" s="36" t="s">
        <v>6</v>
      </c>
      <c r="B3542" s="36" t="s">
        <v>145697</v>
      </c>
      <c r="C3542" s="37">
        <v>45840.428182870397</v>
      </c>
      <c r="D3542" s="37">
        <v>45845.402754629598</v>
      </c>
      <c r="E3542" s="38">
        <v>5</v>
      </c>
      <c r="F3542" s="39">
        <v>45839</v>
      </c>
    </row>
    <row r="3543" spans="1:6" ht="15.75" x14ac:dyDescent="0.25">
      <c r="A3543" s="36" t="s">
        <v>6</v>
      </c>
      <c r="B3543" s="36" t="s">
        <v>145698</v>
      </c>
      <c r="C3543" s="37">
        <v>45833.641516203701</v>
      </c>
      <c r="D3543" s="37">
        <v>45845.401805555601</v>
      </c>
      <c r="E3543" s="38">
        <v>12</v>
      </c>
      <c r="F3543" s="39">
        <v>45839</v>
      </c>
    </row>
    <row r="3544" spans="1:6" ht="15.75" x14ac:dyDescent="0.25">
      <c r="A3544" s="36" t="s">
        <v>6</v>
      </c>
      <c r="B3544" s="36" t="s">
        <v>145699</v>
      </c>
      <c r="C3544" s="37">
        <v>45671.503611111097</v>
      </c>
      <c r="D3544" s="37">
        <v>45845.401678240698</v>
      </c>
      <c r="E3544" s="38">
        <v>174</v>
      </c>
      <c r="F3544" s="39">
        <v>45839</v>
      </c>
    </row>
    <row r="3545" spans="1:6" ht="15.75" x14ac:dyDescent="0.25">
      <c r="A3545" s="36" t="s">
        <v>6</v>
      </c>
      <c r="B3545" s="36" t="s">
        <v>145700</v>
      </c>
      <c r="C3545" s="37">
        <v>45840.4387615741</v>
      </c>
      <c r="D3545" s="37">
        <v>45845.399039351898</v>
      </c>
      <c r="E3545" s="38">
        <v>5</v>
      </c>
      <c r="F3545" s="39">
        <v>45839</v>
      </c>
    </row>
    <row r="3546" spans="1:6" ht="15.75" x14ac:dyDescent="0.25">
      <c r="A3546" s="36" t="s">
        <v>6</v>
      </c>
      <c r="B3546" s="36" t="s">
        <v>145701</v>
      </c>
      <c r="C3546" s="37">
        <v>45827.7803935185</v>
      </c>
      <c r="D3546" s="37">
        <v>45845.3976736111</v>
      </c>
      <c r="E3546" s="38">
        <v>18</v>
      </c>
      <c r="F3546" s="39">
        <v>45839</v>
      </c>
    </row>
    <row r="3547" spans="1:6" ht="15.75" x14ac:dyDescent="0.25">
      <c r="A3547" s="36" t="s">
        <v>6</v>
      </c>
      <c r="B3547" s="36" t="s">
        <v>145702</v>
      </c>
      <c r="C3547" s="37">
        <v>45832.510844907403</v>
      </c>
      <c r="D3547" s="37">
        <v>45845.397569444402</v>
      </c>
      <c r="E3547" s="38">
        <v>13</v>
      </c>
      <c r="F3547" s="39">
        <v>45839</v>
      </c>
    </row>
    <row r="3548" spans="1:6" ht="15.75" x14ac:dyDescent="0.25">
      <c r="A3548" s="36" t="s">
        <v>6</v>
      </c>
      <c r="B3548" s="36" t="s">
        <v>145703</v>
      </c>
      <c r="C3548" s="37">
        <v>45840.4459837963</v>
      </c>
      <c r="D3548" s="37">
        <v>45845.397326388898</v>
      </c>
      <c r="E3548" s="38">
        <v>5</v>
      </c>
      <c r="F3548" s="39">
        <v>45839</v>
      </c>
    </row>
    <row r="3549" spans="1:6" ht="15.75" x14ac:dyDescent="0.25">
      <c r="A3549" s="36" t="s">
        <v>6</v>
      </c>
      <c r="B3549" s="36" t="s">
        <v>145704</v>
      </c>
      <c r="C3549" s="37">
        <v>45817.522696759297</v>
      </c>
      <c r="D3549" s="37">
        <v>45845.395266203697</v>
      </c>
      <c r="E3549" s="38">
        <v>28</v>
      </c>
      <c r="F3549" s="39">
        <v>45839</v>
      </c>
    </row>
    <row r="3550" spans="1:6" ht="15.75" x14ac:dyDescent="0.25">
      <c r="A3550" s="36" t="s">
        <v>6</v>
      </c>
      <c r="B3550" s="36" t="s">
        <v>145705</v>
      </c>
      <c r="C3550" s="37">
        <v>45840.4464814815</v>
      </c>
      <c r="D3550" s="37">
        <v>45845.395069444399</v>
      </c>
      <c r="E3550" s="38">
        <v>5</v>
      </c>
      <c r="F3550" s="39">
        <v>45839</v>
      </c>
    </row>
    <row r="3551" spans="1:6" ht="15.75" x14ac:dyDescent="0.25">
      <c r="A3551" s="36" t="s">
        <v>6</v>
      </c>
      <c r="B3551" s="36" t="s">
        <v>145706</v>
      </c>
      <c r="C3551" s="37">
        <v>45840.352581018502</v>
      </c>
      <c r="D3551" s="37">
        <v>45845.394328703696</v>
      </c>
      <c r="E3551" s="38">
        <v>5</v>
      </c>
      <c r="F3551" s="39">
        <v>45839</v>
      </c>
    </row>
    <row r="3552" spans="1:6" ht="15.75" x14ac:dyDescent="0.25">
      <c r="A3552" s="36" t="s">
        <v>6</v>
      </c>
      <c r="B3552" s="36" t="s">
        <v>145707</v>
      </c>
      <c r="C3552" s="37">
        <v>45594.9354282407</v>
      </c>
      <c r="D3552" s="37">
        <v>45845.392546296302</v>
      </c>
      <c r="E3552" s="38">
        <v>250</v>
      </c>
      <c r="F3552" s="39">
        <v>45839</v>
      </c>
    </row>
    <row r="3553" spans="1:6" ht="15.75" x14ac:dyDescent="0.25">
      <c r="A3553" s="36" t="s">
        <v>6</v>
      </c>
      <c r="B3553" s="36" t="s">
        <v>145708</v>
      </c>
      <c r="C3553" s="37">
        <v>45840.450405092597</v>
      </c>
      <c r="D3553" s="37">
        <v>45845.388703703698</v>
      </c>
      <c r="E3553" s="38">
        <v>5</v>
      </c>
      <c r="F3553" s="39">
        <v>45839</v>
      </c>
    </row>
    <row r="3554" spans="1:6" ht="15.75" x14ac:dyDescent="0.25">
      <c r="A3554" s="36" t="s">
        <v>6</v>
      </c>
      <c r="B3554" s="36" t="s">
        <v>145709</v>
      </c>
      <c r="C3554" s="37">
        <v>45839.6506828704</v>
      </c>
      <c r="D3554" s="37">
        <v>45845.388657407399</v>
      </c>
      <c r="E3554" s="38">
        <v>6</v>
      </c>
      <c r="F3554" s="39">
        <v>45839</v>
      </c>
    </row>
    <row r="3555" spans="1:6" ht="15.75" x14ac:dyDescent="0.25">
      <c r="A3555" s="36" t="s">
        <v>6</v>
      </c>
      <c r="B3555" s="36" t="s">
        <v>145710</v>
      </c>
      <c r="C3555" s="37">
        <v>45835.732592592598</v>
      </c>
      <c r="D3555" s="37">
        <v>45845.385706018496</v>
      </c>
      <c r="E3555" s="38">
        <v>10</v>
      </c>
      <c r="F3555" s="39">
        <v>45839</v>
      </c>
    </row>
    <row r="3556" spans="1:6" ht="15.75" x14ac:dyDescent="0.25">
      <c r="A3556" s="36" t="s">
        <v>6</v>
      </c>
      <c r="B3556" s="36" t="s">
        <v>145711</v>
      </c>
      <c r="C3556" s="37">
        <v>45832.500185185199</v>
      </c>
      <c r="D3556" s="37">
        <v>45845.384907407402</v>
      </c>
      <c r="E3556" s="38">
        <v>13</v>
      </c>
      <c r="F3556" s="39">
        <v>45839</v>
      </c>
    </row>
    <row r="3557" spans="1:6" ht="15.75" x14ac:dyDescent="0.25">
      <c r="A3557" s="36" t="s">
        <v>6</v>
      </c>
      <c r="B3557" s="36" t="s">
        <v>145712</v>
      </c>
      <c r="C3557" s="37">
        <v>45839.447673611103</v>
      </c>
      <c r="D3557" s="37">
        <v>45845.384837963</v>
      </c>
      <c r="E3557" s="38">
        <v>6</v>
      </c>
      <c r="F3557" s="39">
        <v>45839</v>
      </c>
    </row>
    <row r="3558" spans="1:6" ht="15.75" x14ac:dyDescent="0.25">
      <c r="A3558" s="36" t="s">
        <v>6</v>
      </c>
      <c r="B3558" s="36" t="s">
        <v>145713</v>
      </c>
      <c r="C3558" s="37">
        <v>45838.437835648103</v>
      </c>
      <c r="D3558" s="37">
        <v>45845.3828587963</v>
      </c>
      <c r="E3558" s="38">
        <v>7</v>
      </c>
      <c r="F3558" s="39">
        <v>45839</v>
      </c>
    </row>
    <row r="3559" spans="1:6" ht="15.75" x14ac:dyDescent="0.25">
      <c r="A3559" s="36" t="s">
        <v>6</v>
      </c>
      <c r="B3559" s="36" t="s">
        <v>145714</v>
      </c>
      <c r="C3559" s="37">
        <v>45838.564988425896</v>
      </c>
      <c r="D3559" s="37">
        <v>45845.380636574097</v>
      </c>
      <c r="E3559" s="38">
        <v>7</v>
      </c>
      <c r="F3559" s="39">
        <v>45839</v>
      </c>
    </row>
    <row r="3560" spans="1:6" ht="15.75" x14ac:dyDescent="0.25">
      <c r="A3560" s="36" t="s">
        <v>6</v>
      </c>
      <c r="B3560" s="36" t="s">
        <v>145715</v>
      </c>
      <c r="C3560" s="37">
        <v>45840.3512037037</v>
      </c>
      <c r="D3560" s="37">
        <v>45845.378715277802</v>
      </c>
      <c r="E3560" s="38">
        <v>5</v>
      </c>
      <c r="F3560" s="39">
        <v>45839</v>
      </c>
    </row>
    <row r="3561" spans="1:6" ht="15.75" x14ac:dyDescent="0.25">
      <c r="A3561" s="36" t="s">
        <v>6</v>
      </c>
      <c r="B3561" s="36" t="s">
        <v>145716</v>
      </c>
      <c r="C3561" s="37">
        <v>45840.452569444402</v>
      </c>
      <c r="D3561" s="37">
        <v>45845.3762152778</v>
      </c>
      <c r="E3561" s="38">
        <v>5</v>
      </c>
      <c r="F3561" s="39">
        <v>45839</v>
      </c>
    </row>
    <row r="3562" spans="1:6" ht="15.75" x14ac:dyDescent="0.25">
      <c r="A3562" s="36" t="s">
        <v>6</v>
      </c>
      <c r="B3562" s="36" t="s">
        <v>145717</v>
      </c>
      <c r="C3562" s="37">
        <v>45835.708275463003</v>
      </c>
      <c r="D3562" s="37">
        <v>45845.376180555599</v>
      </c>
      <c r="E3562" s="38">
        <v>10</v>
      </c>
      <c r="F3562" s="39">
        <v>45839</v>
      </c>
    </row>
    <row r="3563" spans="1:6" ht="15.75" x14ac:dyDescent="0.25">
      <c r="A3563" s="36" t="s">
        <v>6</v>
      </c>
      <c r="B3563" s="36" t="s">
        <v>145718</v>
      </c>
      <c r="C3563" s="37">
        <v>45822.726805555598</v>
      </c>
      <c r="D3563" s="37">
        <v>45845.375740740703</v>
      </c>
      <c r="E3563" s="38">
        <v>23</v>
      </c>
      <c r="F3563" s="39">
        <v>45839</v>
      </c>
    </row>
    <row r="3564" spans="1:6" ht="15.75" x14ac:dyDescent="0.25">
      <c r="A3564" s="36" t="s">
        <v>6</v>
      </c>
      <c r="B3564" s="36" t="s">
        <v>145719</v>
      </c>
      <c r="C3564" s="37">
        <v>45840.417314814797</v>
      </c>
      <c r="D3564" s="37">
        <v>45845.375648148103</v>
      </c>
      <c r="E3564" s="38">
        <v>5</v>
      </c>
      <c r="F3564" s="39">
        <v>45839</v>
      </c>
    </row>
    <row r="3565" spans="1:6" ht="15.75" x14ac:dyDescent="0.25">
      <c r="A3565" s="36" t="s">
        <v>6</v>
      </c>
      <c r="B3565" s="36" t="s">
        <v>145720</v>
      </c>
      <c r="C3565" s="37">
        <v>45772.640057870398</v>
      </c>
      <c r="D3565" s="37">
        <v>45845.375127314801</v>
      </c>
      <c r="E3565" s="38">
        <v>73</v>
      </c>
      <c r="F3565" s="39">
        <v>45839</v>
      </c>
    </row>
    <row r="3566" spans="1:6" ht="15.75" x14ac:dyDescent="0.25">
      <c r="A3566" s="36" t="s">
        <v>6</v>
      </c>
      <c r="B3566" s="36" t="s">
        <v>145721</v>
      </c>
      <c r="C3566" s="37">
        <v>45827.413425925901</v>
      </c>
      <c r="D3566" s="37">
        <v>45845.374224537001</v>
      </c>
      <c r="E3566" s="38">
        <v>18</v>
      </c>
      <c r="F3566" s="39">
        <v>45839</v>
      </c>
    </row>
    <row r="3567" spans="1:6" ht="15.75" x14ac:dyDescent="0.25">
      <c r="A3567" s="36" t="s">
        <v>6</v>
      </c>
      <c r="B3567" s="36" t="s">
        <v>145722</v>
      </c>
      <c r="C3567" s="37">
        <v>45833.711365740703</v>
      </c>
      <c r="D3567" s="37">
        <v>45845.371030092603</v>
      </c>
      <c r="E3567" s="38">
        <v>12</v>
      </c>
      <c r="F3567" s="39">
        <v>45839</v>
      </c>
    </row>
    <row r="3568" spans="1:6" ht="15.75" x14ac:dyDescent="0.25">
      <c r="A3568" s="36" t="s">
        <v>6</v>
      </c>
      <c r="B3568" s="36" t="s">
        <v>145723</v>
      </c>
      <c r="C3568" s="37">
        <v>45826.886712963002</v>
      </c>
      <c r="D3568" s="37">
        <v>45845.368564814802</v>
      </c>
      <c r="E3568" s="38">
        <v>18</v>
      </c>
      <c r="F3568" s="39">
        <v>45839</v>
      </c>
    </row>
    <row r="3569" spans="1:6" ht="15.75" x14ac:dyDescent="0.25">
      <c r="A3569" s="36" t="s">
        <v>6</v>
      </c>
      <c r="B3569" s="36" t="s">
        <v>145724</v>
      </c>
      <c r="C3569" s="37">
        <v>45840.407337962999</v>
      </c>
      <c r="D3569" s="37">
        <v>45845.367465277799</v>
      </c>
      <c r="E3569" s="38">
        <v>5</v>
      </c>
      <c r="F3569" s="39">
        <v>45839</v>
      </c>
    </row>
    <row r="3570" spans="1:6" ht="15.75" x14ac:dyDescent="0.25">
      <c r="A3570" s="36" t="s">
        <v>6</v>
      </c>
      <c r="B3570" s="36" t="s">
        <v>145725</v>
      </c>
      <c r="C3570" s="37">
        <v>45820.335520833301</v>
      </c>
      <c r="D3570" s="37">
        <v>45845.366087962997</v>
      </c>
      <c r="E3570" s="38">
        <v>25</v>
      </c>
      <c r="F3570" s="39">
        <v>45839</v>
      </c>
    </row>
    <row r="3571" spans="1:6" ht="15.75" x14ac:dyDescent="0.25">
      <c r="A3571" s="36" t="s">
        <v>6</v>
      </c>
      <c r="B3571" s="36" t="s">
        <v>145726</v>
      </c>
      <c r="C3571" s="37">
        <v>45840.4544328704</v>
      </c>
      <c r="D3571" s="37">
        <v>45845.364537037</v>
      </c>
      <c r="E3571" s="38">
        <v>5</v>
      </c>
      <c r="F3571" s="39">
        <v>45839</v>
      </c>
    </row>
    <row r="3572" spans="1:6" ht="15.75" x14ac:dyDescent="0.25">
      <c r="A3572" s="36" t="s">
        <v>6</v>
      </c>
      <c r="B3572" s="36" t="s">
        <v>145727</v>
      </c>
      <c r="C3572" s="37">
        <v>45834.860324074099</v>
      </c>
      <c r="D3572" s="37">
        <v>45845.363576388903</v>
      </c>
      <c r="E3572" s="38">
        <v>11</v>
      </c>
      <c r="F3572" s="39">
        <v>45839</v>
      </c>
    </row>
    <row r="3573" spans="1:6" ht="15.75" x14ac:dyDescent="0.25">
      <c r="A3573" s="36" t="s">
        <v>6</v>
      </c>
      <c r="B3573" s="36" t="s">
        <v>145728</v>
      </c>
      <c r="C3573" s="37">
        <v>45831.488263888903</v>
      </c>
      <c r="D3573" s="37">
        <v>45845.363425925898</v>
      </c>
      <c r="E3573" s="38">
        <v>14</v>
      </c>
      <c r="F3573" s="39">
        <v>45839</v>
      </c>
    </row>
    <row r="3574" spans="1:6" ht="15.75" x14ac:dyDescent="0.25">
      <c r="A3574" s="36" t="s">
        <v>6</v>
      </c>
      <c r="B3574" s="36" t="s">
        <v>145729</v>
      </c>
      <c r="C3574" s="37">
        <v>45705.772199074097</v>
      </c>
      <c r="D3574" s="37">
        <v>45845.359375</v>
      </c>
      <c r="E3574" s="38">
        <v>140</v>
      </c>
      <c r="F3574" s="39">
        <v>45839</v>
      </c>
    </row>
    <row r="3575" spans="1:6" ht="15.75" x14ac:dyDescent="0.25">
      <c r="A3575" s="36" t="s">
        <v>6</v>
      </c>
      <c r="B3575" s="36" t="s">
        <v>145730</v>
      </c>
      <c r="C3575" s="37">
        <v>45839.6222569444</v>
      </c>
      <c r="D3575" s="37">
        <v>45845.357094907398</v>
      </c>
      <c r="E3575" s="38">
        <v>6</v>
      </c>
      <c r="F3575" s="39">
        <v>45839</v>
      </c>
    </row>
    <row r="3576" spans="1:6" ht="15.75" x14ac:dyDescent="0.25">
      <c r="A3576" s="36" t="s">
        <v>6</v>
      </c>
      <c r="B3576" s="36" t="s">
        <v>145731</v>
      </c>
      <c r="C3576" s="37">
        <v>45840.454629629603</v>
      </c>
      <c r="D3576" s="37">
        <v>45845.355046296303</v>
      </c>
      <c r="E3576" s="38">
        <v>5</v>
      </c>
      <c r="F3576" s="39">
        <v>45839</v>
      </c>
    </row>
    <row r="3577" spans="1:6" ht="15.75" x14ac:dyDescent="0.25">
      <c r="A3577" s="36" t="s">
        <v>6</v>
      </c>
      <c r="B3577" s="36" t="s">
        <v>145732</v>
      </c>
      <c r="C3577" s="37">
        <v>45836.404398148101</v>
      </c>
      <c r="D3577" s="37">
        <v>45845.354178240697</v>
      </c>
      <c r="E3577" s="38">
        <v>9</v>
      </c>
      <c r="F3577" s="39">
        <v>45839</v>
      </c>
    </row>
    <row r="3578" spans="1:6" ht="15.75" x14ac:dyDescent="0.25">
      <c r="A3578" s="36" t="s">
        <v>6</v>
      </c>
      <c r="B3578" s="36" t="s">
        <v>145733</v>
      </c>
      <c r="C3578" s="37">
        <v>45832.743194444403</v>
      </c>
      <c r="D3578" s="37">
        <v>45845.353101851899</v>
      </c>
      <c r="E3578" s="38">
        <v>13</v>
      </c>
      <c r="F3578" s="39">
        <v>45839</v>
      </c>
    </row>
    <row r="3579" spans="1:6" ht="15.75" x14ac:dyDescent="0.25">
      <c r="A3579" s="36" t="s">
        <v>6</v>
      </c>
      <c r="B3579" s="36" t="s">
        <v>145734</v>
      </c>
      <c r="C3579" s="37">
        <v>45839.620555555601</v>
      </c>
      <c r="D3579" s="37">
        <v>45845.352534722202</v>
      </c>
      <c r="E3579" s="38">
        <v>6</v>
      </c>
      <c r="F3579" s="39">
        <v>45839</v>
      </c>
    </row>
    <row r="3580" spans="1:6" ht="15.75" x14ac:dyDescent="0.25">
      <c r="A3580" s="36" t="s">
        <v>6</v>
      </c>
      <c r="B3580" s="36" t="s">
        <v>145735</v>
      </c>
      <c r="C3580" s="37">
        <v>45827.4067013889</v>
      </c>
      <c r="D3580" s="37">
        <v>45845.351782407401</v>
      </c>
      <c r="E3580" s="38">
        <v>18</v>
      </c>
      <c r="F3580" s="39">
        <v>45839</v>
      </c>
    </row>
    <row r="3581" spans="1:6" ht="15.75" x14ac:dyDescent="0.25">
      <c r="A3581" s="36" t="s">
        <v>6</v>
      </c>
      <c r="B3581" s="36" t="s">
        <v>145736</v>
      </c>
      <c r="C3581" s="37">
        <v>45839.609050925901</v>
      </c>
      <c r="D3581" s="37">
        <v>45845.3500810185</v>
      </c>
      <c r="E3581" s="38">
        <v>6</v>
      </c>
      <c r="F3581" s="39">
        <v>45839</v>
      </c>
    </row>
    <row r="3582" spans="1:6" ht="15.75" x14ac:dyDescent="0.25">
      <c r="A3582" s="36" t="s">
        <v>6</v>
      </c>
      <c r="B3582" s="36" t="s">
        <v>145737</v>
      </c>
      <c r="C3582" s="37">
        <v>45836.683472222197</v>
      </c>
      <c r="D3582" s="37">
        <v>45845.346967592603</v>
      </c>
      <c r="E3582" s="38">
        <v>9</v>
      </c>
      <c r="F3582" s="39">
        <v>45839</v>
      </c>
    </row>
    <row r="3583" spans="1:6" ht="15.75" x14ac:dyDescent="0.25">
      <c r="A3583" s="36" t="s">
        <v>6</v>
      </c>
      <c r="B3583" s="36" t="s">
        <v>145738</v>
      </c>
      <c r="C3583" s="37">
        <v>45763.390405092599</v>
      </c>
      <c r="D3583" s="37">
        <v>45845.345138888901</v>
      </c>
      <c r="E3583" s="38">
        <v>82</v>
      </c>
      <c r="F3583" s="39">
        <v>45839</v>
      </c>
    </row>
    <row r="3584" spans="1:6" ht="15.75" x14ac:dyDescent="0.25">
      <c r="A3584" s="36" t="s">
        <v>6</v>
      </c>
      <c r="B3584" s="36" t="s">
        <v>145739</v>
      </c>
      <c r="C3584" s="37">
        <v>45820.815370370401</v>
      </c>
      <c r="D3584" s="37">
        <v>45845.344085648103</v>
      </c>
      <c r="E3584" s="38">
        <v>25</v>
      </c>
      <c r="F3584" s="39">
        <v>45839</v>
      </c>
    </row>
    <row r="3585" spans="1:6" ht="15.75" x14ac:dyDescent="0.25">
      <c r="A3585" s="36" t="s">
        <v>6</v>
      </c>
      <c r="B3585" s="36" t="s">
        <v>145740</v>
      </c>
      <c r="C3585" s="37">
        <v>45839.450462963003</v>
      </c>
      <c r="D3585" s="37">
        <v>45845.342615740701</v>
      </c>
      <c r="E3585" s="38">
        <v>6</v>
      </c>
      <c r="F3585" s="39">
        <v>45839</v>
      </c>
    </row>
    <row r="3586" spans="1:6" ht="15.75" x14ac:dyDescent="0.25">
      <c r="A3586" s="36" t="s">
        <v>6</v>
      </c>
      <c r="B3586" s="36" t="s">
        <v>145741</v>
      </c>
      <c r="C3586" s="37">
        <v>45805.440821759301</v>
      </c>
      <c r="D3586" s="37">
        <v>45845.340347222198</v>
      </c>
      <c r="E3586" s="38">
        <v>40</v>
      </c>
      <c r="F3586" s="39">
        <v>45839</v>
      </c>
    </row>
    <row r="3587" spans="1:6" ht="15.75" x14ac:dyDescent="0.25">
      <c r="A3587" s="36" t="s">
        <v>6</v>
      </c>
      <c r="B3587" s="36" t="s">
        <v>145742</v>
      </c>
      <c r="C3587" s="37">
        <v>45832.458807870396</v>
      </c>
      <c r="D3587" s="37">
        <v>45845.340069444399</v>
      </c>
      <c r="E3587" s="38">
        <v>13</v>
      </c>
      <c r="F3587" s="39">
        <v>45839</v>
      </c>
    </row>
    <row r="3588" spans="1:6" ht="15.75" x14ac:dyDescent="0.25">
      <c r="A3588" s="36" t="s">
        <v>6</v>
      </c>
      <c r="B3588" s="36" t="s">
        <v>145743</v>
      </c>
      <c r="C3588" s="37">
        <v>45840.458460648202</v>
      </c>
      <c r="D3588" s="37">
        <v>45845.339456018497</v>
      </c>
      <c r="E3588" s="38">
        <v>5</v>
      </c>
      <c r="F3588" s="39">
        <v>45839</v>
      </c>
    </row>
    <row r="3589" spans="1:6" ht="15.75" x14ac:dyDescent="0.25">
      <c r="A3589" s="36" t="s">
        <v>6</v>
      </c>
      <c r="B3589" s="36" t="s">
        <v>145744</v>
      </c>
      <c r="C3589" s="37">
        <v>45811.525740740697</v>
      </c>
      <c r="D3589" s="37">
        <v>45845.338796296302</v>
      </c>
      <c r="E3589" s="38">
        <v>34</v>
      </c>
      <c r="F3589" s="39">
        <v>45839</v>
      </c>
    </row>
    <row r="3590" spans="1:6" ht="15.75" x14ac:dyDescent="0.25">
      <c r="A3590" s="36" t="s">
        <v>6</v>
      </c>
      <c r="B3590" s="36" t="s">
        <v>145745</v>
      </c>
      <c r="C3590" s="37">
        <v>45839.592835648102</v>
      </c>
      <c r="D3590" s="37">
        <v>45845.337905092601</v>
      </c>
      <c r="E3590" s="38">
        <v>6</v>
      </c>
      <c r="F3590" s="39">
        <v>45839</v>
      </c>
    </row>
    <row r="3591" spans="1:6" ht="15.75" x14ac:dyDescent="0.25">
      <c r="A3591" s="36" t="s">
        <v>6</v>
      </c>
      <c r="B3591" s="36" t="s">
        <v>145746</v>
      </c>
      <c r="C3591" s="37">
        <v>45840.461712962999</v>
      </c>
      <c r="D3591" s="37">
        <v>45845.332835648202</v>
      </c>
      <c r="E3591" s="38">
        <v>5</v>
      </c>
      <c r="F3591" s="39">
        <v>45839</v>
      </c>
    </row>
    <row r="3592" spans="1:6" ht="15.75" x14ac:dyDescent="0.25">
      <c r="A3592" s="36" t="s">
        <v>6</v>
      </c>
      <c r="B3592" s="36" t="s">
        <v>145747</v>
      </c>
      <c r="C3592" s="37">
        <v>45679.855983796297</v>
      </c>
      <c r="D3592" s="37">
        <v>45845.332256944399</v>
      </c>
      <c r="E3592" s="38">
        <v>165</v>
      </c>
      <c r="F3592" s="39">
        <v>45839</v>
      </c>
    </row>
    <row r="3593" spans="1:6" ht="15.75" x14ac:dyDescent="0.25">
      <c r="A3593" s="36" t="s">
        <v>6</v>
      </c>
      <c r="B3593" s="36" t="s">
        <v>145748</v>
      </c>
      <c r="C3593" s="37">
        <v>45838.403020833299</v>
      </c>
      <c r="D3593" s="37">
        <v>45845.330787036997</v>
      </c>
      <c r="E3593" s="38">
        <v>7</v>
      </c>
      <c r="F3593" s="39">
        <v>45839</v>
      </c>
    </row>
    <row r="3594" spans="1:6" ht="15.75" x14ac:dyDescent="0.25">
      <c r="A3594" s="36" t="s">
        <v>6</v>
      </c>
      <c r="B3594" s="36" t="s">
        <v>145749</v>
      </c>
      <c r="C3594" s="37">
        <v>45839.524270833303</v>
      </c>
      <c r="D3594" s="37">
        <v>45845.323553240698</v>
      </c>
      <c r="E3594" s="38">
        <v>6</v>
      </c>
      <c r="F3594" s="39">
        <v>45839</v>
      </c>
    </row>
    <row r="3595" spans="1:6" ht="15.75" x14ac:dyDescent="0.25">
      <c r="A3595" s="36" t="s">
        <v>6</v>
      </c>
      <c r="B3595" s="36" t="s">
        <v>145750</v>
      </c>
      <c r="C3595" s="37">
        <v>45839.522106481498</v>
      </c>
      <c r="D3595" s="37">
        <v>45845.322233796302</v>
      </c>
      <c r="E3595" s="38">
        <v>6</v>
      </c>
      <c r="F3595" s="39">
        <v>45839</v>
      </c>
    </row>
    <row r="3596" spans="1:6" ht="15.75" x14ac:dyDescent="0.25">
      <c r="A3596" s="36" t="s">
        <v>6</v>
      </c>
      <c r="B3596" s="36" t="s">
        <v>145751</v>
      </c>
      <c r="C3596" s="37">
        <v>45839.518877314797</v>
      </c>
      <c r="D3596" s="37">
        <v>45845.315335648098</v>
      </c>
      <c r="E3596" s="38">
        <v>6</v>
      </c>
      <c r="F3596" s="39">
        <v>45839</v>
      </c>
    </row>
    <row r="3597" spans="1:6" ht="15.75" x14ac:dyDescent="0.25">
      <c r="A3597" s="36" t="s">
        <v>6</v>
      </c>
      <c r="B3597" s="36" t="s">
        <v>145752</v>
      </c>
      <c r="C3597" s="37">
        <v>45805.458715277797</v>
      </c>
      <c r="D3597" s="37">
        <v>45841.684571759302</v>
      </c>
      <c r="E3597" s="38">
        <v>36</v>
      </c>
      <c r="F3597" s="39">
        <v>45839</v>
      </c>
    </row>
    <row r="3598" spans="1:6" ht="15.75" x14ac:dyDescent="0.25">
      <c r="A3598" s="36" t="s">
        <v>6</v>
      </c>
      <c r="B3598" s="36" t="s">
        <v>145753</v>
      </c>
      <c r="C3598" s="37">
        <v>45836.5105555556</v>
      </c>
      <c r="D3598" s="37">
        <v>45841.683437500003</v>
      </c>
      <c r="E3598" s="38">
        <v>5</v>
      </c>
      <c r="F3598" s="39">
        <v>45839</v>
      </c>
    </row>
    <row r="3599" spans="1:6" ht="15.75" x14ac:dyDescent="0.25">
      <c r="A3599" s="36" t="s">
        <v>6</v>
      </c>
      <c r="B3599" s="36" t="s">
        <v>145754</v>
      </c>
      <c r="C3599" s="37">
        <v>45839.644722222198</v>
      </c>
      <c r="D3599" s="37">
        <v>45841.679537037002</v>
      </c>
      <c r="E3599" s="38">
        <v>2</v>
      </c>
      <c r="F3599" s="39">
        <v>45839</v>
      </c>
    </row>
    <row r="3600" spans="1:6" ht="15.75" x14ac:dyDescent="0.25">
      <c r="A3600" s="36" t="s">
        <v>6</v>
      </c>
      <c r="B3600" s="36" t="s">
        <v>145755</v>
      </c>
      <c r="C3600" s="37">
        <v>45839.514699074098</v>
      </c>
      <c r="D3600" s="37">
        <v>45841.679155092599</v>
      </c>
      <c r="E3600" s="38">
        <v>2</v>
      </c>
      <c r="F3600" s="39">
        <v>45839</v>
      </c>
    </row>
    <row r="3601" spans="1:6" ht="15.75" x14ac:dyDescent="0.25">
      <c r="A3601" s="36" t="s">
        <v>6</v>
      </c>
      <c r="B3601" s="36" t="s">
        <v>145756</v>
      </c>
      <c r="C3601" s="37">
        <v>45838.685775462996</v>
      </c>
      <c r="D3601" s="37">
        <v>45841.679108796299</v>
      </c>
      <c r="E3601" s="38">
        <v>3</v>
      </c>
      <c r="F3601" s="39">
        <v>45839</v>
      </c>
    </row>
    <row r="3602" spans="1:6" ht="15.75" x14ac:dyDescent="0.25">
      <c r="A3602" s="36" t="s">
        <v>6</v>
      </c>
      <c r="B3602" s="36" t="s">
        <v>145757</v>
      </c>
      <c r="C3602" s="37">
        <v>45839.5088888889</v>
      </c>
      <c r="D3602" s="37">
        <v>45841.676030092603</v>
      </c>
      <c r="E3602" s="38">
        <v>2</v>
      </c>
      <c r="F3602" s="39">
        <v>45839</v>
      </c>
    </row>
    <row r="3603" spans="1:6" ht="15.75" x14ac:dyDescent="0.25">
      <c r="A3603" s="36" t="s">
        <v>6</v>
      </c>
      <c r="B3603" s="36" t="s">
        <v>145758</v>
      </c>
      <c r="C3603" s="37">
        <v>45839.578773148103</v>
      </c>
      <c r="D3603" s="37">
        <v>45841.675625000003</v>
      </c>
      <c r="E3603" s="38">
        <v>2</v>
      </c>
      <c r="F3603" s="39">
        <v>45839</v>
      </c>
    </row>
    <row r="3604" spans="1:6" ht="15.75" x14ac:dyDescent="0.25">
      <c r="A3604" s="36" t="s">
        <v>6</v>
      </c>
      <c r="B3604" s="36" t="s">
        <v>145759</v>
      </c>
      <c r="C3604" s="37">
        <v>45811.829155092601</v>
      </c>
      <c r="D3604" s="37">
        <v>45841.674756944398</v>
      </c>
      <c r="E3604" s="38">
        <v>30</v>
      </c>
      <c r="F3604" s="39">
        <v>45839</v>
      </c>
    </row>
    <row r="3605" spans="1:6" ht="15.75" x14ac:dyDescent="0.25">
      <c r="A3605" s="36" t="s">
        <v>6</v>
      </c>
      <c r="B3605" s="36" t="s">
        <v>145760</v>
      </c>
      <c r="C3605" s="37">
        <v>45839.579351851899</v>
      </c>
      <c r="D3605" s="37">
        <v>45841.674189814803</v>
      </c>
      <c r="E3605" s="38">
        <v>2</v>
      </c>
      <c r="F3605" s="39">
        <v>45839</v>
      </c>
    </row>
    <row r="3606" spans="1:6" ht="15.75" x14ac:dyDescent="0.25">
      <c r="A3606" s="36" t="s">
        <v>6</v>
      </c>
      <c r="B3606" s="36" t="s">
        <v>145761</v>
      </c>
      <c r="C3606" s="37">
        <v>45839.506064814799</v>
      </c>
      <c r="D3606" s="37">
        <v>45841.6741203704</v>
      </c>
      <c r="E3606" s="38">
        <v>2</v>
      </c>
      <c r="F3606" s="39">
        <v>45839</v>
      </c>
    </row>
    <row r="3607" spans="1:6" ht="15.75" x14ac:dyDescent="0.25">
      <c r="A3607" s="36" t="s">
        <v>6</v>
      </c>
      <c r="B3607" s="36" t="s">
        <v>145762</v>
      </c>
      <c r="C3607" s="37">
        <v>45724.412291666697</v>
      </c>
      <c r="D3607" s="37">
        <v>45841.673553240696</v>
      </c>
      <c r="E3607" s="38">
        <v>117</v>
      </c>
      <c r="F3607" s="39">
        <v>45839</v>
      </c>
    </row>
    <row r="3608" spans="1:6" ht="15.75" x14ac:dyDescent="0.25">
      <c r="A3608" s="36" t="s">
        <v>6</v>
      </c>
      <c r="B3608" s="36" t="s">
        <v>145763</v>
      </c>
      <c r="C3608" s="37">
        <v>45838.521782407399</v>
      </c>
      <c r="D3608" s="37">
        <v>45841.673159722202</v>
      </c>
      <c r="E3608" s="38">
        <v>3</v>
      </c>
      <c r="F3608" s="39">
        <v>45839</v>
      </c>
    </row>
    <row r="3609" spans="1:6" ht="15.75" x14ac:dyDescent="0.25">
      <c r="A3609" s="36" t="s">
        <v>6</v>
      </c>
      <c r="B3609" s="36" t="s">
        <v>145764</v>
      </c>
      <c r="C3609" s="37">
        <v>45839.543136574102</v>
      </c>
      <c r="D3609" s="37">
        <v>45841.6731365741</v>
      </c>
      <c r="E3609" s="38">
        <v>2</v>
      </c>
      <c r="F3609" s="39">
        <v>45839</v>
      </c>
    </row>
    <row r="3610" spans="1:6" ht="15.75" x14ac:dyDescent="0.25">
      <c r="A3610" s="36" t="s">
        <v>6</v>
      </c>
      <c r="B3610" s="36" t="s">
        <v>145765</v>
      </c>
      <c r="C3610" s="37">
        <v>45838.630949074097</v>
      </c>
      <c r="D3610" s="37">
        <v>45841.670729166697</v>
      </c>
      <c r="E3610" s="38">
        <v>3</v>
      </c>
      <c r="F3610" s="39">
        <v>45839</v>
      </c>
    </row>
    <row r="3611" spans="1:6" ht="15.75" x14ac:dyDescent="0.25">
      <c r="A3611" s="36" t="s">
        <v>6</v>
      </c>
      <c r="B3611" s="36" t="s">
        <v>145766</v>
      </c>
      <c r="C3611" s="37">
        <v>45795.866446759297</v>
      </c>
      <c r="D3611" s="37">
        <v>45841.6703472222</v>
      </c>
      <c r="E3611" s="38">
        <v>46</v>
      </c>
      <c r="F3611" s="39">
        <v>45839</v>
      </c>
    </row>
    <row r="3612" spans="1:6" ht="15.75" x14ac:dyDescent="0.25">
      <c r="A3612" s="36" t="s">
        <v>6</v>
      </c>
      <c r="B3612" s="36" t="s">
        <v>145767</v>
      </c>
      <c r="C3612" s="37">
        <v>45839.650393518503</v>
      </c>
      <c r="D3612" s="37">
        <v>45841.670081018499</v>
      </c>
      <c r="E3612" s="38">
        <v>2</v>
      </c>
      <c r="F3612" s="39">
        <v>45839</v>
      </c>
    </row>
    <row r="3613" spans="1:6" ht="15.75" x14ac:dyDescent="0.25">
      <c r="A3613" s="36" t="s">
        <v>6</v>
      </c>
      <c r="B3613" s="36" t="s">
        <v>145768</v>
      </c>
      <c r="C3613" s="37">
        <v>45835.800798611097</v>
      </c>
      <c r="D3613" s="37">
        <v>45841.668263888903</v>
      </c>
      <c r="E3613" s="38">
        <v>6</v>
      </c>
      <c r="F3613" s="39">
        <v>45839</v>
      </c>
    </row>
    <row r="3614" spans="1:6" ht="15.75" x14ac:dyDescent="0.25">
      <c r="A3614" s="36" t="s">
        <v>6</v>
      </c>
      <c r="B3614" s="36" t="s">
        <v>145769</v>
      </c>
      <c r="C3614" s="37">
        <v>45839.366030092599</v>
      </c>
      <c r="D3614" s="37">
        <v>45841.666296296302</v>
      </c>
      <c r="E3614" s="38">
        <v>2</v>
      </c>
      <c r="F3614" s="39">
        <v>45839</v>
      </c>
    </row>
    <row r="3615" spans="1:6" ht="15.75" x14ac:dyDescent="0.25">
      <c r="A3615" s="36" t="s">
        <v>6</v>
      </c>
      <c r="B3615" s="36" t="s">
        <v>145770</v>
      </c>
      <c r="C3615" s="37">
        <v>45789.5281944444</v>
      </c>
      <c r="D3615" s="37">
        <v>45841.6653240741</v>
      </c>
      <c r="E3615" s="38">
        <v>52</v>
      </c>
      <c r="F3615" s="39">
        <v>45839</v>
      </c>
    </row>
    <row r="3616" spans="1:6" ht="15.75" x14ac:dyDescent="0.25">
      <c r="A3616" s="36" t="s">
        <v>6</v>
      </c>
      <c r="B3616" s="36" t="s">
        <v>145771</v>
      </c>
      <c r="C3616" s="37">
        <v>45832.605023148099</v>
      </c>
      <c r="D3616" s="37">
        <v>45841.665300925903</v>
      </c>
      <c r="E3616" s="38">
        <v>9</v>
      </c>
      <c r="F3616" s="39">
        <v>45839</v>
      </c>
    </row>
    <row r="3617" spans="1:6" ht="15.75" x14ac:dyDescent="0.25">
      <c r="A3617" s="36" t="s">
        <v>6</v>
      </c>
      <c r="B3617" s="36" t="s">
        <v>145772</v>
      </c>
      <c r="C3617" s="37">
        <v>45839.384837963</v>
      </c>
      <c r="D3617" s="37">
        <v>45841.663807870398</v>
      </c>
      <c r="E3617" s="38">
        <v>2</v>
      </c>
      <c r="F3617" s="39">
        <v>45839</v>
      </c>
    </row>
    <row r="3618" spans="1:6" ht="15.75" x14ac:dyDescent="0.25">
      <c r="A3618" s="36" t="s">
        <v>6</v>
      </c>
      <c r="B3618" s="36" t="s">
        <v>145773</v>
      </c>
      <c r="C3618" s="37">
        <v>45839.359791666699</v>
      </c>
      <c r="D3618" s="37">
        <v>45841.663761574098</v>
      </c>
      <c r="E3618" s="38">
        <v>2</v>
      </c>
      <c r="F3618" s="39">
        <v>45839</v>
      </c>
    </row>
    <row r="3619" spans="1:6" ht="15.75" x14ac:dyDescent="0.25">
      <c r="A3619" s="36" t="s">
        <v>6</v>
      </c>
      <c r="B3619" s="36" t="s">
        <v>145774</v>
      </c>
      <c r="C3619" s="37">
        <v>45820.5703587963</v>
      </c>
      <c r="D3619" s="37">
        <v>45841.663622685199</v>
      </c>
      <c r="E3619" s="38">
        <v>21</v>
      </c>
      <c r="F3619" s="39">
        <v>45839</v>
      </c>
    </row>
    <row r="3620" spans="1:6" ht="15.75" x14ac:dyDescent="0.25">
      <c r="A3620" s="36" t="s">
        <v>6</v>
      </c>
      <c r="B3620" s="36" t="s">
        <v>145775</v>
      </c>
      <c r="C3620" s="37">
        <v>45825.665648148097</v>
      </c>
      <c r="D3620" s="37">
        <v>45841.662465277797</v>
      </c>
      <c r="E3620" s="38">
        <v>16</v>
      </c>
      <c r="F3620" s="39">
        <v>45839</v>
      </c>
    </row>
    <row r="3621" spans="1:6" ht="15.75" x14ac:dyDescent="0.25">
      <c r="A3621" s="36" t="s">
        <v>6</v>
      </c>
      <c r="B3621" s="36" t="s">
        <v>145776</v>
      </c>
      <c r="C3621" s="37">
        <v>45835.732627314799</v>
      </c>
      <c r="D3621" s="37">
        <v>45841.659699074102</v>
      </c>
      <c r="E3621" s="38">
        <v>6</v>
      </c>
      <c r="F3621" s="39">
        <v>45839</v>
      </c>
    </row>
    <row r="3622" spans="1:6" ht="15.75" x14ac:dyDescent="0.25">
      <c r="A3622" s="36" t="s">
        <v>6</v>
      </c>
      <c r="B3622" s="36" t="s">
        <v>145777</v>
      </c>
      <c r="C3622" s="37">
        <v>45835.687615740702</v>
      </c>
      <c r="D3622" s="37">
        <v>45841.658530092602</v>
      </c>
      <c r="E3622" s="38">
        <v>6</v>
      </c>
      <c r="F3622" s="39">
        <v>45839</v>
      </c>
    </row>
    <row r="3623" spans="1:6" ht="15.75" x14ac:dyDescent="0.25">
      <c r="A3623" s="36" t="s">
        <v>6</v>
      </c>
      <c r="B3623" s="36" t="s">
        <v>145778</v>
      </c>
      <c r="C3623" s="37">
        <v>45839.354062500002</v>
      </c>
      <c r="D3623" s="37">
        <v>45841.657986111102</v>
      </c>
      <c r="E3623" s="38">
        <v>2</v>
      </c>
      <c r="F3623" s="39">
        <v>45839</v>
      </c>
    </row>
    <row r="3624" spans="1:6" ht="15.75" x14ac:dyDescent="0.25">
      <c r="A3624" s="36" t="s">
        <v>6</v>
      </c>
      <c r="B3624" s="36" t="s">
        <v>145779</v>
      </c>
      <c r="C3624" s="37">
        <v>45838.682372685202</v>
      </c>
      <c r="D3624" s="37">
        <v>45841.656678240703</v>
      </c>
      <c r="E3624" s="38">
        <v>3</v>
      </c>
      <c r="F3624" s="39">
        <v>45839</v>
      </c>
    </row>
    <row r="3625" spans="1:6" ht="15.75" x14ac:dyDescent="0.25">
      <c r="A3625" s="36" t="s">
        <v>6</v>
      </c>
      <c r="B3625" s="36" t="s">
        <v>145780</v>
      </c>
      <c r="C3625" s="37">
        <v>45839.3819097222</v>
      </c>
      <c r="D3625" s="37">
        <v>45841.655115740701</v>
      </c>
      <c r="E3625" s="38">
        <v>2</v>
      </c>
      <c r="F3625" s="39">
        <v>45839</v>
      </c>
    </row>
    <row r="3626" spans="1:6" ht="15.75" x14ac:dyDescent="0.25">
      <c r="A3626" s="36" t="s">
        <v>6</v>
      </c>
      <c r="B3626" s="36" t="s">
        <v>145781</v>
      </c>
      <c r="C3626" s="37">
        <v>45630.704270833303</v>
      </c>
      <c r="D3626" s="37">
        <v>45841.654965277798</v>
      </c>
      <c r="E3626" s="38">
        <v>211</v>
      </c>
      <c r="F3626" s="39">
        <v>45839</v>
      </c>
    </row>
    <row r="3627" spans="1:6" ht="15.75" x14ac:dyDescent="0.25">
      <c r="A3627" s="36" t="s">
        <v>6</v>
      </c>
      <c r="B3627" s="36" t="s">
        <v>145782</v>
      </c>
      <c r="C3627" s="37">
        <v>45834.344259259298</v>
      </c>
      <c r="D3627" s="37">
        <v>45841.654537037</v>
      </c>
      <c r="E3627" s="38">
        <v>7</v>
      </c>
      <c r="F3627" s="39">
        <v>45839</v>
      </c>
    </row>
    <row r="3628" spans="1:6" ht="15.75" x14ac:dyDescent="0.25">
      <c r="A3628" s="36" t="s">
        <v>6</v>
      </c>
      <c r="B3628" s="36" t="s">
        <v>145783</v>
      </c>
      <c r="C3628" s="37">
        <v>45839.352928240703</v>
      </c>
      <c r="D3628" s="37">
        <v>45841.654259259303</v>
      </c>
      <c r="E3628" s="38">
        <v>2</v>
      </c>
      <c r="F3628" s="39">
        <v>45839</v>
      </c>
    </row>
    <row r="3629" spans="1:6" ht="15.75" x14ac:dyDescent="0.25">
      <c r="A3629" s="36" t="s">
        <v>6</v>
      </c>
      <c r="B3629" s="36" t="s">
        <v>145784</v>
      </c>
      <c r="C3629" s="37">
        <v>45839.331840277802</v>
      </c>
      <c r="D3629" s="37">
        <v>45841.652268518497</v>
      </c>
      <c r="E3629" s="38">
        <v>2</v>
      </c>
      <c r="F3629" s="39">
        <v>45839</v>
      </c>
    </row>
    <row r="3630" spans="1:6" ht="15.75" x14ac:dyDescent="0.25">
      <c r="A3630" s="36" t="s">
        <v>6</v>
      </c>
      <c r="B3630" s="36" t="s">
        <v>145785</v>
      </c>
      <c r="C3630" s="37">
        <v>45811.667071759301</v>
      </c>
      <c r="D3630" s="37">
        <v>45841.652245370402</v>
      </c>
      <c r="E3630" s="38">
        <v>30</v>
      </c>
      <c r="F3630" s="39">
        <v>45839</v>
      </c>
    </row>
    <row r="3631" spans="1:6" ht="15.75" x14ac:dyDescent="0.25">
      <c r="A3631" s="36" t="s">
        <v>6</v>
      </c>
      <c r="B3631" s="36" t="s">
        <v>145786</v>
      </c>
      <c r="C3631" s="37">
        <v>45839.3278587963</v>
      </c>
      <c r="D3631" s="37">
        <v>45841.650289351899</v>
      </c>
      <c r="E3631" s="38">
        <v>2</v>
      </c>
      <c r="F3631" s="39">
        <v>45839</v>
      </c>
    </row>
    <row r="3632" spans="1:6" ht="15.75" x14ac:dyDescent="0.25">
      <c r="A3632" s="36" t="s">
        <v>6</v>
      </c>
      <c r="B3632" s="36" t="s">
        <v>145787</v>
      </c>
      <c r="C3632" s="37">
        <v>45839.373900462997</v>
      </c>
      <c r="D3632" s="37">
        <v>45841.650266203702</v>
      </c>
      <c r="E3632" s="38">
        <v>2</v>
      </c>
      <c r="F3632" s="39">
        <v>45839</v>
      </c>
    </row>
    <row r="3633" spans="1:6" ht="15.75" x14ac:dyDescent="0.25">
      <c r="A3633" s="36" t="s">
        <v>6</v>
      </c>
      <c r="B3633" s="36" t="s">
        <v>145788</v>
      </c>
      <c r="C3633" s="37">
        <v>45839.372986111099</v>
      </c>
      <c r="D3633" s="37">
        <v>45841.648634259298</v>
      </c>
      <c r="E3633" s="38">
        <v>2</v>
      </c>
      <c r="F3633" s="39">
        <v>45839</v>
      </c>
    </row>
    <row r="3634" spans="1:6" ht="15.75" x14ac:dyDescent="0.25">
      <c r="A3634" s="36" t="s">
        <v>6</v>
      </c>
      <c r="B3634" s="36" t="s">
        <v>145789</v>
      </c>
      <c r="C3634" s="37">
        <v>45826.307569444398</v>
      </c>
      <c r="D3634" s="37">
        <v>45841.6476736111</v>
      </c>
      <c r="E3634" s="38">
        <v>15</v>
      </c>
      <c r="F3634" s="39">
        <v>45839</v>
      </c>
    </row>
    <row r="3635" spans="1:6" ht="15.75" x14ac:dyDescent="0.25">
      <c r="A3635" s="36" t="s">
        <v>6</v>
      </c>
      <c r="B3635" s="36" t="s">
        <v>145790</v>
      </c>
      <c r="C3635" s="37">
        <v>45839.395763888897</v>
      </c>
      <c r="D3635" s="37">
        <v>45841.6473148148</v>
      </c>
      <c r="E3635" s="38">
        <v>2</v>
      </c>
      <c r="F3635" s="39">
        <v>45839</v>
      </c>
    </row>
    <row r="3636" spans="1:6" ht="15.75" x14ac:dyDescent="0.25">
      <c r="A3636" s="36" t="s">
        <v>6</v>
      </c>
      <c r="B3636" s="36" t="s">
        <v>145791</v>
      </c>
      <c r="C3636" s="37">
        <v>45784.625023148103</v>
      </c>
      <c r="D3636" s="37">
        <v>45841.646087963003</v>
      </c>
      <c r="E3636" s="38">
        <v>57</v>
      </c>
      <c r="F3636" s="39">
        <v>45839</v>
      </c>
    </row>
    <row r="3637" spans="1:6" ht="15.75" x14ac:dyDescent="0.25">
      <c r="A3637" s="36" t="s">
        <v>6</v>
      </c>
      <c r="B3637" s="36" t="s">
        <v>145792</v>
      </c>
      <c r="C3637" s="37">
        <v>45793.488020833298</v>
      </c>
      <c r="D3637" s="37">
        <v>45841.645925925899</v>
      </c>
      <c r="E3637" s="38">
        <v>48</v>
      </c>
      <c r="F3637" s="39">
        <v>45839</v>
      </c>
    </row>
    <row r="3638" spans="1:6" ht="15.75" x14ac:dyDescent="0.25">
      <c r="A3638" s="36" t="s">
        <v>6</v>
      </c>
      <c r="B3638" s="36" t="s">
        <v>145793</v>
      </c>
      <c r="C3638" s="37">
        <v>45839.4555555556</v>
      </c>
      <c r="D3638" s="37">
        <v>45841.645509259302</v>
      </c>
      <c r="E3638" s="38">
        <v>2</v>
      </c>
      <c r="F3638" s="39">
        <v>45839</v>
      </c>
    </row>
    <row r="3639" spans="1:6" ht="15.75" x14ac:dyDescent="0.25">
      <c r="A3639" s="36" t="s">
        <v>6</v>
      </c>
      <c r="B3639" s="36" t="s">
        <v>145794</v>
      </c>
      <c r="C3639" s="37">
        <v>45834.590196759302</v>
      </c>
      <c r="D3639" s="37">
        <v>45841.644247685203</v>
      </c>
      <c r="E3639" s="38">
        <v>7</v>
      </c>
      <c r="F3639" s="39">
        <v>45839</v>
      </c>
    </row>
    <row r="3640" spans="1:6" ht="15.75" x14ac:dyDescent="0.25">
      <c r="A3640" s="36" t="s">
        <v>6</v>
      </c>
      <c r="B3640" s="36" t="s">
        <v>145795</v>
      </c>
      <c r="C3640" s="37">
        <v>45832.564560185201</v>
      </c>
      <c r="D3640" s="37">
        <v>45841.644166666701</v>
      </c>
      <c r="E3640" s="38">
        <v>9</v>
      </c>
      <c r="F3640" s="39">
        <v>45839</v>
      </c>
    </row>
    <row r="3641" spans="1:6" ht="15.75" x14ac:dyDescent="0.25">
      <c r="A3641" s="36" t="s">
        <v>6</v>
      </c>
      <c r="B3641" s="36" t="s">
        <v>145796</v>
      </c>
      <c r="C3641" s="37">
        <v>45839.372523148202</v>
      </c>
      <c r="D3641" s="37">
        <v>45841.644085648099</v>
      </c>
      <c r="E3641" s="38">
        <v>2</v>
      </c>
      <c r="F3641" s="39">
        <v>45839</v>
      </c>
    </row>
    <row r="3642" spans="1:6" ht="15.75" x14ac:dyDescent="0.25">
      <c r="A3642" s="36" t="s">
        <v>6</v>
      </c>
      <c r="B3642" s="36" t="s">
        <v>145797</v>
      </c>
      <c r="C3642" s="37">
        <v>45824.656828703701</v>
      </c>
      <c r="D3642" s="37">
        <v>45841.643148148098</v>
      </c>
      <c r="E3642" s="38">
        <v>17</v>
      </c>
      <c r="F3642" s="39">
        <v>45839</v>
      </c>
    </row>
    <row r="3643" spans="1:6" ht="15.75" x14ac:dyDescent="0.25">
      <c r="A3643" s="36" t="s">
        <v>6</v>
      </c>
      <c r="B3643" s="36" t="s">
        <v>145798</v>
      </c>
      <c r="C3643" s="37">
        <v>45674.697766203702</v>
      </c>
      <c r="D3643" s="37">
        <v>45841.640509259298</v>
      </c>
      <c r="E3643" s="38">
        <v>167</v>
      </c>
      <c r="F3643" s="39">
        <v>45839</v>
      </c>
    </row>
    <row r="3644" spans="1:6" ht="15.75" x14ac:dyDescent="0.25">
      <c r="A3644" s="36" t="s">
        <v>6</v>
      </c>
      <c r="B3644" s="36" t="s">
        <v>145799</v>
      </c>
      <c r="C3644" s="37">
        <v>45839.5023842593</v>
      </c>
      <c r="D3644" s="37">
        <v>45841.639988425901</v>
      </c>
      <c r="E3644" s="38">
        <v>2</v>
      </c>
      <c r="F3644" s="39">
        <v>45839</v>
      </c>
    </row>
    <row r="3645" spans="1:6" ht="15.75" x14ac:dyDescent="0.25">
      <c r="A3645" s="36" t="s">
        <v>6</v>
      </c>
      <c r="B3645" s="36" t="s">
        <v>145800</v>
      </c>
      <c r="C3645" s="37">
        <v>45835.503009259301</v>
      </c>
      <c r="D3645" s="37">
        <v>45841.639826388899</v>
      </c>
      <c r="E3645" s="38">
        <v>6</v>
      </c>
      <c r="F3645" s="39">
        <v>45839</v>
      </c>
    </row>
    <row r="3646" spans="1:6" ht="15.75" x14ac:dyDescent="0.25">
      <c r="A3646" s="36" t="s">
        <v>6</v>
      </c>
      <c r="B3646" s="36" t="s">
        <v>145801</v>
      </c>
      <c r="C3646" s="37">
        <v>45834.348692129599</v>
      </c>
      <c r="D3646" s="37">
        <v>45841.6393171296</v>
      </c>
      <c r="E3646" s="38">
        <v>7</v>
      </c>
      <c r="F3646" s="39">
        <v>45839</v>
      </c>
    </row>
    <row r="3647" spans="1:6" ht="15.75" x14ac:dyDescent="0.25">
      <c r="A3647" s="36" t="s">
        <v>6</v>
      </c>
      <c r="B3647" s="36" t="s">
        <v>145802</v>
      </c>
      <c r="C3647" s="37">
        <v>45826.405254629601</v>
      </c>
      <c r="D3647" s="37">
        <v>45841.636284722197</v>
      </c>
      <c r="E3647" s="38">
        <v>15</v>
      </c>
      <c r="F3647" s="39">
        <v>45839</v>
      </c>
    </row>
    <row r="3648" spans="1:6" ht="15.75" x14ac:dyDescent="0.25">
      <c r="A3648" s="36" t="s">
        <v>6</v>
      </c>
      <c r="B3648" s="36" t="s">
        <v>145803</v>
      </c>
      <c r="C3648" s="37">
        <v>45762.312256944402</v>
      </c>
      <c r="D3648" s="37">
        <v>45841.635324074101</v>
      </c>
      <c r="E3648" s="38">
        <v>79</v>
      </c>
      <c r="F3648" s="39">
        <v>45839</v>
      </c>
    </row>
    <row r="3649" spans="1:6" ht="15.75" x14ac:dyDescent="0.25">
      <c r="A3649" s="36" t="s">
        <v>6</v>
      </c>
      <c r="B3649" s="36" t="s">
        <v>145804</v>
      </c>
      <c r="C3649" s="37">
        <v>45828.413668981499</v>
      </c>
      <c r="D3649" s="37">
        <v>45841.635000000002</v>
      </c>
      <c r="E3649" s="38">
        <v>13</v>
      </c>
      <c r="F3649" s="39">
        <v>45839</v>
      </c>
    </row>
    <row r="3650" spans="1:6" ht="15.75" x14ac:dyDescent="0.25">
      <c r="A3650" s="36" t="s">
        <v>6</v>
      </c>
      <c r="B3650" s="36" t="s">
        <v>145805</v>
      </c>
      <c r="C3650" s="37">
        <v>45835.462407407402</v>
      </c>
      <c r="D3650" s="37">
        <v>45841.634502314802</v>
      </c>
      <c r="E3650" s="38">
        <v>6</v>
      </c>
      <c r="F3650" s="39">
        <v>45839</v>
      </c>
    </row>
    <row r="3651" spans="1:6" ht="15.75" x14ac:dyDescent="0.25">
      <c r="A3651" s="36" t="s">
        <v>6</v>
      </c>
      <c r="B3651" s="36" t="s">
        <v>145806</v>
      </c>
      <c r="C3651" s="37">
        <v>45838.694606481498</v>
      </c>
      <c r="D3651" s="37">
        <v>45841.6341203704</v>
      </c>
      <c r="E3651" s="38">
        <v>3</v>
      </c>
      <c r="F3651" s="39">
        <v>45839</v>
      </c>
    </row>
    <row r="3652" spans="1:6" ht="15.75" x14ac:dyDescent="0.25">
      <c r="A3652" s="36" t="s">
        <v>6</v>
      </c>
      <c r="B3652" s="36" t="s">
        <v>145807</v>
      </c>
      <c r="C3652" s="37">
        <v>45820.683402777802</v>
      </c>
      <c r="D3652" s="37">
        <v>45841.6338888889</v>
      </c>
      <c r="E3652" s="38">
        <v>21</v>
      </c>
      <c r="F3652" s="39">
        <v>45839</v>
      </c>
    </row>
    <row r="3653" spans="1:6" ht="15.75" x14ac:dyDescent="0.25">
      <c r="A3653" s="36" t="s">
        <v>6</v>
      </c>
      <c r="B3653" s="36" t="s">
        <v>145808</v>
      </c>
      <c r="C3653" s="37">
        <v>45828.692453703698</v>
      </c>
      <c r="D3653" s="37">
        <v>45841.633692129602</v>
      </c>
      <c r="E3653" s="38">
        <v>13</v>
      </c>
      <c r="F3653" s="39">
        <v>45839</v>
      </c>
    </row>
    <row r="3654" spans="1:6" ht="15.75" x14ac:dyDescent="0.25">
      <c r="A3654" s="36" t="s">
        <v>6</v>
      </c>
      <c r="B3654" s="36" t="s">
        <v>145809</v>
      </c>
      <c r="C3654" s="37">
        <v>45784.525960648098</v>
      </c>
      <c r="D3654" s="37">
        <v>45841.6336226852</v>
      </c>
      <c r="E3654" s="38">
        <v>57</v>
      </c>
      <c r="F3654" s="39">
        <v>45839</v>
      </c>
    </row>
    <row r="3655" spans="1:6" ht="15.75" x14ac:dyDescent="0.25">
      <c r="A3655" s="36" t="s">
        <v>6</v>
      </c>
      <c r="B3655" s="36" t="s">
        <v>145810</v>
      </c>
      <c r="C3655" s="37">
        <v>45834.493379629603</v>
      </c>
      <c r="D3655" s="37">
        <v>45841.633425925902</v>
      </c>
      <c r="E3655" s="38">
        <v>7</v>
      </c>
      <c r="F3655" s="39">
        <v>45839</v>
      </c>
    </row>
    <row r="3656" spans="1:6" ht="15.75" x14ac:dyDescent="0.25">
      <c r="A3656" s="36" t="s">
        <v>6</v>
      </c>
      <c r="B3656" s="36" t="s">
        <v>145811</v>
      </c>
      <c r="C3656" s="37">
        <v>45839.366759259297</v>
      </c>
      <c r="D3656" s="37">
        <v>45841.630532407398</v>
      </c>
      <c r="E3656" s="38">
        <v>2</v>
      </c>
      <c r="F3656" s="39">
        <v>45839</v>
      </c>
    </row>
    <row r="3657" spans="1:6" ht="15.75" x14ac:dyDescent="0.25">
      <c r="A3657" s="36" t="s">
        <v>6</v>
      </c>
      <c r="B3657" s="36" t="s">
        <v>145812</v>
      </c>
      <c r="C3657" s="37">
        <v>45838.676435185203</v>
      </c>
      <c r="D3657" s="37">
        <v>45841.629768518498</v>
      </c>
      <c r="E3657" s="38">
        <v>3</v>
      </c>
      <c r="F3657" s="39">
        <v>45839</v>
      </c>
    </row>
    <row r="3658" spans="1:6" ht="15.75" x14ac:dyDescent="0.25">
      <c r="A3658" s="36" t="s">
        <v>6</v>
      </c>
      <c r="B3658" s="36" t="s">
        <v>145813</v>
      </c>
      <c r="C3658" s="37">
        <v>45839.320925925902</v>
      </c>
      <c r="D3658" s="37">
        <v>45841.629560185203</v>
      </c>
      <c r="E3658" s="38">
        <v>2</v>
      </c>
      <c r="F3658" s="39">
        <v>45839</v>
      </c>
    </row>
    <row r="3659" spans="1:6" ht="15.75" x14ac:dyDescent="0.25">
      <c r="A3659" s="36" t="s">
        <v>6</v>
      </c>
      <c r="B3659" s="36" t="s">
        <v>145814</v>
      </c>
      <c r="C3659" s="37">
        <v>45839.351099537002</v>
      </c>
      <c r="D3659" s="37">
        <v>45841.628796296303</v>
      </c>
      <c r="E3659" s="38">
        <v>2</v>
      </c>
      <c r="F3659" s="39">
        <v>45839</v>
      </c>
    </row>
    <row r="3660" spans="1:6" ht="15.75" x14ac:dyDescent="0.25">
      <c r="A3660" s="36" t="s">
        <v>6</v>
      </c>
      <c r="B3660" s="36" t="s">
        <v>145815</v>
      </c>
      <c r="C3660" s="37">
        <v>45838.935370370396</v>
      </c>
      <c r="D3660" s="37">
        <v>45841.627395833297</v>
      </c>
      <c r="E3660" s="38">
        <v>3</v>
      </c>
      <c r="F3660" s="39">
        <v>45839</v>
      </c>
    </row>
    <row r="3661" spans="1:6" ht="15.75" x14ac:dyDescent="0.25">
      <c r="A3661" s="36" t="s">
        <v>6</v>
      </c>
      <c r="B3661" s="36" t="s">
        <v>145816</v>
      </c>
      <c r="C3661" s="37">
        <v>45834.365150463003</v>
      </c>
      <c r="D3661" s="37">
        <v>45841.626238425903</v>
      </c>
      <c r="E3661" s="38">
        <v>7</v>
      </c>
      <c r="F3661" s="39">
        <v>45839</v>
      </c>
    </row>
    <row r="3662" spans="1:6" ht="15.75" x14ac:dyDescent="0.25">
      <c r="A3662" s="36" t="s">
        <v>6</v>
      </c>
      <c r="B3662" s="36" t="s">
        <v>145817</v>
      </c>
      <c r="C3662" s="37">
        <v>45838.920057870397</v>
      </c>
      <c r="D3662" s="37">
        <v>45841.625798611101</v>
      </c>
      <c r="E3662" s="38">
        <v>3</v>
      </c>
      <c r="F3662" s="39">
        <v>45839</v>
      </c>
    </row>
    <row r="3663" spans="1:6" ht="15.75" x14ac:dyDescent="0.25">
      <c r="A3663" s="36" t="s">
        <v>6</v>
      </c>
      <c r="B3663" s="36" t="s">
        <v>145818</v>
      </c>
      <c r="C3663" s="37">
        <v>45824.4785416667</v>
      </c>
      <c r="D3663" s="37">
        <v>45841.625462962998</v>
      </c>
      <c r="E3663" s="38">
        <v>17</v>
      </c>
      <c r="F3663" s="39">
        <v>45839</v>
      </c>
    </row>
    <row r="3664" spans="1:6" ht="15.75" x14ac:dyDescent="0.25">
      <c r="A3664" s="36" t="s">
        <v>6</v>
      </c>
      <c r="B3664" s="36" t="s">
        <v>145819</v>
      </c>
      <c r="C3664" s="37">
        <v>45828.436469907399</v>
      </c>
      <c r="D3664" s="37">
        <v>45841.624652777798</v>
      </c>
      <c r="E3664" s="38">
        <v>13</v>
      </c>
      <c r="F3664" s="39">
        <v>45839</v>
      </c>
    </row>
    <row r="3665" spans="1:6" ht="15.75" x14ac:dyDescent="0.25">
      <c r="A3665" s="36" t="s">
        <v>6</v>
      </c>
      <c r="B3665" s="36" t="s">
        <v>145820</v>
      </c>
      <c r="C3665" s="37">
        <v>45826.411249999997</v>
      </c>
      <c r="D3665" s="37">
        <v>45841.624374999999</v>
      </c>
      <c r="E3665" s="38">
        <v>15</v>
      </c>
      <c r="F3665" s="39">
        <v>45839</v>
      </c>
    </row>
    <row r="3666" spans="1:6" ht="15.75" x14ac:dyDescent="0.25">
      <c r="A3666" s="36" t="s">
        <v>6</v>
      </c>
      <c r="B3666" s="36" t="s">
        <v>145821</v>
      </c>
      <c r="C3666" s="37">
        <v>45835.463761574101</v>
      </c>
      <c r="D3666" s="37">
        <v>45841.623912037001</v>
      </c>
      <c r="E3666" s="38">
        <v>6</v>
      </c>
      <c r="F3666" s="39">
        <v>45839</v>
      </c>
    </row>
    <row r="3667" spans="1:6" ht="15.75" x14ac:dyDescent="0.25">
      <c r="A3667" s="36" t="s">
        <v>6</v>
      </c>
      <c r="B3667" s="36" t="s">
        <v>145822</v>
      </c>
      <c r="C3667" s="37">
        <v>45838.774548611102</v>
      </c>
      <c r="D3667" s="37">
        <v>45841.622395833299</v>
      </c>
      <c r="E3667" s="38">
        <v>3</v>
      </c>
      <c r="F3667" s="39">
        <v>45839</v>
      </c>
    </row>
    <row r="3668" spans="1:6" ht="15.75" x14ac:dyDescent="0.25">
      <c r="A3668" s="36" t="s">
        <v>6</v>
      </c>
      <c r="B3668" s="36" t="s">
        <v>145823</v>
      </c>
      <c r="C3668" s="37">
        <v>45835.746238425898</v>
      </c>
      <c r="D3668" s="37">
        <v>45841.622384259303</v>
      </c>
      <c r="E3668" s="38">
        <v>6</v>
      </c>
      <c r="F3668" s="39">
        <v>45839</v>
      </c>
    </row>
    <row r="3669" spans="1:6" ht="15.75" x14ac:dyDescent="0.25">
      <c r="A3669" s="36" t="s">
        <v>6</v>
      </c>
      <c r="B3669" s="36" t="s">
        <v>145824</v>
      </c>
      <c r="C3669" s="37">
        <v>45838.881516203699</v>
      </c>
      <c r="D3669" s="37">
        <v>45841.620787036998</v>
      </c>
      <c r="E3669" s="38">
        <v>3</v>
      </c>
      <c r="F3669" s="39">
        <v>45839</v>
      </c>
    </row>
    <row r="3670" spans="1:6" ht="15.75" x14ac:dyDescent="0.25">
      <c r="A3670" s="36" t="s">
        <v>6</v>
      </c>
      <c r="B3670" s="36" t="s">
        <v>145825</v>
      </c>
      <c r="C3670" s="37">
        <v>45839.342592592599</v>
      </c>
      <c r="D3670" s="37">
        <v>45841.620601851799</v>
      </c>
      <c r="E3670" s="38">
        <v>2</v>
      </c>
      <c r="F3670" s="39">
        <v>45839</v>
      </c>
    </row>
    <row r="3671" spans="1:6" ht="15.75" x14ac:dyDescent="0.25">
      <c r="A3671" s="36" t="s">
        <v>6</v>
      </c>
      <c r="B3671" s="36" t="s">
        <v>145826</v>
      </c>
      <c r="C3671" s="37">
        <v>45838.711180555598</v>
      </c>
      <c r="D3671" s="37">
        <v>45841.620416666701</v>
      </c>
      <c r="E3671" s="38">
        <v>3</v>
      </c>
      <c r="F3671" s="39">
        <v>45839</v>
      </c>
    </row>
    <row r="3672" spans="1:6" ht="15.75" x14ac:dyDescent="0.25">
      <c r="A3672" s="36" t="s">
        <v>6</v>
      </c>
      <c r="B3672" s="36" t="s">
        <v>145827</v>
      </c>
      <c r="C3672" s="37">
        <v>45838.768356481502</v>
      </c>
      <c r="D3672" s="37">
        <v>45841.6199305556</v>
      </c>
      <c r="E3672" s="38">
        <v>3</v>
      </c>
      <c r="F3672" s="39">
        <v>45839</v>
      </c>
    </row>
    <row r="3673" spans="1:6" ht="15.75" x14ac:dyDescent="0.25">
      <c r="A3673" s="36" t="s">
        <v>6</v>
      </c>
      <c r="B3673" s="36" t="s">
        <v>145828</v>
      </c>
      <c r="C3673" s="37">
        <v>45838.866261574098</v>
      </c>
      <c r="D3673" s="37">
        <v>45841.619201388901</v>
      </c>
      <c r="E3673" s="38">
        <v>3</v>
      </c>
      <c r="F3673" s="39">
        <v>45839</v>
      </c>
    </row>
    <row r="3674" spans="1:6" ht="15.75" x14ac:dyDescent="0.25">
      <c r="A3674" s="36" t="s">
        <v>6</v>
      </c>
      <c r="B3674" s="36" t="s">
        <v>145829</v>
      </c>
      <c r="C3674" s="37">
        <v>45839.450787037</v>
      </c>
      <c r="D3674" s="37">
        <v>45841.616979166698</v>
      </c>
      <c r="E3674" s="38">
        <v>2</v>
      </c>
      <c r="F3674" s="39">
        <v>45839</v>
      </c>
    </row>
    <row r="3675" spans="1:6" ht="15.75" x14ac:dyDescent="0.25">
      <c r="A3675" s="36" t="s">
        <v>6</v>
      </c>
      <c r="B3675" s="36" t="s">
        <v>145830</v>
      </c>
      <c r="C3675" s="37">
        <v>45838.848159722198</v>
      </c>
      <c r="D3675" s="37">
        <v>45841.616967592599</v>
      </c>
      <c r="E3675" s="38">
        <v>3</v>
      </c>
      <c r="F3675" s="39">
        <v>45839</v>
      </c>
    </row>
    <row r="3676" spans="1:6" ht="15.75" x14ac:dyDescent="0.25">
      <c r="A3676" s="36" t="s">
        <v>6</v>
      </c>
      <c r="B3676" s="36" t="s">
        <v>145831</v>
      </c>
      <c r="C3676" s="37">
        <v>45839.340636574103</v>
      </c>
      <c r="D3676" s="37">
        <v>45841.616770833301</v>
      </c>
      <c r="E3676" s="38">
        <v>2</v>
      </c>
      <c r="F3676" s="39">
        <v>45839</v>
      </c>
    </row>
    <row r="3677" spans="1:6" ht="15.75" x14ac:dyDescent="0.25">
      <c r="A3677" s="36" t="s">
        <v>6</v>
      </c>
      <c r="B3677" s="36" t="s">
        <v>145832</v>
      </c>
      <c r="C3677" s="37">
        <v>45838.842002314799</v>
      </c>
      <c r="D3677" s="37">
        <v>45841.615104166704</v>
      </c>
      <c r="E3677" s="38">
        <v>3</v>
      </c>
      <c r="F3677" s="39">
        <v>45839</v>
      </c>
    </row>
    <row r="3678" spans="1:6" ht="15.75" x14ac:dyDescent="0.25">
      <c r="A3678" s="36" t="s">
        <v>6</v>
      </c>
      <c r="B3678" s="36" t="s">
        <v>145833</v>
      </c>
      <c r="C3678" s="37">
        <v>45838.711307870399</v>
      </c>
      <c r="D3678" s="37">
        <v>45841.614571759303</v>
      </c>
      <c r="E3678" s="38">
        <v>3</v>
      </c>
      <c r="F3678" s="39">
        <v>45839</v>
      </c>
    </row>
    <row r="3679" spans="1:6" ht="15.75" x14ac:dyDescent="0.25">
      <c r="A3679" s="36" t="s">
        <v>6</v>
      </c>
      <c r="B3679" s="36" t="s">
        <v>145834</v>
      </c>
      <c r="C3679" s="37">
        <v>45835.557986111096</v>
      </c>
      <c r="D3679" s="37">
        <v>45841.614409722199</v>
      </c>
      <c r="E3679" s="38">
        <v>6</v>
      </c>
      <c r="F3679" s="39">
        <v>45839</v>
      </c>
    </row>
    <row r="3680" spans="1:6" ht="15.75" x14ac:dyDescent="0.25">
      <c r="A3680" s="36" t="s">
        <v>6</v>
      </c>
      <c r="B3680" s="36" t="s">
        <v>145835</v>
      </c>
      <c r="C3680" s="37">
        <v>45831.279502314799</v>
      </c>
      <c r="D3680" s="37">
        <v>45841.614224536999</v>
      </c>
      <c r="E3680" s="38">
        <v>10</v>
      </c>
      <c r="F3680" s="39">
        <v>45839</v>
      </c>
    </row>
    <row r="3681" spans="1:6" ht="15.75" x14ac:dyDescent="0.25">
      <c r="A3681" s="36" t="s">
        <v>6</v>
      </c>
      <c r="B3681" s="36" t="s">
        <v>145836</v>
      </c>
      <c r="C3681" s="37">
        <v>45834.5944212963</v>
      </c>
      <c r="D3681" s="37">
        <v>45841.611319444397</v>
      </c>
      <c r="E3681" s="38">
        <v>7</v>
      </c>
      <c r="F3681" s="39">
        <v>45839</v>
      </c>
    </row>
    <row r="3682" spans="1:6" ht="15.75" x14ac:dyDescent="0.25">
      <c r="A3682" s="36" t="s">
        <v>6</v>
      </c>
      <c r="B3682" s="36" t="s">
        <v>145837</v>
      </c>
      <c r="C3682" s="37">
        <v>45838.809178240699</v>
      </c>
      <c r="D3682" s="37">
        <v>45841.6100462963</v>
      </c>
      <c r="E3682" s="38">
        <v>3</v>
      </c>
      <c r="F3682" s="39">
        <v>45839</v>
      </c>
    </row>
    <row r="3683" spans="1:6" ht="15.75" x14ac:dyDescent="0.25">
      <c r="A3683" s="36" t="s">
        <v>6</v>
      </c>
      <c r="B3683" s="36" t="s">
        <v>145838</v>
      </c>
      <c r="C3683" s="37">
        <v>45838.759224537003</v>
      </c>
      <c r="D3683" s="37">
        <v>45841.608807870398</v>
      </c>
      <c r="E3683" s="38">
        <v>3</v>
      </c>
      <c r="F3683" s="39">
        <v>45839</v>
      </c>
    </row>
    <row r="3684" spans="1:6" ht="15.75" x14ac:dyDescent="0.25">
      <c r="A3684" s="36" t="s">
        <v>6</v>
      </c>
      <c r="B3684" s="36" t="s">
        <v>145839</v>
      </c>
      <c r="C3684" s="37">
        <v>45835.626631944397</v>
      </c>
      <c r="D3684" s="37">
        <v>45841.607824074097</v>
      </c>
      <c r="E3684" s="38">
        <v>6</v>
      </c>
      <c r="F3684" s="39">
        <v>45839</v>
      </c>
    </row>
    <row r="3685" spans="1:6" ht="15.75" x14ac:dyDescent="0.25">
      <c r="A3685" s="36" t="s">
        <v>6</v>
      </c>
      <c r="B3685" s="36" t="s">
        <v>145840</v>
      </c>
      <c r="C3685" s="37">
        <v>45834.367800925902</v>
      </c>
      <c r="D3685" s="37">
        <v>45841.6074884259</v>
      </c>
      <c r="E3685" s="38">
        <v>7</v>
      </c>
      <c r="F3685" s="39">
        <v>45839</v>
      </c>
    </row>
    <row r="3686" spans="1:6" ht="15.75" x14ac:dyDescent="0.25">
      <c r="A3686" s="36" t="s">
        <v>6</v>
      </c>
      <c r="B3686" s="36" t="s">
        <v>145841</v>
      </c>
      <c r="C3686" s="37">
        <v>45835.771562499998</v>
      </c>
      <c r="D3686" s="37">
        <v>45841.606620370403</v>
      </c>
      <c r="E3686" s="38">
        <v>6</v>
      </c>
      <c r="F3686" s="39">
        <v>45839</v>
      </c>
    </row>
    <row r="3687" spans="1:6" ht="15.75" x14ac:dyDescent="0.25">
      <c r="A3687" s="36" t="s">
        <v>6</v>
      </c>
      <c r="B3687" s="36" t="s">
        <v>145842</v>
      </c>
      <c r="C3687" s="37">
        <v>45838.7178935185</v>
      </c>
      <c r="D3687" s="37">
        <v>45841.606527777803</v>
      </c>
      <c r="E3687" s="38">
        <v>3</v>
      </c>
      <c r="F3687" s="39">
        <v>45839</v>
      </c>
    </row>
    <row r="3688" spans="1:6" ht="15.75" x14ac:dyDescent="0.25">
      <c r="A3688" s="36" t="s">
        <v>6</v>
      </c>
      <c r="B3688" s="36" t="s">
        <v>145843</v>
      </c>
      <c r="C3688" s="37">
        <v>45838.758460648103</v>
      </c>
      <c r="D3688" s="37">
        <v>45841.606273148202</v>
      </c>
      <c r="E3688" s="38">
        <v>3</v>
      </c>
      <c r="F3688" s="39">
        <v>45839</v>
      </c>
    </row>
    <row r="3689" spans="1:6" ht="15.75" x14ac:dyDescent="0.25">
      <c r="A3689" s="36" t="s">
        <v>6</v>
      </c>
      <c r="B3689" s="36" t="s">
        <v>145844</v>
      </c>
      <c r="C3689" s="37">
        <v>45827.385671296302</v>
      </c>
      <c r="D3689" s="37">
        <v>45841.605474536998</v>
      </c>
      <c r="E3689" s="38">
        <v>14</v>
      </c>
      <c r="F3689" s="39">
        <v>45839</v>
      </c>
    </row>
    <row r="3690" spans="1:6" ht="15.75" x14ac:dyDescent="0.25">
      <c r="A3690" s="36" t="s">
        <v>6</v>
      </c>
      <c r="B3690" s="36" t="s">
        <v>145845</v>
      </c>
      <c r="C3690" s="37">
        <v>45835.557662036997</v>
      </c>
      <c r="D3690" s="37">
        <v>45841.605266203696</v>
      </c>
      <c r="E3690" s="38">
        <v>6</v>
      </c>
      <c r="F3690" s="39">
        <v>45839</v>
      </c>
    </row>
    <row r="3691" spans="1:6" ht="15.75" x14ac:dyDescent="0.25">
      <c r="A3691" s="36" t="s">
        <v>6</v>
      </c>
      <c r="B3691" s="36" t="s">
        <v>145846</v>
      </c>
      <c r="C3691" s="37">
        <v>45838.719074074099</v>
      </c>
      <c r="D3691" s="37">
        <v>45841.604479166701</v>
      </c>
      <c r="E3691" s="38">
        <v>3</v>
      </c>
      <c r="F3691" s="39">
        <v>45839</v>
      </c>
    </row>
    <row r="3692" spans="1:6" ht="15.75" x14ac:dyDescent="0.25">
      <c r="A3692" s="36" t="s">
        <v>6</v>
      </c>
      <c r="B3692" s="36" t="s">
        <v>145847</v>
      </c>
      <c r="C3692" s="37">
        <v>45838.774733796301</v>
      </c>
      <c r="D3692" s="37">
        <v>45841.6016550926</v>
      </c>
      <c r="E3692" s="38">
        <v>3</v>
      </c>
      <c r="F3692" s="39">
        <v>45839</v>
      </c>
    </row>
    <row r="3693" spans="1:6" ht="15.75" x14ac:dyDescent="0.25">
      <c r="A3693" s="36" t="s">
        <v>6</v>
      </c>
      <c r="B3693" s="36" t="s">
        <v>145848</v>
      </c>
      <c r="C3693" s="37">
        <v>45824.554351851897</v>
      </c>
      <c r="D3693" s="37">
        <v>45841.599791666697</v>
      </c>
      <c r="E3693" s="38">
        <v>17</v>
      </c>
      <c r="F3693" s="39">
        <v>45839</v>
      </c>
    </row>
    <row r="3694" spans="1:6" ht="15.75" x14ac:dyDescent="0.25">
      <c r="A3694" s="36" t="s">
        <v>6</v>
      </c>
      <c r="B3694" s="36" t="s">
        <v>145849</v>
      </c>
      <c r="C3694" s="37">
        <v>45838.425150463001</v>
      </c>
      <c r="D3694" s="37">
        <v>45841.5988657407</v>
      </c>
      <c r="E3694" s="38">
        <v>3</v>
      </c>
      <c r="F3694" s="39">
        <v>45839</v>
      </c>
    </row>
    <row r="3695" spans="1:6" ht="15.75" x14ac:dyDescent="0.25">
      <c r="A3695" s="36" t="s">
        <v>6</v>
      </c>
      <c r="B3695" s="36" t="s">
        <v>145850</v>
      </c>
      <c r="C3695" s="37">
        <v>45834.329826388901</v>
      </c>
      <c r="D3695" s="37">
        <v>45841.598622685196</v>
      </c>
      <c r="E3695" s="38">
        <v>7</v>
      </c>
      <c r="F3695" s="39">
        <v>45839</v>
      </c>
    </row>
    <row r="3696" spans="1:6" ht="15.75" x14ac:dyDescent="0.25">
      <c r="A3696" s="36" t="s">
        <v>6</v>
      </c>
      <c r="B3696" s="36" t="s">
        <v>145851</v>
      </c>
      <c r="C3696" s="37">
        <v>45761.424826388902</v>
      </c>
      <c r="D3696" s="37">
        <v>45841.597442129598</v>
      </c>
      <c r="E3696" s="38">
        <v>80</v>
      </c>
      <c r="F3696" s="39">
        <v>45839</v>
      </c>
    </row>
    <row r="3697" spans="1:6" ht="15.75" x14ac:dyDescent="0.25">
      <c r="A3697" s="36" t="s">
        <v>6</v>
      </c>
      <c r="B3697" s="36" t="s">
        <v>145852</v>
      </c>
      <c r="C3697" s="37">
        <v>45828.439953703702</v>
      </c>
      <c r="D3697" s="37">
        <v>45841.5964930556</v>
      </c>
      <c r="E3697" s="38">
        <v>13</v>
      </c>
      <c r="F3697" s="39">
        <v>45839</v>
      </c>
    </row>
    <row r="3698" spans="1:6" ht="15.75" x14ac:dyDescent="0.25">
      <c r="A3698" s="36" t="s">
        <v>6</v>
      </c>
      <c r="B3698" s="36" t="s">
        <v>145853</v>
      </c>
      <c r="C3698" s="37">
        <v>45759.670115740701</v>
      </c>
      <c r="D3698" s="37">
        <v>45841.596168981501</v>
      </c>
      <c r="E3698" s="38">
        <v>82</v>
      </c>
      <c r="F3698" s="39">
        <v>45839</v>
      </c>
    </row>
    <row r="3699" spans="1:6" ht="15.75" x14ac:dyDescent="0.25">
      <c r="A3699" s="36" t="s">
        <v>6</v>
      </c>
      <c r="B3699" s="36" t="s">
        <v>145854</v>
      </c>
      <c r="C3699" s="37">
        <v>45835.556851851798</v>
      </c>
      <c r="D3699" s="37">
        <v>45841.595138888901</v>
      </c>
      <c r="E3699" s="38">
        <v>6</v>
      </c>
      <c r="F3699" s="39">
        <v>45839</v>
      </c>
    </row>
    <row r="3700" spans="1:6" ht="15.75" x14ac:dyDescent="0.25">
      <c r="A3700" s="36" t="s">
        <v>6</v>
      </c>
      <c r="B3700" s="36" t="s">
        <v>145855</v>
      </c>
      <c r="C3700" s="37">
        <v>45838.745393518497</v>
      </c>
      <c r="D3700" s="37">
        <v>45841.594861111102</v>
      </c>
      <c r="E3700" s="38">
        <v>3</v>
      </c>
      <c r="F3700" s="39">
        <v>45839</v>
      </c>
    </row>
    <row r="3701" spans="1:6" ht="15.75" x14ac:dyDescent="0.25">
      <c r="A3701" s="36" t="s">
        <v>6</v>
      </c>
      <c r="B3701" s="36" t="s">
        <v>145856</v>
      </c>
      <c r="C3701" s="37">
        <v>45838.726053240702</v>
      </c>
      <c r="D3701" s="37">
        <v>45841.594050925902</v>
      </c>
      <c r="E3701" s="38">
        <v>3</v>
      </c>
      <c r="F3701" s="39">
        <v>45839</v>
      </c>
    </row>
    <row r="3702" spans="1:6" ht="15.75" x14ac:dyDescent="0.25">
      <c r="A3702" s="36" t="s">
        <v>6</v>
      </c>
      <c r="B3702" s="36" t="s">
        <v>145857</v>
      </c>
      <c r="C3702" s="37">
        <v>45782.7248958333</v>
      </c>
      <c r="D3702" s="37">
        <v>45841.593043981498</v>
      </c>
      <c r="E3702" s="38">
        <v>59</v>
      </c>
      <c r="F3702" s="39">
        <v>45839</v>
      </c>
    </row>
    <row r="3703" spans="1:6" ht="15.75" x14ac:dyDescent="0.25">
      <c r="A3703" s="36" t="s">
        <v>6</v>
      </c>
      <c r="B3703" s="36" t="s">
        <v>145858</v>
      </c>
      <c r="C3703" s="37">
        <v>45828.636678240699</v>
      </c>
      <c r="D3703" s="37">
        <v>45841.592835648102</v>
      </c>
      <c r="E3703" s="38">
        <v>13</v>
      </c>
      <c r="F3703" s="39">
        <v>45839</v>
      </c>
    </row>
    <row r="3704" spans="1:6" ht="15.75" x14ac:dyDescent="0.25">
      <c r="A3704" s="36" t="s">
        <v>6</v>
      </c>
      <c r="B3704" s="36" t="s">
        <v>145859</v>
      </c>
      <c r="C3704" s="37">
        <v>45838.743692129603</v>
      </c>
      <c r="D3704" s="37">
        <v>45841.592650462997</v>
      </c>
      <c r="E3704" s="38">
        <v>3</v>
      </c>
      <c r="F3704" s="39">
        <v>45839</v>
      </c>
    </row>
    <row r="3705" spans="1:6" ht="15.75" x14ac:dyDescent="0.25">
      <c r="A3705" s="36" t="s">
        <v>6</v>
      </c>
      <c r="B3705" s="36" t="s">
        <v>145860</v>
      </c>
      <c r="C3705" s="37">
        <v>45834.5077199074</v>
      </c>
      <c r="D3705" s="37">
        <v>45841.5921759259</v>
      </c>
      <c r="E3705" s="38">
        <v>7</v>
      </c>
      <c r="F3705" s="39">
        <v>45839</v>
      </c>
    </row>
    <row r="3706" spans="1:6" ht="15.75" x14ac:dyDescent="0.25">
      <c r="A3706" s="36" t="s">
        <v>6</v>
      </c>
      <c r="B3706" s="36" t="s">
        <v>145861</v>
      </c>
      <c r="C3706" s="37">
        <v>45838.734351851897</v>
      </c>
      <c r="D3706" s="37">
        <v>45841.590706018498</v>
      </c>
      <c r="E3706" s="38">
        <v>3</v>
      </c>
      <c r="F3706" s="39">
        <v>45839</v>
      </c>
    </row>
    <row r="3707" spans="1:6" ht="15.75" x14ac:dyDescent="0.25">
      <c r="A3707" s="36" t="s">
        <v>6</v>
      </c>
      <c r="B3707" s="36" t="s">
        <v>145862</v>
      </c>
      <c r="C3707" s="37">
        <v>45839.466469907398</v>
      </c>
      <c r="D3707" s="37">
        <v>45841.590567129599</v>
      </c>
      <c r="E3707" s="38">
        <v>2</v>
      </c>
      <c r="F3707" s="39">
        <v>45839</v>
      </c>
    </row>
    <row r="3708" spans="1:6" ht="15.75" x14ac:dyDescent="0.25">
      <c r="A3708" s="36" t="s">
        <v>6</v>
      </c>
      <c r="B3708" s="36" t="s">
        <v>145863</v>
      </c>
      <c r="C3708" s="37">
        <v>45827.358148148101</v>
      </c>
      <c r="D3708" s="37">
        <v>45841.589930555601</v>
      </c>
      <c r="E3708" s="38">
        <v>14</v>
      </c>
      <c r="F3708" s="39">
        <v>45839</v>
      </c>
    </row>
    <row r="3709" spans="1:6" ht="15.75" x14ac:dyDescent="0.25">
      <c r="A3709" s="36" t="s">
        <v>6</v>
      </c>
      <c r="B3709" s="36" t="s">
        <v>145864</v>
      </c>
      <c r="C3709" s="37">
        <v>45833.511203703703</v>
      </c>
      <c r="D3709" s="37">
        <v>45841.589768518497</v>
      </c>
      <c r="E3709" s="38">
        <v>8</v>
      </c>
      <c r="F3709" s="39">
        <v>45839</v>
      </c>
    </row>
    <row r="3710" spans="1:6" ht="15.75" x14ac:dyDescent="0.25">
      <c r="A3710" s="36" t="s">
        <v>6</v>
      </c>
      <c r="B3710" s="36" t="s">
        <v>145865</v>
      </c>
      <c r="C3710" s="37">
        <v>45782.593402777798</v>
      </c>
      <c r="D3710" s="37">
        <v>45841.588622685202</v>
      </c>
      <c r="E3710" s="38">
        <v>59</v>
      </c>
      <c r="F3710" s="39">
        <v>45839</v>
      </c>
    </row>
    <row r="3711" spans="1:6" ht="15.75" x14ac:dyDescent="0.25">
      <c r="A3711" s="36" t="s">
        <v>6</v>
      </c>
      <c r="B3711" s="36" t="s">
        <v>145866</v>
      </c>
      <c r="C3711" s="37">
        <v>45824.589814814797</v>
      </c>
      <c r="D3711" s="37">
        <v>45841.586597222202</v>
      </c>
      <c r="E3711" s="38">
        <v>17</v>
      </c>
      <c r="F3711" s="39">
        <v>45839</v>
      </c>
    </row>
    <row r="3712" spans="1:6" ht="15.75" x14ac:dyDescent="0.25">
      <c r="A3712" s="36" t="s">
        <v>6</v>
      </c>
      <c r="B3712" s="36" t="s">
        <v>145867</v>
      </c>
      <c r="C3712" s="37">
        <v>45602.6461458333</v>
      </c>
      <c r="D3712" s="37">
        <v>45841.585833333302</v>
      </c>
      <c r="E3712" s="38">
        <v>239</v>
      </c>
      <c r="F3712" s="39">
        <v>45839</v>
      </c>
    </row>
    <row r="3713" spans="1:6" ht="15.75" x14ac:dyDescent="0.25">
      <c r="A3713" s="36" t="s">
        <v>6</v>
      </c>
      <c r="B3713" s="36" t="s">
        <v>145868</v>
      </c>
      <c r="C3713" s="37">
        <v>45834.650937500002</v>
      </c>
      <c r="D3713" s="37">
        <v>45841.584282407399</v>
      </c>
      <c r="E3713" s="38">
        <v>7</v>
      </c>
      <c r="F3713" s="39">
        <v>45839</v>
      </c>
    </row>
    <row r="3714" spans="1:6" ht="15.75" x14ac:dyDescent="0.25">
      <c r="A3714" s="36" t="s">
        <v>6</v>
      </c>
      <c r="B3714" s="36" t="s">
        <v>145869</v>
      </c>
      <c r="C3714" s="37">
        <v>45796.439733796302</v>
      </c>
      <c r="D3714" s="37">
        <v>45841.583993055603</v>
      </c>
      <c r="E3714" s="38">
        <v>45</v>
      </c>
      <c r="F3714" s="39">
        <v>45839</v>
      </c>
    </row>
    <row r="3715" spans="1:6" ht="15.75" x14ac:dyDescent="0.25">
      <c r="A3715" s="36" t="s">
        <v>6</v>
      </c>
      <c r="B3715" s="36" t="s">
        <v>145870</v>
      </c>
      <c r="C3715" s="37">
        <v>45838.438101851898</v>
      </c>
      <c r="D3715" s="37">
        <v>45841.583414351902</v>
      </c>
      <c r="E3715" s="38">
        <v>3</v>
      </c>
      <c r="F3715" s="39">
        <v>45839</v>
      </c>
    </row>
    <row r="3716" spans="1:6" ht="15.75" x14ac:dyDescent="0.25">
      <c r="A3716" s="36" t="s">
        <v>6</v>
      </c>
      <c r="B3716" s="36" t="s">
        <v>145871</v>
      </c>
      <c r="C3716" s="37">
        <v>45835.538784722201</v>
      </c>
      <c r="D3716" s="37">
        <v>45841.581956018497</v>
      </c>
      <c r="E3716" s="38">
        <v>6</v>
      </c>
      <c r="F3716" s="39">
        <v>45839</v>
      </c>
    </row>
    <row r="3717" spans="1:6" ht="15.75" x14ac:dyDescent="0.25">
      <c r="A3717" s="36" t="s">
        <v>6</v>
      </c>
      <c r="B3717" s="36" t="s">
        <v>145872</v>
      </c>
      <c r="C3717" s="37">
        <v>45831.460787037002</v>
      </c>
      <c r="D3717" s="37">
        <v>45841.5802430556</v>
      </c>
      <c r="E3717" s="38">
        <v>10</v>
      </c>
      <c r="F3717" s="39">
        <v>45839</v>
      </c>
    </row>
    <row r="3718" spans="1:6" ht="15.75" x14ac:dyDescent="0.25">
      <c r="A3718" s="36" t="s">
        <v>6</v>
      </c>
      <c r="B3718" s="36" t="s">
        <v>145873</v>
      </c>
      <c r="C3718" s="37">
        <v>45770.802581018499</v>
      </c>
      <c r="D3718" s="37">
        <v>45841.579085648104</v>
      </c>
      <c r="E3718" s="38">
        <v>71</v>
      </c>
      <c r="F3718" s="39">
        <v>45839</v>
      </c>
    </row>
    <row r="3719" spans="1:6" ht="15.75" x14ac:dyDescent="0.25">
      <c r="A3719" s="36" t="s">
        <v>6</v>
      </c>
      <c r="B3719" s="36" t="s">
        <v>145874</v>
      </c>
      <c r="C3719" s="37">
        <v>45838.523692129602</v>
      </c>
      <c r="D3719" s="37">
        <v>45841.578993055598</v>
      </c>
      <c r="E3719" s="38">
        <v>3</v>
      </c>
      <c r="F3719" s="39">
        <v>45839</v>
      </c>
    </row>
    <row r="3720" spans="1:6" ht="15.75" x14ac:dyDescent="0.25">
      <c r="A3720" s="36" t="s">
        <v>6</v>
      </c>
      <c r="B3720" s="36" t="s">
        <v>145875</v>
      </c>
      <c r="C3720" s="37">
        <v>45833.699606481503</v>
      </c>
      <c r="D3720" s="37">
        <v>45841.577164351896</v>
      </c>
      <c r="E3720" s="38">
        <v>8</v>
      </c>
      <c r="F3720" s="39">
        <v>45839</v>
      </c>
    </row>
    <row r="3721" spans="1:6" ht="15.75" x14ac:dyDescent="0.25">
      <c r="A3721" s="36" t="s">
        <v>6</v>
      </c>
      <c r="B3721" s="36" t="s">
        <v>145876</v>
      </c>
      <c r="C3721" s="37">
        <v>45825.483726851897</v>
      </c>
      <c r="D3721" s="37">
        <v>45841.575578703698</v>
      </c>
      <c r="E3721" s="38">
        <v>16</v>
      </c>
      <c r="F3721" s="39">
        <v>45839</v>
      </c>
    </row>
    <row r="3722" spans="1:6" ht="15.75" x14ac:dyDescent="0.25">
      <c r="A3722" s="36" t="s">
        <v>6</v>
      </c>
      <c r="B3722" s="36" t="s">
        <v>145877</v>
      </c>
      <c r="C3722" s="37">
        <v>45838.527094907397</v>
      </c>
      <c r="D3722" s="37">
        <v>45841.574467592603</v>
      </c>
      <c r="E3722" s="38">
        <v>3</v>
      </c>
      <c r="F3722" s="39">
        <v>45839</v>
      </c>
    </row>
    <row r="3723" spans="1:6" ht="15.75" x14ac:dyDescent="0.25">
      <c r="A3723" s="36" t="s">
        <v>6</v>
      </c>
      <c r="B3723" s="36" t="s">
        <v>145878</v>
      </c>
      <c r="C3723" s="37">
        <v>45817.598784722199</v>
      </c>
      <c r="D3723" s="37">
        <v>45841.572592592602</v>
      </c>
      <c r="E3723" s="38">
        <v>24</v>
      </c>
      <c r="F3723" s="39">
        <v>45839</v>
      </c>
    </row>
    <row r="3724" spans="1:6" ht="15.75" x14ac:dyDescent="0.25">
      <c r="A3724" s="36" t="s">
        <v>6</v>
      </c>
      <c r="B3724" s="36" t="s">
        <v>145879</v>
      </c>
      <c r="C3724" s="37">
        <v>45834.412974537001</v>
      </c>
      <c r="D3724" s="37">
        <v>45841.5714351852</v>
      </c>
      <c r="E3724" s="38">
        <v>7</v>
      </c>
      <c r="F3724" s="39">
        <v>45839</v>
      </c>
    </row>
    <row r="3725" spans="1:6" ht="15.75" x14ac:dyDescent="0.25">
      <c r="A3725" s="36" t="s">
        <v>6</v>
      </c>
      <c r="B3725" s="36" t="s">
        <v>145880</v>
      </c>
      <c r="C3725" s="37">
        <v>45834.643750000003</v>
      </c>
      <c r="D3725" s="37">
        <v>45841.5708101852</v>
      </c>
      <c r="E3725" s="38">
        <v>7</v>
      </c>
      <c r="F3725" s="39">
        <v>45839</v>
      </c>
    </row>
    <row r="3726" spans="1:6" ht="15.75" x14ac:dyDescent="0.25">
      <c r="A3726" s="36" t="s">
        <v>6</v>
      </c>
      <c r="B3726" s="36" t="s">
        <v>145881</v>
      </c>
      <c r="C3726" s="37">
        <v>45811.457939814798</v>
      </c>
      <c r="D3726" s="37">
        <v>45841.570243055598</v>
      </c>
      <c r="E3726" s="38">
        <v>30</v>
      </c>
      <c r="F3726" s="39">
        <v>45839</v>
      </c>
    </row>
    <row r="3727" spans="1:6" ht="15.75" x14ac:dyDescent="0.25">
      <c r="A3727" s="36" t="s">
        <v>6</v>
      </c>
      <c r="B3727" s="36" t="s">
        <v>145882</v>
      </c>
      <c r="C3727" s="37">
        <v>45836.452870370398</v>
      </c>
      <c r="D3727" s="37">
        <v>45841.568993055596</v>
      </c>
      <c r="E3727" s="38">
        <v>5</v>
      </c>
      <c r="F3727" s="39">
        <v>45839</v>
      </c>
    </row>
    <row r="3728" spans="1:6" ht="15.75" x14ac:dyDescent="0.25">
      <c r="A3728" s="36" t="s">
        <v>6</v>
      </c>
      <c r="B3728" s="36" t="s">
        <v>145883</v>
      </c>
      <c r="C3728" s="37">
        <v>45838.528032407397</v>
      </c>
      <c r="D3728" s="37">
        <v>45841.567662037</v>
      </c>
      <c r="E3728" s="38">
        <v>3</v>
      </c>
      <c r="F3728" s="39">
        <v>45839</v>
      </c>
    </row>
    <row r="3729" spans="1:6" ht="15.75" x14ac:dyDescent="0.25">
      <c r="A3729" s="36" t="s">
        <v>6</v>
      </c>
      <c r="B3729" s="36" t="s">
        <v>145884</v>
      </c>
      <c r="C3729" s="37">
        <v>45828.5995833333</v>
      </c>
      <c r="D3729" s="37">
        <v>45841.565868055601</v>
      </c>
      <c r="E3729" s="38">
        <v>13</v>
      </c>
      <c r="F3729" s="39">
        <v>45839</v>
      </c>
    </row>
    <row r="3730" spans="1:6" ht="15.75" x14ac:dyDescent="0.25">
      <c r="A3730" s="36" t="s">
        <v>6</v>
      </c>
      <c r="B3730" s="36" t="s">
        <v>145885</v>
      </c>
      <c r="C3730" s="37">
        <v>45790.402604166702</v>
      </c>
      <c r="D3730" s="37">
        <v>45841.565497685202</v>
      </c>
      <c r="E3730" s="38">
        <v>51</v>
      </c>
      <c r="F3730" s="39">
        <v>45839</v>
      </c>
    </row>
    <row r="3731" spans="1:6" ht="15.75" x14ac:dyDescent="0.25">
      <c r="A3731" s="36" t="s">
        <v>6</v>
      </c>
      <c r="B3731" s="36" t="s">
        <v>145886</v>
      </c>
      <c r="C3731" s="37">
        <v>45834.626585648097</v>
      </c>
      <c r="D3731" s="37">
        <v>45841.5627662037</v>
      </c>
      <c r="E3731" s="38">
        <v>7</v>
      </c>
      <c r="F3731" s="39">
        <v>45839</v>
      </c>
    </row>
    <row r="3732" spans="1:6" ht="15.75" x14ac:dyDescent="0.25">
      <c r="A3732" s="36" t="s">
        <v>6</v>
      </c>
      <c r="B3732" s="36" t="s">
        <v>145887</v>
      </c>
      <c r="C3732" s="37">
        <v>45772.799918981502</v>
      </c>
      <c r="D3732" s="37">
        <v>45841.562650462998</v>
      </c>
      <c r="E3732" s="38">
        <v>69</v>
      </c>
      <c r="F3732" s="39">
        <v>45839</v>
      </c>
    </row>
    <row r="3733" spans="1:6" ht="15.75" x14ac:dyDescent="0.25">
      <c r="A3733" s="36" t="s">
        <v>6</v>
      </c>
      <c r="B3733" s="36" t="s">
        <v>145888</v>
      </c>
      <c r="C3733" s="37">
        <v>45838.5303472222</v>
      </c>
      <c r="D3733" s="37">
        <v>45841.562418981499</v>
      </c>
      <c r="E3733" s="38">
        <v>3</v>
      </c>
      <c r="F3733" s="39">
        <v>45839</v>
      </c>
    </row>
    <row r="3734" spans="1:6" ht="15.75" x14ac:dyDescent="0.25">
      <c r="A3734" s="36" t="s">
        <v>6</v>
      </c>
      <c r="B3734" s="36" t="s">
        <v>145889</v>
      </c>
      <c r="C3734" s="37">
        <v>45834.414490740703</v>
      </c>
      <c r="D3734" s="37">
        <v>45841.561087962997</v>
      </c>
      <c r="E3734" s="38">
        <v>7</v>
      </c>
      <c r="F3734" s="39">
        <v>45839</v>
      </c>
    </row>
    <row r="3735" spans="1:6" ht="15.75" x14ac:dyDescent="0.25">
      <c r="A3735" s="36" t="s">
        <v>6</v>
      </c>
      <c r="B3735" s="36" t="s">
        <v>145890</v>
      </c>
      <c r="C3735" s="37">
        <v>45834.600868055597</v>
      </c>
      <c r="D3735" s="37">
        <v>45841.559479166703</v>
      </c>
      <c r="E3735" s="38">
        <v>7</v>
      </c>
      <c r="F3735" s="39">
        <v>45839</v>
      </c>
    </row>
    <row r="3736" spans="1:6" ht="15.75" x14ac:dyDescent="0.25">
      <c r="A3736" s="36" t="s">
        <v>6</v>
      </c>
      <c r="B3736" s="36" t="s">
        <v>145891</v>
      </c>
      <c r="C3736" s="37">
        <v>45827.3130439815</v>
      </c>
      <c r="D3736" s="37">
        <v>45841.559131944399</v>
      </c>
      <c r="E3736" s="38">
        <v>14</v>
      </c>
      <c r="F3736" s="39">
        <v>45839</v>
      </c>
    </row>
    <row r="3737" spans="1:6" ht="15.75" x14ac:dyDescent="0.25">
      <c r="A3737" s="36" t="s">
        <v>6</v>
      </c>
      <c r="B3737" s="36" t="s">
        <v>145892</v>
      </c>
      <c r="C3737" s="37">
        <v>45827.428668981498</v>
      </c>
      <c r="D3737" s="37">
        <v>45841.558495370402</v>
      </c>
      <c r="E3737" s="38">
        <v>14</v>
      </c>
      <c r="F3737" s="39">
        <v>45839</v>
      </c>
    </row>
    <row r="3738" spans="1:6" ht="15.75" x14ac:dyDescent="0.25">
      <c r="A3738" s="36" t="s">
        <v>6</v>
      </c>
      <c r="B3738" s="36" t="s">
        <v>145893</v>
      </c>
      <c r="C3738" s="37">
        <v>45838.4058449074</v>
      </c>
      <c r="D3738" s="37">
        <v>45841.5552314815</v>
      </c>
      <c r="E3738" s="38">
        <v>3</v>
      </c>
      <c r="F3738" s="39">
        <v>45839</v>
      </c>
    </row>
    <row r="3739" spans="1:6" ht="15.75" x14ac:dyDescent="0.25">
      <c r="A3739" s="36" t="s">
        <v>6</v>
      </c>
      <c r="B3739" s="36" t="s">
        <v>145894</v>
      </c>
      <c r="C3739" s="37">
        <v>45838.530601851897</v>
      </c>
      <c r="D3739" s="37">
        <v>45841.555208333302</v>
      </c>
      <c r="E3739" s="38">
        <v>3</v>
      </c>
      <c r="F3739" s="39">
        <v>45839</v>
      </c>
    </row>
    <row r="3740" spans="1:6" ht="15.75" x14ac:dyDescent="0.25">
      <c r="A3740" s="36" t="s">
        <v>6</v>
      </c>
      <c r="B3740" s="36" t="s">
        <v>145895</v>
      </c>
      <c r="C3740" s="37">
        <v>45838.5307523148</v>
      </c>
      <c r="D3740" s="37">
        <v>45841.549791666701</v>
      </c>
      <c r="E3740" s="38">
        <v>3</v>
      </c>
      <c r="F3740" s="39">
        <v>45839</v>
      </c>
    </row>
    <row r="3741" spans="1:6" ht="15.75" x14ac:dyDescent="0.25">
      <c r="A3741" s="36" t="s">
        <v>6</v>
      </c>
      <c r="B3741" s="36" t="s">
        <v>145896</v>
      </c>
      <c r="C3741" s="37">
        <v>45833.522569444402</v>
      </c>
      <c r="D3741" s="37">
        <v>45841.549247685201</v>
      </c>
      <c r="E3741" s="38">
        <v>8</v>
      </c>
      <c r="F3741" s="39">
        <v>45839</v>
      </c>
    </row>
    <row r="3742" spans="1:6" ht="15.75" x14ac:dyDescent="0.25">
      <c r="A3742" s="36" t="s">
        <v>6</v>
      </c>
      <c r="B3742" s="36" t="s">
        <v>145897</v>
      </c>
      <c r="C3742" s="37">
        <v>45833.593217592599</v>
      </c>
      <c r="D3742" s="37">
        <v>45841.549108796302</v>
      </c>
      <c r="E3742" s="38">
        <v>8</v>
      </c>
      <c r="F3742" s="39">
        <v>45839</v>
      </c>
    </row>
    <row r="3743" spans="1:6" ht="15.75" x14ac:dyDescent="0.25">
      <c r="A3743" s="36" t="s">
        <v>6</v>
      </c>
      <c r="B3743" s="36" t="s">
        <v>145898</v>
      </c>
      <c r="C3743" s="37">
        <v>45835.376111111102</v>
      </c>
      <c r="D3743" s="37">
        <v>45841.548298611102</v>
      </c>
      <c r="E3743" s="38">
        <v>6</v>
      </c>
      <c r="F3743" s="39">
        <v>45839</v>
      </c>
    </row>
    <row r="3744" spans="1:6" ht="15.75" x14ac:dyDescent="0.25">
      <c r="A3744" s="36" t="s">
        <v>6</v>
      </c>
      <c r="B3744" s="36" t="s">
        <v>145899</v>
      </c>
      <c r="C3744" s="37">
        <v>45831.445300925901</v>
      </c>
      <c r="D3744" s="37">
        <v>45841.547627314802</v>
      </c>
      <c r="E3744" s="38">
        <v>10</v>
      </c>
      <c r="F3744" s="39">
        <v>45839</v>
      </c>
    </row>
    <row r="3745" spans="1:6" ht="15.75" x14ac:dyDescent="0.25">
      <c r="A3745" s="36" t="s">
        <v>6</v>
      </c>
      <c r="B3745" s="36" t="s">
        <v>145900</v>
      </c>
      <c r="C3745" s="37">
        <v>45818.735219907401</v>
      </c>
      <c r="D3745" s="37">
        <v>45841.545671296299</v>
      </c>
      <c r="E3745" s="38">
        <v>23</v>
      </c>
      <c r="F3745" s="39">
        <v>45839</v>
      </c>
    </row>
    <row r="3746" spans="1:6" ht="15.75" x14ac:dyDescent="0.25">
      <c r="A3746" s="36" t="s">
        <v>6</v>
      </c>
      <c r="B3746" s="36" t="s">
        <v>145901</v>
      </c>
      <c r="C3746" s="37">
        <v>45825.938113425902</v>
      </c>
      <c r="D3746" s="37">
        <v>45841.543888888897</v>
      </c>
      <c r="E3746" s="38">
        <v>16</v>
      </c>
      <c r="F3746" s="39">
        <v>45839</v>
      </c>
    </row>
    <row r="3747" spans="1:6" ht="15.75" x14ac:dyDescent="0.25">
      <c r="A3747" s="36" t="s">
        <v>6</v>
      </c>
      <c r="B3747" s="36" t="s">
        <v>145902</v>
      </c>
      <c r="C3747" s="37">
        <v>45834.537743055596</v>
      </c>
      <c r="D3747" s="37">
        <v>45841.542662036998</v>
      </c>
      <c r="E3747" s="38">
        <v>7</v>
      </c>
      <c r="F3747" s="39">
        <v>45839</v>
      </c>
    </row>
    <row r="3748" spans="1:6" ht="15.75" x14ac:dyDescent="0.25">
      <c r="A3748" s="36" t="s">
        <v>6</v>
      </c>
      <c r="B3748" s="36" t="s">
        <v>145903</v>
      </c>
      <c r="C3748" s="37">
        <v>45826.657488425903</v>
      </c>
      <c r="D3748" s="37">
        <v>45841.541481481501</v>
      </c>
      <c r="E3748" s="38">
        <v>15</v>
      </c>
      <c r="F3748" s="39">
        <v>45839</v>
      </c>
    </row>
    <row r="3749" spans="1:6" ht="15.75" x14ac:dyDescent="0.25">
      <c r="A3749" s="36" t="s">
        <v>6</v>
      </c>
      <c r="B3749" s="36" t="s">
        <v>145904</v>
      </c>
      <c r="C3749" s="37">
        <v>45827.363055555601</v>
      </c>
      <c r="D3749" s="37">
        <v>45841.541145833296</v>
      </c>
      <c r="E3749" s="38">
        <v>14</v>
      </c>
      <c r="F3749" s="39">
        <v>45839</v>
      </c>
    </row>
    <row r="3750" spans="1:6" ht="15.75" x14ac:dyDescent="0.25">
      <c r="A3750" s="36" t="s">
        <v>6</v>
      </c>
      <c r="B3750" s="36" t="s">
        <v>145905</v>
      </c>
      <c r="C3750" s="37">
        <v>45674.409629629597</v>
      </c>
      <c r="D3750" s="37">
        <v>45841.538055555597</v>
      </c>
      <c r="E3750" s="38">
        <v>167</v>
      </c>
      <c r="F3750" s="39">
        <v>45839</v>
      </c>
    </row>
    <row r="3751" spans="1:6" ht="15.75" x14ac:dyDescent="0.25">
      <c r="A3751" s="36" t="s">
        <v>6</v>
      </c>
      <c r="B3751" s="36" t="s">
        <v>145906</v>
      </c>
      <c r="C3751" s="37">
        <v>45826.356030092596</v>
      </c>
      <c r="D3751" s="37">
        <v>45841.537002314799</v>
      </c>
      <c r="E3751" s="38">
        <v>15</v>
      </c>
      <c r="F3751" s="39">
        <v>45839</v>
      </c>
    </row>
    <row r="3752" spans="1:6" ht="15.75" x14ac:dyDescent="0.25">
      <c r="A3752" s="36" t="s">
        <v>6</v>
      </c>
      <c r="B3752" s="36" t="s">
        <v>145907</v>
      </c>
      <c r="C3752" s="37">
        <v>45825.419212963003</v>
      </c>
      <c r="D3752" s="37">
        <v>45841.536724537</v>
      </c>
      <c r="E3752" s="38">
        <v>16</v>
      </c>
      <c r="F3752" s="39">
        <v>45839</v>
      </c>
    </row>
    <row r="3753" spans="1:6" ht="15.75" x14ac:dyDescent="0.25">
      <c r="A3753" s="36" t="s">
        <v>6</v>
      </c>
      <c r="B3753" s="36" t="s">
        <v>145908</v>
      </c>
      <c r="C3753" s="37">
        <v>45831.558622685203</v>
      </c>
      <c r="D3753" s="37">
        <v>45841.535555555602</v>
      </c>
      <c r="E3753" s="38">
        <v>10</v>
      </c>
      <c r="F3753" s="39">
        <v>45839</v>
      </c>
    </row>
    <row r="3754" spans="1:6" ht="15.75" x14ac:dyDescent="0.25">
      <c r="A3754" s="36" t="s">
        <v>6</v>
      </c>
      <c r="B3754" s="36" t="s">
        <v>145909</v>
      </c>
      <c r="C3754" s="37">
        <v>45814.387731481504</v>
      </c>
      <c r="D3754" s="37">
        <v>45841.534849536998</v>
      </c>
      <c r="E3754" s="38">
        <v>27</v>
      </c>
      <c r="F3754" s="39">
        <v>45839</v>
      </c>
    </row>
    <row r="3755" spans="1:6" ht="15.75" x14ac:dyDescent="0.25">
      <c r="A3755" s="36" t="s">
        <v>6</v>
      </c>
      <c r="B3755" s="36" t="s">
        <v>145910</v>
      </c>
      <c r="C3755" s="37">
        <v>45826.518194444398</v>
      </c>
      <c r="D3755" s="37">
        <v>45841.534548611096</v>
      </c>
      <c r="E3755" s="38">
        <v>15</v>
      </c>
      <c r="F3755" s="39">
        <v>45839</v>
      </c>
    </row>
    <row r="3756" spans="1:6" ht="15.75" x14ac:dyDescent="0.25">
      <c r="A3756" s="36" t="s">
        <v>6</v>
      </c>
      <c r="B3756" s="36" t="s">
        <v>145911</v>
      </c>
      <c r="C3756" s="37">
        <v>45835.3620717593</v>
      </c>
      <c r="D3756" s="37">
        <v>45841.533923611103</v>
      </c>
      <c r="E3756" s="38">
        <v>6</v>
      </c>
      <c r="F3756" s="39">
        <v>45839</v>
      </c>
    </row>
    <row r="3757" spans="1:6" ht="15.75" x14ac:dyDescent="0.25">
      <c r="A3757" s="36" t="s">
        <v>6</v>
      </c>
      <c r="B3757" s="36" t="s">
        <v>145912</v>
      </c>
      <c r="C3757" s="37">
        <v>45838.410057870402</v>
      </c>
      <c r="D3757" s="37">
        <v>45841.533518518503</v>
      </c>
      <c r="E3757" s="38">
        <v>3</v>
      </c>
      <c r="F3757" s="39">
        <v>45839</v>
      </c>
    </row>
    <row r="3758" spans="1:6" ht="15.75" x14ac:dyDescent="0.25">
      <c r="A3758" s="36" t="s">
        <v>6</v>
      </c>
      <c r="B3758" s="36" t="s">
        <v>145913</v>
      </c>
      <c r="C3758" s="37">
        <v>45833.5455671296</v>
      </c>
      <c r="D3758" s="37">
        <v>45841.533391203702</v>
      </c>
      <c r="E3758" s="38">
        <v>8</v>
      </c>
      <c r="F3758" s="39">
        <v>45839</v>
      </c>
    </row>
    <row r="3759" spans="1:6" ht="15.75" x14ac:dyDescent="0.25">
      <c r="A3759" s="36" t="s">
        <v>6</v>
      </c>
      <c r="B3759" s="36" t="s">
        <v>145914</v>
      </c>
      <c r="C3759" s="37">
        <v>45834.506365740701</v>
      </c>
      <c r="D3759" s="37">
        <v>45841.533171296302</v>
      </c>
      <c r="E3759" s="38">
        <v>7</v>
      </c>
      <c r="F3759" s="39">
        <v>45839</v>
      </c>
    </row>
    <row r="3760" spans="1:6" ht="15.75" x14ac:dyDescent="0.25">
      <c r="A3760" s="36" t="s">
        <v>6</v>
      </c>
      <c r="B3760" s="36" t="s">
        <v>145915</v>
      </c>
      <c r="C3760" s="37">
        <v>45831.384236111102</v>
      </c>
      <c r="D3760" s="37">
        <v>45841.532766203702</v>
      </c>
      <c r="E3760" s="38">
        <v>10</v>
      </c>
      <c r="F3760" s="39">
        <v>45839</v>
      </c>
    </row>
    <row r="3761" spans="1:6" ht="15.75" x14ac:dyDescent="0.25">
      <c r="A3761" s="36" t="s">
        <v>6</v>
      </c>
      <c r="B3761" s="36" t="s">
        <v>145916</v>
      </c>
      <c r="C3761" s="37">
        <v>45826.563449074099</v>
      </c>
      <c r="D3761" s="37">
        <v>45841.532581018502</v>
      </c>
      <c r="E3761" s="38">
        <v>15</v>
      </c>
      <c r="F3761" s="39">
        <v>45839</v>
      </c>
    </row>
    <row r="3762" spans="1:6" ht="15.75" x14ac:dyDescent="0.25">
      <c r="A3762" s="36" t="s">
        <v>6</v>
      </c>
      <c r="B3762" s="36" t="s">
        <v>145917</v>
      </c>
      <c r="C3762" s="37">
        <v>45825.525034722203</v>
      </c>
      <c r="D3762" s="37">
        <v>45841.531122685199</v>
      </c>
      <c r="E3762" s="38">
        <v>16</v>
      </c>
      <c r="F3762" s="39">
        <v>45839</v>
      </c>
    </row>
    <row r="3763" spans="1:6" ht="15.75" x14ac:dyDescent="0.25">
      <c r="A3763" s="36" t="s">
        <v>6</v>
      </c>
      <c r="B3763" s="36" t="s">
        <v>145918</v>
      </c>
      <c r="C3763" s="37">
        <v>45833.563923611102</v>
      </c>
      <c r="D3763" s="37">
        <v>45841.530324074098</v>
      </c>
      <c r="E3763" s="38">
        <v>8</v>
      </c>
      <c r="F3763" s="39">
        <v>45839</v>
      </c>
    </row>
    <row r="3764" spans="1:6" ht="15.75" x14ac:dyDescent="0.25">
      <c r="A3764" s="36" t="s">
        <v>6</v>
      </c>
      <c r="B3764" s="36" t="s">
        <v>145919</v>
      </c>
      <c r="C3764" s="37">
        <v>45825.4136574074</v>
      </c>
      <c r="D3764" s="37">
        <v>45841.524837962999</v>
      </c>
      <c r="E3764" s="38">
        <v>16</v>
      </c>
      <c r="F3764" s="39">
        <v>45839</v>
      </c>
    </row>
    <row r="3765" spans="1:6" ht="15.75" x14ac:dyDescent="0.25">
      <c r="A3765" s="36" t="s">
        <v>6</v>
      </c>
      <c r="B3765" s="36" t="s">
        <v>145920</v>
      </c>
      <c r="C3765" s="37">
        <v>45831.6741203704</v>
      </c>
      <c r="D3765" s="37">
        <v>45841.476215277798</v>
      </c>
      <c r="E3765" s="38">
        <v>10</v>
      </c>
      <c r="F3765" s="39">
        <v>45839</v>
      </c>
    </row>
    <row r="3766" spans="1:6" ht="15.75" x14ac:dyDescent="0.25">
      <c r="A3766" s="36" t="s">
        <v>6</v>
      </c>
      <c r="B3766" s="36" t="s">
        <v>145921</v>
      </c>
      <c r="C3766" s="37">
        <v>45826.439861111103</v>
      </c>
      <c r="D3766" s="37">
        <v>45841.4758912037</v>
      </c>
      <c r="E3766" s="38">
        <v>15</v>
      </c>
      <c r="F3766" s="39">
        <v>45839</v>
      </c>
    </row>
    <row r="3767" spans="1:6" ht="15.75" x14ac:dyDescent="0.25">
      <c r="A3767" s="36" t="s">
        <v>6</v>
      </c>
      <c r="B3767" s="36" t="s">
        <v>145922</v>
      </c>
      <c r="C3767" s="37">
        <v>45833.454803240696</v>
      </c>
      <c r="D3767" s="37">
        <v>45841.473622685196</v>
      </c>
      <c r="E3767" s="38">
        <v>8</v>
      </c>
      <c r="F3767" s="39">
        <v>45839</v>
      </c>
    </row>
    <row r="3768" spans="1:6" ht="15.75" x14ac:dyDescent="0.25">
      <c r="A3768" s="36" t="s">
        <v>6</v>
      </c>
      <c r="B3768" s="36" t="s">
        <v>145923</v>
      </c>
      <c r="C3768" s="37">
        <v>45835.328900462999</v>
      </c>
      <c r="D3768" s="37">
        <v>45841.472025463001</v>
      </c>
      <c r="E3768" s="38">
        <v>6</v>
      </c>
      <c r="F3768" s="39">
        <v>45839</v>
      </c>
    </row>
    <row r="3769" spans="1:6" ht="15.75" x14ac:dyDescent="0.25">
      <c r="A3769" s="36" t="s">
        <v>6</v>
      </c>
      <c r="B3769" s="36" t="s">
        <v>145924</v>
      </c>
      <c r="C3769" s="37">
        <v>45835.439664351798</v>
      </c>
      <c r="D3769" s="37">
        <v>45841.468981481499</v>
      </c>
      <c r="E3769" s="38">
        <v>6</v>
      </c>
      <c r="F3769" s="39">
        <v>45839</v>
      </c>
    </row>
    <row r="3770" spans="1:6" ht="15.75" x14ac:dyDescent="0.25">
      <c r="A3770" s="36" t="s">
        <v>6</v>
      </c>
      <c r="B3770" s="36" t="s">
        <v>145925</v>
      </c>
      <c r="C3770" s="37">
        <v>45826.731782407398</v>
      </c>
      <c r="D3770" s="37">
        <v>45841.467650462997</v>
      </c>
      <c r="E3770" s="38">
        <v>15</v>
      </c>
      <c r="F3770" s="39">
        <v>45839</v>
      </c>
    </row>
    <row r="3771" spans="1:6" ht="15.75" x14ac:dyDescent="0.25">
      <c r="A3771" s="36" t="s">
        <v>6</v>
      </c>
      <c r="B3771" s="36" t="s">
        <v>145926</v>
      </c>
      <c r="C3771" s="37">
        <v>45814.402766203697</v>
      </c>
      <c r="D3771" s="37">
        <v>45841.4665046296</v>
      </c>
      <c r="E3771" s="38">
        <v>27</v>
      </c>
      <c r="F3771" s="39">
        <v>45839</v>
      </c>
    </row>
    <row r="3772" spans="1:6" ht="15.75" x14ac:dyDescent="0.25">
      <c r="A3772" s="36" t="s">
        <v>6</v>
      </c>
      <c r="B3772" s="36" t="s">
        <v>145927</v>
      </c>
      <c r="C3772" s="37">
        <v>45828.670925925901</v>
      </c>
      <c r="D3772" s="37">
        <v>45841.466238425899</v>
      </c>
      <c r="E3772" s="38">
        <v>13</v>
      </c>
      <c r="F3772" s="39">
        <v>45839</v>
      </c>
    </row>
    <row r="3773" spans="1:6" ht="15.75" x14ac:dyDescent="0.25">
      <c r="A3773" s="36" t="s">
        <v>6</v>
      </c>
      <c r="B3773" s="36" t="s">
        <v>145928</v>
      </c>
      <c r="C3773" s="37">
        <v>45826.474664351903</v>
      </c>
      <c r="D3773" s="37">
        <v>45841.460104166697</v>
      </c>
      <c r="E3773" s="38">
        <v>15</v>
      </c>
      <c r="F3773" s="39">
        <v>45839</v>
      </c>
    </row>
    <row r="3774" spans="1:6" ht="15.75" x14ac:dyDescent="0.25">
      <c r="A3774" s="36" t="s">
        <v>6</v>
      </c>
      <c r="B3774" s="36" t="s">
        <v>145929</v>
      </c>
      <c r="C3774" s="37">
        <v>45835.442662037</v>
      </c>
      <c r="D3774" s="37">
        <v>45841.458888888897</v>
      </c>
      <c r="E3774" s="38">
        <v>6</v>
      </c>
      <c r="F3774" s="39">
        <v>45839</v>
      </c>
    </row>
    <row r="3775" spans="1:6" ht="15.75" x14ac:dyDescent="0.25">
      <c r="A3775" s="36" t="s">
        <v>6</v>
      </c>
      <c r="B3775" s="36" t="s">
        <v>145930</v>
      </c>
      <c r="C3775" s="37">
        <v>45831.341550925899</v>
      </c>
      <c r="D3775" s="37">
        <v>45841.457638888904</v>
      </c>
      <c r="E3775" s="38">
        <v>10</v>
      </c>
      <c r="F3775" s="39">
        <v>45839</v>
      </c>
    </row>
    <row r="3776" spans="1:6" ht="15.75" x14ac:dyDescent="0.25">
      <c r="A3776" s="36" t="s">
        <v>6</v>
      </c>
      <c r="B3776" s="36" t="s">
        <v>145931</v>
      </c>
      <c r="C3776" s="37">
        <v>45680.871412036999</v>
      </c>
      <c r="D3776" s="37">
        <v>45841.457071759301</v>
      </c>
      <c r="E3776" s="38">
        <v>161</v>
      </c>
      <c r="F3776" s="39">
        <v>45839</v>
      </c>
    </row>
    <row r="3777" spans="1:6" ht="15.75" x14ac:dyDescent="0.25">
      <c r="A3777" s="36" t="s">
        <v>6</v>
      </c>
      <c r="B3777" s="36" t="s">
        <v>145932</v>
      </c>
      <c r="C3777" s="37">
        <v>45831.578090277799</v>
      </c>
      <c r="D3777" s="37">
        <v>45841.456817129598</v>
      </c>
      <c r="E3777" s="38">
        <v>10</v>
      </c>
      <c r="F3777" s="39">
        <v>45839</v>
      </c>
    </row>
    <row r="3778" spans="1:6" ht="15.75" x14ac:dyDescent="0.25">
      <c r="A3778" s="36" t="s">
        <v>6</v>
      </c>
      <c r="B3778" s="36" t="s">
        <v>145933</v>
      </c>
      <c r="C3778" s="37">
        <v>45832.491342592599</v>
      </c>
      <c r="D3778" s="37">
        <v>45841.456620370402</v>
      </c>
      <c r="E3778" s="38">
        <v>9</v>
      </c>
      <c r="F3778" s="39">
        <v>45839</v>
      </c>
    </row>
    <row r="3779" spans="1:6" ht="15.75" x14ac:dyDescent="0.25">
      <c r="A3779" s="36" t="s">
        <v>6</v>
      </c>
      <c r="B3779" s="36" t="s">
        <v>145934</v>
      </c>
      <c r="C3779" s="37">
        <v>45826.311990740702</v>
      </c>
      <c r="D3779" s="37">
        <v>45841.454467592601</v>
      </c>
      <c r="E3779" s="38">
        <v>15</v>
      </c>
      <c r="F3779" s="39">
        <v>45839</v>
      </c>
    </row>
    <row r="3780" spans="1:6" ht="15.75" x14ac:dyDescent="0.25">
      <c r="A3780" s="36" t="s">
        <v>6</v>
      </c>
      <c r="B3780" s="36" t="s">
        <v>145935</v>
      </c>
      <c r="C3780" s="37">
        <v>45828.597627314797</v>
      </c>
      <c r="D3780" s="37">
        <v>45841.4536689815</v>
      </c>
      <c r="E3780" s="38">
        <v>13</v>
      </c>
      <c r="F3780" s="39">
        <v>45839</v>
      </c>
    </row>
    <row r="3781" spans="1:6" ht="15.75" x14ac:dyDescent="0.25">
      <c r="A3781" s="36" t="s">
        <v>6</v>
      </c>
      <c r="B3781" s="36" t="s">
        <v>145936</v>
      </c>
      <c r="C3781" s="37">
        <v>45826.5714814815</v>
      </c>
      <c r="D3781" s="37">
        <v>45841.452534722201</v>
      </c>
      <c r="E3781" s="38">
        <v>15</v>
      </c>
      <c r="F3781" s="39">
        <v>45839</v>
      </c>
    </row>
    <row r="3782" spans="1:6" ht="15.75" x14ac:dyDescent="0.25">
      <c r="A3782" s="36" t="s">
        <v>6</v>
      </c>
      <c r="B3782" s="36" t="s">
        <v>145937</v>
      </c>
      <c r="C3782" s="37">
        <v>45831.3331944444</v>
      </c>
      <c r="D3782" s="37">
        <v>45841.450949074097</v>
      </c>
      <c r="E3782" s="38">
        <v>10</v>
      </c>
      <c r="F3782" s="39">
        <v>45839</v>
      </c>
    </row>
    <row r="3783" spans="1:6" ht="15.75" x14ac:dyDescent="0.25">
      <c r="A3783" s="36" t="s">
        <v>6</v>
      </c>
      <c r="B3783" s="36" t="s">
        <v>145938</v>
      </c>
      <c r="C3783" s="37">
        <v>45828.576249999998</v>
      </c>
      <c r="D3783" s="37">
        <v>45841.4472916667</v>
      </c>
      <c r="E3783" s="38">
        <v>13</v>
      </c>
      <c r="F3783" s="39">
        <v>45839</v>
      </c>
    </row>
    <row r="3784" spans="1:6" ht="15.75" x14ac:dyDescent="0.25">
      <c r="A3784" s="36" t="s">
        <v>6</v>
      </c>
      <c r="B3784" s="36" t="s">
        <v>145939</v>
      </c>
      <c r="C3784" s="37">
        <v>45826.590138888903</v>
      </c>
      <c r="D3784" s="37">
        <v>45841.444618055597</v>
      </c>
      <c r="E3784" s="38">
        <v>15</v>
      </c>
      <c r="F3784" s="39">
        <v>45839</v>
      </c>
    </row>
    <row r="3785" spans="1:6" ht="15.75" x14ac:dyDescent="0.25">
      <c r="A3785" s="36" t="s">
        <v>6</v>
      </c>
      <c r="B3785" s="36" t="s">
        <v>145940</v>
      </c>
      <c r="C3785" s="37">
        <v>45826.510567129597</v>
      </c>
      <c r="D3785" s="37">
        <v>45841.443796296298</v>
      </c>
      <c r="E3785" s="38">
        <v>15</v>
      </c>
      <c r="F3785" s="39">
        <v>45839</v>
      </c>
    </row>
    <row r="3786" spans="1:6" ht="15.75" x14ac:dyDescent="0.25">
      <c r="A3786" s="36" t="s">
        <v>6</v>
      </c>
      <c r="B3786" s="36" t="s">
        <v>145941</v>
      </c>
      <c r="C3786" s="37">
        <v>45831.579722222203</v>
      </c>
      <c r="D3786" s="37">
        <v>45841.442835648202</v>
      </c>
      <c r="E3786" s="38">
        <v>10</v>
      </c>
      <c r="F3786" s="39">
        <v>45839</v>
      </c>
    </row>
    <row r="3787" spans="1:6" ht="15.75" x14ac:dyDescent="0.25">
      <c r="A3787" s="36" t="s">
        <v>6</v>
      </c>
      <c r="B3787" s="36" t="s">
        <v>145942</v>
      </c>
      <c r="C3787" s="37">
        <v>45824.476076388899</v>
      </c>
      <c r="D3787" s="37">
        <v>45841.442627314798</v>
      </c>
      <c r="E3787" s="38">
        <v>17</v>
      </c>
      <c r="F3787" s="39">
        <v>45839</v>
      </c>
    </row>
    <row r="3788" spans="1:6" ht="15.75" x14ac:dyDescent="0.25">
      <c r="A3788" s="36" t="s">
        <v>6</v>
      </c>
      <c r="B3788" s="36" t="s">
        <v>145943</v>
      </c>
      <c r="C3788" s="37">
        <v>45782.479525463001</v>
      </c>
      <c r="D3788" s="37">
        <v>45841.441678240699</v>
      </c>
      <c r="E3788" s="38">
        <v>59</v>
      </c>
      <c r="F3788" s="39">
        <v>45839</v>
      </c>
    </row>
    <row r="3789" spans="1:6" ht="15.75" x14ac:dyDescent="0.25">
      <c r="A3789" s="36" t="s">
        <v>6</v>
      </c>
      <c r="B3789" s="36" t="s">
        <v>145944</v>
      </c>
      <c r="C3789" s="37">
        <v>45813.701249999998</v>
      </c>
      <c r="D3789" s="37">
        <v>45841.440104166701</v>
      </c>
      <c r="E3789" s="38">
        <v>28</v>
      </c>
      <c r="F3789" s="39">
        <v>45839</v>
      </c>
    </row>
    <row r="3790" spans="1:6" ht="15.75" x14ac:dyDescent="0.25">
      <c r="A3790" s="36" t="s">
        <v>6</v>
      </c>
      <c r="B3790" s="36" t="s">
        <v>145945</v>
      </c>
      <c r="C3790" s="37">
        <v>45819.544050925899</v>
      </c>
      <c r="D3790" s="37">
        <v>45841.438379629602</v>
      </c>
      <c r="E3790" s="38">
        <v>22</v>
      </c>
      <c r="F3790" s="39">
        <v>45839</v>
      </c>
    </row>
    <row r="3791" spans="1:6" ht="15.75" x14ac:dyDescent="0.25">
      <c r="A3791" s="36" t="s">
        <v>6</v>
      </c>
      <c r="B3791" s="36" t="s">
        <v>145946</v>
      </c>
      <c r="C3791" s="37">
        <v>45835.411331018498</v>
      </c>
      <c r="D3791" s="37">
        <v>45841.4362847222</v>
      </c>
      <c r="E3791" s="38">
        <v>6</v>
      </c>
      <c r="F3791" s="39">
        <v>45839</v>
      </c>
    </row>
    <row r="3792" spans="1:6" ht="15.75" x14ac:dyDescent="0.25">
      <c r="A3792" s="36" t="s">
        <v>6</v>
      </c>
      <c r="B3792" s="36" t="s">
        <v>145947</v>
      </c>
      <c r="C3792" s="37">
        <v>45363.419398148202</v>
      </c>
      <c r="D3792" s="37">
        <v>45841.433252314797</v>
      </c>
      <c r="E3792" s="38">
        <v>478</v>
      </c>
      <c r="F3792" s="39">
        <v>45839</v>
      </c>
    </row>
    <row r="3793" spans="1:6" ht="15.75" x14ac:dyDescent="0.25">
      <c r="A3793" s="36" t="s">
        <v>6</v>
      </c>
      <c r="B3793" s="36" t="s">
        <v>145948</v>
      </c>
      <c r="C3793" s="37">
        <v>45832.335370370398</v>
      </c>
      <c r="D3793" s="37">
        <v>45841.430324074099</v>
      </c>
      <c r="E3793" s="38">
        <v>9</v>
      </c>
      <c r="F3793" s="39">
        <v>45839</v>
      </c>
    </row>
    <row r="3794" spans="1:6" ht="15.75" x14ac:dyDescent="0.25">
      <c r="A3794" s="36" t="s">
        <v>6</v>
      </c>
      <c r="B3794" s="36" t="s">
        <v>145949</v>
      </c>
      <c r="C3794" s="37">
        <v>45701.450902777797</v>
      </c>
      <c r="D3794" s="37">
        <v>45841.427986111099</v>
      </c>
      <c r="E3794" s="38">
        <v>140</v>
      </c>
      <c r="F3794" s="39">
        <v>45839</v>
      </c>
    </row>
    <row r="3795" spans="1:6" ht="15.75" x14ac:dyDescent="0.25">
      <c r="A3795" s="36" t="s">
        <v>6</v>
      </c>
      <c r="B3795" s="36" t="s">
        <v>145950</v>
      </c>
      <c r="C3795" s="37">
        <v>45796.550185185202</v>
      </c>
      <c r="D3795" s="37">
        <v>45841.427314814799</v>
      </c>
      <c r="E3795" s="38">
        <v>45</v>
      </c>
      <c r="F3795" s="39">
        <v>45839</v>
      </c>
    </row>
    <row r="3796" spans="1:6" ht="15.75" x14ac:dyDescent="0.25">
      <c r="A3796" s="36" t="s">
        <v>6</v>
      </c>
      <c r="B3796" s="36" t="s">
        <v>145951</v>
      </c>
      <c r="C3796" s="37">
        <v>45833.389398148101</v>
      </c>
      <c r="D3796" s="37">
        <v>45841.427071759303</v>
      </c>
      <c r="E3796" s="38">
        <v>8</v>
      </c>
      <c r="F3796" s="39">
        <v>45839</v>
      </c>
    </row>
    <row r="3797" spans="1:6" ht="15.75" x14ac:dyDescent="0.25">
      <c r="A3797" s="36" t="s">
        <v>6</v>
      </c>
      <c r="B3797" s="36" t="s">
        <v>145952</v>
      </c>
      <c r="C3797" s="37">
        <v>45826.590439814798</v>
      </c>
      <c r="D3797" s="37">
        <v>45841.426909722199</v>
      </c>
      <c r="E3797" s="38">
        <v>15</v>
      </c>
      <c r="F3797" s="39">
        <v>45839</v>
      </c>
    </row>
    <row r="3798" spans="1:6" ht="15.75" x14ac:dyDescent="0.25">
      <c r="A3798" s="36" t="s">
        <v>6</v>
      </c>
      <c r="B3798" s="36" t="s">
        <v>145953</v>
      </c>
      <c r="C3798" s="37">
        <v>45824.456446759301</v>
      </c>
      <c r="D3798" s="37">
        <v>45841.425787036998</v>
      </c>
      <c r="E3798" s="38">
        <v>17</v>
      </c>
      <c r="F3798" s="39">
        <v>45839</v>
      </c>
    </row>
    <row r="3799" spans="1:6" ht="15.75" x14ac:dyDescent="0.25">
      <c r="A3799" s="36" t="s">
        <v>6</v>
      </c>
      <c r="B3799" s="36" t="s">
        <v>145954</v>
      </c>
      <c r="C3799" s="37">
        <v>45791.641319444403</v>
      </c>
      <c r="D3799" s="37">
        <v>45841.425219907404</v>
      </c>
      <c r="E3799" s="38">
        <v>50</v>
      </c>
      <c r="F3799" s="39">
        <v>45839</v>
      </c>
    </row>
    <row r="3800" spans="1:6" ht="15.75" x14ac:dyDescent="0.25">
      <c r="A3800" s="36" t="s">
        <v>6</v>
      </c>
      <c r="B3800" s="36" t="s">
        <v>145955</v>
      </c>
      <c r="C3800" s="37">
        <v>45831.673726851899</v>
      </c>
      <c r="D3800" s="37">
        <v>45841.423067129603</v>
      </c>
      <c r="E3800" s="38">
        <v>10</v>
      </c>
      <c r="F3800" s="39">
        <v>45839</v>
      </c>
    </row>
    <row r="3801" spans="1:6" ht="15.75" x14ac:dyDescent="0.25">
      <c r="A3801" s="36" t="s">
        <v>6</v>
      </c>
      <c r="B3801" s="36" t="s">
        <v>145956</v>
      </c>
      <c r="C3801" s="37">
        <v>45462.608773148102</v>
      </c>
      <c r="D3801" s="37">
        <v>45841.4224189815</v>
      </c>
      <c r="E3801" s="38">
        <v>379</v>
      </c>
      <c r="F3801" s="39">
        <v>45839</v>
      </c>
    </row>
    <row r="3802" spans="1:6" ht="15.75" x14ac:dyDescent="0.25">
      <c r="A3802" s="36" t="s">
        <v>6</v>
      </c>
      <c r="B3802" s="36" t="s">
        <v>145957</v>
      </c>
      <c r="C3802" s="37">
        <v>45831.610787037003</v>
      </c>
      <c r="D3802" s="37">
        <v>45841.419363425899</v>
      </c>
      <c r="E3802" s="38">
        <v>10</v>
      </c>
      <c r="F3802" s="39">
        <v>45839</v>
      </c>
    </row>
    <row r="3803" spans="1:6" ht="15.75" x14ac:dyDescent="0.25">
      <c r="A3803" s="36" t="s">
        <v>6</v>
      </c>
      <c r="B3803" s="36" t="s">
        <v>145958</v>
      </c>
      <c r="C3803" s="37">
        <v>45804.511180555601</v>
      </c>
      <c r="D3803" s="37">
        <v>45841.418634259302</v>
      </c>
      <c r="E3803" s="38">
        <v>37</v>
      </c>
      <c r="F3803" s="39">
        <v>45839</v>
      </c>
    </row>
    <row r="3804" spans="1:6" ht="15.75" x14ac:dyDescent="0.25">
      <c r="A3804" s="36" t="s">
        <v>6</v>
      </c>
      <c r="B3804" s="36" t="s">
        <v>145959</v>
      </c>
      <c r="C3804" s="37">
        <v>45828.338043981501</v>
      </c>
      <c r="D3804" s="37">
        <v>45841.416111111103</v>
      </c>
      <c r="E3804" s="38">
        <v>13</v>
      </c>
      <c r="F3804" s="39">
        <v>45839</v>
      </c>
    </row>
    <row r="3805" spans="1:6" ht="15.75" x14ac:dyDescent="0.25">
      <c r="A3805" s="36" t="s">
        <v>6</v>
      </c>
      <c r="B3805" s="36" t="s">
        <v>145960</v>
      </c>
      <c r="C3805" s="37">
        <v>45827.557106481501</v>
      </c>
      <c r="D3805" s="37">
        <v>45841.414907407401</v>
      </c>
      <c r="E3805" s="38">
        <v>14</v>
      </c>
      <c r="F3805" s="39">
        <v>45839</v>
      </c>
    </row>
    <row r="3806" spans="1:6" ht="15.75" x14ac:dyDescent="0.25">
      <c r="A3806" s="36" t="s">
        <v>6</v>
      </c>
      <c r="B3806" s="36" t="s">
        <v>145961</v>
      </c>
      <c r="C3806" s="37">
        <v>45673.669780092598</v>
      </c>
      <c r="D3806" s="37">
        <v>45841.4141550926</v>
      </c>
      <c r="E3806" s="38">
        <v>168</v>
      </c>
      <c r="F3806" s="39">
        <v>45839</v>
      </c>
    </row>
    <row r="3807" spans="1:6" ht="15.75" x14ac:dyDescent="0.25">
      <c r="A3807" s="36" t="s">
        <v>6</v>
      </c>
      <c r="B3807" s="36" t="s">
        <v>108109</v>
      </c>
      <c r="C3807" s="37">
        <v>45565.568530092598</v>
      </c>
      <c r="D3807" s="37">
        <v>45841.410034722197</v>
      </c>
      <c r="E3807" s="38">
        <v>276</v>
      </c>
      <c r="F3807" s="39">
        <v>45839</v>
      </c>
    </row>
    <row r="3808" spans="1:6" ht="15.75" x14ac:dyDescent="0.25">
      <c r="A3808" s="36" t="s">
        <v>6</v>
      </c>
      <c r="B3808" s="36" t="s">
        <v>145962</v>
      </c>
      <c r="C3808" s="37">
        <v>45811.366053240701</v>
      </c>
      <c r="D3808" s="37">
        <v>45841.409317129597</v>
      </c>
      <c r="E3808" s="38">
        <v>30</v>
      </c>
      <c r="F3808" s="39">
        <v>45839</v>
      </c>
    </row>
    <row r="3809" spans="1:6" ht="15.75" x14ac:dyDescent="0.25">
      <c r="A3809" s="36" t="s">
        <v>6</v>
      </c>
      <c r="B3809" s="36" t="s">
        <v>145963</v>
      </c>
      <c r="C3809" s="37">
        <v>45826.544027777803</v>
      </c>
      <c r="D3809" s="37">
        <v>45841.409224536997</v>
      </c>
      <c r="E3809" s="38">
        <v>15</v>
      </c>
      <c r="F3809" s="39">
        <v>45839</v>
      </c>
    </row>
    <row r="3810" spans="1:6" ht="15.75" x14ac:dyDescent="0.25">
      <c r="A3810" s="36" t="s">
        <v>6</v>
      </c>
      <c r="B3810" s="36" t="s">
        <v>145964</v>
      </c>
      <c r="C3810" s="37">
        <v>45813.855810185203</v>
      </c>
      <c r="D3810" s="37">
        <v>45841.408310185201</v>
      </c>
      <c r="E3810" s="38">
        <v>28</v>
      </c>
      <c r="F3810" s="39">
        <v>45839</v>
      </c>
    </row>
    <row r="3811" spans="1:6" ht="15.75" x14ac:dyDescent="0.25">
      <c r="A3811" s="36" t="s">
        <v>6</v>
      </c>
      <c r="B3811" s="36" t="s">
        <v>145965</v>
      </c>
      <c r="C3811" s="37">
        <v>45835.468124999999</v>
      </c>
      <c r="D3811" s="37">
        <v>45841.4082291667</v>
      </c>
      <c r="E3811" s="38">
        <v>6</v>
      </c>
      <c r="F3811" s="39">
        <v>45839</v>
      </c>
    </row>
    <row r="3812" spans="1:6" ht="15.75" x14ac:dyDescent="0.25">
      <c r="A3812" s="36" t="s">
        <v>6</v>
      </c>
      <c r="B3812" s="36" t="s">
        <v>145966</v>
      </c>
      <c r="C3812" s="37">
        <v>45805.373310185198</v>
      </c>
      <c r="D3812" s="37">
        <v>45841.4063425926</v>
      </c>
      <c r="E3812" s="38">
        <v>36</v>
      </c>
      <c r="F3812" s="39">
        <v>45839</v>
      </c>
    </row>
    <row r="3813" spans="1:6" ht="15.75" x14ac:dyDescent="0.25">
      <c r="A3813" s="36" t="s">
        <v>6</v>
      </c>
      <c r="B3813" s="36" t="s">
        <v>145967</v>
      </c>
      <c r="C3813" s="37">
        <v>45729.408726851798</v>
      </c>
      <c r="D3813" s="37">
        <v>45841.4062037037</v>
      </c>
      <c r="E3813" s="38">
        <v>112</v>
      </c>
      <c r="F3813" s="39">
        <v>45839</v>
      </c>
    </row>
    <row r="3814" spans="1:6" ht="15.75" x14ac:dyDescent="0.25">
      <c r="A3814" s="36" t="s">
        <v>6</v>
      </c>
      <c r="B3814" s="36" t="s">
        <v>145968</v>
      </c>
      <c r="C3814" s="37">
        <v>45827.460277777798</v>
      </c>
      <c r="D3814" s="37">
        <v>45841.404537037</v>
      </c>
      <c r="E3814" s="38">
        <v>14</v>
      </c>
      <c r="F3814" s="39">
        <v>45839</v>
      </c>
    </row>
    <row r="3815" spans="1:6" ht="15.75" x14ac:dyDescent="0.25">
      <c r="A3815" s="36" t="s">
        <v>6</v>
      </c>
      <c r="B3815" s="36" t="s">
        <v>145969</v>
      </c>
      <c r="C3815" s="37">
        <v>45828.515335648102</v>
      </c>
      <c r="D3815" s="37">
        <v>45841.4039583333</v>
      </c>
      <c r="E3815" s="38">
        <v>13</v>
      </c>
      <c r="F3815" s="39">
        <v>45839</v>
      </c>
    </row>
    <row r="3816" spans="1:6" ht="15.75" x14ac:dyDescent="0.25">
      <c r="A3816" s="36" t="s">
        <v>6</v>
      </c>
      <c r="B3816" s="36" t="s">
        <v>145970</v>
      </c>
      <c r="C3816" s="37">
        <v>45777.710555555597</v>
      </c>
      <c r="D3816" s="37">
        <v>45841.403310185196</v>
      </c>
      <c r="E3816" s="38">
        <v>64</v>
      </c>
      <c r="F3816" s="39">
        <v>45839</v>
      </c>
    </row>
    <row r="3817" spans="1:6" ht="15.75" x14ac:dyDescent="0.25">
      <c r="A3817" s="36" t="s">
        <v>6</v>
      </c>
      <c r="B3817" s="36" t="s">
        <v>145971</v>
      </c>
      <c r="C3817" s="37">
        <v>45825.627395833297</v>
      </c>
      <c r="D3817" s="37">
        <v>45841.402939814798</v>
      </c>
      <c r="E3817" s="38">
        <v>16</v>
      </c>
      <c r="F3817" s="39">
        <v>45839</v>
      </c>
    </row>
    <row r="3818" spans="1:6" ht="15.75" x14ac:dyDescent="0.25">
      <c r="A3818" s="36" t="s">
        <v>6</v>
      </c>
      <c r="B3818" s="36" t="s">
        <v>145972</v>
      </c>
      <c r="C3818" s="37">
        <v>45821.666018518503</v>
      </c>
      <c r="D3818" s="37">
        <v>45841.401724536998</v>
      </c>
      <c r="E3818" s="38">
        <v>20</v>
      </c>
      <c r="F3818" s="39">
        <v>45839</v>
      </c>
    </row>
    <row r="3819" spans="1:6" ht="15.75" x14ac:dyDescent="0.25">
      <c r="A3819" s="36" t="s">
        <v>6</v>
      </c>
      <c r="B3819" s="36" t="s">
        <v>145973</v>
      </c>
      <c r="C3819" s="37">
        <v>45805.496840277803</v>
      </c>
      <c r="D3819" s="37">
        <v>45841.396157407398</v>
      </c>
      <c r="E3819" s="38">
        <v>36</v>
      </c>
      <c r="F3819" s="39">
        <v>45839</v>
      </c>
    </row>
    <row r="3820" spans="1:6" ht="15.75" x14ac:dyDescent="0.25">
      <c r="A3820" s="36" t="s">
        <v>6</v>
      </c>
      <c r="B3820" s="36" t="s">
        <v>145974</v>
      </c>
      <c r="C3820" s="37">
        <v>45821.654618055603</v>
      </c>
      <c r="D3820" s="37">
        <v>45841.393506944398</v>
      </c>
      <c r="E3820" s="38">
        <v>20</v>
      </c>
      <c r="F3820" s="39">
        <v>45839</v>
      </c>
    </row>
    <row r="3821" spans="1:6" ht="15.75" x14ac:dyDescent="0.25">
      <c r="A3821" s="36" t="s">
        <v>6</v>
      </c>
      <c r="B3821" s="36" t="s">
        <v>145975</v>
      </c>
      <c r="C3821" s="37">
        <v>45796.6940509259</v>
      </c>
      <c r="D3821" s="37">
        <v>45841.390347222201</v>
      </c>
      <c r="E3821" s="38">
        <v>45</v>
      </c>
      <c r="F3821" s="39">
        <v>45839</v>
      </c>
    </row>
    <row r="3822" spans="1:6" ht="15.75" x14ac:dyDescent="0.25">
      <c r="A3822" s="36" t="s">
        <v>6</v>
      </c>
      <c r="B3822" s="36" t="s">
        <v>145976</v>
      </c>
      <c r="C3822" s="37">
        <v>45821.599328703698</v>
      </c>
      <c r="D3822" s="37">
        <v>45841.389166666697</v>
      </c>
      <c r="E3822" s="38">
        <v>20</v>
      </c>
      <c r="F3822" s="39">
        <v>45839</v>
      </c>
    </row>
    <row r="3823" spans="1:6" ht="15.75" x14ac:dyDescent="0.25">
      <c r="A3823" s="36" t="s">
        <v>6</v>
      </c>
      <c r="B3823" s="36" t="s">
        <v>145977</v>
      </c>
      <c r="C3823" s="37">
        <v>45825.437928240703</v>
      </c>
      <c r="D3823" s="37">
        <v>45841.388599537</v>
      </c>
      <c r="E3823" s="38">
        <v>16</v>
      </c>
      <c r="F3823" s="39">
        <v>45839</v>
      </c>
    </row>
    <row r="3824" spans="1:6" ht="15.75" x14ac:dyDescent="0.25">
      <c r="A3824" s="36" t="s">
        <v>6</v>
      </c>
      <c r="B3824" s="36" t="s">
        <v>145978</v>
      </c>
      <c r="C3824" s="37">
        <v>45439.634953703702</v>
      </c>
      <c r="D3824" s="37">
        <v>45841.386458333298</v>
      </c>
      <c r="E3824" s="38">
        <v>402</v>
      </c>
      <c r="F3824" s="39">
        <v>45839</v>
      </c>
    </row>
    <row r="3825" spans="1:6" ht="15.75" x14ac:dyDescent="0.25">
      <c r="A3825" s="36" t="s">
        <v>6</v>
      </c>
      <c r="B3825" s="36" t="s">
        <v>145979</v>
      </c>
      <c r="C3825" s="37">
        <v>45817.505486111098</v>
      </c>
      <c r="D3825" s="37">
        <v>45841.384953703702</v>
      </c>
      <c r="E3825" s="38">
        <v>24</v>
      </c>
      <c r="F3825" s="39">
        <v>45839</v>
      </c>
    </row>
    <row r="3826" spans="1:6" ht="15.75" x14ac:dyDescent="0.25">
      <c r="A3826" s="36" t="s">
        <v>6</v>
      </c>
      <c r="B3826" s="36" t="s">
        <v>145980</v>
      </c>
      <c r="C3826" s="37">
        <v>45821.470347222203</v>
      </c>
      <c r="D3826" s="37">
        <v>45841.383425925902</v>
      </c>
      <c r="E3826" s="38">
        <v>20</v>
      </c>
      <c r="F3826" s="39">
        <v>45839</v>
      </c>
    </row>
    <row r="3827" spans="1:6" ht="15.75" x14ac:dyDescent="0.25">
      <c r="A3827" s="36" t="s">
        <v>6</v>
      </c>
      <c r="B3827" s="36" t="s">
        <v>145981</v>
      </c>
      <c r="C3827" s="37">
        <v>45743.449027777802</v>
      </c>
      <c r="D3827" s="37">
        <v>45841.382708333302</v>
      </c>
      <c r="E3827" s="38">
        <v>98</v>
      </c>
      <c r="F3827" s="39">
        <v>45839</v>
      </c>
    </row>
    <row r="3828" spans="1:6" ht="15.75" x14ac:dyDescent="0.25">
      <c r="A3828" s="36" t="s">
        <v>6</v>
      </c>
      <c r="B3828" s="36" t="s">
        <v>145982</v>
      </c>
      <c r="C3828" s="37">
        <v>45818.371805555602</v>
      </c>
      <c r="D3828" s="37">
        <v>45841.376805555599</v>
      </c>
      <c r="E3828" s="38">
        <v>23</v>
      </c>
      <c r="F3828" s="39">
        <v>45839</v>
      </c>
    </row>
    <row r="3829" spans="1:6" ht="15.75" x14ac:dyDescent="0.25">
      <c r="A3829" s="36" t="s">
        <v>6</v>
      </c>
      <c r="B3829" s="36" t="s">
        <v>145983</v>
      </c>
      <c r="C3829" s="37">
        <v>45819.736099537004</v>
      </c>
      <c r="D3829" s="37">
        <v>45841.376446759299</v>
      </c>
      <c r="E3829" s="38">
        <v>22</v>
      </c>
      <c r="F3829" s="39">
        <v>45839</v>
      </c>
    </row>
    <row r="3830" spans="1:6" ht="15.75" x14ac:dyDescent="0.25">
      <c r="A3830" s="36" t="s">
        <v>6</v>
      </c>
      <c r="B3830" s="36" t="s">
        <v>145984</v>
      </c>
      <c r="C3830" s="37">
        <v>45834.428854166697</v>
      </c>
      <c r="D3830" s="37">
        <v>45841.375601851898</v>
      </c>
      <c r="E3830" s="38">
        <v>7</v>
      </c>
      <c r="F3830" s="39">
        <v>45839</v>
      </c>
    </row>
    <row r="3831" spans="1:6" ht="15.75" x14ac:dyDescent="0.25">
      <c r="A3831" s="36" t="s">
        <v>6</v>
      </c>
      <c r="B3831" s="36" t="s">
        <v>145985</v>
      </c>
      <c r="C3831" s="37">
        <v>45386.423263888901</v>
      </c>
      <c r="D3831" s="37">
        <v>45841.374120370398</v>
      </c>
      <c r="E3831" s="38">
        <v>455</v>
      </c>
      <c r="F3831" s="39">
        <v>45839</v>
      </c>
    </row>
    <row r="3832" spans="1:6" ht="15.75" x14ac:dyDescent="0.25">
      <c r="A3832" s="36" t="s">
        <v>6</v>
      </c>
      <c r="B3832" s="36" t="s">
        <v>145986</v>
      </c>
      <c r="C3832" s="37">
        <v>45821.472337963001</v>
      </c>
      <c r="D3832" s="37">
        <v>45841.372800925899</v>
      </c>
      <c r="E3832" s="38">
        <v>20</v>
      </c>
      <c r="F3832" s="39">
        <v>45839</v>
      </c>
    </row>
    <row r="3833" spans="1:6" ht="15.75" x14ac:dyDescent="0.25">
      <c r="A3833" s="36" t="s">
        <v>6</v>
      </c>
      <c r="B3833" s="36" t="s">
        <v>145987</v>
      </c>
      <c r="C3833" s="37">
        <v>45825.365219907399</v>
      </c>
      <c r="D3833" s="37">
        <v>45841.372442129599</v>
      </c>
      <c r="E3833" s="38">
        <v>16</v>
      </c>
      <c r="F3833" s="39">
        <v>45839</v>
      </c>
    </row>
    <row r="3834" spans="1:6" ht="15.75" x14ac:dyDescent="0.25">
      <c r="A3834" s="36" t="s">
        <v>6</v>
      </c>
      <c r="B3834" s="36" t="s">
        <v>145988</v>
      </c>
      <c r="C3834" s="37">
        <v>45812.335474537002</v>
      </c>
      <c r="D3834" s="37">
        <v>45841.372361111098</v>
      </c>
      <c r="E3834" s="38">
        <v>29</v>
      </c>
      <c r="F3834" s="39">
        <v>45839</v>
      </c>
    </row>
    <row r="3835" spans="1:6" ht="15.75" x14ac:dyDescent="0.25">
      <c r="A3835" s="36" t="s">
        <v>6</v>
      </c>
      <c r="B3835" s="36" t="s">
        <v>145989</v>
      </c>
      <c r="C3835" s="37">
        <v>45818.701354166697</v>
      </c>
      <c r="D3835" s="37">
        <v>45841.371597222198</v>
      </c>
      <c r="E3835" s="38">
        <v>23</v>
      </c>
      <c r="F3835" s="39">
        <v>45839</v>
      </c>
    </row>
    <row r="3836" spans="1:6" ht="15.75" x14ac:dyDescent="0.25">
      <c r="A3836" s="36" t="s">
        <v>6</v>
      </c>
      <c r="B3836" s="36" t="s">
        <v>145990</v>
      </c>
      <c r="C3836" s="37">
        <v>45797.497152777803</v>
      </c>
      <c r="D3836" s="37">
        <v>45841.371134259301</v>
      </c>
      <c r="E3836" s="38">
        <v>44</v>
      </c>
      <c r="F3836" s="39">
        <v>45839</v>
      </c>
    </row>
    <row r="3837" spans="1:6" ht="15.75" x14ac:dyDescent="0.25">
      <c r="A3837" s="36" t="s">
        <v>6</v>
      </c>
      <c r="B3837" s="36" t="s">
        <v>145991</v>
      </c>
      <c r="C3837" s="37">
        <v>45817.417800925898</v>
      </c>
      <c r="D3837" s="37">
        <v>45841.368912037004</v>
      </c>
      <c r="E3837" s="38">
        <v>24</v>
      </c>
      <c r="F3837" s="39">
        <v>45839</v>
      </c>
    </row>
    <row r="3838" spans="1:6" ht="15.75" x14ac:dyDescent="0.25">
      <c r="A3838" s="36" t="s">
        <v>6</v>
      </c>
      <c r="B3838" s="36" t="s">
        <v>145992</v>
      </c>
      <c r="C3838" s="37">
        <v>45460.321712962999</v>
      </c>
      <c r="D3838" s="37">
        <v>45841.367569444403</v>
      </c>
      <c r="E3838" s="38">
        <v>381</v>
      </c>
      <c r="F3838" s="39">
        <v>45839</v>
      </c>
    </row>
    <row r="3839" spans="1:6" ht="15.75" x14ac:dyDescent="0.25">
      <c r="A3839" s="36" t="s">
        <v>6</v>
      </c>
      <c r="B3839" s="36" t="s">
        <v>145993</v>
      </c>
      <c r="C3839" s="37">
        <v>45778.691655092603</v>
      </c>
      <c r="D3839" s="37">
        <v>45841.366296296299</v>
      </c>
      <c r="E3839" s="38">
        <v>63</v>
      </c>
      <c r="F3839" s="39">
        <v>45839</v>
      </c>
    </row>
    <row r="3840" spans="1:6" ht="15.75" x14ac:dyDescent="0.25">
      <c r="A3840" s="36" t="s">
        <v>6</v>
      </c>
      <c r="B3840" s="36" t="s">
        <v>145994</v>
      </c>
      <c r="C3840" s="37">
        <v>45824.763634259303</v>
      </c>
      <c r="D3840" s="37">
        <v>45841.365023148202</v>
      </c>
      <c r="E3840" s="38">
        <v>17</v>
      </c>
      <c r="F3840" s="39">
        <v>45839</v>
      </c>
    </row>
    <row r="3841" spans="1:6" ht="15.75" x14ac:dyDescent="0.25">
      <c r="A3841" s="36" t="s">
        <v>6</v>
      </c>
      <c r="B3841" s="36" t="s">
        <v>145995</v>
      </c>
      <c r="C3841" s="37">
        <v>45705.691655092603</v>
      </c>
      <c r="D3841" s="37">
        <v>45841.363900463002</v>
      </c>
      <c r="E3841" s="38">
        <v>136</v>
      </c>
      <c r="F3841" s="39">
        <v>45839</v>
      </c>
    </row>
    <row r="3842" spans="1:6" ht="15.75" x14ac:dyDescent="0.25">
      <c r="A3842" s="36" t="s">
        <v>6</v>
      </c>
      <c r="B3842" s="36" t="s">
        <v>145996</v>
      </c>
      <c r="C3842" s="37">
        <v>45818.451122685197</v>
      </c>
      <c r="D3842" s="37">
        <v>45841.361435185201</v>
      </c>
      <c r="E3842" s="38">
        <v>23</v>
      </c>
      <c r="F3842" s="39">
        <v>45839</v>
      </c>
    </row>
    <row r="3843" spans="1:6" ht="15.75" x14ac:dyDescent="0.25">
      <c r="A3843" s="36" t="s">
        <v>6</v>
      </c>
      <c r="B3843" s="36" t="s">
        <v>145997</v>
      </c>
      <c r="C3843" s="37">
        <v>45748.5691898148</v>
      </c>
      <c r="D3843" s="37">
        <v>45841.360810185201</v>
      </c>
      <c r="E3843" s="38">
        <v>93</v>
      </c>
      <c r="F3843" s="39">
        <v>45839</v>
      </c>
    </row>
    <row r="3844" spans="1:6" ht="15.75" x14ac:dyDescent="0.25">
      <c r="A3844" s="36" t="s">
        <v>6</v>
      </c>
      <c r="B3844" s="36" t="s">
        <v>145998</v>
      </c>
      <c r="C3844" s="37">
        <v>45821.473761574103</v>
      </c>
      <c r="D3844" s="37">
        <v>45841.359074074098</v>
      </c>
      <c r="E3844" s="38">
        <v>20</v>
      </c>
      <c r="F3844" s="39">
        <v>45839</v>
      </c>
    </row>
    <row r="3845" spans="1:6" ht="15.75" x14ac:dyDescent="0.25">
      <c r="A3845" s="36" t="s">
        <v>6</v>
      </c>
      <c r="B3845" s="36" t="s">
        <v>145999</v>
      </c>
      <c r="C3845" s="37">
        <v>45754.6319097222</v>
      </c>
      <c r="D3845" s="37">
        <v>45841.358796296299</v>
      </c>
      <c r="E3845" s="38">
        <v>87</v>
      </c>
      <c r="F3845" s="39">
        <v>45839</v>
      </c>
    </row>
    <row r="3846" spans="1:6" ht="15.75" x14ac:dyDescent="0.25">
      <c r="A3846" s="36" t="s">
        <v>6</v>
      </c>
      <c r="B3846" s="36" t="s">
        <v>146000</v>
      </c>
      <c r="C3846" s="37">
        <v>45805.411388888897</v>
      </c>
      <c r="D3846" s="37">
        <v>45841.356145833299</v>
      </c>
      <c r="E3846" s="38">
        <v>36</v>
      </c>
      <c r="F3846" s="39">
        <v>45839</v>
      </c>
    </row>
    <row r="3847" spans="1:6" ht="15.75" x14ac:dyDescent="0.25">
      <c r="A3847" s="36" t="s">
        <v>6</v>
      </c>
      <c r="B3847" s="36" t="s">
        <v>146001</v>
      </c>
      <c r="C3847" s="37">
        <v>45709.430648148104</v>
      </c>
      <c r="D3847" s="37">
        <v>45841.355092592603</v>
      </c>
      <c r="E3847" s="38">
        <v>132</v>
      </c>
      <c r="F3847" s="39">
        <v>45839</v>
      </c>
    </row>
    <row r="3848" spans="1:6" ht="15.75" x14ac:dyDescent="0.25">
      <c r="A3848" s="36" t="s">
        <v>6</v>
      </c>
      <c r="B3848" s="36" t="s">
        <v>146002</v>
      </c>
      <c r="C3848" s="37">
        <v>45778.686493055597</v>
      </c>
      <c r="D3848" s="37">
        <v>45841.352500000001</v>
      </c>
      <c r="E3848" s="38">
        <v>63</v>
      </c>
      <c r="F3848" s="39">
        <v>45839</v>
      </c>
    </row>
    <row r="3849" spans="1:6" ht="15.75" x14ac:dyDescent="0.25">
      <c r="A3849" s="36" t="s">
        <v>6</v>
      </c>
      <c r="B3849" s="36" t="s">
        <v>146003</v>
      </c>
      <c r="C3849" s="37">
        <v>45835.618645833303</v>
      </c>
      <c r="D3849" s="37">
        <v>45841.351990740703</v>
      </c>
      <c r="E3849" s="38">
        <v>6</v>
      </c>
      <c r="F3849" s="39">
        <v>45839</v>
      </c>
    </row>
    <row r="3850" spans="1:6" ht="15.75" x14ac:dyDescent="0.25">
      <c r="A3850" s="36" t="s">
        <v>6</v>
      </c>
      <c r="B3850" s="36" t="s">
        <v>146004</v>
      </c>
      <c r="C3850" s="37">
        <v>45821.590578703697</v>
      </c>
      <c r="D3850" s="37">
        <v>45841.351168981499</v>
      </c>
      <c r="E3850" s="38">
        <v>20</v>
      </c>
      <c r="F3850" s="39">
        <v>45839</v>
      </c>
    </row>
    <row r="3851" spans="1:6" ht="15.75" x14ac:dyDescent="0.25">
      <c r="A3851" s="36" t="s">
        <v>6</v>
      </c>
      <c r="B3851" s="36" t="s">
        <v>146005</v>
      </c>
      <c r="C3851" s="37">
        <v>45776.630185185197</v>
      </c>
      <c r="D3851" s="37">
        <v>45841.347604166702</v>
      </c>
      <c r="E3851" s="38">
        <v>65</v>
      </c>
      <c r="F3851" s="39">
        <v>45839</v>
      </c>
    </row>
    <row r="3852" spans="1:6" ht="15.75" x14ac:dyDescent="0.25">
      <c r="A3852" s="36" t="s">
        <v>6</v>
      </c>
      <c r="B3852" s="36" t="s">
        <v>146006</v>
      </c>
      <c r="C3852" s="37">
        <v>45821.562893518501</v>
      </c>
      <c r="D3852" s="37">
        <v>45841.344930555599</v>
      </c>
      <c r="E3852" s="38">
        <v>20</v>
      </c>
      <c r="F3852" s="39">
        <v>45839</v>
      </c>
    </row>
    <row r="3853" spans="1:6" ht="15.75" x14ac:dyDescent="0.25">
      <c r="A3853" s="36" t="s">
        <v>6</v>
      </c>
      <c r="B3853" s="36" t="s">
        <v>146007</v>
      </c>
      <c r="C3853" s="37">
        <v>45387.677465277797</v>
      </c>
      <c r="D3853" s="37">
        <v>45841.343090277798</v>
      </c>
      <c r="E3853" s="38">
        <v>454</v>
      </c>
      <c r="F3853" s="39">
        <v>45839</v>
      </c>
    </row>
    <row r="3854" spans="1:6" ht="15.75" x14ac:dyDescent="0.25">
      <c r="A3854" s="36" t="s">
        <v>6</v>
      </c>
      <c r="B3854" s="36" t="s">
        <v>146008</v>
      </c>
      <c r="C3854" s="37">
        <v>45835.838969907403</v>
      </c>
      <c r="D3854" s="37">
        <v>45841.3429398148</v>
      </c>
      <c r="E3854" s="38">
        <v>6</v>
      </c>
      <c r="F3854" s="39">
        <v>45839</v>
      </c>
    </row>
    <row r="3855" spans="1:6" ht="15.75" x14ac:dyDescent="0.25">
      <c r="A3855" s="36" t="s">
        <v>6</v>
      </c>
      <c r="B3855" s="36" t="s">
        <v>146009</v>
      </c>
      <c r="C3855" s="37">
        <v>45819.723460648202</v>
      </c>
      <c r="D3855" s="37">
        <v>45841.340300925898</v>
      </c>
      <c r="E3855" s="38">
        <v>22</v>
      </c>
      <c r="F3855" s="39">
        <v>45839</v>
      </c>
    </row>
    <row r="3856" spans="1:6" ht="15.75" x14ac:dyDescent="0.25">
      <c r="A3856" s="36" t="s">
        <v>6</v>
      </c>
      <c r="B3856" s="36" t="s">
        <v>146010</v>
      </c>
      <c r="C3856" s="37">
        <v>45456.639340277798</v>
      </c>
      <c r="D3856" s="37">
        <v>45841.336921296301</v>
      </c>
      <c r="E3856" s="38">
        <v>385</v>
      </c>
      <c r="F3856" s="39">
        <v>45839</v>
      </c>
    </row>
    <row r="3857" spans="1:6" ht="15.75" x14ac:dyDescent="0.25">
      <c r="A3857" s="36" t="s">
        <v>6</v>
      </c>
      <c r="B3857" s="36" t="s">
        <v>146011</v>
      </c>
      <c r="C3857" s="37">
        <v>45827.585682870398</v>
      </c>
      <c r="D3857" s="37">
        <v>45841.335752314801</v>
      </c>
      <c r="E3857" s="38">
        <v>14</v>
      </c>
      <c r="F3857" s="39">
        <v>45839</v>
      </c>
    </row>
    <row r="3858" spans="1:6" ht="15.75" x14ac:dyDescent="0.25">
      <c r="A3858" s="36" t="s">
        <v>6</v>
      </c>
      <c r="B3858" s="36" t="s">
        <v>146012</v>
      </c>
      <c r="C3858" s="37">
        <v>45772.721365740697</v>
      </c>
      <c r="D3858" s="37">
        <v>45841.335625</v>
      </c>
      <c r="E3858" s="38">
        <v>69</v>
      </c>
      <c r="F3858" s="39">
        <v>45839</v>
      </c>
    </row>
    <row r="3859" spans="1:6" ht="15.75" x14ac:dyDescent="0.25">
      <c r="A3859" s="36" t="s">
        <v>6</v>
      </c>
      <c r="B3859" s="36" t="s">
        <v>146013</v>
      </c>
      <c r="C3859" s="37">
        <v>45716.318217592598</v>
      </c>
      <c r="D3859" s="37">
        <v>45841.334444444401</v>
      </c>
      <c r="E3859" s="38">
        <v>125</v>
      </c>
      <c r="F3859" s="39">
        <v>45839</v>
      </c>
    </row>
    <row r="3860" spans="1:6" ht="15.75" x14ac:dyDescent="0.25">
      <c r="A3860" s="36" t="s">
        <v>6</v>
      </c>
      <c r="B3860" s="36" t="s">
        <v>146014</v>
      </c>
      <c r="C3860" s="37">
        <v>45805.645393518498</v>
      </c>
      <c r="D3860" s="37">
        <v>45841.334374999999</v>
      </c>
      <c r="E3860" s="38">
        <v>36</v>
      </c>
      <c r="F3860" s="39">
        <v>45839</v>
      </c>
    </row>
    <row r="3861" spans="1:6" ht="15.75" x14ac:dyDescent="0.25">
      <c r="A3861" s="36" t="s">
        <v>6</v>
      </c>
      <c r="B3861" s="36" t="s">
        <v>146015</v>
      </c>
      <c r="C3861" s="37">
        <v>45827.492245370398</v>
      </c>
      <c r="D3861" s="37">
        <v>45841.332037036998</v>
      </c>
      <c r="E3861" s="38">
        <v>14</v>
      </c>
      <c r="F3861" s="39">
        <v>45839</v>
      </c>
    </row>
    <row r="3862" spans="1:6" ht="15.75" x14ac:dyDescent="0.25">
      <c r="A3862" s="36" t="s">
        <v>6</v>
      </c>
      <c r="B3862" s="36" t="s">
        <v>146016</v>
      </c>
      <c r="C3862" s="37">
        <v>45834.337303240703</v>
      </c>
      <c r="D3862" s="37">
        <v>45841.330729166701</v>
      </c>
      <c r="E3862" s="38">
        <v>7</v>
      </c>
      <c r="F3862" s="39">
        <v>45839</v>
      </c>
    </row>
    <row r="3863" spans="1:6" ht="15.75" x14ac:dyDescent="0.25">
      <c r="A3863" s="36" t="s">
        <v>6</v>
      </c>
      <c r="B3863" s="36" t="s">
        <v>146017</v>
      </c>
      <c r="C3863" s="37">
        <v>45839.290254629603</v>
      </c>
      <c r="D3863" s="37">
        <v>45841.330266203702</v>
      </c>
      <c r="E3863" s="38">
        <v>2</v>
      </c>
      <c r="F3863" s="39">
        <v>45839</v>
      </c>
    </row>
    <row r="3864" spans="1:6" ht="15.75" x14ac:dyDescent="0.25">
      <c r="A3864" s="36" t="s">
        <v>6</v>
      </c>
      <c r="B3864" s="36" t="s">
        <v>146018</v>
      </c>
      <c r="C3864" s="37">
        <v>45807.573449074102</v>
      </c>
      <c r="D3864" s="37">
        <v>45841.327974537002</v>
      </c>
      <c r="E3864" s="38">
        <v>34</v>
      </c>
      <c r="F3864" s="39">
        <v>45839</v>
      </c>
    </row>
    <row r="3865" spans="1:6" ht="15.75" x14ac:dyDescent="0.25">
      <c r="A3865" s="36" t="s">
        <v>6</v>
      </c>
      <c r="B3865" s="36" t="s">
        <v>146019</v>
      </c>
      <c r="C3865" s="37">
        <v>45838.581168981502</v>
      </c>
      <c r="D3865" s="37">
        <v>45841.325138888897</v>
      </c>
      <c r="E3865" s="38">
        <v>3</v>
      </c>
      <c r="F3865" s="39">
        <v>45839</v>
      </c>
    </row>
    <row r="3866" spans="1:6" ht="15.75" x14ac:dyDescent="0.25">
      <c r="A3866" s="36" t="s">
        <v>6</v>
      </c>
      <c r="B3866" s="36" t="s">
        <v>146020</v>
      </c>
      <c r="C3866" s="37">
        <v>45630.696273148104</v>
      </c>
      <c r="D3866" s="37">
        <v>45840.767129629603</v>
      </c>
      <c r="E3866" s="38">
        <v>210</v>
      </c>
      <c r="F3866" s="39">
        <v>45839</v>
      </c>
    </row>
    <row r="3867" spans="1:6" ht="15.75" x14ac:dyDescent="0.25">
      <c r="A3867" s="36" t="s">
        <v>6</v>
      </c>
      <c r="B3867" s="36" t="s">
        <v>146021</v>
      </c>
      <c r="C3867" s="37">
        <v>45680.8277199074</v>
      </c>
      <c r="D3867" s="37">
        <v>45840.766284722202</v>
      </c>
      <c r="E3867" s="38">
        <v>160</v>
      </c>
      <c r="F3867" s="39">
        <v>45839</v>
      </c>
    </row>
    <row r="3868" spans="1:6" ht="15.75" x14ac:dyDescent="0.25">
      <c r="A3868" s="36" t="s">
        <v>6</v>
      </c>
      <c r="B3868" s="36" t="s">
        <v>146022</v>
      </c>
      <c r="C3868" s="37">
        <v>45832.363692129598</v>
      </c>
      <c r="D3868" s="37">
        <v>45840.764733796299</v>
      </c>
      <c r="E3868" s="38">
        <v>8</v>
      </c>
      <c r="F3868" s="39">
        <v>45839</v>
      </c>
    </row>
    <row r="3869" spans="1:6" ht="15.75" x14ac:dyDescent="0.25">
      <c r="A3869" s="36" t="s">
        <v>6</v>
      </c>
      <c r="B3869" s="36" t="s">
        <v>146023</v>
      </c>
      <c r="C3869" s="37">
        <v>45775.709097222199</v>
      </c>
      <c r="D3869" s="37">
        <v>45840.763993055603</v>
      </c>
      <c r="E3869" s="38">
        <v>65</v>
      </c>
      <c r="F3869" s="39">
        <v>45839</v>
      </c>
    </row>
    <row r="3870" spans="1:6" ht="15.75" x14ac:dyDescent="0.25">
      <c r="A3870" s="36" t="s">
        <v>6</v>
      </c>
      <c r="B3870" s="36" t="s">
        <v>146024</v>
      </c>
      <c r="C3870" s="37">
        <v>45811.566412036998</v>
      </c>
      <c r="D3870" s="37">
        <v>45840.762280092596</v>
      </c>
      <c r="E3870" s="38">
        <v>29</v>
      </c>
      <c r="F3870" s="39">
        <v>45839</v>
      </c>
    </row>
    <row r="3871" spans="1:6" ht="15.75" x14ac:dyDescent="0.25">
      <c r="A3871" s="36" t="s">
        <v>6</v>
      </c>
      <c r="B3871" s="36" t="s">
        <v>146025</v>
      </c>
      <c r="C3871" s="37">
        <v>45775.673553240696</v>
      </c>
      <c r="D3871" s="37">
        <v>45840.762037036999</v>
      </c>
      <c r="E3871" s="38">
        <v>65</v>
      </c>
      <c r="F3871" s="39">
        <v>45839</v>
      </c>
    </row>
    <row r="3872" spans="1:6" ht="15.75" x14ac:dyDescent="0.25">
      <c r="A3872" s="36" t="s">
        <v>6</v>
      </c>
      <c r="B3872" s="36" t="s">
        <v>146026</v>
      </c>
      <c r="C3872" s="37">
        <v>45776.496701388904</v>
      </c>
      <c r="D3872" s="37">
        <v>45840.759259259299</v>
      </c>
      <c r="E3872" s="38">
        <v>64</v>
      </c>
      <c r="F3872" s="39">
        <v>45839</v>
      </c>
    </row>
    <row r="3873" spans="1:6" ht="15.75" x14ac:dyDescent="0.25">
      <c r="A3873" s="36" t="s">
        <v>6</v>
      </c>
      <c r="B3873" s="36" t="s">
        <v>146027</v>
      </c>
      <c r="C3873" s="37">
        <v>45776.512245370403</v>
      </c>
      <c r="D3873" s="37">
        <v>45840.757708333302</v>
      </c>
      <c r="E3873" s="38">
        <v>64</v>
      </c>
      <c r="F3873" s="39">
        <v>45839</v>
      </c>
    </row>
    <row r="3874" spans="1:6" ht="15.75" x14ac:dyDescent="0.25">
      <c r="A3874" s="36" t="s">
        <v>6</v>
      </c>
      <c r="B3874" s="36" t="s">
        <v>146028</v>
      </c>
      <c r="C3874" s="37">
        <v>45811.784687500003</v>
      </c>
      <c r="D3874" s="37">
        <v>45840.756481481498</v>
      </c>
      <c r="E3874" s="38">
        <v>29</v>
      </c>
      <c r="F3874" s="39">
        <v>45839</v>
      </c>
    </row>
    <row r="3875" spans="1:6" ht="15.75" x14ac:dyDescent="0.25">
      <c r="A3875" s="36" t="s">
        <v>6</v>
      </c>
      <c r="B3875" s="36" t="s">
        <v>146029</v>
      </c>
      <c r="C3875" s="37">
        <v>45797.606354166703</v>
      </c>
      <c r="D3875" s="37">
        <v>45840.754386574103</v>
      </c>
      <c r="E3875" s="38">
        <v>43</v>
      </c>
      <c r="F3875" s="39">
        <v>45839</v>
      </c>
    </row>
    <row r="3876" spans="1:6" ht="15.75" x14ac:dyDescent="0.25">
      <c r="A3876" s="36" t="s">
        <v>6</v>
      </c>
      <c r="B3876" s="36" t="s">
        <v>146030</v>
      </c>
      <c r="C3876" s="37">
        <v>45793.397754629601</v>
      </c>
      <c r="D3876" s="37">
        <v>45840.753275463001</v>
      </c>
      <c r="E3876" s="38">
        <v>47</v>
      </c>
      <c r="F3876" s="39">
        <v>45839</v>
      </c>
    </row>
    <row r="3877" spans="1:6" ht="15.75" x14ac:dyDescent="0.25">
      <c r="A3877" s="36" t="s">
        <v>6</v>
      </c>
      <c r="B3877" s="36" t="s">
        <v>146031</v>
      </c>
      <c r="C3877" s="37">
        <v>45796.665462962999</v>
      </c>
      <c r="D3877" s="37">
        <v>45840.753020833297</v>
      </c>
      <c r="E3877" s="38">
        <v>44</v>
      </c>
      <c r="F3877" s="39">
        <v>45839</v>
      </c>
    </row>
    <row r="3878" spans="1:6" ht="15.75" x14ac:dyDescent="0.25">
      <c r="A3878" s="36" t="s">
        <v>6</v>
      </c>
      <c r="B3878" s="36" t="s">
        <v>146032</v>
      </c>
      <c r="C3878" s="37">
        <v>45832.338692129597</v>
      </c>
      <c r="D3878" s="37">
        <v>45840.751747685201</v>
      </c>
      <c r="E3878" s="38">
        <v>8</v>
      </c>
      <c r="F3878" s="39">
        <v>45839</v>
      </c>
    </row>
    <row r="3879" spans="1:6" ht="15.75" x14ac:dyDescent="0.25">
      <c r="A3879" s="36" t="s">
        <v>6</v>
      </c>
      <c r="B3879" s="36" t="s">
        <v>146033</v>
      </c>
      <c r="C3879" s="37">
        <v>45691.411053240699</v>
      </c>
      <c r="D3879" s="37">
        <v>45840.750532407401</v>
      </c>
      <c r="E3879" s="38">
        <v>149</v>
      </c>
      <c r="F3879" s="39">
        <v>45839</v>
      </c>
    </row>
    <row r="3880" spans="1:6" ht="15.75" x14ac:dyDescent="0.25">
      <c r="A3880" s="36" t="s">
        <v>6</v>
      </c>
      <c r="B3880" s="36" t="s">
        <v>146034</v>
      </c>
      <c r="C3880" s="37">
        <v>45792.614386574103</v>
      </c>
      <c r="D3880" s="37">
        <v>45840.747499999998</v>
      </c>
      <c r="E3880" s="38">
        <v>48</v>
      </c>
      <c r="F3880" s="39">
        <v>45839</v>
      </c>
    </row>
    <row r="3881" spans="1:6" ht="15.75" x14ac:dyDescent="0.25">
      <c r="A3881" s="36" t="s">
        <v>6</v>
      </c>
      <c r="B3881" s="36" t="s">
        <v>146035</v>
      </c>
      <c r="C3881" s="37">
        <v>45294.536342592597</v>
      </c>
      <c r="D3881" s="37">
        <v>45840.747071759302</v>
      </c>
      <c r="E3881" s="38">
        <v>546</v>
      </c>
      <c r="F3881" s="39">
        <v>45839</v>
      </c>
    </row>
    <row r="3882" spans="1:6" ht="15.75" x14ac:dyDescent="0.25">
      <c r="A3882" s="36" t="s">
        <v>6</v>
      </c>
      <c r="B3882" s="36" t="s">
        <v>146036</v>
      </c>
      <c r="C3882" s="37">
        <v>45568.438958333303</v>
      </c>
      <c r="D3882" s="37">
        <v>45840.747048611098</v>
      </c>
      <c r="E3882" s="38">
        <v>272</v>
      </c>
      <c r="F3882" s="39">
        <v>45839</v>
      </c>
    </row>
    <row r="3883" spans="1:6" ht="15.75" x14ac:dyDescent="0.25">
      <c r="A3883" s="36" t="s">
        <v>6</v>
      </c>
      <c r="B3883" s="36" t="s">
        <v>146037</v>
      </c>
      <c r="C3883" s="37">
        <v>45792.614710648202</v>
      </c>
      <c r="D3883" s="37">
        <v>45840.745833333298</v>
      </c>
      <c r="E3883" s="38">
        <v>48</v>
      </c>
      <c r="F3883" s="39">
        <v>45839</v>
      </c>
    </row>
    <row r="3884" spans="1:6" ht="15.75" x14ac:dyDescent="0.25">
      <c r="A3884" s="36" t="s">
        <v>6</v>
      </c>
      <c r="B3884" s="36" t="s">
        <v>146038</v>
      </c>
      <c r="C3884" s="37">
        <v>45792.6419328704</v>
      </c>
      <c r="D3884" s="37">
        <v>45840.745266203703</v>
      </c>
      <c r="E3884" s="38">
        <v>48</v>
      </c>
      <c r="F3884" s="39">
        <v>45839</v>
      </c>
    </row>
    <row r="3885" spans="1:6" ht="15.75" x14ac:dyDescent="0.25">
      <c r="A3885" s="36" t="s">
        <v>6</v>
      </c>
      <c r="B3885" s="36" t="s">
        <v>146039</v>
      </c>
      <c r="C3885" s="37">
        <v>45771.4239930556</v>
      </c>
      <c r="D3885" s="37">
        <v>45840.744178240697</v>
      </c>
      <c r="E3885" s="38">
        <v>69</v>
      </c>
      <c r="F3885" s="39">
        <v>45839</v>
      </c>
    </row>
    <row r="3886" spans="1:6" ht="15.75" x14ac:dyDescent="0.25">
      <c r="A3886" s="36" t="s">
        <v>6</v>
      </c>
      <c r="B3886" s="36" t="s">
        <v>146040</v>
      </c>
      <c r="C3886" s="37">
        <v>45740.640381944402</v>
      </c>
      <c r="D3886" s="37">
        <v>45840.743182870399</v>
      </c>
      <c r="E3886" s="38">
        <v>100</v>
      </c>
      <c r="F3886" s="39">
        <v>45839</v>
      </c>
    </row>
    <row r="3887" spans="1:6" ht="15.75" x14ac:dyDescent="0.25">
      <c r="A3887" s="36" t="s">
        <v>6</v>
      </c>
      <c r="B3887" s="36" t="s">
        <v>146041</v>
      </c>
      <c r="C3887" s="37">
        <v>45797.761770833298</v>
      </c>
      <c r="D3887" s="37">
        <v>45840.741493055597</v>
      </c>
      <c r="E3887" s="38">
        <v>43</v>
      </c>
      <c r="F3887" s="39">
        <v>45839</v>
      </c>
    </row>
    <row r="3888" spans="1:6" ht="15.75" x14ac:dyDescent="0.25">
      <c r="A3888" s="36" t="s">
        <v>6</v>
      </c>
      <c r="B3888" s="36" t="s">
        <v>146042</v>
      </c>
      <c r="C3888" s="37">
        <v>45831.5099305556</v>
      </c>
      <c r="D3888" s="37">
        <v>45840.741180555597</v>
      </c>
      <c r="E3888" s="38">
        <v>9</v>
      </c>
      <c r="F3888" s="39">
        <v>45839</v>
      </c>
    </row>
    <row r="3889" spans="1:6" ht="15.75" x14ac:dyDescent="0.25">
      <c r="A3889" s="36" t="s">
        <v>6</v>
      </c>
      <c r="B3889" s="36" t="s">
        <v>146043</v>
      </c>
      <c r="C3889" s="37">
        <v>45561.497071759302</v>
      </c>
      <c r="D3889" s="37">
        <v>45840.741087962997</v>
      </c>
      <c r="E3889" s="38">
        <v>279</v>
      </c>
      <c r="F3889" s="39">
        <v>45839</v>
      </c>
    </row>
    <row r="3890" spans="1:6" ht="15.75" x14ac:dyDescent="0.25">
      <c r="A3890" s="36" t="s">
        <v>6</v>
      </c>
      <c r="B3890" s="36" t="s">
        <v>146044</v>
      </c>
      <c r="C3890" s="37">
        <v>45596.619456018503</v>
      </c>
      <c r="D3890" s="37">
        <v>45840.740405092598</v>
      </c>
      <c r="E3890" s="38">
        <v>244</v>
      </c>
      <c r="F3890" s="39">
        <v>45839</v>
      </c>
    </row>
    <row r="3891" spans="1:6" ht="15.75" x14ac:dyDescent="0.25">
      <c r="A3891" s="36" t="s">
        <v>6</v>
      </c>
      <c r="B3891" s="36" t="s">
        <v>146045</v>
      </c>
      <c r="C3891" s="37">
        <v>45798.455138888901</v>
      </c>
      <c r="D3891" s="37">
        <v>45840.740277777797</v>
      </c>
      <c r="E3891" s="38">
        <v>42</v>
      </c>
      <c r="F3891" s="39">
        <v>45839</v>
      </c>
    </row>
    <row r="3892" spans="1:6" ht="15.75" x14ac:dyDescent="0.25">
      <c r="A3892" s="36" t="s">
        <v>6</v>
      </c>
      <c r="B3892" s="36" t="s">
        <v>146046</v>
      </c>
      <c r="C3892" s="37">
        <v>45605.396527777797</v>
      </c>
      <c r="D3892" s="37">
        <v>45840.736226851899</v>
      </c>
      <c r="E3892" s="38">
        <v>235</v>
      </c>
      <c r="F3892" s="39">
        <v>45839</v>
      </c>
    </row>
    <row r="3893" spans="1:6" ht="15.75" x14ac:dyDescent="0.25">
      <c r="A3893" s="36" t="s">
        <v>6</v>
      </c>
      <c r="B3893" s="36" t="s">
        <v>146047</v>
      </c>
      <c r="C3893" s="37">
        <v>45642.6659953704</v>
      </c>
      <c r="D3893" s="37">
        <v>45840.7346875</v>
      </c>
      <c r="E3893" s="38">
        <v>198</v>
      </c>
      <c r="F3893" s="39">
        <v>45839</v>
      </c>
    </row>
    <row r="3894" spans="1:6" ht="15.75" x14ac:dyDescent="0.25">
      <c r="A3894" s="36" t="s">
        <v>6</v>
      </c>
      <c r="B3894" s="36" t="s">
        <v>146048</v>
      </c>
      <c r="C3894" s="37">
        <v>45551.821111111101</v>
      </c>
      <c r="D3894" s="37">
        <v>45840.732592592598</v>
      </c>
      <c r="E3894" s="38">
        <v>289</v>
      </c>
      <c r="F3894" s="39">
        <v>45839</v>
      </c>
    </row>
    <row r="3895" spans="1:6" ht="15.75" x14ac:dyDescent="0.25">
      <c r="A3895" s="36" t="s">
        <v>6</v>
      </c>
      <c r="B3895" s="36" t="s">
        <v>146049</v>
      </c>
      <c r="C3895" s="37">
        <v>45838.484386574099</v>
      </c>
      <c r="D3895" s="37">
        <v>45840.731516203698</v>
      </c>
      <c r="E3895" s="38">
        <v>2</v>
      </c>
      <c r="F3895" s="39">
        <v>45839</v>
      </c>
    </row>
    <row r="3896" spans="1:6" ht="15.75" x14ac:dyDescent="0.25">
      <c r="A3896" s="36" t="s">
        <v>6</v>
      </c>
      <c r="B3896" s="36" t="s">
        <v>146050</v>
      </c>
      <c r="C3896" s="37">
        <v>45330.545868055597</v>
      </c>
      <c r="D3896" s="37">
        <v>45840.731261574103</v>
      </c>
      <c r="E3896" s="38">
        <v>510</v>
      </c>
      <c r="F3896" s="39">
        <v>45839</v>
      </c>
    </row>
    <row r="3897" spans="1:6" ht="15.75" x14ac:dyDescent="0.25">
      <c r="A3897" s="36" t="s">
        <v>6</v>
      </c>
      <c r="B3897" s="36" t="s">
        <v>146051</v>
      </c>
      <c r="C3897" s="37">
        <v>45831.411180555602</v>
      </c>
      <c r="D3897" s="37">
        <v>45840.730925925898</v>
      </c>
      <c r="E3897" s="38">
        <v>9</v>
      </c>
      <c r="F3897" s="39">
        <v>45839</v>
      </c>
    </row>
    <row r="3898" spans="1:6" ht="15.75" x14ac:dyDescent="0.25">
      <c r="A3898" s="36" t="s">
        <v>6</v>
      </c>
      <c r="B3898" s="36" t="s">
        <v>146052</v>
      </c>
      <c r="C3898" s="37">
        <v>45680.507152777798</v>
      </c>
      <c r="D3898" s="37">
        <v>45840.728206018503</v>
      </c>
      <c r="E3898" s="38">
        <v>160</v>
      </c>
      <c r="F3898" s="39">
        <v>45839</v>
      </c>
    </row>
    <row r="3899" spans="1:6" ht="15.75" x14ac:dyDescent="0.25">
      <c r="A3899" s="36" t="s">
        <v>6</v>
      </c>
      <c r="B3899" s="36" t="s">
        <v>146053</v>
      </c>
      <c r="C3899" s="37">
        <v>45817.535219907397</v>
      </c>
      <c r="D3899" s="37">
        <v>45840.725937499999</v>
      </c>
      <c r="E3899" s="38">
        <v>23</v>
      </c>
      <c r="F3899" s="39">
        <v>45839</v>
      </c>
    </row>
    <row r="3900" spans="1:6" ht="15.75" x14ac:dyDescent="0.25">
      <c r="A3900" s="36" t="s">
        <v>6</v>
      </c>
      <c r="B3900" s="36" t="s">
        <v>146054</v>
      </c>
      <c r="C3900" s="37">
        <v>45608.6180902778</v>
      </c>
      <c r="D3900" s="37">
        <v>45840.725335648101</v>
      </c>
      <c r="E3900" s="38">
        <v>232</v>
      </c>
      <c r="F3900" s="39">
        <v>45839</v>
      </c>
    </row>
    <row r="3901" spans="1:6" ht="15.75" x14ac:dyDescent="0.25">
      <c r="A3901" s="36" t="s">
        <v>6</v>
      </c>
      <c r="B3901" s="36" t="s">
        <v>146055</v>
      </c>
      <c r="C3901" s="37">
        <v>45805.375324074099</v>
      </c>
      <c r="D3901" s="37">
        <v>45840.724525463003</v>
      </c>
      <c r="E3901" s="38">
        <v>35</v>
      </c>
      <c r="F3901" s="39">
        <v>45839</v>
      </c>
    </row>
    <row r="3902" spans="1:6" ht="15.75" x14ac:dyDescent="0.25">
      <c r="A3902" s="36" t="s">
        <v>6</v>
      </c>
      <c r="B3902" s="36" t="s">
        <v>146056</v>
      </c>
      <c r="C3902" s="37">
        <v>45594.3070717593</v>
      </c>
      <c r="D3902" s="37">
        <v>45840.722800925898</v>
      </c>
      <c r="E3902" s="38">
        <v>246</v>
      </c>
      <c r="F3902" s="39">
        <v>45839</v>
      </c>
    </row>
    <row r="3903" spans="1:6" ht="15.75" x14ac:dyDescent="0.25">
      <c r="A3903" s="36" t="s">
        <v>6</v>
      </c>
      <c r="B3903" s="36" t="s">
        <v>146057</v>
      </c>
      <c r="C3903" s="37">
        <v>45839.311504629601</v>
      </c>
      <c r="D3903" s="37">
        <v>45840.722118055601</v>
      </c>
      <c r="E3903" s="38">
        <v>1</v>
      </c>
      <c r="F3903" s="39">
        <v>45839</v>
      </c>
    </row>
    <row r="3904" spans="1:6" ht="15.75" x14ac:dyDescent="0.25">
      <c r="A3904" s="36" t="s">
        <v>6</v>
      </c>
      <c r="B3904" s="36" t="s">
        <v>146058</v>
      </c>
      <c r="C3904" s="37">
        <v>45831.3988888889</v>
      </c>
      <c r="D3904" s="37">
        <v>45840.721226851798</v>
      </c>
      <c r="E3904" s="38">
        <v>9</v>
      </c>
      <c r="F3904" s="39">
        <v>45839</v>
      </c>
    </row>
    <row r="3905" spans="1:6" ht="15.75" x14ac:dyDescent="0.25">
      <c r="A3905" s="36" t="s">
        <v>6</v>
      </c>
      <c r="B3905" s="36" t="s">
        <v>146059</v>
      </c>
      <c r="C3905" s="37">
        <v>45526.627754629597</v>
      </c>
      <c r="D3905" s="37">
        <v>45840.720381944397</v>
      </c>
      <c r="E3905" s="38">
        <v>314</v>
      </c>
      <c r="F3905" s="39">
        <v>45839</v>
      </c>
    </row>
    <row r="3906" spans="1:6" ht="15.75" x14ac:dyDescent="0.25">
      <c r="A3906" s="36" t="s">
        <v>6</v>
      </c>
      <c r="B3906" s="36" t="s">
        <v>146060</v>
      </c>
      <c r="C3906" s="37">
        <v>45838.480960648201</v>
      </c>
      <c r="D3906" s="37">
        <v>45840.720081018502</v>
      </c>
      <c r="E3906" s="38">
        <v>2</v>
      </c>
      <c r="F3906" s="39">
        <v>45839</v>
      </c>
    </row>
    <row r="3907" spans="1:6" ht="15.75" x14ac:dyDescent="0.25">
      <c r="A3907" s="36" t="s">
        <v>6</v>
      </c>
      <c r="B3907" s="36" t="s">
        <v>146061</v>
      </c>
      <c r="C3907" s="37">
        <v>45821.577071759297</v>
      </c>
      <c r="D3907" s="37">
        <v>45840.7172222222</v>
      </c>
      <c r="E3907" s="38">
        <v>19</v>
      </c>
      <c r="F3907" s="39">
        <v>45839</v>
      </c>
    </row>
    <row r="3908" spans="1:6" ht="15.75" x14ac:dyDescent="0.25">
      <c r="A3908" s="36" t="s">
        <v>6</v>
      </c>
      <c r="B3908" s="36" t="s">
        <v>146062</v>
      </c>
      <c r="C3908" s="37">
        <v>45716.368287037003</v>
      </c>
      <c r="D3908" s="37">
        <v>45840.716851851903</v>
      </c>
      <c r="E3908" s="38">
        <v>124</v>
      </c>
      <c r="F3908" s="39">
        <v>45839</v>
      </c>
    </row>
    <row r="3909" spans="1:6" ht="15.75" x14ac:dyDescent="0.25">
      <c r="A3909" s="36" t="s">
        <v>6</v>
      </c>
      <c r="B3909" s="36" t="s">
        <v>146063</v>
      </c>
      <c r="C3909" s="37">
        <v>45838.587835648097</v>
      </c>
      <c r="D3909" s="37">
        <v>45840.715312499997</v>
      </c>
      <c r="E3909" s="38">
        <v>2</v>
      </c>
      <c r="F3909" s="39">
        <v>45839</v>
      </c>
    </row>
    <row r="3910" spans="1:6" ht="15.75" x14ac:dyDescent="0.25">
      <c r="A3910" s="36" t="s">
        <v>6</v>
      </c>
      <c r="B3910" s="36" t="s">
        <v>146064</v>
      </c>
      <c r="C3910" s="37">
        <v>45838.4764699074</v>
      </c>
      <c r="D3910" s="37">
        <v>45840.714351851799</v>
      </c>
      <c r="E3910" s="38">
        <v>2</v>
      </c>
      <c r="F3910" s="39">
        <v>45839</v>
      </c>
    </row>
    <row r="3911" spans="1:6" ht="15.75" x14ac:dyDescent="0.25">
      <c r="A3911" s="36" t="s">
        <v>6</v>
      </c>
      <c r="B3911" s="36" t="s">
        <v>146065</v>
      </c>
      <c r="C3911" s="37">
        <v>45610.741180555597</v>
      </c>
      <c r="D3911" s="37">
        <v>45840.712384259299</v>
      </c>
      <c r="E3911" s="38">
        <v>230</v>
      </c>
      <c r="F3911" s="39">
        <v>45839</v>
      </c>
    </row>
    <row r="3912" spans="1:6" ht="15.75" x14ac:dyDescent="0.25">
      <c r="A3912" s="36" t="s">
        <v>6</v>
      </c>
      <c r="B3912" s="36" t="s">
        <v>146066</v>
      </c>
      <c r="C3912" s="37">
        <v>45818.322905092602</v>
      </c>
      <c r="D3912" s="37">
        <v>45840.711678240703</v>
      </c>
      <c r="E3912" s="38">
        <v>22</v>
      </c>
      <c r="F3912" s="39">
        <v>45839</v>
      </c>
    </row>
    <row r="3913" spans="1:6" ht="15.75" x14ac:dyDescent="0.25">
      <c r="A3913" s="36" t="s">
        <v>6</v>
      </c>
      <c r="B3913" s="36" t="s">
        <v>146067</v>
      </c>
      <c r="C3913" s="37">
        <v>45772.578043981499</v>
      </c>
      <c r="D3913" s="37">
        <v>45840.711597222202</v>
      </c>
      <c r="E3913" s="38">
        <v>68</v>
      </c>
      <c r="F3913" s="39">
        <v>45839</v>
      </c>
    </row>
    <row r="3914" spans="1:6" ht="15.75" x14ac:dyDescent="0.25">
      <c r="A3914" s="36" t="s">
        <v>6</v>
      </c>
      <c r="B3914" s="36" t="s">
        <v>146068</v>
      </c>
      <c r="C3914" s="37">
        <v>45695.450393518498</v>
      </c>
      <c r="D3914" s="37">
        <v>45840.711261574099</v>
      </c>
      <c r="E3914" s="38">
        <v>145</v>
      </c>
      <c r="F3914" s="39">
        <v>45839</v>
      </c>
    </row>
    <row r="3915" spans="1:6" ht="15.75" x14ac:dyDescent="0.25">
      <c r="A3915" s="36" t="s">
        <v>6</v>
      </c>
      <c r="B3915" s="36" t="s">
        <v>146069</v>
      </c>
      <c r="C3915" s="37">
        <v>45838.589224536998</v>
      </c>
      <c r="D3915" s="37">
        <v>45840.710520833301</v>
      </c>
      <c r="E3915" s="38">
        <v>2</v>
      </c>
      <c r="F3915" s="39">
        <v>45839</v>
      </c>
    </row>
    <row r="3916" spans="1:6" ht="15.75" x14ac:dyDescent="0.25">
      <c r="A3916" s="36" t="s">
        <v>6</v>
      </c>
      <c r="B3916" s="36" t="s">
        <v>146070</v>
      </c>
      <c r="C3916" s="37">
        <v>45825.46</v>
      </c>
      <c r="D3916" s="37">
        <v>45840.709918981498</v>
      </c>
      <c r="E3916" s="38">
        <v>15</v>
      </c>
      <c r="F3916" s="39">
        <v>45839</v>
      </c>
    </row>
    <row r="3917" spans="1:6" ht="15.75" x14ac:dyDescent="0.25">
      <c r="A3917" s="36" t="s">
        <v>6</v>
      </c>
      <c r="B3917" s="36" t="s">
        <v>146071</v>
      </c>
      <c r="C3917" s="37">
        <v>45838.594120370399</v>
      </c>
      <c r="D3917" s="37">
        <v>45840.7047916667</v>
      </c>
      <c r="E3917" s="38">
        <v>2</v>
      </c>
      <c r="F3917" s="39">
        <v>45839</v>
      </c>
    </row>
    <row r="3918" spans="1:6" ht="15.75" x14ac:dyDescent="0.25">
      <c r="A3918" s="36" t="s">
        <v>6</v>
      </c>
      <c r="B3918" s="36" t="s">
        <v>146072</v>
      </c>
      <c r="C3918" s="37">
        <v>45834.598460648202</v>
      </c>
      <c r="D3918" s="37">
        <v>45840.7043865741</v>
      </c>
      <c r="E3918" s="38">
        <v>6</v>
      </c>
      <c r="F3918" s="39">
        <v>45839</v>
      </c>
    </row>
    <row r="3919" spans="1:6" ht="15.75" x14ac:dyDescent="0.25">
      <c r="A3919" s="36" t="s">
        <v>6</v>
      </c>
      <c r="B3919" s="36" t="s">
        <v>146073</v>
      </c>
      <c r="C3919" s="37">
        <v>45814.567060185203</v>
      </c>
      <c r="D3919" s="37">
        <v>45840.703645833302</v>
      </c>
      <c r="E3919" s="38">
        <v>26</v>
      </c>
      <c r="F3919" s="39">
        <v>45839</v>
      </c>
    </row>
    <row r="3920" spans="1:6" ht="15.75" x14ac:dyDescent="0.25">
      <c r="A3920" s="36" t="s">
        <v>6</v>
      </c>
      <c r="B3920" s="36" t="s">
        <v>146074</v>
      </c>
      <c r="C3920" s="37">
        <v>45832.495682870402</v>
      </c>
      <c r="D3920" s="37">
        <v>45840.686203703699</v>
      </c>
      <c r="E3920" s="38">
        <v>8</v>
      </c>
      <c r="F3920" s="39">
        <v>45839</v>
      </c>
    </row>
    <row r="3921" spans="1:6" ht="15.75" x14ac:dyDescent="0.25">
      <c r="A3921" s="36" t="s">
        <v>6</v>
      </c>
      <c r="B3921" s="36" t="s">
        <v>146075</v>
      </c>
      <c r="C3921" s="37">
        <v>45835.568888888898</v>
      </c>
      <c r="D3921" s="37">
        <v>45840.684490740699</v>
      </c>
      <c r="E3921" s="38">
        <v>5</v>
      </c>
      <c r="F3921" s="39">
        <v>45839</v>
      </c>
    </row>
    <row r="3922" spans="1:6" ht="15.75" x14ac:dyDescent="0.25">
      <c r="A3922" s="36" t="s">
        <v>6</v>
      </c>
      <c r="B3922" s="36" t="s">
        <v>146076</v>
      </c>
      <c r="C3922" s="37">
        <v>45833.413842592599</v>
      </c>
      <c r="D3922" s="37">
        <v>45840.681585648097</v>
      </c>
      <c r="E3922" s="38">
        <v>7</v>
      </c>
      <c r="F3922" s="39">
        <v>45839</v>
      </c>
    </row>
    <row r="3923" spans="1:6" ht="15.75" x14ac:dyDescent="0.25">
      <c r="A3923" s="36" t="s">
        <v>6</v>
      </c>
      <c r="B3923" s="36" t="s">
        <v>146077</v>
      </c>
      <c r="C3923" s="37">
        <v>45828.420219907399</v>
      </c>
      <c r="D3923" s="37">
        <v>45840.6805439815</v>
      </c>
      <c r="E3923" s="38">
        <v>12</v>
      </c>
      <c r="F3923" s="39">
        <v>45839</v>
      </c>
    </row>
    <row r="3924" spans="1:6" ht="15.75" x14ac:dyDescent="0.25">
      <c r="A3924" s="36" t="s">
        <v>6</v>
      </c>
      <c r="B3924" s="36" t="s">
        <v>146078</v>
      </c>
      <c r="C3924" s="37">
        <v>45838.663553240702</v>
      </c>
      <c r="D3924" s="37">
        <v>45840.679710648103</v>
      </c>
      <c r="E3924" s="38">
        <v>2</v>
      </c>
      <c r="F3924" s="39">
        <v>45839</v>
      </c>
    </row>
    <row r="3925" spans="1:6" ht="15.75" x14ac:dyDescent="0.25">
      <c r="A3925" s="36" t="s">
        <v>6</v>
      </c>
      <c r="B3925" s="36" t="s">
        <v>146079</v>
      </c>
      <c r="C3925" s="37">
        <v>45835.360717592601</v>
      </c>
      <c r="D3925" s="37">
        <v>45840.676817129599</v>
      </c>
      <c r="E3925" s="38">
        <v>5</v>
      </c>
      <c r="F3925" s="39">
        <v>45839</v>
      </c>
    </row>
    <row r="3926" spans="1:6" ht="15.75" x14ac:dyDescent="0.25">
      <c r="A3926" s="36" t="s">
        <v>6</v>
      </c>
      <c r="B3926" s="36" t="s">
        <v>146080</v>
      </c>
      <c r="C3926" s="37">
        <v>45832.563599537003</v>
      </c>
      <c r="D3926" s="37">
        <v>45840.676574074103</v>
      </c>
      <c r="E3926" s="38">
        <v>8</v>
      </c>
      <c r="F3926" s="39">
        <v>45839</v>
      </c>
    </row>
    <row r="3927" spans="1:6" ht="15.75" x14ac:dyDescent="0.25">
      <c r="A3927" s="36" t="s">
        <v>6</v>
      </c>
      <c r="B3927" s="36" t="s">
        <v>146081</v>
      </c>
      <c r="C3927" s="37">
        <v>45833.459953703699</v>
      </c>
      <c r="D3927" s="37">
        <v>45840.675555555601</v>
      </c>
      <c r="E3927" s="38">
        <v>7</v>
      </c>
      <c r="F3927" s="39">
        <v>45839</v>
      </c>
    </row>
    <row r="3928" spans="1:6" ht="15.75" x14ac:dyDescent="0.25">
      <c r="A3928" s="36" t="s">
        <v>6</v>
      </c>
      <c r="B3928" s="36" t="s">
        <v>146082</v>
      </c>
      <c r="C3928" s="37">
        <v>45834.564768518503</v>
      </c>
      <c r="D3928" s="37">
        <v>45840.675381944398</v>
      </c>
      <c r="E3928" s="38">
        <v>6</v>
      </c>
      <c r="F3928" s="39">
        <v>45839</v>
      </c>
    </row>
    <row r="3929" spans="1:6" ht="15.75" x14ac:dyDescent="0.25">
      <c r="A3929" s="36" t="s">
        <v>6</v>
      </c>
      <c r="B3929" s="36" t="s">
        <v>146083</v>
      </c>
      <c r="C3929" s="37">
        <v>45831.681828703702</v>
      </c>
      <c r="D3929" s="37">
        <v>45840.671956018501</v>
      </c>
      <c r="E3929" s="38">
        <v>9</v>
      </c>
      <c r="F3929" s="39">
        <v>45839</v>
      </c>
    </row>
    <row r="3930" spans="1:6" ht="15.75" x14ac:dyDescent="0.25">
      <c r="A3930" s="36" t="s">
        <v>6</v>
      </c>
      <c r="B3930" s="36" t="s">
        <v>146084</v>
      </c>
      <c r="C3930" s="37">
        <v>45838.661041666703</v>
      </c>
      <c r="D3930" s="37">
        <v>45840.670879629601</v>
      </c>
      <c r="E3930" s="38">
        <v>2</v>
      </c>
      <c r="F3930" s="39">
        <v>45839</v>
      </c>
    </row>
    <row r="3931" spans="1:6" ht="15.75" x14ac:dyDescent="0.25">
      <c r="A3931" s="36" t="s">
        <v>6</v>
      </c>
      <c r="B3931" s="36" t="s">
        <v>146085</v>
      </c>
      <c r="C3931" s="37">
        <v>45722.485740740703</v>
      </c>
      <c r="D3931" s="37">
        <v>45840.665497685201</v>
      </c>
      <c r="E3931" s="38">
        <v>118</v>
      </c>
      <c r="F3931" s="39">
        <v>45839</v>
      </c>
    </row>
    <row r="3932" spans="1:6" ht="15.75" x14ac:dyDescent="0.25">
      <c r="A3932" s="36" t="s">
        <v>6</v>
      </c>
      <c r="B3932" s="36" t="s">
        <v>146086</v>
      </c>
      <c r="C3932" s="37">
        <v>45835.6337152778</v>
      </c>
      <c r="D3932" s="37">
        <v>45840.661724537</v>
      </c>
      <c r="E3932" s="38">
        <v>5</v>
      </c>
      <c r="F3932" s="39">
        <v>45839</v>
      </c>
    </row>
    <row r="3933" spans="1:6" ht="15.75" x14ac:dyDescent="0.25">
      <c r="A3933" s="36" t="s">
        <v>6</v>
      </c>
      <c r="B3933" s="36" t="s">
        <v>146087</v>
      </c>
      <c r="C3933" s="37">
        <v>45835.435914351903</v>
      </c>
      <c r="D3933" s="37">
        <v>45840.660891203697</v>
      </c>
      <c r="E3933" s="38">
        <v>5</v>
      </c>
      <c r="F3933" s="39">
        <v>45839</v>
      </c>
    </row>
    <row r="3934" spans="1:6" ht="15.75" x14ac:dyDescent="0.25">
      <c r="A3934" s="36" t="s">
        <v>6</v>
      </c>
      <c r="B3934" s="36" t="s">
        <v>146088</v>
      </c>
      <c r="C3934" s="37">
        <v>45838.598530092597</v>
      </c>
      <c r="D3934" s="37">
        <v>45840.659398148098</v>
      </c>
      <c r="E3934" s="38">
        <v>2</v>
      </c>
      <c r="F3934" s="39">
        <v>45839</v>
      </c>
    </row>
    <row r="3935" spans="1:6" ht="15.75" x14ac:dyDescent="0.25">
      <c r="A3935" s="36" t="s">
        <v>6</v>
      </c>
      <c r="B3935" s="36" t="s">
        <v>146089</v>
      </c>
      <c r="C3935" s="37">
        <v>45838.599687499998</v>
      </c>
      <c r="D3935" s="37">
        <v>45840.655729166698</v>
      </c>
      <c r="E3935" s="38">
        <v>2</v>
      </c>
      <c r="F3935" s="39">
        <v>45839</v>
      </c>
    </row>
    <row r="3936" spans="1:6" ht="15.75" x14ac:dyDescent="0.25">
      <c r="A3936" s="36" t="s">
        <v>6</v>
      </c>
      <c r="B3936" s="36" t="s">
        <v>146090</v>
      </c>
      <c r="C3936" s="37">
        <v>45838.651770833298</v>
      </c>
      <c r="D3936" s="37">
        <v>45840.653587963003</v>
      </c>
      <c r="E3936" s="38">
        <v>2</v>
      </c>
      <c r="F3936" s="39">
        <v>45839</v>
      </c>
    </row>
    <row r="3937" spans="1:6" ht="15.75" x14ac:dyDescent="0.25">
      <c r="A3937" s="36" t="s">
        <v>6</v>
      </c>
      <c r="B3937" s="36" t="s">
        <v>146091</v>
      </c>
      <c r="C3937" s="37">
        <v>45826.382997685199</v>
      </c>
      <c r="D3937" s="37">
        <v>45840.652928240699</v>
      </c>
      <c r="E3937" s="38">
        <v>14</v>
      </c>
      <c r="F3937" s="39">
        <v>45839</v>
      </c>
    </row>
    <row r="3938" spans="1:6" ht="15.75" x14ac:dyDescent="0.25">
      <c r="A3938" s="36" t="s">
        <v>6</v>
      </c>
      <c r="B3938" s="36" t="s">
        <v>146092</v>
      </c>
      <c r="C3938" s="37">
        <v>45826.600335648101</v>
      </c>
      <c r="D3938" s="37">
        <v>45840.652523148201</v>
      </c>
      <c r="E3938" s="38">
        <v>14</v>
      </c>
      <c r="F3938" s="39">
        <v>45839</v>
      </c>
    </row>
    <row r="3939" spans="1:6" ht="15.75" x14ac:dyDescent="0.25">
      <c r="A3939" s="36" t="s">
        <v>6</v>
      </c>
      <c r="B3939" s="36" t="s">
        <v>146093</v>
      </c>
      <c r="C3939" s="37">
        <v>45832.652326388903</v>
      </c>
      <c r="D3939" s="37">
        <v>45840.651585648098</v>
      </c>
      <c r="E3939" s="38">
        <v>8</v>
      </c>
      <c r="F3939" s="39">
        <v>45839</v>
      </c>
    </row>
    <row r="3940" spans="1:6" ht="15.75" x14ac:dyDescent="0.25">
      <c r="A3940" s="36" t="s">
        <v>6</v>
      </c>
      <c r="B3940" s="36" t="s">
        <v>146094</v>
      </c>
      <c r="C3940" s="37">
        <v>45832.434282407397</v>
      </c>
      <c r="D3940" s="37">
        <v>45840.650590277801</v>
      </c>
      <c r="E3940" s="38">
        <v>8</v>
      </c>
      <c r="F3940" s="39">
        <v>45839</v>
      </c>
    </row>
    <row r="3941" spans="1:6" ht="15.75" x14ac:dyDescent="0.25">
      <c r="A3941" s="36" t="s">
        <v>6</v>
      </c>
      <c r="B3941" s="36" t="s">
        <v>138804</v>
      </c>
      <c r="C3941" s="37">
        <v>45833.538425925901</v>
      </c>
      <c r="D3941" s="37">
        <v>45840.650173611102</v>
      </c>
      <c r="E3941" s="38">
        <v>7</v>
      </c>
      <c r="F3941" s="39">
        <v>45839</v>
      </c>
    </row>
    <row r="3942" spans="1:6" ht="15.75" x14ac:dyDescent="0.25">
      <c r="A3942" s="36" t="s">
        <v>6</v>
      </c>
      <c r="B3942" s="36" t="s">
        <v>146095</v>
      </c>
      <c r="C3942" s="37">
        <v>45833.748645833301</v>
      </c>
      <c r="D3942" s="37">
        <v>45840.6465509259</v>
      </c>
      <c r="E3942" s="38">
        <v>7</v>
      </c>
      <c r="F3942" s="39">
        <v>45839</v>
      </c>
    </row>
    <row r="3943" spans="1:6" ht="15.75" x14ac:dyDescent="0.25">
      <c r="A3943" s="36" t="s">
        <v>6</v>
      </c>
      <c r="B3943" s="36" t="s">
        <v>146096</v>
      </c>
      <c r="C3943" s="37">
        <v>45827.496828703697</v>
      </c>
      <c r="D3943" s="37">
        <v>45840.645972222199</v>
      </c>
      <c r="E3943" s="38">
        <v>13</v>
      </c>
      <c r="F3943" s="39">
        <v>45839</v>
      </c>
    </row>
    <row r="3944" spans="1:6" ht="15.75" x14ac:dyDescent="0.25">
      <c r="A3944" s="36" t="s">
        <v>6</v>
      </c>
      <c r="B3944" s="36" t="s">
        <v>146097</v>
      </c>
      <c r="C3944" s="37">
        <v>45838.659525463001</v>
      </c>
      <c r="D3944" s="37">
        <v>45840.645520833299</v>
      </c>
      <c r="E3944" s="38">
        <v>2</v>
      </c>
      <c r="F3944" s="39">
        <v>45839</v>
      </c>
    </row>
    <row r="3945" spans="1:6" ht="15.75" x14ac:dyDescent="0.25">
      <c r="A3945" s="36" t="s">
        <v>6</v>
      </c>
      <c r="B3945" s="36" t="s">
        <v>146098</v>
      </c>
      <c r="C3945" s="37">
        <v>45818.631840277798</v>
      </c>
      <c r="D3945" s="37">
        <v>45840.644409722197</v>
      </c>
      <c r="E3945" s="38">
        <v>22</v>
      </c>
      <c r="F3945" s="39">
        <v>45839</v>
      </c>
    </row>
    <row r="3946" spans="1:6" ht="15.75" x14ac:dyDescent="0.25">
      <c r="A3946" s="36" t="s">
        <v>6</v>
      </c>
      <c r="B3946" s="36" t="s">
        <v>146099</v>
      </c>
      <c r="C3946" s="37">
        <v>45828.557789351798</v>
      </c>
      <c r="D3946" s="37">
        <v>45840.644178240698</v>
      </c>
      <c r="E3946" s="38">
        <v>12</v>
      </c>
      <c r="F3946" s="39">
        <v>45839</v>
      </c>
    </row>
    <row r="3947" spans="1:6" ht="15.75" x14ac:dyDescent="0.25">
      <c r="A3947" s="36" t="s">
        <v>6</v>
      </c>
      <c r="B3947" s="36" t="s">
        <v>146100</v>
      </c>
      <c r="C3947" s="37">
        <v>45827.530474537001</v>
      </c>
      <c r="D3947" s="37">
        <v>45840.6406712963</v>
      </c>
      <c r="E3947" s="38">
        <v>13</v>
      </c>
      <c r="F3947" s="39">
        <v>45839</v>
      </c>
    </row>
    <row r="3948" spans="1:6" ht="15.75" x14ac:dyDescent="0.25">
      <c r="A3948" s="36" t="s">
        <v>6</v>
      </c>
      <c r="B3948" s="36" t="s">
        <v>146101</v>
      </c>
      <c r="C3948" s="37">
        <v>45827.558067129597</v>
      </c>
      <c r="D3948" s="37">
        <v>45840.6403587963</v>
      </c>
      <c r="E3948" s="38">
        <v>13</v>
      </c>
      <c r="F3948" s="39">
        <v>45839</v>
      </c>
    </row>
    <row r="3949" spans="1:6" ht="15.75" x14ac:dyDescent="0.25">
      <c r="A3949" s="36" t="s">
        <v>6</v>
      </c>
      <c r="B3949" s="36" t="s">
        <v>146102</v>
      </c>
      <c r="C3949" s="37">
        <v>45838.604293981502</v>
      </c>
      <c r="D3949" s="37">
        <v>45840.639606481498</v>
      </c>
      <c r="E3949" s="38">
        <v>2</v>
      </c>
      <c r="F3949" s="39">
        <v>45839</v>
      </c>
    </row>
    <row r="3950" spans="1:6" ht="15.75" x14ac:dyDescent="0.25">
      <c r="A3950" s="36" t="s">
        <v>6</v>
      </c>
      <c r="B3950" s="36" t="s">
        <v>146103</v>
      </c>
      <c r="C3950" s="37">
        <v>45829.997962963003</v>
      </c>
      <c r="D3950" s="37">
        <v>45840.638078703698</v>
      </c>
      <c r="E3950" s="38">
        <v>11</v>
      </c>
      <c r="F3950" s="39">
        <v>45839</v>
      </c>
    </row>
    <row r="3951" spans="1:6" ht="15.75" x14ac:dyDescent="0.25">
      <c r="A3951" s="36" t="s">
        <v>6</v>
      </c>
      <c r="B3951" s="36" t="s">
        <v>146104</v>
      </c>
      <c r="C3951" s="37">
        <v>45832.447581018503</v>
      </c>
      <c r="D3951" s="37">
        <v>45840.637858796297</v>
      </c>
      <c r="E3951" s="38">
        <v>8</v>
      </c>
      <c r="F3951" s="39">
        <v>45839</v>
      </c>
    </row>
    <row r="3952" spans="1:6" ht="15.75" x14ac:dyDescent="0.25">
      <c r="A3952" s="36" t="s">
        <v>6</v>
      </c>
      <c r="B3952" s="36" t="s">
        <v>146105</v>
      </c>
      <c r="C3952" s="37">
        <v>45828.505300925899</v>
      </c>
      <c r="D3952" s="37">
        <v>45840.633773148104</v>
      </c>
      <c r="E3952" s="38">
        <v>12</v>
      </c>
      <c r="F3952" s="39">
        <v>45839</v>
      </c>
    </row>
    <row r="3953" spans="1:6" ht="15.75" x14ac:dyDescent="0.25">
      <c r="A3953" s="36" t="s">
        <v>6</v>
      </c>
      <c r="B3953" s="36" t="s">
        <v>146106</v>
      </c>
      <c r="C3953" s="37">
        <v>45827.380590277797</v>
      </c>
      <c r="D3953" s="37">
        <v>45840.633645833303</v>
      </c>
      <c r="E3953" s="38">
        <v>13</v>
      </c>
      <c r="F3953" s="39">
        <v>45839</v>
      </c>
    </row>
    <row r="3954" spans="1:6" ht="15.75" x14ac:dyDescent="0.25">
      <c r="A3954" s="36" t="s">
        <v>6</v>
      </c>
      <c r="B3954" s="36" t="s">
        <v>146107</v>
      </c>
      <c r="C3954" s="37">
        <v>45831.390069444402</v>
      </c>
      <c r="D3954" s="37">
        <v>45840.632627314801</v>
      </c>
      <c r="E3954" s="38">
        <v>9</v>
      </c>
      <c r="F3954" s="39">
        <v>45839</v>
      </c>
    </row>
    <row r="3955" spans="1:6" ht="15.75" x14ac:dyDescent="0.25">
      <c r="A3955" s="36" t="s">
        <v>6</v>
      </c>
      <c r="B3955" s="36" t="s">
        <v>146108</v>
      </c>
      <c r="C3955" s="37">
        <v>45838.608240740701</v>
      </c>
      <c r="D3955" s="37">
        <v>45840.6323611111</v>
      </c>
      <c r="E3955" s="38">
        <v>2</v>
      </c>
      <c r="F3955" s="39">
        <v>45839</v>
      </c>
    </row>
    <row r="3956" spans="1:6" ht="15.75" x14ac:dyDescent="0.25">
      <c r="A3956" s="36" t="s">
        <v>6</v>
      </c>
      <c r="B3956" s="36" t="s">
        <v>146109</v>
      </c>
      <c r="C3956" s="37">
        <v>45826.551874999997</v>
      </c>
      <c r="D3956" s="37">
        <v>45840.629317129598</v>
      </c>
      <c r="E3956" s="38">
        <v>14</v>
      </c>
      <c r="F3956" s="39">
        <v>45839</v>
      </c>
    </row>
    <row r="3957" spans="1:6" ht="15.75" x14ac:dyDescent="0.25">
      <c r="A3957" s="36" t="s">
        <v>6</v>
      </c>
      <c r="B3957" s="36" t="s">
        <v>146110</v>
      </c>
      <c r="C3957" s="37">
        <v>45821.716840277797</v>
      </c>
      <c r="D3957" s="37">
        <v>45840.627708333297</v>
      </c>
      <c r="E3957" s="38">
        <v>19</v>
      </c>
      <c r="F3957" s="39">
        <v>45839</v>
      </c>
    </row>
    <row r="3958" spans="1:6" ht="15.75" x14ac:dyDescent="0.25">
      <c r="A3958" s="36" t="s">
        <v>6</v>
      </c>
      <c r="B3958" s="36" t="s">
        <v>146111</v>
      </c>
      <c r="C3958" s="37">
        <v>45828.541261574101</v>
      </c>
      <c r="D3958" s="37">
        <v>45840.626678240696</v>
      </c>
      <c r="E3958" s="38">
        <v>12</v>
      </c>
      <c r="F3958" s="39">
        <v>45839</v>
      </c>
    </row>
    <row r="3959" spans="1:6" ht="15.75" x14ac:dyDescent="0.25">
      <c r="A3959" s="36" t="s">
        <v>6</v>
      </c>
      <c r="B3959" s="36" t="s">
        <v>146112</v>
      </c>
      <c r="C3959" s="37">
        <v>45838.659421296303</v>
      </c>
      <c r="D3959" s="37">
        <v>45840.625694444403</v>
      </c>
      <c r="E3959" s="38">
        <v>2</v>
      </c>
      <c r="F3959" s="39">
        <v>45839</v>
      </c>
    </row>
    <row r="3960" spans="1:6" ht="15.75" x14ac:dyDescent="0.25">
      <c r="A3960" s="36" t="s">
        <v>6</v>
      </c>
      <c r="B3960" s="36" t="s">
        <v>146113</v>
      </c>
      <c r="C3960" s="37">
        <v>45832.417037036997</v>
      </c>
      <c r="D3960" s="37">
        <v>45840.624108796299</v>
      </c>
      <c r="E3960" s="38">
        <v>8</v>
      </c>
      <c r="F3960" s="39">
        <v>45839</v>
      </c>
    </row>
    <row r="3961" spans="1:6" ht="15.75" x14ac:dyDescent="0.25">
      <c r="A3961" s="36" t="s">
        <v>6</v>
      </c>
      <c r="B3961" s="36" t="s">
        <v>146114</v>
      </c>
      <c r="C3961" s="37">
        <v>45834.407395833303</v>
      </c>
      <c r="D3961" s="37">
        <v>45840.618182870399</v>
      </c>
      <c r="E3961" s="38">
        <v>6</v>
      </c>
      <c r="F3961" s="39">
        <v>45839</v>
      </c>
    </row>
    <row r="3962" spans="1:6" ht="15.75" x14ac:dyDescent="0.25">
      <c r="A3962" s="36" t="s">
        <v>6</v>
      </c>
      <c r="B3962" s="36" t="s">
        <v>146115</v>
      </c>
      <c r="C3962" s="37">
        <v>45832.842719907399</v>
      </c>
      <c r="D3962" s="37">
        <v>45840.616793981499</v>
      </c>
      <c r="E3962" s="38">
        <v>8</v>
      </c>
      <c r="F3962" s="39">
        <v>45839</v>
      </c>
    </row>
    <row r="3963" spans="1:6" ht="15.75" x14ac:dyDescent="0.25">
      <c r="A3963" s="36" t="s">
        <v>6</v>
      </c>
      <c r="B3963" s="36" t="s">
        <v>146116</v>
      </c>
      <c r="C3963" s="37">
        <v>45826.4743171296</v>
      </c>
      <c r="D3963" s="37">
        <v>45840.6157060185</v>
      </c>
      <c r="E3963" s="38">
        <v>14</v>
      </c>
      <c r="F3963" s="39">
        <v>45839</v>
      </c>
    </row>
    <row r="3964" spans="1:6" ht="15.75" x14ac:dyDescent="0.25">
      <c r="A3964" s="36" t="s">
        <v>6</v>
      </c>
      <c r="B3964" s="36" t="s">
        <v>146117</v>
      </c>
      <c r="C3964" s="37">
        <v>45822.268379629597</v>
      </c>
      <c r="D3964" s="37">
        <v>45840.615682870397</v>
      </c>
      <c r="E3964" s="38">
        <v>18</v>
      </c>
      <c r="F3964" s="39">
        <v>45839</v>
      </c>
    </row>
    <row r="3965" spans="1:6" ht="15.75" x14ac:dyDescent="0.25">
      <c r="A3965" s="36" t="s">
        <v>6</v>
      </c>
      <c r="B3965" s="36" t="s">
        <v>146118</v>
      </c>
      <c r="C3965" s="37">
        <v>45825.384178240703</v>
      </c>
      <c r="D3965" s="37">
        <v>45840.610879629603</v>
      </c>
      <c r="E3965" s="38">
        <v>15</v>
      </c>
      <c r="F3965" s="39">
        <v>45839</v>
      </c>
    </row>
    <row r="3966" spans="1:6" ht="15.75" x14ac:dyDescent="0.25">
      <c r="A3966" s="36" t="s">
        <v>6</v>
      </c>
      <c r="B3966" s="36" t="s">
        <v>146119</v>
      </c>
      <c r="C3966" s="37">
        <v>45833.668472222198</v>
      </c>
      <c r="D3966" s="37">
        <v>45840.609571759298</v>
      </c>
      <c r="E3966" s="38">
        <v>7</v>
      </c>
      <c r="F3966" s="39">
        <v>45839</v>
      </c>
    </row>
    <row r="3967" spans="1:6" ht="15.75" x14ac:dyDescent="0.25">
      <c r="A3967" s="36" t="s">
        <v>6</v>
      </c>
      <c r="B3967" s="36" t="s">
        <v>146120</v>
      </c>
      <c r="C3967" s="37">
        <v>45838.655960648102</v>
      </c>
      <c r="D3967" s="37">
        <v>45840.609537037002</v>
      </c>
      <c r="E3967" s="38">
        <v>2</v>
      </c>
      <c r="F3967" s="39">
        <v>45839</v>
      </c>
    </row>
    <row r="3968" spans="1:6" ht="15.75" x14ac:dyDescent="0.25">
      <c r="A3968" s="36" t="s">
        <v>6</v>
      </c>
      <c r="B3968" s="36" t="s">
        <v>146121</v>
      </c>
      <c r="C3968" s="37">
        <v>45835.524016203701</v>
      </c>
      <c r="D3968" s="37">
        <v>45840.608587962997</v>
      </c>
      <c r="E3968" s="38">
        <v>5</v>
      </c>
      <c r="F3968" s="39">
        <v>45839</v>
      </c>
    </row>
    <row r="3969" spans="1:6" ht="15.75" x14ac:dyDescent="0.25">
      <c r="A3969" s="36" t="s">
        <v>6</v>
      </c>
      <c r="B3969" s="36" t="s">
        <v>146122</v>
      </c>
      <c r="C3969" s="37">
        <v>45832.428148148101</v>
      </c>
      <c r="D3969" s="37">
        <v>45840.607511574097</v>
      </c>
      <c r="E3969" s="38">
        <v>8</v>
      </c>
      <c r="F3969" s="39">
        <v>45839</v>
      </c>
    </row>
    <row r="3970" spans="1:6" ht="15.75" x14ac:dyDescent="0.25">
      <c r="A3970" s="36" t="s">
        <v>6</v>
      </c>
      <c r="B3970" s="36" t="s">
        <v>146123</v>
      </c>
      <c r="C3970" s="37">
        <v>45827.599328703698</v>
      </c>
      <c r="D3970" s="37">
        <v>45840.606516203698</v>
      </c>
      <c r="E3970" s="38">
        <v>13</v>
      </c>
      <c r="F3970" s="39">
        <v>45839</v>
      </c>
    </row>
    <row r="3971" spans="1:6" ht="15.75" x14ac:dyDescent="0.25">
      <c r="A3971" s="36" t="s">
        <v>6</v>
      </c>
      <c r="B3971" s="36" t="s">
        <v>146124</v>
      </c>
      <c r="C3971" s="37">
        <v>45834.6176388889</v>
      </c>
      <c r="D3971" s="37">
        <v>45840.605810185203</v>
      </c>
      <c r="E3971" s="38">
        <v>6</v>
      </c>
      <c r="F3971" s="39">
        <v>45839</v>
      </c>
    </row>
    <row r="3972" spans="1:6" ht="15.75" x14ac:dyDescent="0.25">
      <c r="A3972" s="36" t="s">
        <v>6</v>
      </c>
      <c r="B3972" s="36" t="s">
        <v>146125</v>
      </c>
      <c r="C3972" s="37">
        <v>45834.635208333297</v>
      </c>
      <c r="D3972" s="37">
        <v>45840.603750000002</v>
      </c>
      <c r="E3972" s="38">
        <v>6</v>
      </c>
      <c r="F3972" s="39">
        <v>45839</v>
      </c>
    </row>
    <row r="3973" spans="1:6" ht="15.75" x14ac:dyDescent="0.25">
      <c r="A3973" s="36" t="s">
        <v>6</v>
      </c>
      <c r="B3973" s="36" t="s">
        <v>146126</v>
      </c>
      <c r="C3973" s="37">
        <v>45826.488495370402</v>
      </c>
      <c r="D3973" s="37">
        <v>45840.598993055602</v>
      </c>
      <c r="E3973" s="38">
        <v>14</v>
      </c>
      <c r="F3973" s="39">
        <v>45839</v>
      </c>
    </row>
    <row r="3974" spans="1:6" ht="15.75" x14ac:dyDescent="0.25">
      <c r="A3974" s="36" t="s">
        <v>6</v>
      </c>
      <c r="B3974" s="36" t="s">
        <v>146127</v>
      </c>
      <c r="C3974" s="37">
        <v>45838.621157407397</v>
      </c>
      <c r="D3974" s="37">
        <v>45840.597523148099</v>
      </c>
      <c r="E3974" s="38">
        <v>2</v>
      </c>
      <c r="F3974" s="39">
        <v>45839</v>
      </c>
    </row>
    <row r="3975" spans="1:6" ht="15.75" x14ac:dyDescent="0.25">
      <c r="A3975" s="36" t="s">
        <v>6</v>
      </c>
      <c r="B3975" s="36" t="s">
        <v>146128</v>
      </c>
      <c r="C3975" s="37">
        <v>45838.569918981499</v>
      </c>
      <c r="D3975" s="37">
        <v>45840.594895833303</v>
      </c>
      <c r="E3975" s="38">
        <v>2</v>
      </c>
      <c r="F3975" s="39">
        <v>45839</v>
      </c>
    </row>
    <row r="3976" spans="1:6" ht="15.75" x14ac:dyDescent="0.25">
      <c r="A3976" s="36" t="s">
        <v>6</v>
      </c>
      <c r="B3976" s="36" t="s">
        <v>146129</v>
      </c>
      <c r="C3976" s="37">
        <v>45833.6247337963</v>
      </c>
      <c r="D3976" s="37">
        <v>45840.594444444403</v>
      </c>
      <c r="E3976" s="38">
        <v>7</v>
      </c>
      <c r="F3976" s="39">
        <v>45839</v>
      </c>
    </row>
    <row r="3977" spans="1:6" ht="15.75" x14ac:dyDescent="0.25">
      <c r="A3977" s="36" t="s">
        <v>6</v>
      </c>
      <c r="B3977" s="36" t="s">
        <v>146130</v>
      </c>
      <c r="C3977" s="37">
        <v>45838.6229282407</v>
      </c>
      <c r="D3977" s="37">
        <v>45840.5934837963</v>
      </c>
      <c r="E3977" s="38">
        <v>2</v>
      </c>
      <c r="F3977" s="39">
        <v>45839</v>
      </c>
    </row>
    <row r="3978" spans="1:6" ht="15.75" x14ac:dyDescent="0.25">
      <c r="A3978" s="36" t="s">
        <v>6</v>
      </c>
      <c r="B3978" s="36" t="s">
        <v>146131</v>
      </c>
      <c r="C3978" s="37">
        <v>45827.658055555599</v>
      </c>
      <c r="D3978" s="37">
        <v>45840.589629629598</v>
      </c>
      <c r="E3978" s="38">
        <v>13</v>
      </c>
      <c r="F3978" s="39">
        <v>45839</v>
      </c>
    </row>
    <row r="3979" spans="1:6" ht="15.75" x14ac:dyDescent="0.25">
      <c r="A3979" s="36" t="s">
        <v>6</v>
      </c>
      <c r="B3979" s="36" t="s">
        <v>146132</v>
      </c>
      <c r="C3979" s="37">
        <v>45832.566550925898</v>
      </c>
      <c r="D3979" s="37">
        <v>45840.588738425897</v>
      </c>
      <c r="E3979" s="38">
        <v>8</v>
      </c>
      <c r="F3979" s="39">
        <v>45839</v>
      </c>
    </row>
    <row r="3980" spans="1:6" ht="15.75" x14ac:dyDescent="0.25">
      <c r="A3980" s="36" t="s">
        <v>6</v>
      </c>
      <c r="B3980" s="36" t="s">
        <v>146133</v>
      </c>
      <c r="C3980" s="37">
        <v>45820.4163078704</v>
      </c>
      <c r="D3980" s="37">
        <v>45840.586886574099</v>
      </c>
      <c r="E3980" s="38">
        <v>20</v>
      </c>
      <c r="F3980" s="39">
        <v>45839</v>
      </c>
    </row>
    <row r="3981" spans="1:6" ht="15.75" x14ac:dyDescent="0.25">
      <c r="A3981" s="36" t="s">
        <v>6</v>
      </c>
      <c r="B3981" s="36" t="s">
        <v>146134</v>
      </c>
      <c r="C3981" s="37">
        <v>45838.624699074098</v>
      </c>
      <c r="D3981" s="37">
        <v>45840.584606481498</v>
      </c>
      <c r="E3981" s="38">
        <v>2</v>
      </c>
      <c r="F3981" s="39">
        <v>45839</v>
      </c>
    </row>
    <row r="3982" spans="1:6" ht="15.75" x14ac:dyDescent="0.25">
      <c r="A3982" s="36" t="s">
        <v>6</v>
      </c>
      <c r="B3982" s="36" t="s">
        <v>146135</v>
      </c>
      <c r="C3982" s="37">
        <v>45828.870208333297</v>
      </c>
      <c r="D3982" s="37">
        <v>45840.584351851903</v>
      </c>
      <c r="E3982" s="38">
        <v>12</v>
      </c>
      <c r="F3982" s="39">
        <v>45839</v>
      </c>
    </row>
    <row r="3983" spans="1:6" ht="15.75" x14ac:dyDescent="0.25">
      <c r="A3983" s="36" t="s">
        <v>6</v>
      </c>
      <c r="B3983" s="36" t="s">
        <v>146136</v>
      </c>
      <c r="C3983" s="37">
        <v>45826.384942129604</v>
      </c>
      <c r="D3983" s="37">
        <v>45840.582476851901</v>
      </c>
      <c r="E3983" s="38">
        <v>14</v>
      </c>
      <c r="F3983" s="39">
        <v>45839</v>
      </c>
    </row>
    <row r="3984" spans="1:6" ht="15.75" x14ac:dyDescent="0.25">
      <c r="A3984" s="36" t="s">
        <v>6</v>
      </c>
      <c r="B3984" s="36" t="s">
        <v>146137</v>
      </c>
      <c r="C3984" s="37">
        <v>45833.504328703697</v>
      </c>
      <c r="D3984" s="37">
        <v>45840.581793981502</v>
      </c>
      <c r="E3984" s="38">
        <v>7</v>
      </c>
      <c r="F3984" s="39">
        <v>45839</v>
      </c>
    </row>
    <row r="3985" spans="1:6" ht="15.75" x14ac:dyDescent="0.25">
      <c r="A3985" s="36" t="s">
        <v>6</v>
      </c>
      <c r="B3985" s="36" t="s">
        <v>146138</v>
      </c>
      <c r="C3985" s="37">
        <v>45838.386759259301</v>
      </c>
      <c r="D3985" s="37">
        <v>45840.579548611102</v>
      </c>
      <c r="E3985" s="38">
        <v>2</v>
      </c>
      <c r="F3985" s="39">
        <v>45839</v>
      </c>
    </row>
    <row r="3986" spans="1:6" ht="15.75" x14ac:dyDescent="0.25">
      <c r="A3986" s="36" t="s">
        <v>6</v>
      </c>
      <c r="B3986" s="36" t="s">
        <v>146139</v>
      </c>
      <c r="C3986" s="37">
        <v>45838.647025462997</v>
      </c>
      <c r="D3986" s="37">
        <v>45840.578472222202</v>
      </c>
      <c r="E3986" s="38">
        <v>2</v>
      </c>
      <c r="F3986" s="39">
        <v>45839</v>
      </c>
    </row>
    <row r="3987" spans="1:6" ht="15.75" x14ac:dyDescent="0.25">
      <c r="A3987" s="36" t="s">
        <v>6</v>
      </c>
      <c r="B3987" s="36" t="s">
        <v>146140</v>
      </c>
      <c r="C3987" s="37">
        <v>45832.751493055599</v>
      </c>
      <c r="D3987" s="37">
        <v>45840.5781712963</v>
      </c>
      <c r="E3987" s="38">
        <v>8</v>
      </c>
      <c r="F3987" s="39">
        <v>45839</v>
      </c>
    </row>
    <row r="3988" spans="1:6" ht="15.75" x14ac:dyDescent="0.25">
      <c r="A3988" s="36" t="s">
        <v>6</v>
      </c>
      <c r="B3988" s="36" t="s">
        <v>146141</v>
      </c>
      <c r="C3988" s="37">
        <v>45838.578344907401</v>
      </c>
      <c r="D3988" s="37">
        <v>45840.576493055603</v>
      </c>
      <c r="E3988" s="38">
        <v>2</v>
      </c>
      <c r="F3988" s="39">
        <v>45839</v>
      </c>
    </row>
    <row r="3989" spans="1:6" ht="15.75" x14ac:dyDescent="0.25">
      <c r="A3989" s="36" t="s">
        <v>6</v>
      </c>
      <c r="B3989" s="36" t="s">
        <v>146142</v>
      </c>
      <c r="C3989" s="37">
        <v>45826.573599536998</v>
      </c>
      <c r="D3989" s="37">
        <v>45840.572118055599</v>
      </c>
      <c r="E3989" s="38">
        <v>14</v>
      </c>
      <c r="F3989" s="39">
        <v>45839</v>
      </c>
    </row>
    <row r="3990" spans="1:6" ht="15.75" x14ac:dyDescent="0.25">
      <c r="A3990" s="36" t="s">
        <v>6</v>
      </c>
      <c r="B3990" s="36" t="s">
        <v>146143</v>
      </c>
      <c r="C3990" s="37">
        <v>45805.774768518502</v>
      </c>
      <c r="D3990" s="37">
        <v>45840.571469907401</v>
      </c>
      <c r="E3990" s="38">
        <v>35</v>
      </c>
      <c r="F3990" s="39">
        <v>45839</v>
      </c>
    </row>
    <row r="3991" spans="1:6" ht="15.75" x14ac:dyDescent="0.25">
      <c r="A3991" s="36" t="s">
        <v>6</v>
      </c>
      <c r="B3991" s="36" t="s">
        <v>146144</v>
      </c>
      <c r="C3991" s="37">
        <v>45838.636666666702</v>
      </c>
      <c r="D3991" s="37">
        <v>45840.569884259297</v>
      </c>
      <c r="E3991" s="38">
        <v>2</v>
      </c>
      <c r="F3991" s="39">
        <v>45839</v>
      </c>
    </row>
    <row r="3992" spans="1:6" ht="15.75" x14ac:dyDescent="0.25">
      <c r="A3992" s="36" t="s">
        <v>6</v>
      </c>
      <c r="B3992" s="36" t="s">
        <v>146145</v>
      </c>
      <c r="C3992" s="37">
        <v>45838.646898148101</v>
      </c>
      <c r="D3992" s="37">
        <v>45840.567650463003</v>
      </c>
      <c r="E3992" s="38">
        <v>2</v>
      </c>
      <c r="F3992" s="39">
        <v>45839</v>
      </c>
    </row>
    <row r="3993" spans="1:6" ht="15.75" x14ac:dyDescent="0.25">
      <c r="A3993" s="36" t="s">
        <v>6</v>
      </c>
      <c r="B3993" s="36" t="s">
        <v>146146</v>
      </c>
      <c r="C3993" s="37">
        <v>45518.735266203701</v>
      </c>
      <c r="D3993" s="37">
        <v>45840.567604166703</v>
      </c>
      <c r="E3993" s="38">
        <v>322</v>
      </c>
      <c r="F3993" s="39">
        <v>45839</v>
      </c>
    </row>
    <row r="3994" spans="1:6" ht="15.75" x14ac:dyDescent="0.25">
      <c r="A3994" s="36" t="s">
        <v>6</v>
      </c>
      <c r="B3994" s="36" t="s">
        <v>146147</v>
      </c>
      <c r="C3994" s="37">
        <v>45833.598240740699</v>
      </c>
      <c r="D3994" s="37">
        <v>45840.563564814802</v>
      </c>
      <c r="E3994" s="38">
        <v>7</v>
      </c>
      <c r="F3994" s="39">
        <v>45839</v>
      </c>
    </row>
    <row r="3995" spans="1:6" ht="15.75" x14ac:dyDescent="0.25">
      <c r="A3995" s="36" t="s">
        <v>6</v>
      </c>
      <c r="B3995" s="36" t="s">
        <v>146148</v>
      </c>
      <c r="C3995" s="37">
        <v>45838.579467592601</v>
      </c>
      <c r="D3995" s="37">
        <v>45840.560752314799</v>
      </c>
      <c r="E3995" s="38">
        <v>2</v>
      </c>
      <c r="F3995" s="39">
        <v>45839</v>
      </c>
    </row>
    <row r="3996" spans="1:6" ht="15.75" x14ac:dyDescent="0.25">
      <c r="A3996" s="36" t="s">
        <v>6</v>
      </c>
      <c r="B3996" s="36" t="s">
        <v>146149</v>
      </c>
      <c r="C3996" s="37">
        <v>45838.644953703697</v>
      </c>
      <c r="D3996" s="37">
        <v>45840.5597569444</v>
      </c>
      <c r="E3996" s="38">
        <v>2</v>
      </c>
      <c r="F3996" s="39">
        <v>45839</v>
      </c>
    </row>
    <row r="3997" spans="1:6" ht="15.75" x14ac:dyDescent="0.25">
      <c r="A3997" s="36" t="s">
        <v>6</v>
      </c>
      <c r="B3997" s="36" t="s">
        <v>146150</v>
      </c>
      <c r="C3997" s="37">
        <v>45826.428900462997</v>
      </c>
      <c r="D3997" s="37">
        <v>45840.557986111096</v>
      </c>
      <c r="E3997" s="38">
        <v>14</v>
      </c>
      <c r="F3997" s="39">
        <v>45839</v>
      </c>
    </row>
    <row r="3998" spans="1:6" ht="15.75" x14ac:dyDescent="0.25">
      <c r="A3998" s="36" t="s">
        <v>6</v>
      </c>
      <c r="B3998" s="36" t="s">
        <v>146151</v>
      </c>
      <c r="C3998" s="37">
        <v>45817.509710648097</v>
      </c>
      <c r="D3998" s="37">
        <v>45840.557835648098</v>
      </c>
      <c r="E3998" s="38">
        <v>23</v>
      </c>
      <c r="F3998" s="39">
        <v>45839</v>
      </c>
    </row>
    <row r="3999" spans="1:6" ht="15.75" x14ac:dyDescent="0.25">
      <c r="A3999" s="36" t="s">
        <v>6</v>
      </c>
      <c r="B3999" s="36" t="s">
        <v>146152</v>
      </c>
      <c r="C3999" s="37">
        <v>45832.512141203697</v>
      </c>
      <c r="D3999" s="37">
        <v>45840.554178240702</v>
      </c>
      <c r="E3999" s="38">
        <v>8</v>
      </c>
      <c r="F3999" s="39">
        <v>45839</v>
      </c>
    </row>
    <row r="4000" spans="1:6" ht="15.75" x14ac:dyDescent="0.25">
      <c r="A4000" s="36" t="s">
        <v>6</v>
      </c>
      <c r="B4000" s="36" t="s">
        <v>146153</v>
      </c>
      <c r="C4000" s="37">
        <v>45828.671481481499</v>
      </c>
      <c r="D4000" s="37">
        <v>45840.5539699074</v>
      </c>
      <c r="E4000" s="38">
        <v>12</v>
      </c>
      <c r="F4000" s="39">
        <v>45839</v>
      </c>
    </row>
    <row r="4001" spans="1:6" ht="15.75" x14ac:dyDescent="0.25">
      <c r="A4001" s="36" t="s">
        <v>6</v>
      </c>
      <c r="B4001" s="36" t="s">
        <v>146154</v>
      </c>
      <c r="C4001" s="37">
        <v>45835.588518518503</v>
      </c>
      <c r="D4001" s="37">
        <v>45840.551481481503</v>
      </c>
      <c r="E4001" s="38">
        <v>5</v>
      </c>
      <c r="F4001" s="39">
        <v>45839</v>
      </c>
    </row>
    <row r="4002" spans="1:6" ht="15.75" x14ac:dyDescent="0.25">
      <c r="A4002" s="36" t="s">
        <v>6</v>
      </c>
      <c r="B4002" s="36" t="s">
        <v>146155</v>
      </c>
      <c r="C4002" s="37">
        <v>45818.586180555598</v>
      </c>
      <c r="D4002" s="37">
        <v>45840.550949074102</v>
      </c>
      <c r="E4002" s="38">
        <v>22</v>
      </c>
      <c r="F4002" s="39">
        <v>45839</v>
      </c>
    </row>
    <row r="4003" spans="1:6" ht="15.75" x14ac:dyDescent="0.25">
      <c r="A4003" s="36" t="s">
        <v>6</v>
      </c>
      <c r="B4003" s="36" t="s">
        <v>146156</v>
      </c>
      <c r="C4003" s="37">
        <v>45803.706076388902</v>
      </c>
      <c r="D4003" s="37">
        <v>45840.546145833301</v>
      </c>
      <c r="E4003" s="38">
        <v>37</v>
      </c>
      <c r="F4003" s="39">
        <v>45839</v>
      </c>
    </row>
    <row r="4004" spans="1:6" ht="15.75" x14ac:dyDescent="0.25">
      <c r="A4004" s="36" t="s">
        <v>6</v>
      </c>
      <c r="B4004" s="36" t="s">
        <v>146157</v>
      </c>
      <c r="C4004" s="37">
        <v>45834.6323611111</v>
      </c>
      <c r="D4004" s="37">
        <v>45840.545092592598</v>
      </c>
      <c r="E4004" s="38">
        <v>6</v>
      </c>
      <c r="F4004" s="39">
        <v>45839</v>
      </c>
    </row>
    <row r="4005" spans="1:6" ht="15.75" x14ac:dyDescent="0.25">
      <c r="A4005" s="36" t="s">
        <v>6</v>
      </c>
      <c r="B4005" s="36" t="s">
        <v>146158</v>
      </c>
      <c r="C4005" s="37">
        <v>45833.699097222197</v>
      </c>
      <c r="D4005" s="37">
        <v>45840.542731481502</v>
      </c>
      <c r="E4005" s="38">
        <v>7</v>
      </c>
      <c r="F4005" s="39">
        <v>45839</v>
      </c>
    </row>
    <row r="4006" spans="1:6" ht="15.75" x14ac:dyDescent="0.25">
      <c r="A4006" s="36" t="s">
        <v>6</v>
      </c>
      <c r="B4006" s="36" t="s">
        <v>146159</v>
      </c>
      <c r="C4006" s="37">
        <v>45821.450289351902</v>
      </c>
      <c r="D4006" s="37">
        <v>45840.541319444397</v>
      </c>
      <c r="E4006" s="38">
        <v>19</v>
      </c>
      <c r="F4006" s="39">
        <v>45839</v>
      </c>
    </row>
    <row r="4007" spans="1:6" ht="15.75" x14ac:dyDescent="0.25">
      <c r="A4007" s="36" t="s">
        <v>6</v>
      </c>
      <c r="B4007" s="36" t="s">
        <v>146160</v>
      </c>
      <c r="C4007" s="37">
        <v>45835.448263888902</v>
      </c>
      <c r="D4007" s="37">
        <v>45840.5407291667</v>
      </c>
      <c r="E4007" s="38">
        <v>5</v>
      </c>
      <c r="F4007" s="39">
        <v>45839</v>
      </c>
    </row>
    <row r="4008" spans="1:6" ht="15.75" x14ac:dyDescent="0.25">
      <c r="A4008" s="36" t="s">
        <v>6</v>
      </c>
      <c r="B4008" s="36" t="s">
        <v>146161</v>
      </c>
      <c r="C4008" s="37">
        <v>45818.467523148101</v>
      </c>
      <c r="D4008" s="37">
        <v>45840.540266203701</v>
      </c>
      <c r="E4008" s="38">
        <v>22</v>
      </c>
      <c r="F4008" s="39">
        <v>45839</v>
      </c>
    </row>
    <row r="4009" spans="1:6" ht="15.75" x14ac:dyDescent="0.25">
      <c r="A4009" s="36" t="s">
        <v>6</v>
      </c>
      <c r="B4009" s="36" t="s">
        <v>146162</v>
      </c>
      <c r="C4009" s="37">
        <v>45821.423530092601</v>
      </c>
      <c r="D4009" s="37">
        <v>45840.531898148103</v>
      </c>
      <c r="E4009" s="38">
        <v>19</v>
      </c>
      <c r="F4009" s="39">
        <v>45839</v>
      </c>
    </row>
    <row r="4010" spans="1:6" ht="15.75" x14ac:dyDescent="0.25">
      <c r="A4010" s="36" t="s">
        <v>6</v>
      </c>
      <c r="B4010" s="36" t="s">
        <v>146163</v>
      </c>
      <c r="C4010" s="37">
        <v>45835.589837963002</v>
      </c>
      <c r="D4010" s="37">
        <v>45840.460405092599</v>
      </c>
      <c r="E4010" s="38">
        <v>5</v>
      </c>
      <c r="F4010" s="39">
        <v>45839</v>
      </c>
    </row>
    <row r="4011" spans="1:6" ht="15.75" x14ac:dyDescent="0.25">
      <c r="A4011" s="36" t="s">
        <v>6</v>
      </c>
      <c r="B4011" s="36" t="s">
        <v>146164</v>
      </c>
      <c r="C4011" s="37">
        <v>45834.562534722201</v>
      </c>
      <c r="D4011" s="37">
        <v>45840.451655092598</v>
      </c>
      <c r="E4011" s="38">
        <v>6</v>
      </c>
      <c r="F4011" s="39">
        <v>45839</v>
      </c>
    </row>
    <row r="4012" spans="1:6" ht="15.75" x14ac:dyDescent="0.25">
      <c r="A4012" s="36" t="s">
        <v>6</v>
      </c>
      <c r="B4012" s="36" t="s">
        <v>146165</v>
      </c>
      <c r="C4012" s="37">
        <v>45828.635347222204</v>
      </c>
      <c r="D4012" s="37">
        <v>45840.426238425898</v>
      </c>
      <c r="E4012" s="38">
        <v>12</v>
      </c>
      <c r="F4012" s="39">
        <v>45839</v>
      </c>
    </row>
    <row r="4013" spans="1:6" ht="15.75" x14ac:dyDescent="0.25">
      <c r="A4013" s="36" t="s">
        <v>6</v>
      </c>
      <c r="B4013" s="36" t="s">
        <v>146166</v>
      </c>
      <c r="C4013" s="37">
        <v>45833.441053240698</v>
      </c>
      <c r="D4013" s="37">
        <v>45840.415717592601</v>
      </c>
      <c r="E4013" s="38">
        <v>7</v>
      </c>
      <c r="F4013" s="39">
        <v>45839</v>
      </c>
    </row>
    <row r="4014" spans="1:6" ht="15.75" x14ac:dyDescent="0.25">
      <c r="A4014" s="36" t="s">
        <v>6</v>
      </c>
      <c r="B4014" s="36" t="s">
        <v>146167</v>
      </c>
      <c r="C4014" s="37">
        <v>45638.660706018498</v>
      </c>
      <c r="D4014" s="37">
        <v>45840.399791666699</v>
      </c>
      <c r="E4014" s="38">
        <v>202</v>
      </c>
      <c r="F4014" s="39">
        <v>45839</v>
      </c>
    </row>
    <row r="4015" spans="1:6" ht="15.75" x14ac:dyDescent="0.25">
      <c r="A4015" s="36" t="s">
        <v>6</v>
      </c>
      <c r="B4015" s="36" t="s">
        <v>146168</v>
      </c>
      <c r="C4015" s="37">
        <v>45828.475104166697</v>
      </c>
      <c r="D4015" s="37">
        <v>45840.391770833303</v>
      </c>
      <c r="E4015" s="38">
        <v>12</v>
      </c>
      <c r="F4015" s="39">
        <v>45839</v>
      </c>
    </row>
    <row r="4016" spans="1:6" ht="15.75" x14ac:dyDescent="0.25">
      <c r="A4016" s="36" t="s">
        <v>6</v>
      </c>
      <c r="B4016" s="36" t="s">
        <v>146169</v>
      </c>
      <c r="C4016" s="37">
        <v>45817.417465277802</v>
      </c>
      <c r="D4016" s="37">
        <v>45840.388310185197</v>
      </c>
      <c r="E4016" s="38">
        <v>23</v>
      </c>
      <c r="F4016" s="39">
        <v>45839</v>
      </c>
    </row>
    <row r="4017" spans="1:6" ht="15.75" x14ac:dyDescent="0.25">
      <c r="A4017" s="36" t="s">
        <v>6</v>
      </c>
      <c r="B4017" s="36" t="s">
        <v>146170</v>
      </c>
      <c r="C4017" s="37">
        <v>45827.703298611101</v>
      </c>
      <c r="D4017" s="37">
        <v>45840.386481481502</v>
      </c>
      <c r="E4017" s="38">
        <v>13</v>
      </c>
      <c r="F4017" s="39">
        <v>45839</v>
      </c>
    </row>
    <row r="4018" spans="1:6" ht="15.75" x14ac:dyDescent="0.25">
      <c r="A4018" s="36" t="s">
        <v>6</v>
      </c>
      <c r="B4018" s="36" t="s">
        <v>146171</v>
      </c>
      <c r="C4018" s="37">
        <v>45838.336527777799</v>
      </c>
      <c r="D4018" s="37">
        <v>45840.384525463</v>
      </c>
      <c r="E4018" s="38">
        <v>2</v>
      </c>
      <c r="F4018" s="39">
        <v>45839</v>
      </c>
    </row>
    <row r="4019" spans="1:6" ht="15.75" x14ac:dyDescent="0.25">
      <c r="A4019" s="36" t="s">
        <v>6</v>
      </c>
      <c r="B4019" s="36" t="s">
        <v>146172</v>
      </c>
      <c r="C4019" s="37">
        <v>45835.452731481499</v>
      </c>
      <c r="D4019" s="37">
        <v>45840.3842939815</v>
      </c>
      <c r="E4019" s="38">
        <v>5</v>
      </c>
      <c r="F4019" s="39">
        <v>45839</v>
      </c>
    </row>
    <row r="4020" spans="1:6" ht="15.75" x14ac:dyDescent="0.25">
      <c r="A4020" s="36" t="s">
        <v>6</v>
      </c>
      <c r="B4020" s="36" t="s">
        <v>146173</v>
      </c>
      <c r="C4020" s="37">
        <v>45833.513206018499</v>
      </c>
      <c r="D4020" s="37">
        <v>45840.383009259298</v>
      </c>
      <c r="E4020" s="38">
        <v>7</v>
      </c>
      <c r="F4020" s="39">
        <v>45839</v>
      </c>
    </row>
    <row r="4021" spans="1:6" ht="15.75" x14ac:dyDescent="0.25">
      <c r="A4021" s="36" t="s">
        <v>6</v>
      </c>
      <c r="B4021" s="36" t="s">
        <v>146174</v>
      </c>
      <c r="C4021" s="37">
        <v>45838.431967592602</v>
      </c>
      <c r="D4021" s="37">
        <v>45840.381030092598</v>
      </c>
      <c r="E4021" s="38">
        <v>2</v>
      </c>
      <c r="F4021" s="39">
        <v>45839</v>
      </c>
    </row>
    <row r="4022" spans="1:6" ht="15.75" x14ac:dyDescent="0.25">
      <c r="A4022" s="36" t="s">
        <v>6</v>
      </c>
      <c r="B4022" s="36" t="s">
        <v>146175</v>
      </c>
      <c r="C4022" s="37">
        <v>45833.6691319444</v>
      </c>
      <c r="D4022" s="37">
        <v>45840.3805208333</v>
      </c>
      <c r="E4022" s="38">
        <v>7</v>
      </c>
      <c r="F4022" s="39">
        <v>45839</v>
      </c>
    </row>
    <row r="4023" spans="1:6" ht="15.75" x14ac:dyDescent="0.25">
      <c r="A4023" s="36" t="s">
        <v>6</v>
      </c>
      <c r="B4023" s="36" t="s">
        <v>146176</v>
      </c>
      <c r="C4023" s="37">
        <v>45833.457129629598</v>
      </c>
      <c r="D4023" s="37">
        <v>45840.379699074103</v>
      </c>
      <c r="E4023" s="38">
        <v>7</v>
      </c>
      <c r="F4023" s="39">
        <v>45839</v>
      </c>
    </row>
    <row r="4024" spans="1:6" ht="15.75" x14ac:dyDescent="0.25">
      <c r="A4024" s="36" t="s">
        <v>6</v>
      </c>
      <c r="B4024" s="36" t="s">
        <v>146177</v>
      </c>
      <c r="C4024" s="37">
        <v>45838.643738425897</v>
      </c>
      <c r="D4024" s="37">
        <v>45840.377164351798</v>
      </c>
      <c r="E4024" s="38">
        <v>2</v>
      </c>
      <c r="F4024" s="39">
        <v>45839</v>
      </c>
    </row>
    <row r="4025" spans="1:6" ht="15.75" x14ac:dyDescent="0.25">
      <c r="A4025" s="36" t="s">
        <v>6</v>
      </c>
      <c r="B4025" s="36" t="s">
        <v>146178</v>
      </c>
      <c r="C4025" s="37">
        <v>45838.434490740699</v>
      </c>
      <c r="D4025" s="37">
        <v>45840.376678240696</v>
      </c>
      <c r="E4025" s="38">
        <v>2</v>
      </c>
      <c r="F4025" s="39">
        <v>45839</v>
      </c>
    </row>
    <row r="4026" spans="1:6" ht="15.75" x14ac:dyDescent="0.25">
      <c r="A4026" s="36" t="s">
        <v>6</v>
      </c>
      <c r="B4026" s="36" t="s">
        <v>146179</v>
      </c>
      <c r="C4026" s="37">
        <v>45838.561307870397</v>
      </c>
      <c r="D4026" s="37">
        <v>45840.376134259299</v>
      </c>
      <c r="E4026" s="38">
        <v>2</v>
      </c>
      <c r="F4026" s="39">
        <v>45839</v>
      </c>
    </row>
    <row r="4027" spans="1:6" ht="15.75" x14ac:dyDescent="0.25">
      <c r="A4027" s="36" t="s">
        <v>6</v>
      </c>
      <c r="B4027" s="36" t="s">
        <v>146180</v>
      </c>
      <c r="C4027" s="37">
        <v>45838.519143518497</v>
      </c>
      <c r="D4027" s="37">
        <v>45840.374074074098</v>
      </c>
      <c r="E4027" s="38">
        <v>2</v>
      </c>
      <c r="F4027" s="39">
        <v>45839</v>
      </c>
    </row>
    <row r="4028" spans="1:6" ht="15.75" x14ac:dyDescent="0.25">
      <c r="A4028" s="36" t="s">
        <v>6</v>
      </c>
      <c r="B4028" s="36" t="s">
        <v>146181</v>
      </c>
      <c r="C4028" s="37">
        <v>45833.470254629603</v>
      </c>
      <c r="D4028" s="37">
        <v>45840.3727083333</v>
      </c>
      <c r="E4028" s="38">
        <v>7</v>
      </c>
      <c r="F4028" s="39">
        <v>45839</v>
      </c>
    </row>
    <row r="4029" spans="1:6" ht="15.75" x14ac:dyDescent="0.25">
      <c r="A4029" s="36" t="s">
        <v>6</v>
      </c>
      <c r="B4029" s="36" t="s">
        <v>146182</v>
      </c>
      <c r="C4029" s="37">
        <v>45832.516759259299</v>
      </c>
      <c r="D4029" s="37">
        <v>45840.372638888897</v>
      </c>
      <c r="E4029" s="38">
        <v>8</v>
      </c>
      <c r="F4029" s="39">
        <v>45839</v>
      </c>
    </row>
    <row r="4030" spans="1:6" ht="15.75" x14ac:dyDescent="0.25">
      <c r="A4030" s="36" t="s">
        <v>6</v>
      </c>
      <c r="B4030" s="36" t="s">
        <v>146183</v>
      </c>
      <c r="C4030" s="37">
        <v>45838.471377314803</v>
      </c>
      <c r="D4030" s="37">
        <v>45840.3702430556</v>
      </c>
      <c r="E4030" s="38">
        <v>2</v>
      </c>
      <c r="F4030" s="39">
        <v>45839</v>
      </c>
    </row>
    <row r="4031" spans="1:6" ht="15.75" x14ac:dyDescent="0.25">
      <c r="A4031" s="36" t="s">
        <v>6</v>
      </c>
      <c r="B4031" s="36" t="s">
        <v>146184</v>
      </c>
      <c r="C4031" s="37">
        <v>45834.6884027778</v>
      </c>
      <c r="D4031" s="37">
        <v>45840.369664351798</v>
      </c>
      <c r="E4031" s="38">
        <v>6</v>
      </c>
      <c r="F4031" s="39">
        <v>45839</v>
      </c>
    </row>
    <row r="4032" spans="1:6" ht="15.75" x14ac:dyDescent="0.25">
      <c r="A4032" s="36" t="s">
        <v>6</v>
      </c>
      <c r="B4032" s="36" t="s">
        <v>146185</v>
      </c>
      <c r="C4032" s="37">
        <v>45838.5321064815</v>
      </c>
      <c r="D4032" s="37">
        <v>45840.369583333297</v>
      </c>
      <c r="E4032" s="38">
        <v>2</v>
      </c>
      <c r="F4032" s="39">
        <v>45839</v>
      </c>
    </row>
    <row r="4033" spans="1:6" ht="15.75" x14ac:dyDescent="0.25">
      <c r="A4033" s="36" t="s">
        <v>6</v>
      </c>
      <c r="B4033" s="36" t="s">
        <v>146186</v>
      </c>
      <c r="C4033" s="37">
        <v>45838.3293865741</v>
      </c>
      <c r="D4033" s="37">
        <v>45840.3678587963</v>
      </c>
      <c r="E4033" s="38">
        <v>2</v>
      </c>
      <c r="F4033" s="39">
        <v>45839</v>
      </c>
    </row>
    <row r="4034" spans="1:6" ht="15.75" x14ac:dyDescent="0.25">
      <c r="A4034" s="36" t="s">
        <v>6</v>
      </c>
      <c r="B4034" s="36" t="s">
        <v>146187</v>
      </c>
      <c r="C4034" s="37">
        <v>45838.436041666697</v>
      </c>
      <c r="D4034" s="37">
        <v>45840.3677314815</v>
      </c>
      <c r="E4034" s="38">
        <v>2</v>
      </c>
      <c r="F4034" s="39">
        <v>45839</v>
      </c>
    </row>
    <row r="4035" spans="1:6" ht="15.75" x14ac:dyDescent="0.25">
      <c r="A4035" s="36" t="s">
        <v>6</v>
      </c>
      <c r="B4035" s="36" t="s">
        <v>146188</v>
      </c>
      <c r="C4035" s="37">
        <v>45838.446655092601</v>
      </c>
      <c r="D4035" s="37">
        <v>45840.366365740701</v>
      </c>
      <c r="E4035" s="38">
        <v>2</v>
      </c>
      <c r="F4035" s="39">
        <v>45839</v>
      </c>
    </row>
    <row r="4036" spans="1:6" ht="15.75" x14ac:dyDescent="0.25">
      <c r="A4036" s="36" t="s">
        <v>6</v>
      </c>
      <c r="B4036" s="36" t="s">
        <v>146189</v>
      </c>
      <c r="C4036" s="37">
        <v>45833.739675925899</v>
      </c>
      <c r="D4036" s="37">
        <v>45840.363749999997</v>
      </c>
      <c r="E4036" s="38">
        <v>7</v>
      </c>
      <c r="F4036" s="39">
        <v>45839</v>
      </c>
    </row>
    <row r="4037" spans="1:6" ht="15.75" x14ac:dyDescent="0.25">
      <c r="A4037" s="36" t="s">
        <v>6</v>
      </c>
      <c r="B4037" s="36" t="s">
        <v>146190</v>
      </c>
      <c r="C4037" s="37">
        <v>45831.668136574102</v>
      </c>
      <c r="D4037" s="37">
        <v>45840.362662036998</v>
      </c>
      <c r="E4037" s="38">
        <v>9</v>
      </c>
      <c r="F4037" s="39">
        <v>45839</v>
      </c>
    </row>
    <row r="4038" spans="1:6" ht="15.75" x14ac:dyDescent="0.25">
      <c r="A4038" s="36" t="s">
        <v>6</v>
      </c>
      <c r="B4038" s="36" t="s">
        <v>146191</v>
      </c>
      <c r="C4038" s="37">
        <v>45838.437175925901</v>
      </c>
      <c r="D4038" s="37">
        <v>45840.361018518503</v>
      </c>
      <c r="E4038" s="38">
        <v>2</v>
      </c>
      <c r="F4038" s="39">
        <v>45839</v>
      </c>
    </row>
    <row r="4039" spans="1:6" ht="15.75" x14ac:dyDescent="0.25">
      <c r="A4039" s="36" t="s">
        <v>6</v>
      </c>
      <c r="B4039" s="36" t="s">
        <v>146192</v>
      </c>
      <c r="C4039" s="37">
        <v>45819.734768518501</v>
      </c>
      <c r="D4039" s="37">
        <v>45840.359490740702</v>
      </c>
      <c r="E4039" s="38">
        <v>21</v>
      </c>
      <c r="F4039" s="39">
        <v>45839</v>
      </c>
    </row>
    <row r="4040" spans="1:6" ht="15.75" x14ac:dyDescent="0.25">
      <c r="A4040" s="36" t="s">
        <v>6</v>
      </c>
      <c r="B4040" s="36" t="s">
        <v>146193</v>
      </c>
      <c r="C4040" s="37">
        <v>45835.780694444402</v>
      </c>
      <c r="D4040" s="37">
        <v>45840.359166666698</v>
      </c>
      <c r="E4040" s="38">
        <v>5</v>
      </c>
      <c r="F4040" s="39">
        <v>45839</v>
      </c>
    </row>
    <row r="4041" spans="1:6" ht="15.75" x14ac:dyDescent="0.25">
      <c r="A4041" s="36" t="s">
        <v>6</v>
      </c>
      <c r="B4041" s="36" t="s">
        <v>146194</v>
      </c>
      <c r="C4041" s="37">
        <v>45832.511851851901</v>
      </c>
      <c r="D4041" s="37">
        <v>45840.3588773148</v>
      </c>
      <c r="E4041" s="38">
        <v>8</v>
      </c>
      <c r="F4041" s="39">
        <v>45839</v>
      </c>
    </row>
    <row r="4042" spans="1:6" ht="15.75" x14ac:dyDescent="0.25">
      <c r="A4042" s="36" t="s">
        <v>6</v>
      </c>
      <c r="B4042" s="36" t="s">
        <v>146195</v>
      </c>
      <c r="C4042" s="37">
        <v>45838.311585648102</v>
      </c>
      <c r="D4042" s="37">
        <v>45840.358761574098</v>
      </c>
      <c r="E4042" s="38">
        <v>2</v>
      </c>
      <c r="F4042" s="39">
        <v>45839</v>
      </c>
    </row>
    <row r="4043" spans="1:6" ht="15.75" x14ac:dyDescent="0.25">
      <c r="A4043" s="36" t="s">
        <v>6</v>
      </c>
      <c r="B4043" s="36" t="s">
        <v>146196</v>
      </c>
      <c r="C4043" s="37">
        <v>45833.419872685197</v>
      </c>
      <c r="D4043" s="37">
        <v>45840.357245370396</v>
      </c>
      <c r="E4043" s="38">
        <v>7</v>
      </c>
      <c r="F4043" s="39">
        <v>45839</v>
      </c>
    </row>
    <row r="4044" spans="1:6" ht="15.75" x14ac:dyDescent="0.25">
      <c r="A4044" s="36" t="s">
        <v>6</v>
      </c>
      <c r="B4044" s="36" t="s">
        <v>146197</v>
      </c>
      <c r="C4044" s="37">
        <v>45838.4706365741</v>
      </c>
      <c r="D4044" s="37">
        <v>45840.3566782407</v>
      </c>
      <c r="E4044" s="38">
        <v>2</v>
      </c>
      <c r="F4044" s="39">
        <v>45839</v>
      </c>
    </row>
    <row r="4045" spans="1:6" ht="15.75" x14ac:dyDescent="0.25">
      <c r="A4045" s="36" t="s">
        <v>6</v>
      </c>
      <c r="B4045" s="36" t="s">
        <v>146198</v>
      </c>
      <c r="C4045" s="37">
        <v>45827.452256944402</v>
      </c>
      <c r="D4045" s="37">
        <v>45840.355902777803</v>
      </c>
      <c r="E4045" s="38">
        <v>13</v>
      </c>
      <c r="F4045" s="39">
        <v>45839</v>
      </c>
    </row>
    <row r="4046" spans="1:6" ht="15.75" x14ac:dyDescent="0.25">
      <c r="A4046" s="36" t="s">
        <v>6</v>
      </c>
      <c r="B4046" s="36" t="s">
        <v>146199</v>
      </c>
      <c r="C4046" s="37">
        <v>45835.779050925899</v>
      </c>
      <c r="D4046" s="37">
        <v>45840.354525463001</v>
      </c>
      <c r="E4046" s="38">
        <v>5</v>
      </c>
      <c r="F4046" s="39">
        <v>45839</v>
      </c>
    </row>
    <row r="4047" spans="1:6" ht="15.75" x14ac:dyDescent="0.25">
      <c r="A4047" s="36" t="s">
        <v>6</v>
      </c>
      <c r="B4047" s="36" t="s">
        <v>146200</v>
      </c>
      <c r="C4047" s="37">
        <v>45826.425972222198</v>
      </c>
      <c r="D4047" s="37">
        <v>45840.3500810185</v>
      </c>
      <c r="E4047" s="38">
        <v>14</v>
      </c>
      <c r="F4047" s="39">
        <v>45839</v>
      </c>
    </row>
    <row r="4048" spans="1:6" ht="15.75" x14ac:dyDescent="0.25">
      <c r="A4048" s="36" t="s">
        <v>6</v>
      </c>
      <c r="B4048" s="36" t="s">
        <v>146201</v>
      </c>
      <c r="C4048" s="37">
        <v>45834.784699074102</v>
      </c>
      <c r="D4048" s="37">
        <v>45840.350046296298</v>
      </c>
      <c r="E4048" s="38">
        <v>6</v>
      </c>
      <c r="F4048" s="39">
        <v>45839</v>
      </c>
    </row>
    <row r="4049" spans="1:6" ht="15.75" x14ac:dyDescent="0.25">
      <c r="A4049" s="36" t="s">
        <v>6</v>
      </c>
      <c r="B4049" s="36" t="s">
        <v>146202</v>
      </c>
      <c r="C4049" s="37">
        <v>45838.389699074098</v>
      </c>
      <c r="D4049" s="37">
        <v>45840.348090277803</v>
      </c>
      <c r="E4049" s="38">
        <v>2</v>
      </c>
      <c r="F4049" s="39">
        <v>45839</v>
      </c>
    </row>
    <row r="4050" spans="1:6" ht="15.75" x14ac:dyDescent="0.25">
      <c r="A4050" s="36" t="s">
        <v>6</v>
      </c>
      <c r="B4050" s="36" t="s">
        <v>146203</v>
      </c>
      <c r="C4050" s="37">
        <v>45838.559965277796</v>
      </c>
      <c r="D4050" s="37">
        <v>45840.347916666702</v>
      </c>
      <c r="E4050" s="38">
        <v>2</v>
      </c>
      <c r="F4050" s="39">
        <v>45839</v>
      </c>
    </row>
    <row r="4051" spans="1:6" ht="15.75" x14ac:dyDescent="0.25">
      <c r="A4051" s="36" t="s">
        <v>6</v>
      </c>
      <c r="B4051" s="36" t="s">
        <v>146204</v>
      </c>
      <c r="C4051" s="37">
        <v>45833.478692129604</v>
      </c>
      <c r="D4051" s="37">
        <v>45840.346655092602</v>
      </c>
      <c r="E4051" s="38">
        <v>7</v>
      </c>
      <c r="F4051" s="39">
        <v>45839</v>
      </c>
    </row>
    <row r="4052" spans="1:6" ht="15.75" x14ac:dyDescent="0.25">
      <c r="A4052" s="36" t="s">
        <v>6</v>
      </c>
      <c r="B4052" s="36" t="s">
        <v>146205</v>
      </c>
      <c r="C4052" s="37">
        <v>45835.7746064815</v>
      </c>
      <c r="D4052" s="37">
        <v>45840.346550925897</v>
      </c>
      <c r="E4052" s="38">
        <v>5</v>
      </c>
      <c r="F4052" s="39">
        <v>45839</v>
      </c>
    </row>
    <row r="4053" spans="1:6" ht="15.75" x14ac:dyDescent="0.25">
      <c r="A4053" s="36" t="s">
        <v>6</v>
      </c>
      <c r="B4053" s="36" t="s">
        <v>146206</v>
      </c>
      <c r="C4053" s="37">
        <v>45827.469629629602</v>
      </c>
      <c r="D4053" s="37">
        <v>45840.343761574099</v>
      </c>
      <c r="E4053" s="38">
        <v>13</v>
      </c>
      <c r="F4053" s="39">
        <v>45839</v>
      </c>
    </row>
    <row r="4054" spans="1:6" ht="15.75" x14ac:dyDescent="0.25">
      <c r="A4054" s="36" t="s">
        <v>6</v>
      </c>
      <c r="B4054" s="36" t="s">
        <v>146207</v>
      </c>
      <c r="C4054" s="37">
        <v>45838.392476851899</v>
      </c>
      <c r="D4054" s="37">
        <v>45840.341469907398</v>
      </c>
      <c r="E4054" s="38">
        <v>2</v>
      </c>
      <c r="F4054" s="39">
        <v>45839</v>
      </c>
    </row>
    <row r="4055" spans="1:6" ht="15.75" x14ac:dyDescent="0.25">
      <c r="A4055" s="36" t="s">
        <v>6</v>
      </c>
      <c r="B4055" s="36" t="s">
        <v>146208</v>
      </c>
      <c r="C4055" s="37">
        <v>45838.545092592598</v>
      </c>
      <c r="D4055" s="37">
        <v>45840.339872685203</v>
      </c>
      <c r="E4055" s="38">
        <v>2</v>
      </c>
      <c r="F4055" s="39">
        <v>45839</v>
      </c>
    </row>
    <row r="4056" spans="1:6" ht="15.75" x14ac:dyDescent="0.25">
      <c r="A4056" s="36" t="s">
        <v>6</v>
      </c>
      <c r="B4056" s="36" t="s">
        <v>146209</v>
      </c>
      <c r="C4056" s="37">
        <v>45838.369525463</v>
      </c>
      <c r="D4056" s="37">
        <v>45840.339594907397</v>
      </c>
      <c r="E4056" s="38">
        <v>2</v>
      </c>
      <c r="F4056" s="39">
        <v>45839</v>
      </c>
    </row>
    <row r="4057" spans="1:6" ht="15.75" x14ac:dyDescent="0.25">
      <c r="A4057" s="36" t="s">
        <v>6</v>
      </c>
      <c r="B4057" s="36" t="s">
        <v>146210</v>
      </c>
      <c r="C4057" s="37">
        <v>45833.375567129602</v>
      </c>
      <c r="D4057" s="37">
        <v>45840.336967592601</v>
      </c>
      <c r="E4057" s="38">
        <v>7</v>
      </c>
      <c r="F4057" s="39">
        <v>45839</v>
      </c>
    </row>
    <row r="4058" spans="1:6" ht="15.75" x14ac:dyDescent="0.25">
      <c r="A4058" s="36" t="s">
        <v>6</v>
      </c>
      <c r="B4058" s="36" t="s">
        <v>146211</v>
      </c>
      <c r="C4058" s="37">
        <v>45826.753032407403</v>
      </c>
      <c r="D4058" s="37">
        <v>45840.3358912037</v>
      </c>
      <c r="E4058" s="38">
        <v>14</v>
      </c>
      <c r="F4058" s="39">
        <v>45839</v>
      </c>
    </row>
    <row r="4059" spans="1:6" ht="15.75" x14ac:dyDescent="0.25">
      <c r="A4059" s="36" t="s">
        <v>6</v>
      </c>
      <c r="B4059" s="36" t="s">
        <v>146212</v>
      </c>
      <c r="C4059" s="37">
        <v>45838.469814814802</v>
      </c>
      <c r="D4059" s="37">
        <v>45840.3350810185</v>
      </c>
      <c r="E4059" s="38">
        <v>2</v>
      </c>
      <c r="F4059" s="39">
        <v>45839</v>
      </c>
    </row>
    <row r="4060" spans="1:6" ht="15.75" x14ac:dyDescent="0.25">
      <c r="A4060" s="36" t="s">
        <v>6</v>
      </c>
      <c r="B4060" s="36" t="s">
        <v>146213</v>
      </c>
      <c r="C4060" s="37">
        <v>45835.763148148202</v>
      </c>
      <c r="D4060" s="37">
        <v>45840.333182870403</v>
      </c>
      <c r="E4060" s="38">
        <v>5</v>
      </c>
      <c r="F4060" s="39">
        <v>45839</v>
      </c>
    </row>
    <row r="4061" spans="1:6" ht="15.75" x14ac:dyDescent="0.25">
      <c r="A4061" s="36" t="s">
        <v>6</v>
      </c>
      <c r="B4061" s="36" t="s">
        <v>146214</v>
      </c>
      <c r="C4061" s="37">
        <v>45838.546875</v>
      </c>
      <c r="D4061" s="37">
        <v>45840.332997685196</v>
      </c>
      <c r="E4061" s="38">
        <v>2</v>
      </c>
      <c r="F4061" s="39">
        <v>45839</v>
      </c>
    </row>
    <row r="4062" spans="1:6" ht="15.75" x14ac:dyDescent="0.25">
      <c r="A4062" s="36" t="s">
        <v>6</v>
      </c>
      <c r="B4062" s="36" t="s">
        <v>146215</v>
      </c>
      <c r="C4062" s="37">
        <v>45828.615648148101</v>
      </c>
      <c r="D4062" s="37">
        <v>45840.331342592603</v>
      </c>
      <c r="E4062" s="38">
        <v>12</v>
      </c>
      <c r="F4062" s="39">
        <v>45839</v>
      </c>
    </row>
    <row r="4063" spans="1:6" ht="15.75" x14ac:dyDescent="0.25">
      <c r="A4063" s="36" t="s">
        <v>6</v>
      </c>
      <c r="B4063" s="36" t="s">
        <v>146216</v>
      </c>
      <c r="C4063" s="37">
        <v>45838.549224536997</v>
      </c>
      <c r="D4063" s="37">
        <v>45840.330081018503</v>
      </c>
      <c r="E4063" s="38">
        <v>2</v>
      </c>
      <c r="F4063" s="39">
        <v>45839</v>
      </c>
    </row>
    <row r="4064" spans="1:6" ht="15.75" x14ac:dyDescent="0.25">
      <c r="A4064" s="36" t="s">
        <v>6</v>
      </c>
      <c r="B4064" s="36" t="s">
        <v>146217</v>
      </c>
      <c r="C4064" s="37">
        <v>45838.464942129598</v>
      </c>
      <c r="D4064" s="37">
        <v>45840.33</v>
      </c>
      <c r="E4064" s="38">
        <v>2</v>
      </c>
      <c r="F4064" s="39">
        <v>45839</v>
      </c>
    </row>
    <row r="4065" spans="1:6" ht="15.75" x14ac:dyDescent="0.25">
      <c r="A4065" s="36" t="s">
        <v>6</v>
      </c>
      <c r="B4065" s="36" t="s">
        <v>146218</v>
      </c>
      <c r="C4065" s="37">
        <v>45467.529849537001</v>
      </c>
      <c r="D4065" s="37">
        <v>45840.329953703702</v>
      </c>
      <c r="E4065" s="38">
        <v>373</v>
      </c>
      <c r="F4065" s="39">
        <v>45839</v>
      </c>
    </row>
    <row r="4066" spans="1:6" ht="15.75" x14ac:dyDescent="0.25">
      <c r="A4066" s="36" t="s">
        <v>6</v>
      </c>
      <c r="B4066" s="36" t="s">
        <v>146219</v>
      </c>
      <c r="C4066" s="37">
        <v>45838.464722222197</v>
      </c>
      <c r="D4066" s="37">
        <v>45840.325717592597</v>
      </c>
      <c r="E4066" s="38">
        <v>2</v>
      </c>
      <c r="F4066" s="39">
        <v>45839</v>
      </c>
    </row>
    <row r="4067" spans="1:6" ht="15.75" x14ac:dyDescent="0.25">
      <c r="A4067" s="36" t="s">
        <v>6</v>
      </c>
      <c r="B4067" s="36" t="s">
        <v>146220</v>
      </c>
      <c r="C4067" s="37">
        <v>45838.768657407403</v>
      </c>
      <c r="D4067" s="37">
        <v>45840.324317129598</v>
      </c>
      <c r="E4067" s="38">
        <v>2</v>
      </c>
      <c r="F4067" s="39">
        <v>45839</v>
      </c>
    </row>
    <row r="4068" spans="1:6" ht="15.75" x14ac:dyDescent="0.25">
      <c r="A4068" s="36" t="s">
        <v>6</v>
      </c>
      <c r="B4068" s="36" t="s">
        <v>146221</v>
      </c>
      <c r="C4068" s="37">
        <v>45825.423692129603</v>
      </c>
      <c r="D4068" s="37">
        <v>45840.323935185203</v>
      </c>
      <c r="E4068" s="38">
        <v>15</v>
      </c>
      <c r="F4068" s="39">
        <v>45839</v>
      </c>
    </row>
    <row r="4069" spans="1:6" ht="15.75" x14ac:dyDescent="0.25">
      <c r="A4069" s="36" t="s">
        <v>6</v>
      </c>
      <c r="B4069" s="36" t="s">
        <v>146222</v>
      </c>
      <c r="C4069" s="37">
        <v>45838.836180555598</v>
      </c>
      <c r="D4069" s="37">
        <v>45840.315972222197</v>
      </c>
      <c r="E4069" s="38">
        <v>1</v>
      </c>
      <c r="F4069" s="39">
        <v>45839</v>
      </c>
    </row>
    <row r="4070" spans="1:6" ht="15.75" x14ac:dyDescent="0.25">
      <c r="A4070" s="36" t="s">
        <v>6</v>
      </c>
      <c r="B4070" s="36" t="s">
        <v>146223</v>
      </c>
      <c r="C4070" s="37">
        <v>45835.755671296298</v>
      </c>
      <c r="D4070" s="37">
        <v>45839.768773148098</v>
      </c>
      <c r="E4070" s="38">
        <v>4</v>
      </c>
      <c r="F4070" s="39">
        <v>45839</v>
      </c>
    </row>
    <row r="4071" spans="1:6" ht="15.75" x14ac:dyDescent="0.25">
      <c r="A4071" s="36" t="s">
        <v>6</v>
      </c>
      <c r="B4071" s="36" t="s">
        <v>146224</v>
      </c>
      <c r="C4071" s="37">
        <v>45834.658206018503</v>
      </c>
      <c r="D4071" s="37">
        <v>45839.767650463</v>
      </c>
      <c r="E4071" s="38">
        <v>5</v>
      </c>
      <c r="F4071" s="39">
        <v>45839</v>
      </c>
    </row>
    <row r="4072" spans="1:6" ht="15.75" x14ac:dyDescent="0.25">
      <c r="A4072" s="36" t="s">
        <v>6</v>
      </c>
      <c r="B4072" s="36" t="s">
        <v>146225</v>
      </c>
      <c r="C4072" s="37">
        <v>45834.386979166702</v>
      </c>
      <c r="D4072" s="37">
        <v>45839.7668402778</v>
      </c>
      <c r="E4072" s="38">
        <v>5</v>
      </c>
      <c r="F4072" s="39">
        <v>45839</v>
      </c>
    </row>
    <row r="4073" spans="1:6" ht="15.75" x14ac:dyDescent="0.25">
      <c r="A4073" s="36" t="s">
        <v>6</v>
      </c>
      <c r="B4073" s="36" t="s">
        <v>146226</v>
      </c>
      <c r="C4073" s="37">
        <v>45838.384803240697</v>
      </c>
      <c r="D4073" s="37">
        <v>45839.766006944403</v>
      </c>
      <c r="E4073" s="38">
        <v>1</v>
      </c>
      <c r="F4073" s="39">
        <v>45839</v>
      </c>
    </row>
    <row r="4074" spans="1:6" ht="15.75" x14ac:dyDescent="0.25">
      <c r="A4074" s="36" t="s">
        <v>6</v>
      </c>
      <c r="B4074" s="36" t="s">
        <v>146227</v>
      </c>
      <c r="C4074" s="37">
        <v>45838.363900463002</v>
      </c>
      <c r="D4074" s="37">
        <v>45839.764652777798</v>
      </c>
      <c r="E4074" s="38">
        <v>1</v>
      </c>
      <c r="F4074" s="39">
        <v>45839</v>
      </c>
    </row>
    <row r="4075" spans="1:6" ht="15.75" x14ac:dyDescent="0.25">
      <c r="A4075" s="36" t="s">
        <v>6</v>
      </c>
      <c r="B4075" s="36" t="s">
        <v>146228</v>
      </c>
      <c r="C4075" s="37">
        <v>45838.510277777801</v>
      </c>
      <c r="D4075" s="37">
        <v>45839.763807870397</v>
      </c>
      <c r="E4075" s="38">
        <v>1</v>
      </c>
      <c r="F4075" s="39">
        <v>45839</v>
      </c>
    </row>
    <row r="4076" spans="1:6" ht="15.75" x14ac:dyDescent="0.25">
      <c r="A4076" s="36" t="s">
        <v>6</v>
      </c>
      <c r="B4076" s="36" t="s">
        <v>146229</v>
      </c>
      <c r="C4076" s="37">
        <v>45838.4592708333</v>
      </c>
      <c r="D4076" s="37">
        <v>45839.762453703697</v>
      </c>
      <c r="E4076" s="38">
        <v>1</v>
      </c>
      <c r="F4076" s="39">
        <v>45839</v>
      </c>
    </row>
    <row r="4077" spans="1:6" ht="15.75" x14ac:dyDescent="0.25">
      <c r="A4077" s="36" t="s">
        <v>6</v>
      </c>
      <c r="B4077" s="36" t="s">
        <v>146230</v>
      </c>
      <c r="C4077" s="37">
        <v>45825.687916666699</v>
      </c>
      <c r="D4077" s="37">
        <v>45839.761562500003</v>
      </c>
      <c r="E4077" s="38">
        <v>14</v>
      </c>
      <c r="F4077" s="39">
        <v>45839</v>
      </c>
    </row>
    <row r="4078" spans="1:6" ht="15.75" x14ac:dyDescent="0.25">
      <c r="A4078" s="36" t="s">
        <v>6</v>
      </c>
      <c r="B4078" s="36" t="s">
        <v>146231</v>
      </c>
      <c r="C4078" s="37">
        <v>45838.427893518499</v>
      </c>
      <c r="D4078" s="37">
        <v>45839.761006944398</v>
      </c>
      <c r="E4078" s="38">
        <v>1</v>
      </c>
      <c r="F4078" s="39">
        <v>45839</v>
      </c>
    </row>
    <row r="4079" spans="1:6" ht="15.75" x14ac:dyDescent="0.25">
      <c r="A4079" s="36" t="s">
        <v>6</v>
      </c>
      <c r="B4079" s="36" t="s">
        <v>146232</v>
      </c>
      <c r="C4079" s="37">
        <v>45769.5602083333</v>
      </c>
      <c r="D4079" s="37">
        <v>45839.757835648103</v>
      </c>
      <c r="E4079" s="38">
        <v>70</v>
      </c>
      <c r="F4079" s="39">
        <v>45839</v>
      </c>
    </row>
    <row r="4080" spans="1:6" ht="15.75" x14ac:dyDescent="0.25">
      <c r="A4080" s="36" t="s">
        <v>6</v>
      </c>
      <c r="B4080" s="36" t="s">
        <v>146233</v>
      </c>
      <c r="C4080" s="37">
        <v>45814.789722222202</v>
      </c>
      <c r="D4080" s="37">
        <v>45839.756655092599</v>
      </c>
      <c r="E4080" s="38">
        <v>25</v>
      </c>
      <c r="F4080" s="39">
        <v>45839</v>
      </c>
    </row>
    <row r="4081" spans="1:6" ht="15.75" x14ac:dyDescent="0.25">
      <c r="A4081" s="36" t="s">
        <v>6</v>
      </c>
      <c r="B4081" s="36" t="s">
        <v>146234</v>
      </c>
      <c r="C4081" s="37">
        <v>45838.387800925899</v>
      </c>
      <c r="D4081" s="37">
        <v>45839.756377314799</v>
      </c>
      <c r="E4081" s="38">
        <v>1</v>
      </c>
      <c r="F4081" s="39">
        <v>45839</v>
      </c>
    </row>
    <row r="4082" spans="1:6" ht="15.75" x14ac:dyDescent="0.25">
      <c r="A4082" s="36" t="s">
        <v>6</v>
      </c>
      <c r="B4082" s="36" t="s">
        <v>146235</v>
      </c>
      <c r="C4082" s="37">
        <v>45827.5710300926</v>
      </c>
      <c r="D4082" s="37">
        <v>45839.756099537</v>
      </c>
      <c r="E4082" s="38">
        <v>12</v>
      </c>
      <c r="F4082" s="39">
        <v>45839</v>
      </c>
    </row>
    <row r="4083" spans="1:6" ht="15.75" x14ac:dyDescent="0.25">
      <c r="A4083" s="36" t="s">
        <v>6</v>
      </c>
      <c r="B4083" s="36" t="s">
        <v>146236</v>
      </c>
      <c r="C4083" s="37">
        <v>45838.508807870399</v>
      </c>
      <c r="D4083" s="37">
        <v>45839.755995370397</v>
      </c>
      <c r="E4083" s="38">
        <v>1</v>
      </c>
      <c r="F4083" s="39">
        <v>45839</v>
      </c>
    </row>
    <row r="4084" spans="1:6" ht="15.75" x14ac:dyDescent="0.25">
      <c r="A4084" s="36" t="s">
        <v>6</v>
      </c>
      <c r="B4084" s="36" t="s">
        <v>146237</v>
      </c>
      <c r="C4084" s="37">
        <v>45835.351817129602</v>
      </c>
      <c r="D4084" s="37">
        <v>45839.755798611099</v>
      </c>
      <c r="E4084" s="38">
        <v>4</v>
      </c>
      <c r="F4084" s="39">
        <v>45839</v>
      </c>
    </row>
    <row r="4085" spans="1:6" ht="15.75" x14ac:dyDescent="0.25">
      <c r="A4085" s="36" t="s">
        <v>6</v>
      </c>
      <c r="B4085" s="36" t="s">
        <v>146238</v>
      </c>
      <c r="C4085" s="37">
        <v>45838.457268518498</v>
      </c>
      <c r="D4085" s="37">
        <v>45839.7555208333</v>
      </c>
      <c r="E4085" s="38">
        <v>1</v>
      </c>
      <c r="F4085" s="39">
        <v>45839</v>
      </c>
    </row>
    <row r="4086" spans="1:6" ht="15.75" x14ac:dyDescent="0.25">
      <c r="A4086" s="36" t="s">
        <v>6</v>
      </c>
      <c r="B4086" s="36" t="s">
        <v>146239</v>
      </c>
      <c r="C4086" s="37">
        <v>45838.361956018503</v>
      </c>
      <c r="D4086" s="37">
        <v>45839.755046296297</v>
      </c>
      <c r="E4086" s="38">
        <v>1</v>
      </c>
      <c r="F4086" s="39">
        <v>45839</v>
      </c>
    </row>
    <row r="4087" spans="1:6" ht="15.75" x14ac:dyDescent="0.25">
      <c r="A4087" s="36" t="s">
        <v>6</v>
      </c>
      <c r="B4087" s="36" t="s">
        <v>146240</v>
      </c>
      <c r="C4087" s="37">
        <v>45838.552812499998</v>
      </c>
      <c r="D4087" s="37">
        <v>45839.754872685196</v>
      </c>
      <c r="E4087" s="38">
        <v>1</v>
      </c>
      <c r="F4087" s="39">
        <v>45839</v>
      </c>
    </row>
    <row r="4088" spans="1:6" ht="15.75" x14ac:dyDescent="0.25">
      <c r="A4088" s="36" t="s">
        <v>6</v>
      </c>
      <c r="B4088" s="36" t="s">
        <v>146241</v>
      </c>
      <c r="C4088" s="37">
        <v>45838.388437499998</v>
      </c>
      <c r="D4088" s="37">
        <v>45839.752905092602</v>
      </c>
      <c r="E4088" s="38">
        <v>1</v>
      </c>
      <c r="F4088" s="39">
        <v>45839</v>
      </c>
    </row>
    <row r="4089" spans="1:6" ht="15.75" x14ac:dyDescent="0.25">
      <c r="A4089" s="36" t="s">
        <v>6</v>
      </c>
      <c r="B4089" s="36" t="s">
        <v>146242</v>
      </c>
      <c r="C4089" s="37">
        <v>45838.455787036997</v>
      </c>
      <c r="D4089" s="37">
        <v>45839.751990740697</v>
      </c>
      <c r="E4089" s="38">
        <v>1</v>
      </c>
      <c r="F4089" s="39">
        <v>45839</v>
      </c>
    </row>
    <row r="4090" spans="1:6" ht="15.75" x14ac:dyDescent="0.25">
      <c r="A4090" s="36" t="s">
        <v>6</v>
      </c>
      <c r="B4090" s="36" t="s">
        <v>146243</v>
      </c>
      <c r="C4090" s="37">
        <v>45838.554108796299</v>
      </c>
      <c r="D4090" s="37">
        <v>45839.751990740697</v>
      </c>
      <c r="E4090" s="38">
        <v>1</v>
      </c>
      <c r="F4090" s="39">
        <v>45839</v>
      </c>
    </row>
    <row r="4091" spans="1:6" ht="15.75" x14ac:dyDescent="0.25">
      <c r="A4091" s="36" t="s">
        <v>6</v>
      </c>
      <c r="B4091" s="36" t="s">
        <v>146244</v>
      </c>
      <c r="C4091" s="37">
        <v>45832.397141203699</v>
      </c>
      <c r="D4091" s="37">
        <v>45839.751643518503</v>
      </c>
      <c r="E4091" s="38">
        <v>7</v>
      </c>
      <c r="F4091" s="39">
        <v>45839</v>
      </c>
    </row>
    <row r="4092" spans="1:6" ht="15.75" x14ac:dyDescent="0.25">
      <c r="A4092" s="36" t="s">
        <v>6</v>
      </c>
      <c r="B4092" s="36" t="s">
        <v>146245</v>
      </c>
      <c r="C4092" s="37">
        <v>45838.428530092599</v>
      </c>
      <c r="D4092" s="37">
        <v>45839.750428240703</v>
      </c>
      <c r="E4092" s="38">
        <v>1</v>
      </c>
      <c r="F4092" s="39">
        <v>45839</v>
      </c>
    </row>
    <row r="4093" spans="1:6" ht="15.75" x14ac:dyDescent="0.25">
      <c r="A4093" s="36" t="s">
        <v>6</v>
      </c>
      <c r="B4093" s="36" t="s">
        <v>146246</v>
      </c>
      <c r="C4093" s="37">
        <v>45838.5567592593</v>
      </c>
      <c r="D4093" s="37">
        <v>45839.749513888899</v>
      </c>
      <c r="E4093" s="38">
        <v>1</v>
      </c>
      <c r="F4093" s="39">
        <v>45839</v>
      </c>
    </row>
    <row r="4094" spans="1:6" ht="15.75" x14ac:dyDescent="0.25">
      <c r="A4094" s="36" t="s">
        <v>6</v>
      </c>
      <c r="B4094" s="36" t="s">
        <v>146247</v>
      </c>
      <c r="C4094" s="37">
        <v>45838.506747685198</v>
      </c>
      <c r="D4094" s="37">
        <v>45839.748541666697</v>
      </c>
      <c r="E4094" s="38">
        <v>1</v>
      </c>
      <c r="F4094" s="39">
        <v>45839</v>
      </c>
    </row>
    <row r="4095" spans="1:6" ht="15.75" x14ac:dyDescent="0.25">
      <c r="A4095" s="36" t="s">
        <v>6</v>
      </c>
      <c r="B4095" s="36" t="s">
        <v>146248</v>
      </c>
      <c r="C4095" s="37">
        <v>45831.605231481502</v>
      </c>
      <c r="D4095" s="37">
        <v>45839.747384259303</v>
      </c>
      <c r="E4095" s="38">
        <v>8</v>
      </c>
      <c r="F4095" s="39">
        <v>45839</v>
      </c>
    </row>
    <row r="4096" spans="1:6" ht="15.75" x14ac:dyDescent="0.25">
      <c r="A4096" s="36" t="s">
        <v>6</v>
      </c>
      <c r="B4096" s="36" t="s">
        <v>146249</v>
      </c>
      <c r="C4096" s="37">
        <v>45838.500243055598</v>
      </c>
      <c r="D4096" s="37">
        <v>45839.746122685203</v>
      </c>
      <c r="E4096" s="38">
        <v>1</v>
      </c>
      <c r="F4096" s="39">
        <v>45839</v>
      </c>
    </row>
    <row r="4097" spans="1:6" ht="15.75" x14ac:dyDescent="0.25">
      <c r="A4097" s="36" t="s">
        <v>6</v>
      </c>
      <c r="B4097" s="36" t="s">
        <v>146250</v>
      </c>
      <c r="C4097" s="37">
        <v>45833.743796296301</v>
      </c>
      <c r="D4097" s="37">
        <v>45839.745185185202</v>
      </c>
      <c r="E4097" s="38">
        <v>6</v>
      </c>
      <c r="F4097" s="39">
        <v>45839</v>
      </c>
    </row>
    <row r="4098" spans="1:6" ht="15.75" x14ac:dyDescent="0.25">
      <c r="A4098" s="36" t="s">
        <v>6</v>
      </c>
      <c r="B4098" s="36" t="s">
        <v>146251</v>
      </c>
      <c r="C4098" s="37">
        <v>45838.559351851902</v>
      </c>
      <c r="D4098" s="37">
        <v>45839.744131944397</v>
      </c>
      <c r="E4098" s="38">
        <v>1</v>
      </c>
      <c r="F4098" s="39">
        <v>45839</v>
      </c>
    </row>
    <row r="4099" spans="1:6" ht="15.75" x14ac:dyDescent="0.25">
      <c r="A4099" s="36" t="s">
        <v>6</v>
      </c>
      <c r="B4099" s="36" t="s">
        <v>146252</v>
      </c>
      <c r="C4099" s="37">
        <v>45834.384675925903</v>
      </c>
      <c r="D4099" s="37">
        <v>45839.7430902778</v>
      </c>
      <c r="E4099" s="38">
        <v>5</v>
      </c>
      <c r="F4099" s="39">
        <v>45839</v>
      </c>
    </row>
    <row r="4100" spans="1:6" ht="15.75" x14ac:dyDescent="0.25">
      <c r="A4100" s="36" t="s">
        <v>6</v>
      </c>
      <c r="B4100" s="36" t="s">
        <v>146253</v>
      </c>
      <c r="C4100" s="37">
        <v>45834.632592592599</v>
      </c>
      <c r="D4100" s="37">
        <v>45839.739710648202</v>
      </c>
      <c r="E4100" s="38">
        <v>5</v>
      </c>
      <c r="F4100" s="39">
        <v>45839</v>
      </c>
    </row>
    <row r="4101" spans="1:6" ht="15.75" x14ac:dyDescent="0.25">
      <c r="A4101" s="36" t="s">
        <v>6</v>
      </c>
      <c r="B4101" s="36" t="s">
        <v>146254</v>
      </c>
      <c r="C4101" s="37">
        <v>45834.755752314799</v>
      </c>
      <c r="D4101" s="37">
        <v>45839.739398148202</v>
      </c>
      <c r="E4101" s="38">
        <v>5</v>
      </c>
      <c r="F4101" s="39">
        <v>45839</v>
      </c>
    </row>
    <row r="4102" spans="1:6" ht="15.75" x14ac:dyDescent="0.25">
      <c r="A4102" s="36" t="s">
        <v>6</v>
      </c>
      <c r="B4102" s="36" t="s">
        <v>97070</v>
      </c>
      <c r="C4102" s="37">
        <v>45455.685856481497</v>
      </c>
      <c r="D4102" s="37">
        <v>45839.739363425899</v>
      </c>
      <c r="E4102" s="38">
        <v>384</v>
      </c>
      <c r="F4102" s="39">
        <v>45839</v>
      </c>
    </row>
    <row r="4103" spans="1:6" ht="15.75" x14ac:dyDescent="0.25">
      <c r="A4103" s="36" t="s">
        <v>6</v>
      </c>
      <c r="B4103" s="36" t="s">
        <v>146255</v>
      </c>
      <c r="C4103" s="37">
        <v>45825.379259259302</v>
      </c>
      <c r="D4103" s="37">
        <v>45839.737893518497</v>
      </c>
      <c r="E4103" s="38">
        <v>14</v>
      </c>
      <c r="F4103" s="39">
        <v>45839</v>
      </c>
    </row>
    <row r="4104" spans="1:6" ht="15.75" x14ac:dyDescent="0.25">
      <c r="A4104" s="36" t="s">
        <v>6</v>
      </c>
      <c r="B4104" s="36" t="s">
        <v>146256</v>
      </c>
      <c r="C4104" s="37">
        <v>45824.658645833297</v>
      </c>
      <c r="D4104" s="37">
        <v>45839.7338773148</v>
      </c>
      <c r="E4104" s="38">
        <v>15</v>
      </c>
      <c r="F4104" s="39">
        <v>45839</v>
      </c>
    </row>
    <row r="4105" spans="1:6" ht="15.75" x14ac:dyDescent="0.25">
      <c r="A4105" s="36" t="s">
        <v>6</v>
      </c>
      <c r="B4105" s="36" t="s">
        <v>146257</v>
      </c>
      <c r="C4105" s="37">
        <v>45837.671435185199</v>
      </c>
      <c r="D4105" s="37">
        <v>45839.731388888897</v>
      </c>
      <c r="E4105" s="38">
        <v>2</v>
      </c>
      <c r="F4105" s="39">
        <v>45839</v>
      </c>
    </row>
    <row r="4106" spans="1:6" ht="15.75" x14ac:dyDescent="0.25">
      <c r="A4106" s="36" t="s">
        <v>6</v>
      </c>
      <c r="B4106" s="36" t="s">
        <v>146258</v>
      </c>
      <c r="C4106" s="37">
        <v>45836.682164351798</v>
      </c>
      <c r="D4106" s="37">
        <v>45839.707094907397</v>
      </c>
      <c r="E4106" s="38">
        <v>3</v>
      </c>
      <c r="F4106" s="39">
        <v>45839</v>
      </c>
    </row>
    <row r="4107" spans="1:6" ht="15.75" x14ac:dyDescent="0.25">
      <c r="A4107" s="36" t="s">
        <v>6</v>
      </c>
      <c r="B4107" s="36" t="s">
        <v>146259</v>
      </c>
      <c r="C4107" s="37">
        <v>45836.574895833299</v>
      </c>
      <c r="D4107" s="37">
        <v>45839.702465277798</v>
      </c>
      <c r="E4107" s="38">
        <v>3</v>
      </c>
      <c r="F4107" s="39">
        <v>45839</v>
      </c>
    </row>
    <row r="4108" spans="1:6" ht="15.75" x14ac:dyDescent="0.25">
      <c r="A4108" s="36" t="s">
        <v>6</v>
      </c>
      <c r="B4108" s="36" t="s">
        <v>146260</v>
      </c>
      <c r="C4108" s="37">
        <v>45835.742071759298</v>
      </c>
      <c r="D4108" s="37">
        <v>45839.7018634259</v>
      </c>
      <c r="E4108" s="38">
        <v>4</v>
      </c>
      <c r="F4108" s="39">
        <v>45839</v>
      </c>
    </row>
    <row r="4109" spans="1:6" ht="15.75" x14ac:dyDescent="0.25">
      <c r="A4109" s="36" t="s">
        <v>6</v>
      </c>
      <c r="B4109" s="36" t="s">
        <v>146261</v>
      </c>
      <c r="C4109" s="37">
        <v>45838.358495370398</v>
      </c>
      <c r="D4109" s="37">
        <v>45839.6872337963</v>
      </c>
      <c r="E4109" s="38">
        <v>1</v>
      </c>
      <c r="F4109" s="39">
        <v>45839</v>
      </c>
    </row>
    <row r="4110" spans="1:6" ht="15.75" x14ac:dyDescent="0.25">
      <c r="A4110" s="36" t="s">
        <v>6</v>
      </c>
      <c r="B4110" s="36" t="s">
        <v>146262</v>
      </c>
      <c r="C4110" s="37">
        <v>45838.430983796301</v>
      </c>
      <c r="D4110" s="37">
        <v>45839.683657407397</v>
      </c>
      <c r="E4110" s="38">
        <v>1</v>
      </c>
      <c r="F4110" s="39">
        <v>45839</v>
      </c>
    </row>
    <row r="4111" spans="1:6" ht="15.75" x14ac:dyDescent="0.25">
      <c r="A4111" s="36" t="s">
        <v>6</v>
      </c>
      <c r="B4111" s="36" t="s">
        <v>146263</v>
      </c>
      <c r="C4111" s="37">
        <v>45838.354756944398</v>
      </c>
      <c r="D4111" s="37">
        <v>45839.6789699074</v>
      </c>
      <c r="E4111" s="38">
        <v>1</v>
      </c>
      <c r="F4111" s="39">
        <v>45839</v>
      </c>
    </row>
    <row r="4112" spans="1:6" ht="15.75" x14ac:dyDescent="0.25">
      <c r="A4112" s="36" t="s">
        <v>6</v>
      </c>
      <c r="B4112" s="36" t="s">
        <v>146264</v>
      </c>
      <c r="C4112" s="37">
        <v>45838.401331018496</v>
      </c>
      <c r="D4112" s="37">
        <v>45839.4784953704</v>
      </c>
      <c r="E4112" s="38">
        <v>1</v>
      </c>
      <c r="F4112" s="39">
        <v>45839</v>
      </c>
    </row>
    <row r="4113" spans="1:6" ht="15.75" x14ac:dyDescent="0.25">
      <c r="A4113" s="36" t="s">
        <v>6</v>
      </c>
      <c r="B4113" s="36" t="s">
        <v>146265</v>
      </c>
      <c r="C4113" s="37">
        <v>45835.846817129597</v>
      </c>
      <c r="D4113" s="37">
        <v>45839.450868055603</v>
      </c>
      <c r="E4113" s="38">
        <v>4</v>
      </c>
      <c r="F4113" s="39">
        <v>45839</v>
      </c>
    </row>
    <row r="4114" spans="1:6" ht="15.75" x14ac:dyDescent="0.25">
      <c r="A4114" s="36" t="s">
        <v>6</v>
      </c>
      <c r="B4114" s="36" t="s">
        <v>146266</v>
      </c>
      <c r="C4114" s="37">
        <v>45837.641655092601</v>
      </c>
      <c r="D4114" s="37">
        <v>45839.436469907399</v>
      </c>
      <c r="E4114" s="38">
        <v>2</v>
      </c>
      <c r="F4114" s="39">
        <v>45839</v>
      </c>
    </row>
    <row r="4115" spans="1:6" ht="15.75" x14ac:dyDescent="0.25">
      <c r="A4115" s="36" t="s">
        <v>6</v>
      </c>
      <c r="B4115" s="36" t="s">
        <v>146267</v>
      </c>
      <c r="C4115" s="37">
        <v>45835.9977546296</v>
      </c>
      <c r="D4115" s="37">
        <v>45839.428333333301</v>
      </c>
      <c r="E4115" s="38">
        <v>3</v>
      </c>
      <c r="F4115" s="39">
        <v>45839</v>
      </c>
    </row>
    <row r="4116" spans="1:6" ht="15.75" x14ac:dyDescent="0.25">
      <c r="A4116" s="36" t="s">
        <v>6</v>
      </c>
      <c r="B4116" s="36" t="s">
        <v>146268</v>
      </c>
      <c r="C4116" s="37">
        <v>45838.397187499999</v>
      </c>
      <c r="D4116" s="37">
        <v>45839.421215277798</v>
      </c>
      <c r="E4116" s="38">
        <v>1</v>
      </c>
      <c r="F4116" s="39">
        <v>45839</v>
      </c>
    </row>
    <row r="4117" spans="1:6" ht="15.75" x14ac:dyDescent="0.25">
      <c r="A4117" s="36" t="s">
        <v>6</v>
      </c>
      <c r="B4117" s="36" t="s">
        <v>146269</v>
      </c>
      <c r="C4117" s="37">
        <v>45836.564456018503</v>
      </c>
      <c r="D4117" s="37">
        <v>45839.418391203697</v>
      </c>
      <c r="E4117" s="38">
        <v>3</v>
      </c>
      <c r="F4117" s="39">
        <v>45839</v>
      </c>
    </row>
    <row r="4118" spans="1:6" ht="15.75" x14ac:dyDescent="0.25">
      <c r="A4118" s="36" t="s">
        <v>6</v>
      </c>
      <c r="B4118" s="36" t="s">
        <v>146270</v>
      </c>
      <c r="C4118" s="37">
        <v>45837.602175925902</v>
      </c>
      <c r="D4118" s="37">
        <v>45839.414502314801</v>
      </c>
      <c r="E4118" s="38">
        <v>2</v>
      </c>
      <c r="F4118" s="39">
        <v>45839</v>
      </c>
    </row>
    <row r="4119" spans="1:6" ht="15.75" x14ac:dyDescent="0.25">
      <c r="A4119" s="36" t="s">
        <v>6</v>
      </c>
      <c r="B4119" s="36" t="s">
        <v>146271</v>
      </c>
      <c r="C4119" s="37">
        <v>45838.348576388897</v>
      </c>
      <c r="D4119" s="37">
        <v>45839.408761574101</v>
      </c>
      <c r="E4119" s="38">
        <v>1</v>
      </c>
      <c r="F4119" s="39">
        <v>45839</v>
      </c>
    </row>
    <row r="4120" spans="1:6" ht="15.75" x14ac:dyDescent="0.25">
      <c r="A4120" s="36" t="s">
        <v>6</v>
      </c>
      <c r="B4120" s="36" t="s">
        <v>146272</v>
      </c>
      <c r="C4120" s="37">
        <v>45836.543043981503</v>
      </c>
      <c r="D4120" s="37">
        <v>45839.407581018502</v>
      </c>
      <c r="E4120" s="38">
        <v>3</v>
      </c>
      <c r="F4120" s="39">
        <v>45839</v>
      </c>
    </row>
    <row r="4121" spans="1:6" ht="15.75" x14ac:dyDescent="0.25">
      <c r="A4121" s="36" t="s">
        <v>6</v>
      </c>
      <c r="B4121" s="36" t="s">
        <v>146273</v>
      </c>
      <c r="C4121" s="37">
        <v>45838.346331018503</v>
      </c>
      <c r="D4121" s="37">
        <v>45839.404097222199</v>
      </c>
      <c r="E4121" s="38">
        <v>1</v>
      </c>
      <c r="F4121" s="39">
        <v>45839</v>
      </c>
    </row>
    <row r="4122" spans="1:6" ht="15.75" x14ac:dyDescent="0.25">
      <c r="A4122" s="36" t="s">
        <v>6</v>
      </c>
      <c r="B4122" s="36" t="s">
        <v>146274</v>
      </c>
      <c r="C4122" s="37">
        <v>45835.730370370402</v>
      </c>
      <c r="D4122" s="37">
        <v>45839.401759259301</v>
      </c>
      <c r="E4122" s="38">
        <v>4</v>
      </c>
      <c r="F4122" s="39">
        <v>45839</v>
      </c>
    </row>
    <row r="4123" spans="1:6" ht="15.75" x14ac:dyDescent="0.25">
      <c r="A4123" s="36" t="s">
        <v>6</v>
      </c>
      <c r="B4123" s="36" t="s">
        <v>146275</v>
      </c>
      <c r="C4123" s="37">
        <v>45836.507731481499</v>
      </c>
      <c r="D4123" s="37">
        <v>45839.399317129602</v>
      </c>
      <c r="E4123" s="38">
        <v>3</v>
      </c>
      <c r="F4123" s="39">
        <v>45839</v>
      </c>
    </row>
    <row r="4124" spans="1:6" ht="15.75" x14ac:dyDescent="0.25">
      <c r="A4124" s="36" t="s">
        <v>6</v>
      </c>
      <c r="B4124" s="36" t="s">
        <v>146276</v>
      </c>
      <c r="C4124" s="37">
        <v>45835.728981481501</v>
      </c>
      <c r="D4124" s="37">
        <v>45839.394583333298</v>
      </c>
      <c r="E4124" s="38">
        <v>4</v>
      </c>
      <c r="F4124" s="39">
        <v>45839</v>
      </c>
    </row>
    <row r="4125" spans="1:6" ht="15.75" x14ac:dyDescent="0.25">
      <c r="A4125" s="36" t="s">
        <v>6</v>
      </c>
      <c r="B4125" s="36" t="s">
        <v>146277</v>
      </c>
      <c r="C4125" s="37">
        <v>45837.484340277799</v>
      </c>
      <c r="D4125" s="37">
        <v>45839.394120370402</v>
      </c>
      <c r="E4125" s="38">
        <v>2</v>
      </c>
      <c r="F4125" s="39">
        <v>45839</v>
      </c>
    </row>
    <row r="4126" spans="1:6" ht="15.75" x14ac:dyDescent="0.25">
      <c r="A4126" s="36" t="s">
        <v>6</v>
      </c>
      <c r="B4126" s="36" t="s">
        <v>146278</v>
      </c>
      <c r="C4126" s="37">
        <v>45803.508460648103</v>
      </c>
      <c r="D4126" s="37">
        <v>45839.392465277801</v>
      </c>
      <c r="E4126" s="38">
        <v>36</v>
      </c>
      <c r="F4126" s="39">
        <v>45839</v>
      </c>
    </row>
    <row r="4127" spans="1:6" ht="15.75" x14ac:dyDescent="0.25">
      <c r="A4127" s="36" t="s">
        <v>6</v>
      </c>
      <c r="B4127" s="36" t="s">
        <v>146279</v>
      </c>
      <c r="C4127" s="37">
        <v>45835.7167708333</v>
      </c>
      <c r="D4127" s="37">
        <v>45839.3900810185</v>
      </c>
      <c r="E4127" s="38">
        <v>4</v>
      </c>
      <c r="F4127" s="39">
        <v>45839</v>
      </c>
    </row>
    <row r="4128" spans="1:6" ht="15.75" x14ac:dyDescent="0.25">
      <c r="A4128" s="36" t="s">
        <v>6</v>
      </c>
      <c r="B4128" s="36" t="s">
        <v>146280</v>
      </c>
      <c r="C4128" s="37">
        <v>45838.3434837963</v>
      </c>
      <c r="D4128" s="37">
        <v>45839.389259259297</v>
      </c>
      <c r="E4128" s="38">
        <v>1</v>
      </c>
      <c r="F4128" s="39">
        <v>45839</v>
      </c>
    </row>
    <row r="4129" spans="1:6" ht="15.75" x14ac:dyDescent="0.25">
      <c r="A4129" s="36" t="s">
        <v>6</v>
      </c>
      <c r="B4129" s="36" t="s">
        <v>146281</v>
      </c>
      <c r="C4129" s="37">
        <v>45836.486712963</v>
      </c>
      <c r="D4129" s="37">
        <v>45839.389247685198</v>
      </c>
      <c r="E4129" s="38">
        <v>3</v>
      </c>
      <c r="F4129" s="39">
        <v>45839</v>
      </c>
    </row>
    <row r="4130" spans="1:6" ht="15.75" x14ac:dyDescent="0.25">
      <c r="A4130" s="36" t="s">
        <v>6</v>
      </c>
      <c r="B4130" s="36" t="s">
        <v>146282</v>
      </c>
      <c r="C4130" s="37">
        <v>45835.714953703697</v>
      </c>
      <c r="D4130" s="37">
        <v>45839.384907407402</v>
      </c>
      <c r="E4130" s="38">
        <v>4</v>
      </c>
      <c r="F4130" s="39">
        <v>45839</v>
      </c>
    </row>
    <row r="4131" spans="1:6" ht="15.75" x14ac:dyDescent="0.25">
      <c r="A4131" s="36" t="s">
        <v>6</v>
      </c>
      <c r="B4131" s="36" t="s">
        <v>146283</v>
      </c>
      <c r="C4131" s="37">
        <v>45837.416273148097</v>
      </c>
      <c r="D4131" s="37">
        <v>45839.379050925898</v>
      </c>
      <c r="E4131" s="38">
        <v>2</v>
      </c>
      <c r="F4131" s="39">
        <v>45839</v>
      </c>
    </row>
    <row r="4132" spans="1:6" ht="15.75" x14ac:dyDescent="0.25">
      <c r="A4132" s="36" t="s">
        <v>6</v>
      </c>
      <c r="B4132" s="36" t="s">
        <v>146284</v>
      </c>
      <c r="C4132" s="37">
        <v>45832.559641203698</v>
      </c>
      <c r="D4132" s="37">
        <v>45839.377893518496</v>
      </c>
      <c r="E4132" s="38">
        <v>7</v>
      </c>
      <c r="F4132" s="39">
        <v>45839</v>
      </c>
    </row>
    <row r="4133" spans="1:6" ht="15.75" x14ac:dyDescent="0.25">
      <c r="A4133" s="36" t="s">
        <v>6</v>
      </c>
      <c r="B4133" s="36" t="s">
        <v>146285</v>
      </c>
      <c r="C4133" s="37">
        <v>45835.706157407403</v>
      </c>
      <c r="D4133" s="37">
        <v>45839.377037036997</v>
      </c>
      <c r="E4133" s="38">
        <v>4</v>
      </c>
      <c r="F4133" s="39">
        <v>45839</v>
      </c>
    </row>
    <row r="4134" spans="1:6" ht="15.75" x14ac:dyDescent="0.25">
      <c r="A4134" s="36" t="s">
        <v>6</v>
      </c>
      <c r="B4134" s="36" t="s">
        <v>146286</v>
      </c>
      <c r="C4134" s="37">
        <v>45836.455949074101</v>
      </c>
      <c r="D4134" s="37">
        <v>45839.375972222202</v>
      </c>
      <c r="E4134" s="38">
        <v>3</v>
      </c>
      <c r="F4134" s="39">
        <v>45839</v>
      </c>
    </row>
    <row r="4135" spans="1:6" ht="15.75" x14ac:dyDescent="0.25">
      <c r="A4135" s="36" t="s">
        <v>6</v>
      </c>
      <c r="B4135" s="36" t="s">
        <v>146287</v>
      </c>
      <c r="C4135" s="37">
        <v>45835.691493055601</v>
      </c>
      <c r="D4135" s="37">
        <v>45839.3759027778</v>
      </c>
      <c r="E4135" s="38">
        <v>4</v>
      </c>
      <c r="F4135" s="39">
        <v>45839</v>
      </c>
    </row>
    <row r="4136" spans="1:6" ht="15.75" x14ac:dyDescent="0.25">
      <c r="A4136" s="36" t="s">
        <v>6</v>
      </c>
      <c r="B4136" s="36" t="s">
        <v>146288</v>
      </c>
      <c r="C4136" s="37">
        <v>45835.705520833297</v>
      </c>
      <c r="D4136" s="37">
        <v>45839.372847222199</v>
      </c>
      <c r="E4136" s="38">
        <v>4</v>
      </c>
      <c r="F4136" s="39">
        <v>45839</v>
      </c>
    </row>
    <row r="4137" spans="1:6" ht="15.75" x14ac:dyDescent="0.25">
      <c r="A4137" s="36" t="s">
        <v>6</v>
      </c>
      <c r="B4137" s="36" t="s">
        <v>146289</v>
      </c>
      <c r="C4137" s="37">
        <v>45837.668506944399</v>
      </c>
      <c r="D4137" s="37">
        <v>45839.371226851901</v>
      </c>
      <c r="E4137" s="38">
        <v>2</v>
      </c>
      <c r="F4137" s="39">
        <v>45839</v>
      </c>
    </row>
    <row r="4138" spans="1:6" ht="15.75" x14ac:dyDescent="0.25">
      <c r="A4138" s="36" t="s">
        <v>6</v>
      </c>
      <c r="B4138" s="36" t="s">
        <v>146290</v>
      </c>
      <c r="C4138" s="37">
        <v>45835.700844907398</v>
      </c>
      <c r="D4138" s="37">
        <v>45839.370300925897</v>
      </c>
      <c r="E4138" s="38">
        <v>4</v>
      </c>
      <c r="F4138" s="39">
        <v>45839</v>
      </c>
    </row>
    <row r="4139" spans="1:6" ht="15.75" x14ac:dyDescent="0.25">
      <c r="A4139" s="36" t="s">
        <v>6</v>
      </c>
      <c r="B4139" s="36" t="s">
        <v>146291</v>
      </c>
      <c r="C4139" s="37">
        <v>45835.685763888898</v>
      </c>
      <c r="D4139" s="37">
        <v>45839.368796296301</v>
      </c>
      <c r="E4139" s="38">
        <v>4</v>
      </c>
      <c r="F4139" s="39">
        <v>45839</v>
      </c>
    </row>
    <row r="4140" spans="1:6" ht="15.75" x14ac:dyDescent="0.25">
      <c r="A4140" s="36" t="s">
        <v>6</v>
      </c>
      <c r="B4140" s="36" t="s">
        <v>146292</v>
      </c>
      <c r="C4140" s="37">
        <v>45838.342453703699</v>
      </c>
      <c r="D4140" s="37">
        <v>45839.366365740701</v>
      </c>
      <c r="E4140" s="38">
        <v>1</v>
      </c>
      <c r="F4140" s="39">
        <v>45839</v>
      </c>
    </row>
    <row r="4141" spans="1:6" ht="15.75" x14ac:dyDescent="0.25">
      <c r="A4141" s="36" t="s">
        <v>6</v>
      </c>
      <c r="B4141" s="36" t="s">
        <v>146293</v>
      </c>
      <c r="C4141" s="37">
        <v>45837.5915046296</v>
      </c>
      <c r="D4141" s="37">
        <v>45839.365034722199</v>
      </c>
      <c r="E4141" s="38">
        <v>2</v>
      </c>
      <c r="F4141" s="39">
        <v>45839</v>
      </c>
    </row>
    <row r="4142" spans="1:6" ht="15.75" x14ac:dyDescent="0.25">
      <c r="A4142" s="36" t="s">
        <v>6</v>
      </c>
      <c r="B4142" s="36" t="s">
        <v>146294</v>
      </c>
      <c r="C4142" s="37">
        <v>45835.682766203703</v>
      </c>
      <c r="D4142" s="37">
        <v>45839.364814814799</v>
      </c>
      <c r="E4142" s="38">
        <v>4</v>
      </c>
      <c r="F4142" s="39">
        <v>45839</v>
      </c>
    </row>
    <row r="4143" spans="1:6" ht="15.75" x14ac:dyDescent="0.25">
      <c r="A4143" s="36" t="s">
        <v>6</v>
      </c>
      <c r="B4143" s="36" t="s">
        <v>146295</v>
      </c>
      <c r="C4143" s="37">
        <v>45836.855706018498</v>
      </c>
      <c r="D4143" s="37">
        <v>45839.364351851902</v>
      </c>
      <c r="E4143" s="38">
        <v>3</v>
      </c>
      <c r="F4143" s="39">
        <v>45839</v>
      </c>
    </row>
    <row r="4144" spans="1:6" ht="15.75" x14ac:dyDescent="0.25">
      <c r="A4144" s="36" t="s">
        <v>6</v>
      </c>
      <c r="B4144" s="36" t="s">
        <v>146296</v>
      </c>
      <c r="C4144" s="37">
        <v>45835.681539351899</v>
      </c>
      <c r="D4144" s="37">
        <v>45839.3602777778</v>
      </c>
      <c r="E4144" s="38">
        <v>4</v>
      </c>
      <c r="F4144" s="39">
        <v>45839</v>
      </c>
    </row>
    <row r="4145" spans="1:6" ht="15.75" x14ac:dyDescent="0.25">
      <c r="A4145" s="36" t="s">
        <v>6</v>
      </c>
      <c r="B4145" s="36" t="s">
        <v>146297</v>
      </c>
      <c r="C4145" s="37">
        <v>45835.810763888898</v>
      </c>
      <c r="D4145" s="37">
        <v>45839.356527777803</v>
      </c>
      <c r="E4145" s="38">
        <v>4</v>
      </c>
      <c r="F4145" s="39">
        <v>45839</v>
      </c>
    </row>
    <row r="4146" spans="1:6" ht="15.75" x14ac:dyDescent="0.25">
      <c r="A4146" s="36" t="s">
        <v>6</v>
      </c>
      <c r="B4146" s="36" t="s">
        <v>146298</v>
      </c>
      <c r="C4146" s="37">
        <v>45835.6776157407</v>
      </c>
      <c r="D4146" s="37">
        <v>45839.354421296302</v>
      </c>
      <c r="E4146" s="38">
        <v>4</v>
      </c>
      <c r="F4146" s="39">
        <v>45839</v>
      </c>
    </row>
    <row r="4147" spans="1:6" ht="15.75" x14ac:dyDescent="0.25">
      <c r="A4147" s="36" t="s">
        <v>6</v>
      </c>
      <c r="B4147" s="36" t="s">
        <v>146299</v>
      </c>
      <c r="C4147" s="37">
        <v>45838.414432870399</v>
      </c>
      <c r="D4147" s="37">
        <v>45839.352349537003</v>
      </c>
      <c r="E4147" s="38">
        <v>1</v>
      </c>
      <c r="F4147" s="39">
        <v>45839</v>
      </c>
    </row>
    <row r="4148" spans="1:6" ht="15.75" x14ac:dyDescent="0.25">
      <c r="A4148" s="36" t="s">
        <v>6</v>
      </c>
      <c r="B4148" s="36" t="s">
        <v>146300</v>
      </c>
      <c r="C4148" s="37">
        <v>45835.675729166702</v>
      </c>
      <c r="D4148" s="37">
        <v>45839.351712962998</v>
      </c>
      <c r="E4148" s="38">
        <v>4</v>
      </c>
      <c r="F4148" s="39">
        <v>45839</v>
      </c>
    </row>
    <row r="4149" spans="1:6" ht="15.75" x14ac:dyDescent="0.25">
      <c r="A4149" s="36" t="s">
        <v>6</v>
      </c>
      <c r="B4149" s="36" t="s">
        <v>146301</v>
      </c>
      <c r="C4149" s="37">
        <v>45835.700578703698</v>
      </c>
      <c r="D4149" s="37">
        <v>45839.347708333298</v>
      </c>
      <c r="E4149" s="38">
        <v>4</v>
      </c>
      <c r="F4149" s="39">
        <v>45839</v>
      </c>
    </row>
    <row r="4150" spans="1:6" ht="15.75" x14ac:dyDescent="0.25">
      <c r="A4150" s="36" t="s">
        <v>6</v>
      </c>
      <c r="B4150" s="36" t="s">
        <v>146302</v>
      </c>
      <c r="C4150" s="37">
        <v>45835.675497685203</v>
      </c>
      <c r="D4150" s="37">
        <v>45839.343807870398</v>
      </c>
      <c r="E4150" s="38">
        <v>4</v>
      </c>
      <c r="F4150" s="39">
        <v>45839</v>
      </c>
    </row>
    <row r="4151" spans="1:6" ht="15.75" x14ac:dyDescent="0.25">
      <c r="A4151" s="36" t="s">
        <v>6</v>
      </c>
      <c r="B4151" s="36" t="s">
        <v>146303</v>
      </c>
      <c r="C4151" s="37">
        <v>45835.673252314802</v>
      </c>
      <c r="D4151" s="37">
        <v>45839.3418634259</v>
      </c>
      <c r="E4151" s="38">
        <v>4</v>
      </c>
      <c r="F4151" s="39">
        <v>45839</v>
      </c>
    </row>
    <row r="4152" spans="1:6" ht="15.75" x14ac:dyDescent="0.25">
      <c r="A4152" s="36" t="s">
        <v>6</v>
      </c>
      <c r="B4152" s="36" t="s">
        <v>146304</v>
      </c>
      <c r="C4152" s="37">
        <v>45838.420717592599</v>
      </c>
      <c r="D4152" s="37">
        <v>45839.341446759303</v>
      </c>
      <c r="E4152" s="38">
        <v>1</v>
      </c>
      <c r="F4152" s="39">
        <v>45839</v>
      </c>
    </row>
    <row r="4153" spans="1:6" ht="15.75" x14ac:dyDescent="0.25">
      <c r="A4153" s="36" t="s">
        <v>6</v>
      </c>
      <c r="B4153" s="36" t="s">
        <v>146305</v>
      </c>
      <c r="C4153" s="37">
        <v>45834.3519675926</v>
      </c>
      <c r="D4153" s="37">
        <v>45839.336932870399</v>
      </c>
      <c r="E4153" s="38">
        <v>5</v>
      </c>
      <c r="F4153" s="39">
        <v>45839</v>
      </c>
    </row>
    <row r="4154" spans="1:6" ht="15.75" x14ac:dyDescent="0.25">
      <c r="A4154" s="36" t="s">
        <v>6</v>
      </c>
      <c r="B4154" s="36" t="s">
        <v>146306</v>
      </c>
      <c r="C4154" s="37">
        <v>45838.422743055598</v>
      </c>
      <c r="D4154" s="37">
        <v>45839.334733796299</v>
      </c>
      <c r="E4154" s="38">
        <v>1</v>
      </c>
      <c r="F4154" s="39">
        <v>45839</v>
      </c>
    </row>
    <row r="4155" spans="1:6" ht="15.75" x14ac:dyDescent="0.25">
      <c r="A4155" s="36" t="s">
        <v>6</v>
      </c>
      <c r="B4155" s="36" t="s">
        <v>146307</v>
      </c>
      <c r="C4155" s="37">
        <v>45838.422789351898</v>
      </c>
      <c r="D4155" s="37">
        <v>45839.3287962963</v>
      </c>
      <c r="E4155" s="38">
        <v>1</v>
      </c>
      <c r="F4155" s="39">
        <v>45839</v>
      </c>
    </row>
    <row r="4156" spans="1:6" ht="15.75" x14ac:dyDescent="0.25">
      <c r="A4156" s="36" t="s">
        <v>6</v>
      </c>
      <c r="B4156" s="36" t="s">
        <v>146308</v>
      </c>
      <c r="C4156" s="37">
        <v>45825.550231481502</v>
      </c>
      <c r="D4156" s="37">
        <v>45839.325844907398</v>
      </c>
      <c r="E4156" s="38">
        <v>14</v>
      </c>
      <c r="F4156" s="39">
        <v>45839</v>
      </c>
    </row>
    <row r="4157" spans="1:6" ht="15.75" x14ac:dyDescent="0.25">
      <c r="A4157" s="36" t="s">
        <v>6</v>
      </c>
      <c r="B4157" s="36" t="s">
        <v>146309</v>
      </c>
      <c r="C4157" s="37">
        <v>45835.783402777801</v>
      </c>
      <c r="D4157" s="37">
        <v>45839.325532407398</v>
      </c>
      <c r="E4157" s="38">
        <v>4</v>
      </c>
      <c r="F4157" s="39">
        <v>45839</v>
      </c>
    </row>
    <row r="4158" spans="1:6" ht="15.75" x14ac:dyDescent="0.25">
      <c r="A4158" s="36" t="s">
        <v>6</v>
      </c>
      <c r="B4158" s="36" t="s">
        <v>146310</v>
      </c>
      <c r="C4158" s="37">
        <v>45833.489768518499</v>
      </c>
      <c r="D4158" s="37">
        <v>45839.321585648097</v>
      </c>
      <c r="E4158" s="38">
        <v>6</v>
      </c>
      <c r="F4158" s="39">
        <v>45839</v>
      </c>
    </row>
    <row r="4159" spans="1:6" ht="15.75" x14ac:dyDescent="0.25">
      <c r="A4159" s="36" t="s">
        <v>6</v>
      </c>
      <c r="B4159" s="36" t="s">
        <v>146311</v>
      </c>
      <c r="C4159" s="37">
        <v>45835.692326388897</v>
      </c>
      <c r="D4159" s="37">
        <v>45839.319733796299</v>
      </c>
      <c r="E4159" s="38">
        <v>4</v>
      </c>
      <c r="F4159" s="39">
        <v>45839</v>
      </c>
    </row>
    <row r="4160" spans="1:6" ht="15.75" x14ac:dyDescent="0.25">
      <c r="A4160" s="36" t="s">
        <v>6</v>
      </c>
      <c r="B4160" s="36" t="s">
        <v>146312</v>
      </c>
      <c r="C4160" s="37">
        <v>45225</v>
      </c>
      <c r="D4160" s="37">
        <v>45839</v>
      </c>
      <c r="E4160" s="38">
        <v>614</v>
      </c>
      <c r="F4160" s="39">
        <v>45839</v>
      </c>
    </row>
    <row r="4161" spans="1:6" ht="15.75" x14ac:dyDescent="0.25">
      <c r="A4161" s="36" t="s">
        <v>6</v>
      </c>
      <c r="B4161" s="36" t="s">
        <v>146313</v>
      </c>
      <c r="C4161" s="37">
        <v>45033</v>
      </c>
      <c r="D4161" s="37">
        <v>45839</v>
      </c>
      <c r="E4161" s="38">
        <v>806</v>
      </c>
      <c r="F4161" s="39">
        <v>45839</v>
      </c>
    </row>
    <row r="4162" spans="1:6" ht="15.75" x14ac:dyDescent="0.25">
      <c r="A4162" s="36" t="s">
        <v>6</v>
      </c>
      <c r="B4162" s="36" t="s">
        <v>146314</v>
      </c>
      <c r="C4162" s="37">
        <v>45076</v>
      </c>
      <c r="D4162" s="37">
        <v>45839</v>
      </c>
      <c r="E4162" s="38">
        <v>763</v>
      </c>
      <c r="F4162" s="39">
        <v>45839</v>
      </c>
    </row>
    <row r="4163" spans="1:6" ht="15.75" x14ac:dyDescent="0.25">
      <c r="A4163" s="36" t="s">
        <v>6</v>
      </c>
      <c r="B4163" s="36" t="s">
        <v>146315</v>
      </c>
      <c r="C4163" s="37">
        <v>45085</v>
      </c>
      <c r="D4163" s="37">
        <v>45839</v>
      </c>
      <c r="E4163" s="38">
        <v>754</v>
      </c>
      <c r="F4163" s="39">
        <v>45839</v>
      </c>
    </row>
    <row r="4164" spans="1:6" ht="15.75" x14ac:dyDescent="0.25">
      <c r="A4164" s="36" t="s">
        <v>6</v>
      </c>
      <c r="B4164" s="36" t="s">
        <v>146316</v>
      </c>
      <c r="C4164" s="37">
        <v>45112</v>
      </c>
      <c r="D4164" s="37">
        <v>45839</v>
      </c>
      <c r="E4164" s="38">
        <v>727</v>
      </c>
      <c r="F4164" s="39">
        <v>45839</v>
      </c>
    </row>
    <row r="4165" spans="1:6" ht="15.75" x14ac:dyDescent="0.25">
      <c r="A4165" s="36" t="s">
        <v>6</v>
      </c>
      <c r="B4165" s="36" t="s">
        <v>146317</v>
      </c>
      <c r="C4165" s="37">
        <v>45138</v>
      </c>
      <c r="D4165" s="37">
        <v>45839</v>
      </c>
      <c r="E4165" s="38">
        <v>701</v>
      </c>
      <c r="F4165" s="39">
        <v>45839</v>
      </c>
    </row>
    <row r="4166" spans="1:6" ht="15.75" x14ac:dyDescent="0.25">
      <c r="A4166" s="36" t="s">
        <v>6</v>
      </c>
      <c r="B4166" s="36" t="s">
        <v>146318</v>
      </c>
      <c r="C4166" s="37">
        <v>45140</v>
      </c>
      <c r="D4166" s="37">
        <v>45839</v>
      </c>
      <c r="E4166" s="38">
        <v>699</v>
      </c>
      <c r="F4166" s="39">
        <v>45839</v>
      </c>
    </row>
    <row r="4167" spans="1:6" ht="15.75" x14ac:dyDescent="0.25">
      <c r="A4167" s="36" t="s">
        <v>6</v>
      </c>
      <c r="B4167" s="36" t="s">
        <v>146319</v>
      </c>
      <c r="C4167" s="37">
        <v>45156</v>
      </c>
      <c r="D4167" s="37">
        <v>45839</v>
      </c>
      <c r="E4167" s="38">
        <v>683</v>
      </c>
      <c r="F4167" s="39">
        <v>45839</v>
      </c>
    </row>
    <row r="4168" spans="1:6" ht="15.75" x14ac:dyDescent="0.25">
      <c r="A4168" s="36" t="s">
        <v>6</v>
      </c>
      <c r="B4168" s="36" t="s">
        <v>146320</v>
      </c>
      <c r="C4168" s="37">
        <v>45170</v>
      </c>
      <c r="D4168" s="37">
        <v>45839</v>
      </c>
      <c r="E4168" s="38">
        <v>669</v>
      </c>
      <c r="F4168" s="39">
        <v>45839</v>
      </c>
    </row>
    <row r="4169" spans="1:6" ht="15.75" x14ac:dyDescent="0.25">
      <c r="A4169" s="36" t="s">
        <v>6</v>
      </c>
      <c r="B4169" s="36" t="s">
        <v>146321</v>
      </c>
      <c r="C4169" s="37">
        <v>45196</v>
      </c>
      <c r="D4169" s="37">
        <v>45839</v>
      </c>
      <c r="E4169" s="38">
        <v>643</v>
      </c>
      <c r="F4169" s="39">
        <v>45839</v>
      </c>
    </row>
    <row r="4170" spans="1:6" ht="15.75" x14ac:dyDescent="0.25">
      <c r="A4170" s="36" t="s">
        <v>6</v>
      </c>
      <c r="B4170" s="36" t="s">
        <v>146322</v>
      </c>
      <c r="C4170" s="37">
        <v>45205</v>
      </c>
      <c r="D4170" s="37">
        <v>45839</v>
      </c>
      <c r="E4170" s="38">
        <v>634</v>
      </c>
      <c r="F4170" s="39">
        <v>45839</v>
      </c>
    </row>
    <row r="4171" spans="1:6" ht="15.75" x14ac:dyDescent="0.25">
      <c r="A4171" s="36" t="s">
        <v>6</v>
      </c>
      <c r="B4171" s="36" t="s">
        <v>146323</v>
      </c>
      <c r="C4171" s="37">
        <v>45896.499039351896</v>
      </c>
      <c r="D4171" s="37">
        <v>45898.676574074103</v>
      </c>
      <c r="E4171" s="38">
        <v>2</v>
      </c>
      <c r="F4171" s="39">
        <v>45870</v>
      </c>
    </row>
    <row r="4172" spans="1:6" ht="15.75" x14ac:dyDescent="0.25">
      <c r="A4172" s="36" t="s">
        <v>6</v>
      </c>
      <c r="B4172" s="36" t="s">
        <v>146324</v>
      </c>
      <c r="C4172" s="37">
        <v>45896.468877314801</v>
      </c>
      <c r="D4172" s="37">
        <v>45898.370173611103</v>
      </c>
      <c r="E4172" s="38">
        <v>2</v>
      </c>
      <c r="F4172" s="39">
        <v>45870</v>
      </c>
    </row>
    <row r="4173" spans="1:6" ht="15.75" x14ac:dyDescent="0.25">
      <c r="A4173" s="36" t="s">
        <v>6</v>
      </c>
      <c r="B4173" s="36" t="s">
        <v>146325</v>
      </c>
      <c r="C4173" s="37">
        <v>45896.877997685202</v>
      </c>
      <c r="D4173" s="37">
        <v>45897.6348842593</v>
      </c>
      <c r="E4173" s="38">
        <v>1</v>
      </c>
      <c r="F4173" s="39">
        <v>45870</v>
      </c>
    </row>
    <row r="4174" spans="1:6" ht="15.75" x14ac:dyDescent="0.25">
      <c r="A4174" s="36" t="s">
        <v>6</v>
      </c>
      <c r="B4174" s="36" t="s">
        <v>146326</v>
      </c>
      <c r="C4174" s="37">
        <v>45896.443703703699</v>
      </c>
      <c r="D4174" s="37">
        <v>45898.390729166698</v>
      </c>
      <c r="E4174" s="38">
        <v>2</v>
      </c>
      <c r="F4174" s="39">
        <v>45870</v>
      </c>
    </row>
    <row r="4175" spans="1:6" ht="15.75" x14ac:dyDescent="0.25">
      <c r="A4175" s="36" t="s">
        <v>6</v>
      </c>
      <c r="B4175" s="36" t="s">
        <v>146327</v>
      </c>
      <c r="C4175" s="37">
        <v>45896.519212963001</v>
      </c>
      <c r="D4175" s="37">
        <v>45898.668472222198</v>
      </c>
      <c r="E4175" s="38">
        <v>2</v>
      </c>
      <c r="F4175" s="39">
        <v>45870</v>
      </c>
    </row>
    <row r="4176" spans="1:6" ht="15.75" x14ac:dyDescent="0.25">
      <c r="A4176" s="36" t="s">
        <v>6</v>
      </c>
      <c r="B4176" s="36" t="s">
        <v>146328</v>
      </c>
      <c r="C4176" s="37">
        <v>45895.682650463001</v>
      </c>
      <c r="D4176" s="37">
        <v>45898.580613425896</v>
      </c>
      <c r="E4176" s="38">
        <v>3</v>
      </c>
      <c r="F4176" s="39">
        <v>45870</v>
      </c>
    </row>
    <row r="4177" spans="1:6" ht="15.75" x14ac:dyDescent="0.25">
      <c r="A4177" s="36" t="s">
        <v>6</v>
      </c>
      <c r="B4177" s="36" t="s">
        <v>146329</v>
      </c>
      <c r="C4177" s="37">
        <v>45895.677916666697</v>
      </c>
      <c r="D4177" s="37">
        <v>45898.575185185196</v>
      </c>
      <c r="E4177" s="38">
        <v>3</v>
      </c>
      <c r="F4177" s="39">
        <v>45870</v>
      </c>
    </row>
    <row r="4178" spans="1:6" ht="15.75" x14ac:dyDescent="0.25">
      <c r="A4178" s="36" t="s">
        <v>6</v>
      </c>
      <c r="B4178" s="36" t="s">
        <v>146330</v>
      </c>
      <c r="C4178" s="37">
        <v>45895.644340277802</v>
      </c>
      <c r="D4178" s="37">
        <v>45898.335254629601</v>
      </c>
      <c r="E4178" s="38">
        <v>3</v>
      </c>
      <c r="F4178" s="39">
        <v>45870</v>
      </c>
    </row>
    <row r="4179" spans="1:6" ht="15.75" x14ac:dyDescent="0.25">
      <c r="A4179" s="36" t="s">
        <v>6</v>
      </c>
      <c r="B4179" s="36" t="s">
        <v>146331</v>
      </c>
      <c r="C4179" s="37">
        <v>45895.631215277797</v>
      </c>
      <c r="D4179" s="37">
        <v>45898.323564814797</v>
      </c>
      <c r="E4179" s="38">
        <v>3</v>
      </c>
      <c r="F4179" s="39">
        <v>45870</v>
      </c>
    </row>
    <row r="4180" spans="1:6" ht="15.75" x14ac:dyDescent="0.25">
      <c r="A4180" s="36" t="s">
        <v>6</v>
      </c>
      <c r="B4180" s="36" t="s">
        <v>146332</v>
      </c>
      <c r="C4180" s="37">
        <v>45895.627280092602</v>
      </c>
      <c r="D4180" s="37">
        <v>45898.339571759301</v>
      </c>
      <c r="E4180" s="38">
        <v>3</v>
      </c>
      <c r="F4180" s="39">
        <v>45870</v>
      </c>
    </row>
    <row r="4181" spans="1:6" ht="15.75" x14ac:dyDescent="0.25">
      <c r="A4181" s="36" t="s">
        <v>6</v>
      </c>
      <c r="B4181" s="36" t="s">
        <v>146333</v>
      </c>
      <c r="C4181" s="37">
        <v>45895.601956018501</v>
      </c>
      <c r="D4181" s="37">
        <v>45898.337071759299</v>
      </c>
      <c r="E4181" s="38">
        <v>3</v>
      </c>
      <c r="F4181" s="39">
        <v>45870</v>
      </c>
    </row>
    <row r="4182" spans="1:6" ht="15.75" x14ac:dyDescent="0.25">
      <c r="A4182" s="36" t="s">
        <v>6</v>
      </c>
      <c r="B4182" s="36" t="s">
        <v>146334</v>
      </c>
      <c r="C4182" s="37">
        <v>45896.567870370403</v>
      </c>
      <c r="D4182" s="37">
        <v>45898.5687384259</v>
      </c>
      <c r="E4182" s="38">
        <v>2</v>
      </c>
      <c r="F4182" s="39">
        <v>45870</v>
      </c>
    </row>
    <row r="4183" spans="1:6" ht="15.75" x14ac:dyDescent="0.25">
      <c r="A4183" s="36" t="s">
        <v>6</v>
      </c>
      <c r="B4183" s="36" t="s">
        <v>146335</v>
      </c>
      <c r="C4183" s="37">
        <v>45895.536296296297</v>
      </c>
      <c r="D4183" s="37">
        <v>45898.629456018498</v>
      </c>
      <c r="E4183" s="38">
        <v>3</v>
      </c>
      <c r="F4183" s="39">
        <v>45870</v>
      </c>
    </row>
    <row r="4184" spans="1:6" ht="15.75" x14ac:dyDescent="0.25">
      <c r="A4184" s="36" t="s">
        <v>6</v>
      </c>
      <c r="B4184" s="36" t="s">
        <v>146336</v>
      </c>
      <c r="C4184" s="37">
        <v>45895.559907407398</v>
      </c>
      <c r="D4184" s="37">
        <v>45898.627060185201</v>
      </c>
      <c r="E4184" s="38">
        <v>3</v>
      </c>
      <c r="F4184" s="39">
        <v>45870</v>
      </c>
    </row>
    <row r="4185" spans="1:6" ht="15.75" x14ac:dyDescent="0.25">
      <c r="A4185" s="36" t="s">
        <v>6</v>
      </c>
      <c r="B4185" s="36" t="s">
        <v>146337</v>
      </c>
      <c r="C4185" s="37">
        <v>45895.501331018502</v>
      </c>
      <c r="D4185" s="37">
        <v>45897.637488425898</v>
      </c>
      <c r="E4185" s="38">
        <v>2</v>
      </c>
      <c r="F4185" s="39">
        <v>45870</v>
      </c>
    </row>
    <row r="4186" spans="1:6" ht="15.75" x14ac:dyDescent="0.25">
      <c r="A4186" s="36" t="s">
        <v>6</v>
      </c>
      <c r="B4186" s="36" t="s">
        <v>146338</v>
      </c>
      <c r="C4186" s="37">
        <v>45895.474120370403</v>
      </c>
      <c r="D4186" s="37">
        <v>45897.335428240702</v>
      </c>
      <c r="E4186" s="38">
        <v>2</v>
      </c>
      <c r="F4186" s="39">
        <v>45870</v>
      </c>
    </row>
    <row r="4187" spans="1:6" ht="15.75" x14ac:dyDescent="0.25">
      <c r="A4187" s="36" t="s">
        <v>6</v>
      </c>
      <c r="B4187" s="36" t="s">
        <v>146339</v>
      </c>
      <c r="C4187" s="37">
        <v>45895.475266203699</v>
      </c>
      <c r="D4187" s="37">
        <v>45897.338796296302</v>
      </c>
      <c r="E4187" s="38">
        <v>2</v>
      </c>
      <c r="F4187" s="39">
        <v>45870</v>
      </c>
    </row>
    <row r="4188" spans="1:6" ht="15.75" x14ac:dyDescent="0.25">
      <c r="A4188" s="36" t="s">
        <v>6</v>
      </c>
      <c r="B4188" s="36" t="s">
        <v>146340</v>
      </c>
      <c r="C4188" s="37">
        <v>45895.457951388897</v>
      </c>
      <c r="D4188" s="37">
        <v>45897.3458217593</v>
      </c>
      <c r="E4188" s="38">
        <v>2</v>
      </c>
      <c r="F4188" s="39">
        <v>45870</v>
      </c>
    </row>
    <row r="4189" spans="1:6" ht="15.75" x14ac:dyDescent="0.25">
      <c r="A4189" s="36" t="s">
        <v>6</v>
      </c>
      <c r="B4189" s="36" t="s">
        <v>146341</v>
      </c>
      <c r="C4189" s="37">
        <v>45895.426249999997</v>
      </c>
      <c r="D4189" s="37">
        <v>45898.411793981497</v>
      </c>
      <c r="E4189" s="38">
        <v>3</v>
      </c>
      <c r="F4189" s="39">
        <v>45870</v>
      </c>
    </row>
    <row r="4190" spans="1:6" ht="15.75" x14ac:dyDescent="0.25">
      <c r="A4190" s="36" t="s">
        <v>6</v>
      </c>
      <c r="B4190" s="36" t="s">
        <v>146342</v>
      </c>
      <c r="C4190" s="37">
        <v>45895.417453703703</v>
      </c>
      <c r="D4190" s="37">
        <v>45898.389513888898</v>
      </c>
      <c r="E4190" s="38">
        <v>3</v>
      </c>
      <c r="F4190" s="39">
        <v>45870</v>
      </c>
    </row>
    <row r="4191" spans="1:6" ht="15.75" x14ac:dyDescent="0.25">
      <c r="A4191" s="36" t="s">
        <v>6</v>
      </c>
      <c r="B4191" s="36" t="s">
        <v>146343</v>
      </c>
      <c r="C4191" s="37">
        <v>45895.405405092599</v>
      </c>
      <c r="D4191" s="37">
        <v>45898.3539467593</v>
      </c>
      <c r="E4191" s="38">
        <v>3</v>
      </c>
      <c r="F4191" s="39">
        <v>45870</v>
      </c>
    </row>
    <row r="4192" spans="1:6" ht="15.75" x14ac:dyDescent="0.25">
      <c r="A4192" s="36" t="s">
        <v>6</v>
      </c>
      <c r="B4192" s="36" t="s">
        <v>146344</v>
      </c>
      <c r="C4192" s="37">
        <v>45895.409212963001</v>
      </c>
      <c r="D4192" s="37">
        <v>45898.360787037003</v>
      </c>
      <c r="E4192" s="38">
        <v>3</v>
      </c>
      <c r="F4192" s="39">
        <v>45870</v>
      </c>
    </row>
    <row r="4193" spans="1:6" ht="15.75" x14ac:dyDescent="0.25">
      <c r="A4193" s="36" t="s">
        <v>6</v>
      </c>
      <c r="B4193" s="36" t="s">
        <v>146345</v>
      </c>
      <c r="C4193" s="37">
        <v>45895.398159722201</v>
      </c>
      <c r="D4193" s="37">
        <v>45897.340624999997</v>
      </c>
      <c r="E4193" s="38">
        <v>2</v>
      </c>
      <c r="F4193" s="39">
        <v>45870</v>
      </c>
    </row>
    <row r="4194" spans="1:6" ht="15.75" x14ac:dyDescent="0.25">
      <c r="A4194" s="36" t="s">
        <v>6</v>
      </c>
      <c r="B4194" s="36" t="s">
        <v>146346</v>
      </c>
      <c r="C4194" s="37">
        <v>45895.46</v>
      </c>
      <c r="D4194" s="37">
        <v>45898.641018518501</v>
      </c>
      <c r="E4194" s="38">
        <v>3</v>
      </c>
      <c r="F4194" s="39">
        <v>45870</v>
      </c>
    </row>
    <row r="4195" spans="1:6" ht="15.75" x14ac:dyDescent="0.25">
      <c r="A4195" s="36" t="s">
        <v>6</v>
      </c>
      <c r="B4195" s="36" t="s">
        <v>146347</v>
      </c>
      <c r="C4195" s="37">
        <v>45895.381215277797</v>
      </c>
      <c r="D4195" s="37">
        <v>45897.347337963001</v>
      </c>
      <c r="E4195" s="38">
        <v>2</v>
      </c>
      <c r="F4195" s="39">
        <v>45870</v>
      </c>
    </row>
    <row r="4196" spans="1:6" ht="15.75" x14ac:dyDescent="0.25">
      <c r="A4196" s="36" t="s">
        <v>6</v>
      </c>
      <c r="B4196" s="36" t="s">
        <v>146348</v>
      </c>
      <c r="C4196" s="37">
        <v>45895.375231481499</v>
      </c>
      <c r="D4196" s="37">
        <v>45897.354398148098</v>
      </c>
      <c r="E4196" s="38">
        <v>2</v>
      </c>
      <c r="F4196" s="39">
        <v>45870</v>
      </c>
    </row>
    <row r="4197" spans="1:6" ht="15.75" x14ac:dyDescent="0.25">
      <c r="A4197" s="36" t="s">
        <v>6</v>
      </c>
      <c r="B4197" s="36" t="s">
        <v>146349</v>
      </c>
      <c r="C4197" s="37">
        <v>45895.345196759299</v>
      </c>
      <c r="D4197" s="37">
        <v>45897.5801041667</v>
      </c>
      <c r="E4197" s="38">
        <v>2</v>
      </c>
      <c r="F4197" s="39">
        <v>45870</v>
      </c>
    </row>
    <row r="4198" spans="1:6" ht="15.75" x14ac:dyDescent="0.25">
      <c r="A4198" s="36" t="s">
        <v>6</v>
      </c>
      <c r="B4198" s="36" t="s">
        <v>146350</v>
      </c>
      <c r="C4198" s="37">
        <v>45895.332928240699</v>
      </c>
      <c r="D4198" s="37">
        <v>45898.657604166699</v>
      </c>
      <c r="E4198" s="38">
        <v>3</v>
      </c>
      <c r="F4198" s="39">
        <v>45870</v>
      </c>
    </row>
    <row r="4199" spans="1:6" ht="15.75" x14ac:dyDescent="0.25">
      <c r="A4199" s="36" t="s">
        <v>6</v>
      </c>
      <c r="B4199" s="36" t="s">
        <v>146351</v>
      </c>
      <c r="C4199" s="37">
        <v>45894.683888888903</v>
      </c>
      <c r="D4199" s="37">
        <v>45897.581724536998</v>
      </c>
      <c r="E4199" s="38">
        <v>3</v>
      </c>
      <c r="F4199" s="39">
        <v>45870</v>
      </c>
    </row>
    <row r="4200" spans="1:6" ht="15.75" x14ac:dyDescent="0.25">
      <c r="A4200" s="36" t="s">
        <v>6</v>
      </c>
      <c r="B4200" s="36" t="s">
        <v>146352</v>
      </c>
      <c r="C4200" s="37">
        <v>45895.724687499998</v>
      </c>
      <c r="D4200" s="37">
        <v>45898.429212962998</v>
      </c>
      <c r="E4200" s="38">
        <v>3</v>
      </c>
      <c r="F4200" s="39">
        <v>45870</v>
      </c>
    </row>
    <row r="4201" spans="1:6" ht="15.75" x14ac:dyDescent="0.25">
      <c r="A4201" s="36" t="s">
        <v>6</v>
      </c>
      <c r="B4201" s="36" t="s">
        <v>146353</v>
      </c>
      <c r="C4201" s="37">
        <v>45894.610821759299</v>
      </c>
      <c r="D4201" s="37">
        <v>45897.474999999999</v>
      </c>
      <c r="E4201" s="38">
        <v>3</v>
      </c>
      <c r="F4201" s="39">
        <v>45870</v>
      </c>
    </row>
    <row r="4202" spans="1:6" ht="15.75" x14ac:dyDescent="0.25">
      <c r="A4202" s="36" t="s">
        <v>6</v>
      </c>
      <c r="B4202" s="36" t="s">
        <v>146354</v>
      </c>
      <c r="C4202" s="37">
        <v>45895.620960648099</v>
      </c>
      <c r="D4202" s="37">
        <v>45898.360509259299</v>
      </c>
      <c r="E4202" s="38">
        <v>3</v>
      </c>
      <c r="F4202" s="39">
        <v>45870</v>
      </c>
    </row>
    <row r="4203" spans="1:6" ht="15.75" x14ac:dyDescent="0.25">
      <c r="A4203" s="36" t="s">
        <v>6</v>
      </c>
      <c r="B4203" s="36" t="s">
        <v>146355</v>
      </c>
      <c r="C4203" s="37">
        <v>45895.627569444398</v>
      </c>
      <c r="D4203" s="37">
        <v>45898.364409722199</v>
      </c>
      <c r="E4203" s="38">
        <v>3</v>
      </c>
      <c r="F4203" s="39">
        <v>45870</v>
      </c>
    </row>
    <row r="4204" spans="1:6" ht="15.75" x14ac:dyDescent="0.25">
      <c r="A4204" s="36" t="s">
        <v>6</v>
      </c>
      <c r="B4204" s="36" t="s">
        <v>146356</v>
      </c>
      <c r="C4204" s="37">
        <v>45895.4530787037</v>
      </c>
      <c r="D4204" s="37">
        <v>45898.464918981503</v>
      </c>
      <c r="E4204" s="38">
        <v>3</v>
      </c>
      <c r="F4204" s="39">
        <v>45870</v>
      </c>
    </row>
    <row r="4205" spans="1:6" ht="15.75" x14ac:dyDescent="0.25">
      <c r="A4205" s="36" t="s">
        <v>6</v>
      </c>
      <c r="B4205" s="36" t="s">
        <v>146357</v>
      </c>
      <c r="C4205" s="37">
        <v>45894.569537037001</v>
      </c>
      <c r="D4205" s="37">
        <v>45897.3494907407</v>
      </c>
      <c r="E4205" s="38">
        <v>3</v>
      </c>
      <c r="F4205" s="39">
        <v>45870</v>
      </c>
    </row>
    <row r="4206" spans="1:6" ht="15.75" x14ac:dyDescent="0.25">
      <c r="A4206" s="36" t="s">
        <v>6</v>
      </c>
      <c r="B4206" s="36" t="s">
        <v>146358</v>
      </c>
      <c r="C4206" s="37">
        <v>45894.5601157407</v>
      </c>
      <c r="D4206" s="37">
        <v>45897.351944444403</v>
      </c>
      <c r="E4206" s="38">
        <v>3</v>
      </c>
      <c r="F4206" s="39">
        <v>45870</v>
      </c>
    </row>
    <row r="4207" spans="1:6" ht="15.75" x14ac:dyDescent="0.25">
      <c r="A4207" s="36" t="s">
        <v>6</v>
      </c>
      <c r="B4207" s="36" t="s">
        <v>146359</v>
      </c>
      <c r="C4207" s="37">
        <v>45895.784594907404</v>
      </c>
      <c r="D4207" s="37">
        <v>45898.4390740741</v>
      </c>
      <c r="E4207" s="38">
        <v>3</v>
      </c>
      <c r="F4207" s="39">
        <v>45870</v>
      </c>
    </row>
    <row r="4208" spans="1:6" ht="15.75" x14ac:dyDescent="0.25">
      <c r="A4208" s="36" t="s">
        <v>6</v>
      </c>
      <c r="B4208" s="36" t="s">
        <v>146360</v>
      </c>
      <c r="C4208" s="37">
        <v>45894.521481481497</v>
      </c>
      <c r="D4208" s="37">
        <v>45897.394791666702</v>
      </c>
      <c r="E4208" s="38">
        <v>3</v>
      </c>
      <c r="F4208" s="39">
        <v>45870</v>
      </c>
    </row>
    <row r="4209" spans="1:6" ht="15.75" x14ac:dyDescent="0.25">
      <c r="A4209" s="36" t="s">
        <v>6</v>
      </c>
      <c r="B4209" s="36" t="s">
        <v>146361</v>
      </c>
      <c r="C4209" s="37">
        <v>45894.458402777796</v>
      </c>
      <c r="D4209" s="37">
        <v>45897.344479166699</v>
      </c>
      <c r="E4209" s="38">
        <v>3</v>
      </c>
      <c r="F4209" s="39">
        <v>45870</v>
      </c>
    </row>
    <row r="4210" spans="1:6" ht="15.75" x14ac:dyDescent="0.25">
      <c r="A4210" s="36" t="s">
        <v>6</v>
      </c>
      <c r="B4210" s="36" t="s">
        <v>146362</v>
      </c>
      <c r="C4210" s="37">
        <v>45894.4773263889</v>
      </c>
      <c r="D4210" s="37">
        <v>45897.3542592593</v>
      </c>
      <c r="E4210" s="38">
        <v>3</v>
      </c>
      <c r="F4210" s="39">
        <v>45870</v>
      </c>
    </row>
    <row r="4211" spans="1:6" ht="15.75" x14ac:dyDescent="0.25">
      <c r="A4211" s="36" t="s">
        <v>6</v>
      </c>
      <c r="B4211" s="36" t="s">
        <v>146363</v>
      </c>
      <c r="C4211" s="37">
        <v>45894.435729166697</v>
      </c>
      <c r="D4211" s="37">
        <v>45896.3963194444</v>
      </c>
      <c r="E4211" s="38">
        <v>2</v>
      </c>
      <c r="F4211" s="39">
        <v>45870</v>
      </c>
    </row>
    <row r="4212" spans="1:6" ht="15.75" x14ac:dyDescent="0.25">
      <c r="A4212" s="36" t="s">
        <v>6</v>
      </c>
      <c r="B4212" s="36" t="s">
        <v>146364</v>
      </c>
      <c r="C4212" s="37">
        <v>45894.435555555603</v>
      </c>
      <c r="D4212" s="37">
        <v>45896.393692129597</v>
      </c>
      <c r="E4212" s="38">
        <v>2</v>
      </c>
      <c r="F4212" s="39">
        <v>45870</v>
      </c>
    </row>
    <row r="4213" spans="1:6" ht="15.75" x14ac:dyDescent="0.25">
      <c r="A4213" s="36" t="s">
        <v>6</v>
      </c>
      <c r="B4213" s="36" t="s">
        <v>146365</v>
      </c>
      <c r="C4213" s="37">
        <v>45894.5</v>
      </c>
      <c r="D4213" s="37">
        <v>45897.380219907398</v>
      </c>
      <c r="E4213" s="38">
        <v>3</v>
      </c>
      <c r="F4213" s="39">
        <v>45870</v>
      </c>
    </row>
    <row r="4214" spans="1:6" ht="15.75" x14ac:dyDescent="0.25">
      <c r="A4214" s="36" t="s">
        <v>6</v>
      </c>
      <c r="B4214" s="36" t="s">
        <v>146366</v>
      </c>
      <c r="C4214" s="37">
        <v>45894.4218287037</v>
      </c>
      <c r="D4214" s="37">
        <v>45896.334803240701</v>
      </c>
      <c r="E4214" s="38">
        <v>2</v>
      </c>
      <c r="F4214" s="39">
        <v>45870</v>
      </c>
    </row>
    <row r="4215" spans="1:6" ht="15.75" x14ac:dyDescent="0.25">
      <c r="A4215" s="36" t="s">
        <v>6</v>
      </c>
      <c r="B4215" s="36" t="s">
        <v>146367</v>
      </c>
      <c r="C4215" s="37">
        <v>45894.401145833297</v>
      </c>
      <c r="D4215" s="37">
        <v>45897.419270833299</v>
      </c>
      <c r="E4215" s="38">
        <v>3</v>
      </c>
      <c r="F4215" s="39">
        <v>45870</v>
      </c>
    </row>
    <row r="4216" spans="1:6" ht="15.75" x14ac:dyDescent="0.25">
      <c r="A4216" s="36" t="s">
        <v>6</v>
      </c>
      <c r="B4216" s="36" t="s">
        <v>146368</v>
      </c>
      <c r="C4216" s="37">
        <v>45894.3988425926</v>
      </c>
      <c r="D4216" s="37">
        <v>45897.4445949074</v>
      </c>
      <c r="E4216" s="38">
        <v>3</v>
      </c>
      <c r="F4216" s="39">
        <v>45870</v>
      </c>
    </row>
    <row r="4217" spans="1:6" ht="15.75" x14ac:dyDescent="0.25">
      <c r="A4217" s="36" t="s">
        <v>6</v>
      </c>
      <c r="B4217" s="36" t="s">
        <v>146369</v>
      </c>
      <c r="C4217" s="37">
        <v>45894.378981481503</v>
      </c>
      <c r="D4217" s="37">
        <v>45896.616192129601</v>
      </c>
      <c r="E4217" s="38">
        <v>2</v>
      </c>
      <c r="F4217" s="39">
        <v>45870</v>
      </c>
    </row>
    <row r="4218" spans="1:6" ht="15.75" x14ac:dyDescent="0.25">
      <c r="A4218" s="36" t="s">
        <v>6</v>
      </c>
      <c r="B4218" s="36" t="s">
        <v>146370</v>
      </c>
      <c r="C4218" s="37">
        <v>45894.357291666704</v>
      </c>
      <c r="D4218" s="37">
        <v>45897.346840277802</v>
      </c>
      <c r="E4218" s="38">
        <v>3</v>
      </c>
      <c r="F4218" s="39">
        <v>45870</v>
      </c>
    </row>
    <row r="4219" spans="1:6" ht="15.75" x14ac:dyDescent="0.25">
      <c r="A4219" s="36" t="s">
        <v>6</v>
      </c>
      <c r="B4219" s="36" t="s">
        <v>146371</v>
      </c>
      <c r="C4219" s="37">
        <v>45894.330289351798</v>
      </c>
      <c r="D4219" s="37">
        <v>45896.418425925898</v>
      </c>
      <c r="E4219" s="38">
        <v>2</v>
      </c>
      <c r="F4219" s="39">
        <v>45870</v>
      </c>
    </row>
    <row r="4220" spans="1:6" ht="15.75" x14ac:dyDescent="0.25">
      <c r="A4220" s="36" t="s">
        <v>6</v>
      </c>
      <c r="B4220" s="36" t="s">
        <v>146372</v>
      </c>
      <c r="C4220" s="37">
        <v>45894.334201388898</v>
      </c>
      <c r="D4220" s="37">
        <v>45896.477881944404</v>
      </c>
      <c r="E4220" s="38">
        <v>2</v>
      </c>
      <c r="F4220" s="39">
        <v>45870</v>
      </c>
    </row>
    <row r="4221" spans="1:6" ht="15.75" x14ac:dyDescent="0.25">
      <c r="A4221" s="36" t="s">
        <v>6</v>
      </c>
      <c r="B4221" s="36" t="s">
        <v>146373</v>
      </c>
      <c r="C4221" s="37">
        <v>45896.0301736111</v>
      </c>
      <c r="D4221" s="37">
        <v>45898.463969907403</v>
      </c>
      <c r="E4221" s="38">
        <v>2</v>
      </c>
      <c r="F4221" s="39">
        <v>45870</v>
      </c>
    </row>
    <row r="4222" spans="1:6" ht="15.75" x14ac:dyDescent="0.25">
      <c r="A4222" s="36" t="s">
        <v>6</v>
      </c>
      <c r="B4222" s="36" t="s">
        <v>146374</v>
      </c>
      <c r="C4222" s="37">
        <v>45892.943472222199</v>
      </c>
      <c r="D4222" s="37">
        <v>45898.640023148102</v>
      </c>
      <c r="E4222" s="38">
        <v>6</v>
      </c>
      <c r="F4222" s="39">
        <v>45870</v>
      </c>
    </row>
    <row r="4223" spans="1:6" ht="15.75" x14ac:dyDescent="0.25">
      <c r="A4223" s="36" t="s">
        <v>6</v>
      </c>
      <c r="B4223" s="36" t="s">
        <v>146375</v>
      </c>
      <c r="C4223" s="37">
        <v>45894.476597222201</v>
      </c>
      <c r="D4223" s="37">
        <v>45897.3573032407</v>
      </c>
      <c r="E4223" s="38">
        <v>3</v>
      </c>
      <c r="F4223" s="39">
        <v>45870</v>
      </c>
    </row>
    <row r="4224" spans="1:6" ht="15.75" x14ac:dyDescent="0.25">
      <c r="A4224" s="36" t="s">
        <v>6</v>
      </c>
      <c r="B4224" s="36" t="s">
        <v>146376</v>
      </c>
      <c r="C4224" s="37">
        <v>45892.670046296298</v>
      </c>
      <c r="D4224" s="37">
        <v>45897.425787036998</v>
      </c>
      <c r="E4224" s="38">
        <v>5</v>
      </c>
      <c r="F4224" s="39">
        <v>45870</v>
      </c>
    </row>
    <row r="4225" spans="1:6" ht="15.75" x14ac:dyDescent="0.25">
      <c r="A4225" s="36" t="s">
        <v>6</v>
      </c>
      <c r="B4225" s="36" t="s">
        <v>146377</v>
      </c>
      <c r="C4225" s="37">
        <v>45892.698715277802</v>
      </c>
      <c r="D4225" s="37">
        <v>45895.592499999999</v>
      </c>
      <c r="E4225" s="38">
        <v>3</v>
      </c>
      <c r="F4225" s="39">
        <v>45870</v>
      </c>
    </row>
    <row r="4226" spans="1:6" ht="15.75" x14ac:dyDescent="0.25">
      <c r="A4226" s="36" t="s">
        <v>6</v>
      </c>
      <c r="B4226" s="36" t="s">
        <v>146378</v>
      </c>
      <c r="C4226" s="37">
        <v>45891.656446759298</v>
      </c>
      <c r="D4226" s="37">
        <v>45894.3218865741</v>
      </c>
      <c r="E4226" s="38">
        <v>3</v>
      </c>
      <c r="F4226" s="39">
        <v>45870</v>
      </c>
    </row>
    <row r="4227" spans="1:6" ht="15.75" x14ac:dyDescent="0.25">
      <c r="A4227" s="36" t="s">
        <v>6</v>
      </c>
      <c r="B4227" s="36" t="s">
        <v>146379</v>
      </c>
      <c r="C4227" s="37">
        <v>45891.596203703702</v>
      </c>
      <c r="D4227" s="37">
        <v>45895.348541666703</v>
      </c>
      <c r="E4227" s="38">
        <v>4</v>
      </c>
      <c r="F4227" s="39">
        <v>45870</v>
      </c>
    </row>
    <row r="4228" spans="1:6" ht="15.75" x14ac:dyDescent="0.25">
      <c r="A4228" s="36" t="s">
        <v>6</v>
      </c>
      <c r="B4228" s="36" t="s">
        <v>146380</v>
      </c>
      <c r="C4228" s="37">
        <v>45891.5554513889</v>
      </c>
      <c r="D4228" s="37">
        <v>45895.405092592599</v>
      </c>
      <c r="E4228" s="38">
        <v>4</v>
      </c>
      <c r="F4228" s="39">
        <v>45870</v>
      </c>
    </row>
    <row r="4229" spans="1:6" ht="15.75" x14ac:dyDescent="0.25">
      <c r="A4229" s="36" t="s">
        <v>6</v>
      </c>
      <c r="B4229" s="36" t="s">
        <v>146381</v>
      </c>
      <c r="C4229" s="37">
        <v>45891.553888888899</v>
      </c>
      <c r="D4229" s="37">
        <v>45897.645578703698</v>
      </c>
      <c r="E4229" s="38">
        <v>6</v>
      </c>
      <c r="F4229" s="39">
        <v>45870</v>
      </c>
    </row>
    <row r="4230" spans="1:6" ht="15.75" x14ac:dyDescent="0.25">
      <c r="A4230" s="36" t="s">
        <v>6</v>
      </c>
      <c r="B4230" s="36" t="s">
        <v>146382</v>
      </c>
      <c r="C4230" s="37">
        <v>45891.648958333302</v>
      </c>
      <c r="D4230" s="37">
        <v>45894.339988425898</v>
      </c>
      <c r="E4230" s="38">
        <v>3</v>
      </c>
      <c r="F4230" s="39">
        <v>45870</v>
      </c>
    </row>
    <row r="4231" spans="1:6" ht="15.75" x14ac:dyDescent="0.25">
      <c r="A4231" s="36" t="s">
        <v>6</v>
      </c>
      <c r="B4231" s="36" t="s">
        <v>146383</v>
      </c>
      <c r="C4231" s="37">
        <v>45891.4859490741</v>
      </c>
      <c r="D4231" s="37">
        <v>45898.674826388902</v>
      </c>
      <c r="E4231" s="38">
        <v>7</v>
      </c>
      <c r="F4231" s="39">
        <v>45870</v>
      </c>
    </row>
    <row r="4232" spans="1:6" ht="15.75" x14ac:dyDescent="0.25">
      <c r="A4232" s="36" t="s">
        <v>6</v>
      </c>
      <c r="B4232" s="36" t="s">
        <v>146384</v>
      </c>
      <c r="C4232" s="37">
        <v>45891.5704513889</v>
      </c>
      <c r="D4232" s="37">
        <v>45897.609675925902</v>
      </c>
      <c r="E4232" s="38">
        <v>6</v>
      </c>
      <c r="F4232" s="39">
        <v>45870</v>
      </c>
    </row>
    <row r="4233" spans="1:6" ht="15.75" x14ac:dyDescent="0.25">
      <c r="A4233" s="36" t="s">
        <v>6</v>
      </c>
      <c r="B4233" s="36" t="s">
        <v>146385</v>
      </c>
      <c r="C4233" s="37">
        <v>45891.480381944399</v>
      </c>
      <c r="D4233" s="37">
        <v>45895.6320023148</v>
      </c>
      <c r="E4233" s="38">
        <v>4</v>
      </c>
      <c r="F4233" s="39">
        <v>45870</v>
      </c>
    </row>
    <row r="4234" spans="1:6" ht="15.75" x14ac:dyDescent="0.25">
      <c r="A4234" s="36" t="s">
        <v>6</v>
      </c>
      <c r="B4234" s="36" t="s">
        <v>146386</v>
      </c>
      <c r="C4234" s="37">
        <v>45891.461446759298</v>
      </c>
      <c r="D4234" s="37">
        <v>45895.466249999998</v>
      </c>
      <c r="E4234" s="38">
        <v>4</v>
      </c>
      <c r="F4234" s="39">
        <v>45870</v>
      </c>
    </row>
    <row r="4235" spans="1:6" ht="15.75" x14ac:dyDescent="0.25">
      <c r="A4235" s="36" t="s">
        <v>6</v>
      </c>
      <c r="B4235" s="36" t="s">
        <v>146387</v>
      </c>
      <c r="C4235" s="37">
        <v>45894.614456018498</v>
      </c>
      <c r="D4235" s="37">
        <v>45897.477662037003</v>
      </c>
      <c r="E4235" s="38">
        <v>3</v>
      </c>
      <c r="F4235" s="39">
        <v>45870</v>
      </c>
    </row>
    <row r="4236" spans="1:6" ht="15.75" x14ac:dyDescent="0.25">
      <c r="A4236" s="36" t="s">
        <v>6</v>
      </c>
      <c r="B4236" s="36" t="s">
        <v>146388</v>
      </c>
      <c r="C4236" s="37">
        <v>45891.449699074103</v>
      </c>
      <c r="D4236" s="37">
        <v>45894.3191435185</v>
      </c>
      <c r="E4236" s="38">
        <v>3</v>
      </c>
      <c r="F4236" s="39">
        <v>45870</v>
      </c>
    </row>
    <row r="4237" spans="1:6" ht="15.75" x14ac:dyDescent="0.25">
      <c r="A4237" s="36" t="s">
        <v>6</v>
      </c>
      <c r="B4237" s="36" t="s">
        <v>146389</v>
      </c>
      <c r="C4237" s="37">
        <v>45891.442777777796</v>
      </c>
      <c r="D4237" s="37">
        <v>45894.321597222202</v>
      </c>
      <c r="E4237" s="38">
        <v>3</v>
      </c>
      <c r="F4237" s="39">
        <v>45870</v>
      </c>
    </row>
    <row r="4238" spans="1:6" ht="15.75" x14ac:dyDescent="0.25">
      <c r="A4238" s="36" t="s">
        <v>6</v>
      </c>
      <c r="B4238" s="36" t="s">
        <v>146390</v>
      </c>
      <c r="C4238" s="37">
        <v>45891.441793981503</v>
      </c>
      <c r="D4238" s="37">
        <v>45894.325150463003</v>
      </c>
      <c r="E4238" s="38">
        <v>3</v>
      </c>
      <c r="F4238" s="39">
        <v>45870</v>
      </c>
    </row>
    <row r="4239" spans="1:6" ht="15.75" x14ac:dyDescent="0.25">
      <c r="A4239" s="36" t="s">
        <v>6</v>
      </c>
      <c r="B4239" s="36" t="s">
        <v>146391</v>
      </c>
      <c r="C4239" s="37">
        <v>45891.411122685196</v>
      </c>
      <c r="D4239" s="37">
        <v>45894.329490740703</v>
      </c>
      <c r="E4239" s="38">
        <v>3</v>
      </c>
      <c r="F4239" s="39">
        <v>45870</v>
      </c>
    </row>
    <row r="4240" spans="1:6" ht="15.75" x14ac:dyDescent="0.25">
      <c r="A4240" s="36" t="s">
        <v>6</v>
      </c>
      <c r="B4240" s="36" t="s">
        <v>146392</v>
      </c>
      <c r="C4240" s="37">
        <v>45891.428703703699</v>
      </c>
      <c r="D4240" s="37">
        <v>45894.334548611099</v>
      </c>
      <c r="E4240" s="38">
        <v>3</v>
      </c>
      <c r="F4240" s="39">
        <v>45870</v>
      </c>
    </row>
    <row r="4241" spans="1:6" ht="15.75" x14ac:dyDescent="0.25">
      <c r="A4241" s="36" t="s">
        <v>6</v>
      </c>
      <c r="B4241" s="36" t="s">
        <v>146393</v>
      </c>
      <c r="C4241" s="37">
        <v>45891.564502314803</v>
      </c>
      <c r="D4241" s="37">
        <v>45894.343576388899</v>
      </c>
      <c r="E4241" s="38">
        <v>3</v>
      </c>
      <c r="F4241" s="39">
        <v>45870</v>
      </c>
    </row>
    <row r="4242" spans="1:6" ht="15.75" x14ac:dyDescent="0.25">
      <c r="A4242" s="36" t="s">
        <v>6</v>
      </c>
      <c r="B4242" s="36" t="s">
        <v>146394</v>
      </c>
      <c r="C4242" s="37">
        <v>45891.426851851902</v>
      </c>
      <c r="D4242" s="37">
        <v>45894.346111111103</v>
      </c>
      <c r="E4242" s="38">
        <v>3</v>
      </c>
      <c r="F4242" s="39">
        <v>45870</v>
      </c>
    </row>
    <row r="4243" spans="1:6" ht="15.75" x14ac:dyDescent="0.25">
      <c r="A4243" s="36" t="s">
        <v>6</v>
      </c>
      <c r="B4243" s="36" t="s">
        <v>146395</v>
      </c>
      <c r="C4243" s="37">
        <v>45891.384768518503</v>
      </c>
      <c r="D4243" s="37">
        <v>45894.354386574101</v>
      </c>
      <c r="E4243" s="38">
        <v>3</v>
      </c>
      <c r="F4243" s="39">
        <v>45870</v>
      </c>
    </row>
    <row r="4244" spans="1:6" ht="15.75" x14ac:dyDescent="0.25">
      <c r="A4244" s="36" t="s">
        <v>6</v>
      </c>
      <c r="B4244" s="36" t="s">
        <v>146396</v>
      </c>
      <c r="C4244" s="37">
        <v>45891.430150462998</v>
      </c>
      <c r="D4244" s="37">
        <v>45895.643252314803</v>
      </c>
      <c r="E4244" s="38">
        <v>4</v>
      </c>
      <c r="F4244" s="39">
        <v>45870</v>
      </c>
    </row>
    <row r="4245" spans="1:6" ht="15.75" x14ac:dyDescent="0.25">
      <c r="A4245" s="36" t="s">
        <v>6</v>
      </c>
      <c r="B4245" s="36" t="s">
        <v>146397</v>
      </c>
      <c r="C4245" s="37">
        <v>45893.812824074099</v>
      </c>
      <c r="D4245" s="37">
        <v>45896.391180555598</v>
      </c>
      <c r="E4245" s="38">
        <v>3</v>
      </c>
      <c r="F4245" s="39">
        <v>45870</v>
      </c>
    </row>
    <row r="4246" spans="1:6" ht="15.75" x14ac:dyDescent="0.25">
      <c r="A4246" s="36" t="s">
        <v>6</v>
      </c>
      <c r="B4246" s="36" t="s">
        <v>146398</v>
      </c>
      <c r="C4246" s="37">
        <v>45891.371215277803</v>
      </c>
      <c r="D4246" s="37">
        <v>45897.460162037001</v>
      </c>
      <c r="E4246" s="38">
        <v>6</v>
      </c>
      <c r="F4246" s="39">
        <v>45870</v>
      </c>
    </row>
    <row r="4247" spans="1:6" ht="15.75" x14ac:dyDescent="0.25">
      <c r="A4247" s="36" t="s">
        <v>6</v>
      </c>
      <c r="B4247" s="36" t="s">
        <v>146399</v>
      </c>
      <c r="C4247" s="37">
        <v>45894.545960648102</v>
      </c>
      <c r="D4247" s="37">
        <v>45897.401388888902</v>
      </c>
      <c r="E4247" s="38">
        <v>3</v>
      </c>
      <c r="F4247" s="39">
        <v>45870</v>
      </c>
    </row>
    <row r="4248" spans="1:6" ht="15.75" x14ac:dyDescent="0.25">
      <c r="A4248" s="36" t="s">
        <v>6</v>
      </c>
      <c r="B4248" s="36" t="s">
        <v>146400</v>
      </c>
      <c r="C4248" s="37">
        <v>45891.3772916667</v>
      </c>
      <c r="D4248" s="37">
        <v>45896.638356481497</v>
      </c>
      <c r="E4248" s="38">
        <v>5</v>
      </c>
      <c r="F4248" s="39">
        <v>45870</v>
      </c>
    </row>
    <row r="4249" spans="1:6" ht="15.75" x14ac:dyDescent="0.25">
      <c r="A4249" s="36" t="s">
        <v>6</v>
      </c>
      <c r="B4249" s="36" t="s">
        <v>146401</v>
      </c>
      <c r="C4249" s="37">
        <v>45891.346192129597</v>
      </c>
      <c r="D4249" s="37">
        <v>45894.410150463002</v>
      </c>
      <c r="E4249" s="38">
        <v>3</v>
      </c>
      <c r="F4249" s="39">
        <v>45870</v>
      </c>
    </row>
    <row r="4250" spans="1:6" ht="15.75" x14ac:dyDescent="0.25">
      <c r="A4250" s="36" t="s">
        <v>6</v>
      </c>
      <c r="B4250" s="36" t="s">
        <v>146402</v>
      </c>
      <c r="C4250" s="37">
        <v>45891.324803240699</v>
      </c>
      <c r="D4250" s="37">
        <v>45895.418877314798</v>
      </c>
      <c r="E4250" s="38">
        <v>4</v>
      </c>
      <c r="F4250" s="39">
        <v>45870</v>
      </c>
    </row>
    <row r="4251" spans="1:6" ht="15.75" x14ac:dyDescent="0.25">
      <c r="A4251" s="36" t="s">
        <v>6</v>
      </c>
      <c r="B4251" s="36" t="s">
        <v>146403</v>
      </c>
      <c r="C4251" s="37">
        <v>45891.322916666701</v>
      </c>
      <c r="D4251" s="37">
        <v>45898.3355787037</v>
      </c>
      <c r="E4251" s="38">
        <v>7</v>
      </c>
      <c r="F4251" s="39">
        <v>45870</v>
      </c>
    </row>
    <row r="4252" spans="1:6" ht="15.75" x14ac:dyDescent="0.25">
      <c r="A4252" s="36" t="s">
        <v>6</v>
      </c>
      <c r="B4252" s="36" t="s">
        <v>146404</v>
      </c>
      <c r="C4252" s="37">
        <v>45891.313379629602</v>
      </c>
      <c r="D4252" s="37">
        <v>45896.456643518497</v>
      </c>
      <c r="E4252" s="38">
        <v>5</v>
      </c>
      <c r="F4252" s="39">
        <v>45870</v>
      </c>
    </row>
    <row r="4253" spans="1:6" ht="15.75" x14ac:dyDescent="0.25">
      <c r="A4253" s="36" t="s">
        <v>6</v>
      </c>
      <c r="B4253" s="36" t="s">
        <v>146405</v>
      </c>
      <c r="C4253" s="37">
        <v>45891.302025463003</v>
      </c>
      <c r="D4253" s="37">
        <v>45895.438078703701</v>
      </c>
      <c r="E4253" s="38">
        <v>4</v>
      </c>
      <c r="F4253" s="39">
        <v>45870</v>
      </c>
    </row>
    <row r="4254" spans="1:6" ht="15.75" x14ac:dyDescent="0.25">
      <c r="A4254" s="36" t="s">
        <v>6</v>
      </c>
      <c r="B4254" s="36" t="s">
        <v>146406</v>
      </c>
      <c r="C4254" s="37">
        <v>45890.701782407399</v>
      </c>
      <c r="D4254" s="37">
        <v>45895.638148148202</v>
      </c>
      <c r="E4254" s="38">
        <v>5</v>
      </c>
      <c r="F4254" s="39">
        <v>45870</v>
      </c>
    </row>
    <row r="4255" spans="1:6" ht="15.75" x14ac:dyDescent="0.25">
      <c r="A4255" s="36" t="s">
        <v>6</v>
      </c>
      <c r="B4255" s="36" t="s">
        <v>146407</v>
      </c>
      <c r="C4255" s="37">
        <v>45891.516770833303</v>
      </c>
      <c r="D4255" s="37">
        <v>45894.637627314798</v>
      </c>
      <c r="E4255" s="38">
        <v>3</v>
      </c>
      <c r="F4255" s="39">
        <v>45870</v>
      </c>
    </row>
    <row r="4256" spans="1:6" ht="15.75" x14ac:dyDescent="0.25">
      <c r="A4256" s="36" t="s">
        <v>6</v>
      </c>
      <c r="B4256" s="36" t="s">
        <v>146408</v>
      </c>
      <c r="C4256" s="37">
        <v>45890.670405092598</v>
      </c>
      <c r="D4256" s="37">
        <v>45894.540289351899</v>
      </c>
      <c r="E4256" s="38">
        <v>4</v>
      </c>
      <c r="F4256" s="39">
        <v>45870</v>
      </c>
    </row>
    <row r="4257" spans="1:6" ht="15.75" x14ac:dyDescent="0.25">
      <c r="A4257" s="36" t="s">
        <v>6</v>
      </c>
      <c r="B4257" s="36" t="s">
        <v>146409</v>
      </c>
      <c r="C4257" s="37">
        <v>45890.670995370398</v>
      </c>
      <c r="D4257" s="37">
        <v>45894.528622685197</v>
      </c>
      <c r="E4257" s="38">
        <v>4</v>
      </c>
      <c r="F4257" s="39">
        <v>45870</v>
      </c>
    </row>
    <row r="4258" spans="1:6" ht="15.75" x14ac:dyDescent="0.25">
      <c r="A4258" s="36" t="s">
        <v>6</v>
      </c>
      <c r="B4258" s="36" t="s">
        <v>146410</v>
      </c>
      <c r="C4258" s="37">
        <v>45890.670173611099</v>
      </c>
      <c r="D4258" s="37">
        <v>45894.535914351902</v>
      </c>
      <c r="E4258" s="38">
        <v>4</v>
      </c>
      <c r="F4258" s="39">
        <v>45870</v>
      </c>
    </row>
    <row r="4259" spans="1:6" ht="15.75" x14ac:dyDescent="0.25">
      <c r="A4259" s="36" t="s">
        <v>6</v>
      </c>
      <c r="B4259" s="36" t="s">
        <v>146411</v>
      </c>
      <c r="C4259" s="37">
        <v>45890.665671296301</v>
      </c>
      <c r="D4259" s="37">
        <v>45894.543587963002</v>
      </c>
      <c r="E4259" s="38">
        <v>4</v>
      </c>
      <c r="F4259" s="39">
        <v>45870</v>
      </c>
    </row>
    <row r="4260" spans="1:6" ht="15.75" x14ac:dyDescent="0.25">
      <c r="A4260" s="36" t="s">
        <v>6</v>
      </c>
      <c r="B4260" s="36" t="s">
        <v>146412</v>
      </c>
      <c r="C4260" s="37">
        <v>45890.657766203702</v>
      </c>
      <c r="D4260" s="37">
        <v>45894.582303240699</v>
      </c>
      <c r="E4260" s="38">
        <v>4</v>
      </c>
      <c r="F4260" s="39">
        <v>45870</v>
      </c>
    </row>
    <row r="4261" spans="1:6" ht="15.75" x14ac:dyDescent="0.25">
      <c r="A4261" s="36" t="s">
        <v>6</v>
      </c>
      <c r="B4261" s="36" t="s">
        <v>146413</v>
      </c>
      <c r="C4261" s="37">
        <v>45891.5879166667</v>
      </c>
      <c r="D4261" s="37">
        <v>45897.363414351901</v>
      </c>
      <c r="E4261" s="38">
        <v>6</v>
      </c>
      <c r="F4261" s="39">
        <v>45870</v>
      </c>
    </row>
    <row r="4262" spans="1:6" ht="15.75" x14ac:dyDescent="0.25">
      <c r="A4262" s="36" t="s">
        <v>6</v>
      </c>
      <c r="B4262" s="36" t="s">
        <v>146414</v>
      </c>
      <c r="C4262" s="37">
        <v>45890.652175925898</v>
      </c>
      <c r="D4262" s="37">
        <v>45894.5718402778</v>
      </c>
      <c r="E4262" s="38">
        <v>4</v>
      </c>
      <c r="F4262" s="39">
        <v>45870</v>
      </c>
    </row>
    <row r="4263" spans="1:6" ht="15.75" x14ac:dyDescent="0.25">
      <c r="A4263" s="36" t="s">
        <v>6</v>
      </c>
      <c r="B4263" s="36" t="s">
        <v>146415</v>
      </c>
      <c r="C4263" s="37">
        <v>45890.641354166699</v>
      </c>
      <c r="D4263" s="37">
        <v>45896.327037037001</v>
      </c>
      <c r="E4263" s="38">
        <v>6</v>
      </c>
      <c r="F4263" s="39">
        <v>45870</v>
      </c>
    </row>
    <row r="4264" spans="1:6" ht="15.75" x14ac:dyDescent="0.25">
      <c r="A4264" s="36" t="s">
        <v>6</v>
      </c>
      <c r="B4264" s="36" t="s">
        <v>146416</v>
      </c>
      <c r="C4264" s="37">
        <v>45890.631122685198</v>
      </c>
      <c r="D4264" s="37">
        <v>45894.449606481503</v>
      </c>
      <c r="E4264" s="38">
        <v>4</v>
      </c>
      <c r="F4264" s="39">
        <v>45870</v>
      </c>
    </row>
    <row r="4265" spans="1:6" ht="15.75" x14ac:dyDescent="0.25">
      <c r="A4265" s="36" t="s">
        <v>6</v>
      </c>
      <c r="B4265" s="36" t="s">
        <v>146417</v>
      </c>
      <c r="C4265" s="37">
        <v>45890.616122685198</v>
      </c>
      <c r="D4265" s="37">
        <v>45898.6496527778</v>
      </c>
      <c r="E4265" s="38">
        <v>8</v>
      </c>
      <c r="F4265" s="39">
        <v>45870</v>
      </c>
    </row>
    <row r="4266" spans="1:6" ht="15.75" x14ac:dyDescent="0.25">
      <c r="A4266" s="36" t="s">
        <v>6</v>
      </c>
      <c r="B4266" s="36" t="s">
        <v>146418</v>
      </c>
      <c r="C4266" s="37">
        <v>45890.618680555599</v>
      </c>
      <c r="D4266" s="37">
        <v>45894.454409722202</v>
      </c>
      <c r="E4266" s="38">
        <v>4</v>
      </c>
      <c r="F4266" s="39">
        <v>45870</v>
      </c>
    </row>
    <row r="4267" spans="1:6" ht="15.75" x14ac:dyDescent="0.25">
      <c r="A4267" s="36" t="s">
        <v>6</v>
      </c>
      <c r="B4267" s="36" t="s">
        <v>146419</v>
      </c>
      <c r="C4267" s="37">
        <v>45890.632222222201</v>
      </c>
      <c r="D4267" s="37">
        <v>45897.404733796298</v>
      </c>
      <c r="E4267" s="38">
        <v>7</v>
      </c>
      <c r="F4267" s="39">
        <v>45870</v>
      </c>
    </row>
    <row r="4268" spans="1:6" ht="15.75" x14ac:dyDescent="0.25">
      <c r="A4268" s="36" t="s">
        <v>6</v>
      </c>
      <c r="B4268" s="36" t="s">
        <v>146420</v>
      </c>
      <c r="C4268" s="37">
        <v>45891.348090277803</v>
      </c>
      <c r="D4268" s="37">
        <v>45895.431388888901</v>
      </c>
      <c r="E4268" s="38">
        <v>4</v>
      </c>
      <c r="F4268" s="39">
        <v>45870</v>
      </c>
    </row>
    <row r="4269" spans="1:6" ht="15.75" x14ac:dyDescent="0.25">
      <c r="A4269" s="36" t="s">
        <v>6</v>
      </c>
      <c r="B4269" s="36" t="s">
        <v>146421</v>
      </c>
      <c r="C4269" s="37">
        <v>45890.680740740703</v>
      </c>
      <c r="D4269" s="37">
        <v>45894.548935185201</v>
      </c>
      <c r="E4269" s="38">
        <v>4</v>
      </c>
      <c r="F4269" s="39">
        <v>45870</v>
      </c>
    </row>
    <row r="4270" spans="1:6" ht="15.75" x14ac:dyDescent="0.25">
      <c r="A4270" s="36" t="s">
        <v>6</v>
      </c>
      <c r="B4270" s="36" t="s">
        <v>146422</v>
      </c>
      <c r="C4270" s="37">
        <v>45890.628414351799</v>
      </c>
      <c r="D4270" s="37">
        <v>45895.528715277796</v>
      </c>
      <c r="E4270" s="38">
        <v>5</v>
      </c>
      <c r="F4270" s="39">
        <v>45870</v>
      </c>
    </row>
    <row r="4271" spans="1:6" ht="15.75" x14ac:dyDescent="0.25">
      <c r="A4271" s="36" t="s">
        <v>6</v>
      </c>
      <c r="B4271" s="36" t="s">
        <v>146423</v>
      </c>
      <c r="C4271" s="37">
        <v>45895.387291666702</v>
      </c>
      <c r="D4271" s="37">
        <v>45897.377141203702</v>
      </c>
      <c r="E4271" s="38">
        <v>2</v>
      </c>
      <c r="F4271" s="39">
        <v>45870</v>
      </c>
    </row>
    <row r="4272" spans="1:6" ht="15.75" x14ac:dyDescent="0.25">
      <c r="A4272" s="36" t="s">
        <v>6</v>
      </c>
      <c r="B4272" s="36" t="s">
        <v>146424</v>
      </c>
      <c r="C4272" s="37">
        <v>45891.459976851896</v>
      </c>
      <c r="D4272" s="37">
        <v>45896.355196759301</v>
      </c>
      <c r="E4272" s="38">
        <v>5</v>
      </c>
      <c r="F4272" s="39">
        <v>45870</v>
      </c>
    </row>
    <row r="4273" spans="1:6" ht="15.75" x14ac:dyDescent="0.25">
      <c r="A4273" s="36" t="s">
        <v>6</v>
      </c>
      <c r="B4273" s="36" t="s">
        <v>146425</v>
      </c>
      <c r="C4273" s="37">
        <v>45890.574710648201</v>
      </c>
      <c r="D4273" s="37">
        <v>45894.5325578704</v>
      </c>
      <c r="E4273" s="38">
        <v>4</v>
      </c>
      <c r="F4273" s="39">
        <v>45870</v>
      </c>
    </row>
    <row r="4274" spans="1:6" ht="15.75" x14ac:dyDescent="0.25">
      <c r="A4274" s="36" t="s">
        <v>6</v>
      </c>
      <c r="B4274" s="36" t="s">
        <v>146426</v>
      </c>
      <c r="C4274" s="37">
        <v>45890.566400463002</v>
      </c>
      <c r="D4274" s="37">
        <v>45894.5305324074</v>
      </c>
      <c r="E4274" s="38">
        <v>4</v>
      </c>
      <c r="F4274" s="39">
        <v>45870</v>
      </c>
    </row>
    <row r="4275" spans="1:6" ht="15.75" x14ac:dyDescent="0.25">
      <c r="A4275" s="36" t="s">
        <v>6</v>
      </c>
      <c r="B4275" s="36" t="s">
        <v>146427</v>
      </c>
      <c r="C4275" s="37">
        <v>45890.585787037002</v>
      </c>
      <c r="D4275" s="37">
        <v>45894.536979166704</v>
      </c>
      <c r="E4275" s="38">
        <v>4</v>
      </c>
      <c r="F4275" s="39">
        <v>45870</v>
      </c>
    </row>
    <row r="4276" spans="1:6" ht="15.75" x14ac:dyDescent="0.25">
      <c r="A4276" s="36" t="s">
        <v>6</v>
      </c>
      <c r="B4276" s="36" t="s">
        <v>146428</v>
      </c>
      <c r="C4276" s="37">
        <v>45890.6570138889</v>
      </c>
      <c r="D4276" s="37">
        <v>45894.579548611102</v>
      </c>
      <c r="E4276" s="38">
        <v>4</v>
      </c>
      <c r="F4276" s="39">
        <v>45870</v>
      </c>
    </row>
    <row r="4277" spans="1:6" ht="15.75" x14ac:dyDescent="0.25">
      <c r="A4277" s="36" t="s">
        <v>6</v>
      </c>
      <c r="B4277" s="36" t="s">
        <v>146429</v>
      </c>
      <c r="C4277" s="37">
        <v>45890.573229166701</v>
      </c>
      <c r="D4277" s="37">
        <v>45897.560231481497</v>
      </c>
      <c r="E4277" s="38">
        <v>7</v>
      </c>
      <c r="F4277" s="39">
        <v>45870</v>
      </c>
    </row>
    <row r="4278" spans="1:6" ht="15.75" x14ac:dyDescent="0.25">
      <c r="A4278" s="36" t="s">
        <v>6</v>
      </c>
      <c r="B4278" s="36" t="s">
        <v>146430</v>
      </c>
      <c r="C4278" s="37">
        <v>45890.557129629597</v>
      </c>
      <c r="D4278" s="37">
        <v>45896.5805555556</v>
      </c>
      <c r="E4278" s="38">
        <v>6</v>
      </c>
      <c r="F4278" s="39">
        <v>45870</v>
      </c>
    </row>
    <row r="4279" spans="1:6" ht="15.75" x14ac:dyDescent="0.25">
      <c r="A4279" s="36" t="s">
        <v>6</v>
      </c>
      <c r="B4279" s="36" t="s">
        <v>146431</v>
      </c>
      <c r="C4279" s="37">
        <v>45890.417187500003</v>
      </c>
      <c r="D4279" s="37">
        <v>45894.320416666698</v>
      </c>
      <c r="E4279" s="38">
        <v>4</v>
      </c>
      <c r="F4279" s="39">
        <v>45870</v>
      </c>
    </row>
    <row r="4280" spans="1:6" ht="15.75" x14ac:dyDescent="0.25">
      <c r="A4280" s="36" t="s">
        <v>6</v>
      </c>
      <c r="B4280" s="36" t="s">
        <v>146432</v>
      </c>
      <c r="C4280" s="37">
        <v>45890.416076388901</v>
      </c>
      <c r="D4280" s="37">
        <v>45894.322986111103</v>
      </c>
      <c r="E4280" s="38">
        <v>4</v>
      </c>
      <c r="F4280" s="39">
        <v>45870</v>
      </c>
    </row>
    <row r="4281" spans="1:6" ht="15.75" x14ac:dyDescent="0.25">
      <c r="A4281" s="36" t="s">
        <v>6</v>
      </c>
      <c r="B4281" s="36" t="s">
        <v>146433</v>
      </c>
      <c r="C4281" s="37">
        <v>45890.547789351898</v>
      </c>
      <c r="D4281" s="37">
        <v>45895.572222222203</v>
      </c>
      <c r="E4281" s="38">
        <v>5</v>
      </c>
      <c r="F4281" s="39">
        <v>45870</v>
      </c>
    </row>
    <row r="4282" spans="1:6" ht="15.75" x14ac:dyDescent="0.25">
      <c r="A4282" s="36" t="s">
        <v>6</v>
      </c>
      <c r="B4282" s="36" t="s">
        <v>146434</v>
      </c>
      <c r="C4282" s="37">
        <v>45890.400937500002</v>
      </c>
      <c r="D4282" s="37">
        <v>45894.3600925926</v>
      </c>
      <c r="E4282" s="38">
        <v>4</v>
      </c>
      <c r="F4282" s="39">
        <v>45870</v>
      </c>
    </row>
    <row r="4283" spans="1:6" ht="15.75" x14ac:dyDescent="0.25">
      <c r="A4283" s="36" t="s">
        <v>6</v>
      </c>
      <c r="B4283" s="36" t="s">
        <v>146435</v>
      </c>
      <c r="C4283" s="37">
        <v>45890.402453703697</v>
      </c>
      <c r="D4283" s="37">
        <v>45894.362662036998</v>
      </c>
      <c r="E4283" s="38">
        <v>4</v>
      </c>
      <c r="F4283" s="39">
        <v>45870</v>
      </c>
    </row>
    <row r="4284" spans="1:6" ht="15.75" x14ac:dyDescent="0.25">
      <c r="A4284" s="36" t="s">
        <v>6</v>
      </c>
      <c r="B4284" s="36" t="s">
        <v>146436</v>
      </c>
      <c r="C4284" s="37">
        <v>45890.403159722198</v>
      </c>
      <c r="D4284" s="37">
        <v>45894.333148148202</v>
      </c>
      <c r="E4284" s="38">
        <v>4</v>
      </c>
      <c r="F4284" s="39">
        <v>45870</v>
      </c>
    </row>
    <row r="4285" spans="1:6" ht="15.75" x14ac:dyDescent="0.25">
      <c r="A4285" s="36" t="s">
        <v>6</v>
      </c>
      <c r="B4285" s="36" t="s">
        <v>146437</v>
      </c>
      <c r="C4285" s="37">
        <v>45890.403067129599</v>
      </c>
      <c r="D4285" s="37">
        <v>45894.365266203698</v>
      </c>
      <c r="E4285" s="38">
        <v>4</v>
      </c>
      <c r="F4285" s="39">
        <v>45870</v>
      </c>
    </row>
    <row r="4286" spans="1:6" ht="15.75" x14ac:dyDescent="0.25">
      <c r="A4286" s="36" t="s">
        <v>6</v>
      </c>
      <c r="B4286" s="36" t="s">
        <v>146438</v>
      </c>
      <c r="C4286" s="37">
        <v>45890.381180555603</v>
      </c>
      <c r="D4286" s="37">
        <v>45894.369641203702</v>
      </c>
      <c r="E4286" s="38">
        <v>4</v>
      </c>
      <c r="F4286" s="39">
        <v>45870</v>
      </c>
    </row>
    <row r="4287" spans="1:6" ht="15.75" x14ac:dyDescent="0.25">
      <c r="A4287" s="36" t="s">
        <v>6</v>
      </c>
      <c r="B4287" s="36" t="s">
        <v>146439</v>
      </c>
      <c r="C4287" s="37">
        <v>45895.701921296299</v>
      </c>
      <c r="D4287" s="37">
        <v>45898.4745833333</v>
      </c>
      <c r="E4287" s="38">
        <v>3</v>
      </c>
      <c r="F4287" s="39">
        <v>45870</v>
      </c>
    </row>
    <row r="4288" spans="1:6" ht="15.75" x14ac:dyDescent="0.25">
      <c r="A4288" s="36" t="s">
        <v>6</v>
      </c>
      <c r="B4288" s="36" t="s">
        <v>146440</v>
      </c>
      <c r="C4288" s="37">
        <v>45890.391284722202</v>
      </c>
      <c r="D4288" s="37">
        <v>45894.374710648102</v>
      </c>
      <c r="E4288" s="38">
        <v>4</v>
      </c>
      <c r="F4288" s="39">
        <v>45870</v>
      </c>
    </row>
    <row r="4289" spans="1:6" ht="15.75" x14ac:dyDescent="0.25">
      <c r="A4289" s="36" t="s">
        <v>6</v>
      </c>
      <c r="B4289" s="36" t="s">
        <v>146441</v>
      </c>
      <c r="C4289" s="37">
        <v>45890.369444444397</v>
      </c>
      <c r="D4289" s="37">
        <v>45895.617025462998</v>
      </c>
      <c r="E4289" s="38">
        <v>5</v>
      </c>
      <c r="F4289" s="39">
        <v>45870</v>
      </c>
    </row>
    <row r="4290" spans="1:6" ht="15.75" x14ac:dyDescent="0.25">
      <c r="A4290" s="36" t="s">
        <v>6</v>
      </c>
      <c r="B4290" s="36" t="s">
        <v>146442</v>
      </c>
      <c r="C4290" s="37">
        <v>45890.366400462997</v>
      </c>
      <c r="D4290" s="37">
        <v>45896.4282060185</v>
      </c>
      <c r="E4290" s="38">
        <v>6</v>
      </c>
      <c r="F4290" s="39">
        <v>45870</v>
      </c>
    </row>
    <row r="4291" spans="1:6" ht="15.75" x14ac:dyDescent="0.25">
      <c r="A4291" s="36" t="s">
        <v>6</v>
      </c>
      <c r="B4291" s="36" t="s">
        <v>146443</v>
      </c>
      <c r="C4291" s="37">
        <v>45890.365162037</v>
      </c>
      <c r="D4291" s="37">
        <v>45894.330138888901</v>
      </c>
      <c r="E4291" s="38">
        <v>4</v>
      </c>
      <c r="F4291" s="39">
        <v>45870</v>
      </c>
    </row>
    <row r="4292" spans="1:6" ht="15.75" x14ac:dyDescent="0.25">
      <c r="A4292" s="36" t="s">
        <v>6</v>
      </c>
      <c r="B4292" s="36" t="s">
        <v>146444</v>
      </c>
      <c r="C4292" s="37">
        <v>45890.353379629603</v>
      </c>
      <c r="D4292" s="37">
        <v>45895.423020833303</v>
      </c>
      <c r="E4292" s="38">
        <v>5</v>
      </c>
      <c r="F4292" s="39">
        <v>45870</v>
      </c>
    </row>
    <row r="4293" spans="1:6" ht="15.75" x14ac:dyDescent="0.25">
      <c r="A4293" s="36" t="s">
        <v>6</v>
      </c>
      <c r="B4293" s="36" t="s">
        <v>146445</v>
      </c>
      <c r="C4293" s="37">
        <v>45891.365324074097</v>
      </c>
      <c r="D4293" s="37">
        <v>45898.559456018498</v>
      </c>
      <c r="E4293" s="38">
        <v>7</v>
      </c>
      <c r="F4293" s="39">
        <v>45870</v>
      </c>
    </row>
    <row r="4294" spans="1:6" ht="15.75" x14ac:dyDescent="0.25">
      <c r="A4294" s="36" t="s">
        <v>6</v>
      </c>
      <c r="B4294" s="36" t="s">
        <v>146446</v>
      </c>
      <c r="C4294" s="37">
        <v>45890.336782407401</v>
      </c>
      <c r="D4294" s="37">
        <v>45894.450543981497</v>
      </c>
      <c r="E4294" s="38">
        <v>4</v>
      </c>
      <c r="F4294" s="39">
        <v>45870</v>
      </c>
    </row>
    <row r="4295" spans="1:6" ht="15.75" x14ac:dyDescent="0.25">
      <c r="A4295" s="36" t="s">
        <v>6</v>
      </c>
      <c r="B4295" s="36" t="s">
        <v>146447</v>
      </c>
      <c r="C4295" s="37">
        <v>45890.321909722203</v>
      </c>
      <c r="D4295" s="37">
        <v>45894.419513888897</v>
      </c>
      <c r="E4295" s="38">
        <v>4</v>
      </c>
      <c r="F4295" s="39">
        <v>45870</v>
      </c>
    </row>
    <row r="4296" spans="1:6" ht="15.75" x14ac:dyDescent="0.25">
      <c r="A4296" s="36" t="s">
        <v>6</v>
      </c>
      <c r="B4296" s="36" t="s">
        <v>146448</v>
      </c>
      <c r="C4296" s="37">
        <v>45890.5609259259</v>
      </c>
      <c r="D4296" s="37">
        <v>45894.627708333297</v>
      </c>
      <c r="E4296" s="38">
        <v>4</v>
      </c>
      <c r="F4296" s="39">
        <v>45870</v>
      </c>
    </row>
    <row r="4297" spans="1:6" ht="15.75" x14ac:dyDescent="0.25">
      <c r="A4297" s="36" t="s">
        <v>6</v>
      </c>
      <c r="B4297" s="36" t="s">
        <v>146449</v>
      </c>
      <c r="C4297" s="37">
        <v>45889.854918981502</v>
      </c>
      <c r="D4297" s="37">
        <v>45894.646388888897</v>
      </c>
      <c r="E4297" s="38">
        <v>5</v>
      </c>
      <c r="F4297" s="39">
        <v>45870</v>
      </c>
    </row>
    <row r="4298" spans="1:6" ht="15.75" x14ac:dyDescent="0.25">
      <c r="A4298" s="36" t="s">
        <v>6</v>
      </c>
      <c r="B4298" s="36" t="s">
        <v>146450</v>
      </c>
      <c r="C4298" s="37">
        <v>45889.745497685202</v>
      </c>
      <c r="D4298" s="37">
        <v>45897.661053240699</v>
      </c>
      <c r="E4298" s="38">
        <v>8</v>
      </c>
      <c r="F4298" s="39">
        <v>45870</v>
      </c>
    </row>
    <row r="4299" spans="1:6" ht="15.75" x14ac:dyDescent="0.25">
      <c r="A4299" s="36" t="s">
        <v>6</v>
      </c>
      <c r="B4299" s="36" t="s">
        <v>146451</v>
      </c>
      <c r="C4299" s="37">
        <v>45889.722280092603</v>
      </c>
      <c r="D4299" s="37">
        <v>45894.464699074102</v>
      </c>
      <c r="E4299" s="38">
        <v>5</v>
      </c>
      <c r="F4299" s="39">
        <v>45870</v>
      </c>
    </row>
    <row r="4300" spans="1:6" ht="15.75" x14ac:dyDescent="0.25">
      <c r="A4300" s="36" t="s">
        <v>6</v>
      </c>
      <c r="B4300" s="36" t="s">
        <v>146452</v>
      </c>
      <c r="C4300" s="37">
        <v>45889.716192129599</v>
      </c>
      <c r="D4300" s="37">
        <v>45894.629039351901</v>
      </c>
      <c r="E4300" s="38">
        <v>5</v>
      </c>
      <c r="F4300" s="39">
        <v>45870</v>
      </c>
    </row>
    <row r="4301" spans="1:6" ht="15.75" x14ac:dyDescent="0.25">
      <c r="A4301" s="36" t="s">
        <v>6</v>
      </c>
      <c r="B4301" s="36" t="s">
        <v>146453</v>
      </c>
      <c r="C4301" s="37">
        <v>45889.680520833303</v>
      </c>
      <c r="D4301" s="37">
        <v>45890.391608796301</v>
      </c>
      <c r="E4301" s="38">
        <v>1</v>
      </c>
      <c r="F4301" s="39">
        <v>45870</v>
      </c>
    </row>
    <row r="4302" spans="1:6" ht="15.75" x14ac:dyDescent="0.25">
      <c r="A4302" s="36" t="s">
        <v>6</v>
      </c>
      <c r="B4302" s="36" t="s">
        <v>146454</v>
      </c>
      <c r="C4302" s="37">
        <v>45894.444849537002</v>
      </c>
      <c r="D4302" s="37">
        <v>45896.466261574104</v>
      </c>
      <c r="E4302" s="38">
        <v>2</v>
      </c>
      <c r="F4302" s="39">
        <v>45870</v>
      </c>
    </row>
    <row r="4303" spans="1:6" ht="15.75" x14ac:dyDescent="0.25">
      <c r="A4303" s="36" t="s">
        <v>6</v>
      </c>
      <c r="B4303" s="36" t="s">
        <v>146455</v>
      </c>
      <c r="C4303" s="37">
        <v>45891.589583333298</v>
      </c>
      <c r="D4303" s="37">
        <v>45897.366134259297</v>
      </c>
      <c r="E4303" s="38">
        <v>6</v>
      </c>
      <c r="F4303" s="39">
        <v>45870</v>
      </c>
    </row>
    <row r="4304" spans="1:6" ht="15.75" x14ac:dyDescent="0.25">
      <c r="A4304" s="36" t="s">
        <v>6</v>
      </c>
      <c r="B4304" s="36" t="s">
        <v>146456</v>
      </c>
      <c r="C4304" s="37">
        <v>45889.738182870402</v>
      </c>
      <c r="D4304" s="37">
        <v>45890.368587962999</v>
      </c>
      <c r="E4304" s="38">
        <v>1</v>
      </c>
      <c r="F4304" s="39">
        <v>45870</v>
      </c>
    </row>
    <row r="4305" spans="1:6" ht="15.75" x14ac:dyDescent="0.25">
      <c r="A4305" s="36" t="s">
        <v>6</v>
      </c>
      <c r="B4305" s="36" t="s">
        <v>146457</v>
      </c>
      <c r="C4305" s="37">
        <v>45891.409340277802</v>
      </c>
      <c r="D4305" s="37">
        <v>45895.553993055597</v>
      </c>
      <c r="E4305" s="38">
        <v>4</v>
      </c>
      <c r="F4305" s="39">
        <v>45870</v>
      </c>
    </row>
    <row r="4306" spans="1:6" ht="15.75" x14ac:dyDescent="0.25">
      <c r="A4306" s="36" t="s">
        <v>6</v>
      </c>
      <c r="B4306" s="36" t="s">
        <v>146458</v>
      </c>
      <c r="C4306" s="37">
        <v>45891.577916666698</v>
      </c>
      <c r="D4306" s="37">
        <v>45897.358553240701</v>
      </c>
      <c r="E4306" s="38">
        <v>6</v>
      </c>
      <c r="F4306" s="39">
        <v>45870</v>
      </c>
    </row>
    <row r="4307" spans="1:6" ht="15.75" x14ac:dyDescent="0.25">
      <c r="A4307" s="36" t="s">
        <v>6</v>
      </c>
      <c r="B4307" s="36" t="s">
        <v>146459</v>
      </c>
      <c r="C4307" s="37">
        <v>45889.640289351897</v>
      </c>
      <c r="D4307" s="37">
        <v>45894.565532407403</v>
      </c>
      <c r="E4307" s="38">
        <v>5</v>
      </c>
      <c r="F4307" s="39">
        <v>45870</v>
      </c>
    </row>
    <row r="4308" spans="1:6" ht="15.75" x14ac:dyDescent="0.25">
      <c r="A4308" s="36" t="s">
        <v>6</v>
      </c>
      <c r="B4308" s="36" t="s">
        <v>146460</v>
      </c>
      <c r="C4308" s="37">
        <v>45889.6241435185</v>
      </c>
      <c r="D4308" s="37">
        <v>45894.6179976852</v>
      </c>
      <c r="E4308" s="38">
        <v>5</v>
      </c>
      <c r="F4308" s="39">
        <v>45870</v>
      </c>
    </row>
    <row r="4309" spans="1:6" ht="15.75" x14ac:dyDescent="0.25">
      <c r="A4309" s="36" t="s">
        <v>6</v>
      </c>
      <c r="B4309" s="36" t="s">
        <v>146461</v>
      </c>
      <c r="C4309" s="37">
        <v>45889.618252314802</v>
      </c>
      <c r="D4309" s="37">
        <v>45895.415798611102</v>
      </c>
      <c r="E4309" s="38">
        <v>6</v>
      </c>
      <c r="F4309" s="39">
        <v>45870</v>
      </c>
    </row>
    <row r="4310" spans="1:6" ht="15.75" x14ac:dyDescent="0.25">
      <c r="A4310" s="36" t="s">
        <v>6</v>
      </c>
      <c r="B4310" s="36" t="s">
        <v>146462</v>
      </c>
      <c r="C4310" s="37">
        <v>45889.606273148202</v>
      </c>
      <c r="D4310" s="37">
        <v>45890.384131944404</v>
      </c>
      <c r="E4310" s="38">
        <v>1</v>
      </c>
      <c r="F4310" s="39">
        <v>45870</v>
      </c>
    </row>
    <row r="4311" spans="1:6" ht="15.75" x14ac:dyDescent="0.25">
      <c r="A4311" s="36" t="s">
        <v>6</v>
      </c>
      <c r="B4311" s="36" t="s">
        <v>146463</v>
      </c>
      <c r="C4311" s="37">
        <v>45889.598217592596</v>
      </c>
      <c r="D4311" s="37">
        <v>45890.386342592603</v>
      </c>
      <c r="E4311" s="38">
        <v>1</v>
      </c>
      <c r="F4311" s="39">
        <v>45870</v>
      </c>
    </row>
    <row r="4312" spans="1:6" ht="15.75" x14ac:dyDescent="0.25">
      <c r="A4312" s="36" t="s">
        <v>6</v>
      </c>
      <c r="B4312" s="36" t="s">
        <v>146464</v>
      </c>
      <c r="C4312" s="37">
        <v>45891.425636574102</v>
      </c>
      <c r="D4312" s="37">
        <v>45894.674849536997</v>
      </c>
      <c r="E4312" s="38">
        <v>3</v>
      </c>
      <c r="F4312" s="39">
        <v>45870</v>
      </c>
    </row>
    <row r="4313" spans="1:6" ht="15.75" x14ac:dyDescent="0.25">
      <c r="A4313" s="36" t="s">
        <v>6</v>
      </c>
      <c r="B4313" s="36" t="s">
        <v>146465</v>
      </c>
      <c r="C4313" s="37">
        <v>45889.573564814797</v>
      </c>
      <c r="D4313" s="37">
        <v>45890.413437499999</v>
      </c>
      <c r="E4313" s="38">
        <v>1</v>
      </c>
      <c r="F4313" s="39">
        <v>45870</v>
      </c>
    </row>
    <row r="4314" spans="1:6" ht="15.75" x14ac:dyDescent="0.25">
      <c r="A4314" s="36" t="s">
        <v>6</v>
      </c>
      <c r="B4314" s="36" t="s">
        <v>146466</v>
      </c>
      <c r="C4314" s="37">
        <v>45889.580810185202</v>
      </c>
      <c r="D4314" s="37">
        <v>45895.5840509259</v>
      </c>
      <c r="E4314" s="38">
        <v>6</v>
      </c>
      <c r="F4314" s="39">
        <v>45870</v>
      </c>
    </row>
    <row r="4315" spans="1:6" ht="15.75" x14ac:dyDescent="0.25">
      <c r="A4315" s="36" t="s">
        <v>6</v>
      </c>
      <c r="B4315" s="36" t="s">
        <v>146467</v>
      </c>
      <c r="C4315" s="37">
        <v>45889.560590277797</v>
      </c>
      <c r="D4315" s="37">
        <v>45890.423784722203</v>
      </c>
      <c r="E4315" s="38">
        <v>1</v>
      </c>
      <c r="F4315" s="39">
        <v>45870</v>
      </c>
    </row>
    <row r="4316" spans="1:6" ht="15.75" x14ac:dyDescent="0.25">
      <c r="A4316" s="36" t="s">
        <v>6</v>
      </c>
      <c r="B4316" s="36" t="s">
        <v>146468</v>
      </c>
      <c r="C4316" s="37">
        <v>45889.743252314802</v>
      </c>
      <c r="D4316" s="37">
        <v>45890.430439814802</v>
      </c>
      <c r="E4316" s="38">
        <v>1</v>
      </c>
      <c r="F4316" s="39">
        <v>45870</v>
      </c>
    </row>
    <row r="4317" spans="1:6" ht="15.75" x14ac:dyDescent="0.25">
      <c r="A4317" s="36" t="s">
        <v>6</v>
      </c>
      <c r="B4317" s="36" t="s">
        <v>146469</v>
      </c>
      <c r="C4317" s="37">
        <v>45889.548877314803</v>
      </c>
      <c r="D4317" s="37">
        <v>45890.319293981498</v>
      </c>
      <c r="E4317" s="38">
        <v>1</v>
      </c>
      <c r="F4317" s="39">
        <v>45870</v>
      </c>
    </row>
    <row r="4318" spans="1:6" ht="15.75" x14ac:dyDescent="0.25">
      <c r="A4318" s="36" t="s">
        <v>6</v>
      </c>
      <c r="B4318" s="36" t="s">
        <v>146470</v>
      </c>
      <c r="C4318" s="37">
        <v>45889.551921296297</v>
      </c>
      <c r="D4318" s="37">
        <v>45890.325787037</v>
      </c>
      <c r="E4318" s="38">
        <v>1</v>
      </c>
      <c r="F4318" s="39">
        <v>45870</v>
      </c>
    </row>
    <row r="4319" spans="1:6" ht="15.75" x14ac:dyDescent="0.25">
      <c r="A4319" s="36" t="s">
        <v>6</v>
      </c>
      <c r="B4319" s="36" t="s">
        <v>146471</v>
      </c>
      <c r="C4319" s="37">
        <v>45890.703784722202</v>
      </c>
      <c r="D4319" s="37">
        <v>45894.542604166701</v>
      </c>
      <c r="E4319" s="38">
        <v>4</v>
      </c>
      <c r="F4319" s="39">
        <v>45870</v>
      </c>
    </row>
    <row r="4320" spans="1:6" ht="15.75" x14ac:dyDescent="0.25">
      <c r="A4320" s="36" t="s">
        <v>6</v>
      </c>
      <c r="B4320" s="36" t="s">
        <v>146472</v>
      </c>
      <c r="C4320" s="37">
        <v>45889.543877314798</v>
      </c>
      <c r="D4320" s="37">
        <v>45890.341122685197</v>
      </c>
      <c r="E4320" s="38">
        <v>1</v>
      </c>
      <c r="F4320" s="39">
        <v>45870</v>
      </c>
    </row>
    <row r="4321" spans="1:6" ht="15.75" x14ac:dyDescent="0.25">
      <c r="A4321" s="36" t="s">
        <v>6</v>
      </c>
      <c r="B4321" s="36" t="s">
        <v>146473</v>
      </c>
      <c r="C4321" s="37">
        <v>45889.528634259303</v>
      </c>
      <c r="D4321" s="37">
        <v>45894.382627314801</v>
      </c>
      <c r="E4321" s="38">
        <v>5</v>
      </c>
      <c r="F4321" s="39">
        <v>45870</v>
      </c>
    </row>
    <row r="4322" spans="1:6" ht="15.75" x14ac:dyDescent="0.25">
      <c r="A4322" s="36" t="s">
        <v>6</v>
      </c>
      <c r="B4322" s="36" t="s">
        <v>146474</v>
      </c>
      <c r="C4322" s="37">
        <v>45889.524375000001</v>
      </c>
      <c r="D4322" s="37">
        <v>45890.365104166704</v>
      </c>
      <c r="E4322" s="38">
        <v>1</v>
      </c>
      <c r="F4322" s="39">
        <v>45870</v>
      </c>
    </row>
    <row r="4323" spans="1:6" ht="15.75" x14ac:dyDescent="0.25">
      <c r="A4323" s="36" t="s">
        <v>6</v>
      </c>
      <c r="B4323" s="36" t="s">
        <v>146475</v>
      </c>
      <c r="C4323" s="37">
        <v>45889.841400463003</v>
      </c>
      <c r="D4323" s="37">
        <v>45890.376701388901</v>
      </c>
      <c r="E4323" s="38">
        <v>1</v>
      </c>
      <c r="F4323" s="39">
        <v>45870</v>
      </c>
    </row>
    <row r="4324" spans="1:6" ht="15.75" x14ac:dyDescent="0.25">
      <c r="A4324" s="36" t="s">
        <v>6</v>
      </c>
      <c r="B4324" s="36" t="s">
        <v>146476</v>
      </c>
      <c r="C4324" s="37">
        <v>45889.506122685198</v>
      </c>
      <c r="D4324" s="37">
        <v>45890.369143518503</v>
      </c>
      <c r="E4324" s="38">
        <v>1</v>
      </c>
      <c r="F4324" s="39">
        <v>45870</v>
      </c>
    </row>
    <row r="4325" spans="1:6" ht="15.75" x14ac:dyDescent="0.25">
      <c r="A4325" s="36" t="s">
        <v>6</v>
      </c>
      <c r="B4325" s="36" t="s">
        <v>146477</v>
      </c>
      <c r="C4325" s="37">
        <v>45889.625590277799</v>
      </c>
      <c r="D4325" s="37">
        <v>45895.3676851852</v>
      </c>
      <c r="E4325" s="38">
        <v>6</v>
      </c>
      <c r="F4325" s="39">
        <v>45870</v>
      </c>
    </row>
    <row r="4326" spans="1:6" ht="15.75" x14ac:dyDescent="0.25">
      <c r="A4326" s="36" t="s">
        <v>6</v>
      </c>
      <c r="B4326" s="36" t="s">
        <v>146478</v>
      </c>
      <c r="C4326" s="37">
        <v>45889.657581018502</v>
      </c>
      <c r="D4326" s="37">
        <v>45896.347048611096</v>
      </c>
      <c r="E4326" s="38">
        <v>7</v>
      </c>
      <c r="F4326" s="39">
        <v>45870</v>
      </c>
    </row>
    <row r="4327" spans="1:6" ht="15.75" x14ac:dyDescent="0.25">
      <c r="A4327" s="36" t="s">
        <v>6</v>
      </c>
      <c r="B4327" s="36" t="s">
        <v>146479</v>
      </c>
      <c r="C4327" s="37">
        <v>45889.478703703702</v>
      </c>
      <c r="D4327" s="37">
        <v>45890.378865740699</v>
      </c>
      <c r="E4327" s="38">
        <v>1</v>
      </c>
      <c r="F4327" s="39">
        <v>45870</v>
      </c>
    </row>
    <row r="4328" spans="1:6" ht="15.75" x14ac:dyDescent="0.25">
      <c r="A4328" s="36" t="s">
        <v>6</v>
      </c>
      <c r="B4328" s="36" t="s">
        <v>146480</v>
      </c>
      <c r="C4328" s="37">
        <v>45889.493229166699</v>
      </c>
      <c r="D4328" s="37">
        <v>45890.381932870398</v>
      </c>
      <c r="E4328" s="38">
        <v>1</v>
      </c>
      <c r="F4328" s="39">
        <v>45870</v>
      </c>
    </row>
    <row r="4329" spans="1:6" ht="15.75" x14ac:dyDescent="0.25">
      <c r="A4329" s="36" t="s">
        <v>6</v>
      </c>
      <c r="B4329" s="36" t="s">
        <v>146481</v>
      </c>
      <c r="C4329" s="37">
        <v>45889.519074074102</v>
      </c>
      <c r="D4329" s="37">
        <v>45894.347337963001</v>
      </c>
      <c r="E4329" s="38">
        <v>5</v>
      </c>
      <c r="F4329" s="39">
        <v>45870</v>
      </c>
    </row>
    <row r="4330" spans="1:6" ht="15.75" x14ac:dyDescent="0.25">
      <c r="A4330" s="36" t="s">
        <v>6</v>
      </c>
      <c r="B4330" s="36" t="s">
        <v>146482</v>
      </c>
      <c r="C4330" s="37">
        <v>45889.483888888899</v>
      </c>
      <c r="D4330" s="37">
        <v>45891.675532407397</v>
      </c>
      <c r="E4330" s="38">
        <v>2</v>
      </c>
      <c r="F4330" s="39">
        <v>45870</v>
      </c>
    </row>
    <row r="4331" spans="1:6" ht="15.75" x14ac:dyDescent="0.25">
      <c r="A4331" s="36" t="s">
        <v>6</v>
      </c>
      <c r="B4331" s="36" t="s">
        <v>146483</v>
      </c>
      <c r="C4331" s="37">
        <v>45889.440821759301</v>
      </c>
      <c r="D4331" s="37">
        <v>45891.597905092603</v>
      </c>
      <c r="E4331" s="38">
        <v>2</v>
      </c>
      <c r="F4331" s="39">
        <v>45870</v>
      </c>
    </row>
    <row r="4332" spans="1:6" ht="15.75" x14ac:dyDescent="0.25">
      <c r="A4332" s="36" t="s">
        <v>6</v>
      </c>
      <c r="B4332" s="36" t="s">
        <v>146484</v>
      </c>
      <c r="C4332" s="37">
        <v>45889.435057870403</v>
      </c>
      <c r="D4332" s="37">
        <v>45897.531956018502</v>
      </c>
      <c r="E4332" s="38">
        <v>8</v>
      </c>
      <c r="F4332" s="39">
        <v>45870</v>
      </c>
    </row>
    <row r="4333" spans="1:6" ht="15.75" x14ac:dyDescent="0.25">
      <c r="A4333" s="36" t="s">
        <v>6</v>
      </c>
      <c r="B4333" s="36" t="s">
        <v>146485</v>
      </c>
      <c r="C4333" s="37">
        <v>45889.430011574099</v>
      </c>
      <c r="D4333" s="37">
        <v>45891.566400463002</v>
      </c>
      <c r="E4333" s="38">
        <v>2</v>
      </c>
      <c r="F4333" s="39">
        <v>45870</v>
      </c>
    </row>
    <row r="4334" spans="1:6" ht="15.75" x14ac:dyDescent="0.25">
      <c r="A4334" s="36" t="s">
        <v>6</v>
      </c>
      <c r="B4334" s="36" t="s">
        <v>146486</v>
      </c>
      <c r="C4334" s="37">
        <v>45889.426724536999</v>
      </c>
      <c r="D4334" s="37">
        <v>45895.551319444399</v>
      </c>
      <c r="E4334" s="38">
        <v>6</v>
      </c>
      <c r="F4334" s="39">
        <v>45870</v>
      </c>
    </row>
    <row r="4335" spans="1:6" ht="15.75" x14ac:dyDescent="0.25">
      <c r="A4335" s="36" t="s">
        <v>6</v>
      </c>
      <c r="B4335" s="36" t="s">
        <v>146487</v>
      </c>
      <c r="C4335" s="37">
        <v>45889.424085648097</v>
      </c>
      <c r="D4335" s="37">
        <v>45896.332395833299</v>
      </c>
      <c r="E4335" s="38">
        <v>7</v>
      </c>
      <c r="F4335" s="39">
        <v>45870</v>
      </c>
    </row>
    <row r="4336" spans="1:6" ht="15.75" x14ac:dyDescent="0.25">
      <c r="A4336" s="36" t="s">
        <v>6</v>
      </c>
      <c r="B4336" s="36" t="s">
        <v>146488</v>
      </c>
      <c r="C4336" s="37">
        <v>45889.4381712963</v>
      </c>
      <c r="D4336" s="37">
        <v>45897.579918981501</v>
      </c>
      <c r="E4336" s="38">
        <v>8</v>
      </c>
      <c r="F4336" s="39">
        <v>45870</v>
      </c>
    </row>
    <row r="4337" spans="1:6" ht="15.75" x14ac:dyDescent="0.25">
      <c r="A4337" s="36" t="s">
        <v>6</v>
      </c>
      <c r="B4337" s="36" t="s">
        <v>146489</v>
      </c>
      <c r="C4337" s="37">
        <v>45889.879699074103</v>
      </c>
      <c r="D4337" s="37">
        <v>45894.414444444403</v>
      </c>
      <c r="E4337" s="38">
        <v>5</v>
      </c>
      <c r="F4337" s="39">
        <v>45870</v>
      </c>
    </row>
    <row r="4338" spans="1:6" ht="15.75" x14ac:dyDescent="0.25">
      <c r="A4338" s="36" t="s">
        <v>6</v>
      </c>
      <c r="B4338" s="36" t="s">
        <v>146490</v>
      </c>
      <c r="C4338" s="37">
        <v>45892.389351851903</v>
      </c>
      <c r="D4338" s="37">
        <v>45895.559409722198</v>
      </c>
      <c r="E4338" s="38">
        <v>3</v>
      </c>
      <c r="F4338" s="39">
        <v>45870</v>
      </c>
    </row>
    <row r="4339" spans="1:6" ht="15.75" x14ac:dyDescent="0.25">
      <c r="A4339" s="36" t="s">
        <v>6</v>
      </c>
      <c r="B4339" s="36" t="s">
        <v>146491</v>
      </c>
      <c r="C4339" s="37">
        <v>45889.436273148101</v>
      </c>
      <c r="D4339" s="37">
        <v>45895.651342592602</v>
      </c>
      <c r="E4339" s="38">
        <v>6</v>
      </c>
      <c r="F4339" s="39">
        <v>45870</v>
      </c>
    </row>
    <row r="4340" spans="1:6" ht="15.75" x14ac:dyDescent="0.25">
      <c r="A4340" s="36" t="s">
        <v>6</v>
      </c>
      <c r="B4340" s="36" t="s">
        <v>146492</v>
      </c>
      <c r="C4340" s="37">
        <v>45889.408159722203</v>
      </c>
      <c r="D4340" s="37">
        <v>45895.431701388901</v>
      </c>
      <c r="E4340" s="38">
        <v>6</v>
      </c>
      <c r="F4340" s="39">
        <v>45870</v>
      </c>
    </row>
    <row r="4341" spans="1:6" ht="15.75" x14ac:dyDescent="0.25">
      <c r="A4341" s="36" t="s">
        <v>6</v>
      </c>
      <c r="B4341" s="36" t="s">
        <v>146493</v>
      </c>
      <c r="C4341" s="37">
        <v>45894.548055555599</v>
      </c>
      <c r="D4341" s="37">
        <v>45897.402951388904</v>
      </c>
      <c r="E4341" s="38">
        <v>3</v>
      </c>
      <c r="F4341" s="39">
        <v>45870</v>
      </c>
    </row>
    <row r="4342" spans="1:6" ht="15.75" x14ac:dyDescent="0.25">
      <c r="A4342" s="36" t="s">
        <v>6</v>
      </c>
      <c r="B4342" s="36" t="s">
        <v>146494</v>
      </c>
      <c r="C4342" s="37">
        <v>45894.3774305556</v>
      </c>
      <c r="D4342" s="37">
        <v>45895.6026388889</v>
      </c>
      <c r="E4342" s="38">
        <v>1</v>
      </c>
      <c r="F4342" s="39">
        <v>45870</v>
      </c>
    </row>
    <row r="4343" spans="1:6" ht="15.75" x14ac:dyDescent="0.25">
      <c r="A4343" s="36" t="s">
        <v>6</v>
      </c>
      <c r="B4343" s="36" t="s">
        <v>146495</v>
      </c>
      <c r="C4343" s="37">
        <v>45889.405138888898</v>
      </c>
      <c r="D4343" s="37">
        <v>45895.394386574102</v>
      </c>
      <c r="E4343" s="38">
        <v>6</v>
      </c>
      <c r="F4343" s="39">
        <v>45870</v>
      </c>
    </row>
    <row r="4344" spans="1:6" ht="15.75" x14ac:dyDescent="0.25">
      <c r="A4344" s="36" t="s">
        <v>6</v>
      </c>
      <c r="B4344" s="36" t="s">
        <v>146496</v>
      </c>
      <c r="C4344" s="37">
        <v>45894.442407407398</v>
      </c>
      <c r="D4344" s="37">
        <v>45896.417152777802</v>
      </c>
      <c r="E4344" s="38">
        <v>2</v>
      </c>
      <c r="F4344" s="39">
        <v>45870</v>
      </c>
    </row>
    <row r="4345" spans="1:6" ht="15.75" x14ac:dyDescent="0.25">
      <c r="A4345" s="36" t="s">
        <v>6</v>
      </c>
      <c r="B4345" s="36" t="s">
        <v>146497</v>
      </c>
      <c r="C4345" s="37">
        <v>45891.6233333333</v>
      </c>
      <c r="D4345" s="37">
        <v>45897.390625</v>
      </c>
      <c r="E4345" s="38">
        <v>6</v>
      </c>
      <c r="F4345" s="39">
        <v>45870</v>
      </c>
    </row>
    <row r="4346" spans="1:6" ht="15.75" x14ac:dyDescent="0.25">
      <c r="A4346" s="36" t="s">
        <v>6</v>
      </c>
      <c r="B4346" s="36" t="s">
        <v>146498</v>
      </c>
      <c r="C4346" s="37">
        <v>45889.399537037003</v>
      </c>
      <c r="D4346" s="37">
        <v>45891.337581018503</v>
      </c>
      <c r="E4346" s="38">
        <v>2</v>
      </c>
      <c r="F4346" s="39">
        <v>45870</v>
      </c>
    </row>
    <row r="4347" spans="1:6" ht="15.75" x14ac:dyDescent="0.25">
      <c r="A4347" s="36" t="s">
        <v>6</v>
      </c>
      <c r="B4347" s="36" t="s">
        <v>146499</v>
      </c>
      <c r="C4347" s="37">
        <v>45889.395856481497</v>
      </c>
      <c r="D4347" s="37">
        <v>45891.328402777799</v>
      </c>
      <c r="E4347" s="38">
        <v>2</v>
      </c>
      <c r="F4347" s="39">
        <v>45870</v>
      </c>
    </row>
    <row r="4348" spans="1:6" ht="15.75" x14ac:dyDescent="0.25">
      <c r="A4348" s="36" t="s">
        <v>6</v>
      </c>
      <c r="B4348" s="36" t="s">
        <v>146500</v>
      </c>
      <c r="C4348" s="37">
        <v>45889.397951388899</v>
      </c>
      <c r="D4348" s="37">
        <v>45891.331238425897</v>
      </c>
      <c r="E4348" s="38">
        <v>2</v>
      </c>
      <c r="F4348" s="39">
        <v>45870</v>
      </c>
    </row>
    <row r="4349" spans="1:6" ht="15.75" x14ac:dyDescent="0.25">
      <c r="A4349" s="36" t="s">
        <v>6</v>
      </c>
      <c r="B4349" s="36" t="s">
        <v>146501</v>
      </c>
      <c r="C4349" s="37">
        <v>45889.389293981498</v>
      </c>
      <c r="D4349" s="37">
        <v>45897.387754629599</v>
      </c>
      <c r="E4349" s="38">
        <v>8</v>
      </c>
      <c r="F4349" s="39">
        <v>45870</v>
      </c>
    </row>
    <row r="4350" spans="1:6" ht="15.75" x14ac:dyDescent="0.25">
      <c r="A4350" s="36" t="s">
        <v>6</v>
      </c>
      <c r="B4350" s="36" t="s">
        <v>146502</v>
      </c>
      <c r="C4350" s="37">
        <v>45889.373182870397</v>
      </c>
      <c r="D4350" s="37">
        <v>45895.3582523148</v>
      </c>
      <c r="E4350" s="38">
        <v>6</v>
      </c>
      <c r="F4350" s="39">
        <v>45870</v>
      </c>
    </row>
    <row r="4351" spans="1:6" ht="15.75" x14ac:dyDescent="0.25">
      <c r="A4351" s="36" t="s">
        <v>6</v>
      </c>
      <c r="B4351" s="36" t="s">
        <v>146503</v>
      </c>
      <c r="C4351" s="37">
        <v>45889.356851851902</v>
      </c>
      <c r="D4351" s="37">
        <v>45891.3502546296</v>
      </c>
      <c r="E4351" s="38">
        <v>2</v>
      </c>
      <c r="F4351" s="39">
        <v>45870</v>
      </c>
    </row>
    <row r="4352" spans="1:6" ht="15.75" x14ac:dyDescent="0.25">
      <c r="A4352" s="36" t="s">
        <v>6</v>
      </c>
      <c r="B4352" s="36" t="s">
        <v>146504</v>
      </c>
      <c r="C4352" s="37">
        <v>45889.333472222199</v>
      </c>
      <c r="D4352" s="37">
        <v>45891.329710648097</v>
      </c>
      <c r="E4352" s="38">
        <v>2</v>
      </c>
      <c r="F4352" s="39">
        <v>45870</v>
      </c>
    </row>
    <row r="4353" spans="1:6" ht="15.75" x14ac:dyDescent="0.25">
      <c r="A4353" s="36" t="s">
        <v>6</v>
      </c>
      <c r="B4353" s="36" t="s">
        <v>146505</v>
      </c>
      <c r="C4353" s="37">
        <v>45889.335625</v>
      </c>
      <c r="D4353" s="37">
        <v>45891.333518518499</v>
      </c>
      <c r="E4353" s="38">
        <v>2</v>
      </c>
      <c r="F4353" s="39">
        <v>45870</v>
      </c>
    </row>
    <row r="4354" spans="1:6" ht="15.75" x14ac:dyDescent="0.25">
      <c r="A4354" s="36" t="s">
        <v>6</v>
      </c>
      <c r="B4354" s="36" t="s">
        <v>146506</v>
      </c>
      <c r="C4354" s="37">
        <v>45889.308067129597</v>
      </c>
      <c r="D4354" s="37">
        <v>45891.550972222198</v>
      </c>
      <c r="E4354" s="38">
        <v>2</v>
      </c>
      <c r="F4354" s="39">
        <v>45870</v>
      </c>
    </row>
    <row r="4355" spans="1:6" ht="15.75" x14ac:dyDescent="0.25">
      <c r="A4355" s="36" t="s">
        <v>6</v>
      </c>
      <c r="B4355" s="36" t="s">
        <v>146507</v>
      </c>
      <c r="C4355" s="37">
        <v>45889.333368055602</v>
      </c>
      <c r="D4355" s="37">
        <v>45895.447916666701</v>
      </c>
      <c r="E4355" s="38">
        <v>6</v>
      </c>
      <c r="F4355" s="39">
        <v>45870</v>
      </c>
    </row>
    <row r="4356" spans="1:6" ht="15.75" x14ac:dyDescent="0.25">
      <c r="A4356" s="36" t="s">
        <v>6</v>
      </c>
      <c r="B4356" s="36" t="s">
        <v>146508</v>
      </c>
      <c r="C4356" s="37">
        <v>45889.865335648101</v>
      </c>
      <c r="D4356" s="37">
        <v>45894.4585532407</v>
      </c>
      <c r="E4356" s="38">
        <v>5</v>
      </c>
      <c r="F4356" s="39">
        <v>45870</v>
      </c>
    </row>
    <row r="4357" spans="1:6" ht="15.75" x14ac:dyDescent="0.25">
      <c r="A4357" s="36" t="s">
        <v>6</v>
      </c>
      <c r="B4357" s="36" t="s">
        <v>146509</v>
      </c>
      <c r="C4357" s="37">
        <v>45889.702326388899</v>
      </c>
      <c r="D4357" s="37">
        <v>45894.410636574103</v>
      </c>
      <c r="E4357" s="38">
        <v>5</v>
      </c>
      <c r="F4357" s="39">
        <v>45870</v>
      </c>
    </row>
    <row r="4358" spans="1:6" ht="15.75" x14ac:dyDescent="0.25">
      <c r="A4358" s="36" t="s">
        <v>6</v>
      </c>
      <c r="B4358" s="36" t="s">
        <v>146510</v>
      </c>
      <c r="C4358" s="37">
        <v>45889.702905092599</v>
      </c>
      <c r="D4358" s="37">
        <v>45894.413449074098</v>
      </c>
      <c r="E4358" s="38">
        <v>5</v>
      </c>
      <c r="F4358" s="39">
        <v>45870</v>
      </c>
    </row>
    <row r="4359" spans="1:6" ht="15.75" x14ac:dyDescent="0.25">
      <c r="A4359" s="36" t="s">
        <v>6</v>
      </c>
      <c r="B4359" s="36" t="s">
        <v>146511</v>
      </c>
      <c r="C4359" s="37">
        <v>45890.623668981498</v>
      </c>
      <c r="D4359" s="37">
        <v>45894.465543981503</v>
      </c>
      <c r="E4359" s="38">
        <v>4</v>
      </c>
      <c r="F4359" s="39">
        <v>45870</v>
      </c>
    </row>
    <row r="4360" spans="1:6" ht="15.75" x14ac:dyDescent="0.25">
      <c r="A4360" s="36" t="s">
        <v>6</v>
      </c>
      <c r="B4360" s="36" t="s">
        <v>146512</v>
      </c>
      <c r="C4360" s="37">
        <v>45890.813553240703</v>
      </c>
      <c r="D4360" s="37">
        <v>45897.658159722203</v>
      </c>
      <c r="E4360" s="38">
        <v>7</v>
      </c>
      <c r="F4360" s="39">
        <v>45870</v>
      </c>
    </row>
    <row r="4361" spans="1:6" ht="15.75" x14ac:dyDescent="0.25">
      <c r="A4361" s="36" t="s">
        <v>6</v>
      </c>
      <c r="B4361" s="36" t="s">
        <v>146513</v>
      </c>
      <c r="C4361" s="37">
        <v>45896.537118055603</v>
      </c>
      <c r="D4361" s="37">
        <v>45898.541111111103</v>
      </c>
      <c r="E4361" s="38">
        <v>2</v>
      </c>
      <c r="F4361" s="39">
        <v>45870</v>
      </c>
    </row>
    <row r="4362" spans="1:6" ht="15.75" x14ac:dyDescent="0.25">
      <c r="A4362" s="36" t="s">
        <v>6</v>
      </c>
      <c r="B4362" s="36" t="s">
        <v>146514</v>
      </c>
      <c r="C4362" s="37">
        <v>45895.536793981497</v>
      </c>
      <c r="D4362" s="37">
        <v>45898.624965277799</v>
      </c>
      <c r="E4362" s="38">
        <v>3</v>
      </c>
      <c r="F4362" s="39">
        <v>45870</v>
      </c>
    </row>
    <row r="4363" spans="1:6" ht="15.75" x14ac:dyDescent="0.25">
      <c r="A4363" s="36" t="s">
        <v>6</v>
      </c>
      <c r="B4363" s="36" t="s">
        <v>146515</v>
      </c>
      <c r="C4363" s="37">
        <v>45889.302835648101</v>
      </c>
      <c r="D4363" s="37">
        <v>45891.339918981503</v>
      </c>
      <c r="E4363" s="38">
        <v>2</v>
      </c>
      <c r="F4363" s="39">
        <v>45870</v>
      </c>
    </row>
    <row r="4364" spans="1:6" ht="15.75" x14ac:dyDescent="0.25">
      <c r="A4364" s="36" t="s">
        <v>6</v>
      </c>
      <c r="B4364" s="36" t="s">
        <v>146516</v>
      </c>
      <c r="C4364" s="37">
        <v>45888.6549421296</v>
      </c>
      <c r="D4364" s="37">
        <v>45895.559374999997</v>
      </c>
      <c r="E4364" s="38">
        <v>7</v>
      </c>
      <c r="F4364" s="39">
        <v>45870</v>
      </c>
    </row>
    <row r="4365" spans="1:6" ht="15.75" x14ac:dyDescent="0.25">
      <c r="A4365" s="36" t="s">
        <v>6</v>
      </c>
      <c r="B4365" s="36" t="s">
        <v>146517</v>
      </c>
      <c r="C4365" s="37">
        <v>45889.5687847222</v>
      </c>
      <c r="D4365" s="37">
        <v>45895.654872685198</v>
      </c>
      <c r="E4365" s="38">
        <v>6</v>
      </c>
      <c r="F4365" s="39">
        <v>45870</v>
      </c>
    </row>
    <row r="4366" spans="1:6" ht="15.75" x14ac:dyDescent="0.25">
      <c r="A4366" s="36" t="s">
        <v>6</v>
      </c>
      <c r="B4366" s="36" t="s">
        <v>146518</v>
      </c>
      <c r="C4366" s="37">
        <v>45889.422488425902</v>
      </c>
      <c r="D4366" s="37">
        <v>45891.535173611097</v>
      </c>
      <c r="E4366" s="38">
        <v>2</v>
      </c>
      <c r="F4366" s="39">
        <v>45870</v>
      </c>
    </row>
    <row r="4367" spans="1:6" ht="15.75" x14ac:dyDescent="0.25">
      <c r="A4367" s="36" t="s">
        <v>6</v>
      </c>
      <c r="B4367" s="36" t="s">
        <v>146519</v>
      </c>
      <c r="C4367" s="37">
        <v>45888.632372685199</v>
      </c>
      <c r="D4367" s="37">
        <v>45896.6628472222</v>
      </c>
      <c r="E4367" s="38">
        <v>8</v>
      </c>
      <c r="F4367" s="39">
        <v>45870</v>
      </c>
    </row>
    <row r="4368" spans="1:6" ht="15.75" x14ac:dyDescent="0.25">
      <c r="A4368" s="36" t="s">
        <v>6</v>
      </c>
      <c r="B4368" s="36" t="s">
        <v>146520</v>
      </c>
      <c r="C4368" s="37">
        <v>45888.623287037</v>
      </c>
      <c r="D4368" s="37">
        <v>45891.619004629603</v>
      </c>
      <c r="E4368" s="38">
        <v>3</v>
      </c>
      <c r="F4368" s="39">
        <v>45870</v>
      </c>
    </row>
    <row r="4369" spans="1:6" ht="15.75" x14ac:dyDescent="0.25">
      <c r="A4369" s="36" t="s">
        <v>6</v>
      </c>
      <c r="B4369" s="36" t="s">
        <v>146521</v>
      </c>
      <c r="C4369" s="37">
        <v>45888.582233796304</v>
      </c>
      <c r="D4369" s="37">
        <v>45891.566562499997</v>
      </c>
      <c r="E4369" s="38">
        <v>3</v>
      </c>
      <c r="F4369" s="39">
        <v>45870</v>
      </c>
    </row>
    <row r="4370" spans="1:6" ht="15.75" x14ac:dyDescent="0.25">
      <c r="A4370" s="36" t="s">
        <v>6</v>
      </c>
      <c r="B4370" s="36" t="s">
        <v>146522</v>
      </c>
      <c r="C4370" s="37">
        <v>45888.579629629603</v>
      </c>
      <c r="D4370" s="37">
        <v>45891.562847222202</v>
      </c>
      <c r="E4370" s="38">
        <v>3</v>
      </c>
      <c r="F4370" s="39">
        <v>45870</v>
      </c>
    </row>
    <row r="4371" spans="1:6" ht="15.75" x14ac:dyDescent="0.25">
      <c r="A4371" s="36" t="s">
        <v>6</v>
      </c>
      <c r="B4371" s="36" t="s">
        <v>146523</v>
      </c>
      <c r="C4371" s="37">
        <v>45891.415451388901</v>
      </c>
      <c r="D4371" s="37">
        <v>45898.354050925896</v>
      </c>
      <c r="E4371" s="38">
        <v>7</v>
      </c>
      <c r="F4371" s="39">
        <v>45870</v>
      </c>
    </row>
    <row r="4372" spans="1:6" ht="15.75" x14ac:dyDescent="0.25">
      <c r="A4372" s="36" t="s">
        <v>6</v>
      </c>
      <c r="B4372" s="36" t="s">
        <v>146524</v>
      </c>
      <c r="C4372" s="37">
        <v>45896.465729166703</v>
      </c>
      <c r="D4372" s="37">
        <v>45898.372118055602</v>
      </c>
      <c r="E4372" s="38">
        <v>2</v>
      </c>
      <c r="F4372" s="39">
        <v>45870</v>
      </c>
    </row>
    <row r="4373" spans="1:6" ht="15.75" x14ac:dyDescent="0.25">
      <c r="A4373" s="36" t="s">
        <v>6</v>
      </c>
      <c r="B4373" s="36" t="s">
        <v>146525</v>
      </c>
      <c r="C4373" s="37">
        <v>45889.445682870399</v>
      </c>
      <c r="D4373" s="37">
        <v>45891.617037037002</v>
      </c>
      <c r="E4373" s="38">
        <v>2</v>
      </c>
      <c r="F4373" s="39">
        <v>45870</v>
      </c>
    </row>
    <row r="4374" spans="1:6" ht="15.75" x14ac:dyDescent="0.25">
      <c r="A4374" s="36" t="s">
        <v>6</v>
      </c>
      <c r="B4374" s="36" t="s">
        <v>146526</v>
      </c>
      <c r="C4374" s="37">
        <v>45894.601226851897</v>
      </c>
      <c r="D4374" s="37">
        <v>45897.472314814797</v>
      </c>
      <c r="E4374" s="38">
        <v>3</v>
      </c>
      <c r="F4374" s="39">
        <v>45870</v>
      </c>
    </row>
    <row r="4375" spans="1:6" ht="15.75" x14ac:dyDescent="0.25">
      <c r="A4375" s="36" t="s">
        <v>6</v>
      </c>
      <c r="B4375" s="36" t="s">
        <v>146527</v>
      </c>
      <c r="C4375" s="37">
        <v>45888.501493055599</v>
      </c>
      <c r="D4375" s="37">
        <v>45890.661516203698</v>
      </c>
      <c r="E4375" s="38">
        <v>2</v>
      </c>
      <c r="F4375" s="39">
        <v>45870</v>
      </c>
    </row>
    <row r="4376" spans="1:6" ht="15.75" x14ac:dyDescent="0.25">
      <c r="A4376" s="36" t="s">
        <v>6</v>
      </c>
      <c r="B4376" s="36" t="s">
        <v>146528</v>
      </c>
      <c r="C4376" s="37">
        <v>45890.647233796299</v>
      </c>
      <c r="D4376" s="37">
        <v>45894.556122685201</v>
      </c>
      <c r="E4376" s="38">
        <v>4</v>
      </c>
      <c r="F4376" s="39">
        <v>45870</v>
      </c>
    </row>
    <row r="4377" spans="1:6" ht="15.75" x14ac:dyDescent="0.25">
      <c r="A4377" s="36" t="s">
        <v>6</v>
      </c>
      <c r="B4377" s="36" t="s">
        <v>146529</v>
      </c>
      <c r="C4377" s="37">
        <v>45888.4998611111</v>
      </c>
      <c r="D4377" s="37">
        <v>45895.361319444397</v>
      </c>
      <c r="E4377" s="38">
        <v>7</v>
      </c>
      <c r="F4377" s="39">
        <v>45870</v>
      </c>
    </row>
    <row r="4378" spans="1:6" ht="15.75" x14ac:dyDescent="0.25">
      <c r="A4378" s="36" t="s">
        <v>6</v>
      </c>
      <c r="B4378" s="36" t="s">
        <v>146530</v>
      </c>
      <c r="C4378" s="37">
        <v>45888.495069444398</v>
      </c>
      <c r="D4378" s="37">
        <v>45891.429918981499</v>
      </c>
      <c r="E4378" s="38">
        <v>3</v>
      </c>
      <c r="F4378" s="39">
        <v>45870</v>
      </c>
    </row>
    <row r="4379" spans="1:6" ht="15.75" x14ac:dyDescent="0.25">
      <c r="A4379" s="36" t="s">
        <v>6</v>
      </c>
      <c r="B4379" s="36" t="s">
        <v>146531</v>
      </c>
      <c r="C4379" s="37">
        <v>45888.497013888897</v>
      </c>
      <c r="D4379" s="37">
        <v>45895.426516203697</v>
      </c>
      <c r="E4379" s="38">
        <v>7</v>
      </c>
      <c r="F4379" s="39">
        <v>45870</v>
      </c>
    </row>
    <row r="4380" spans="1:6" ht="15.75" x14ac:dyDescent="0.25">
      <c r="A4380" s="36" t="s">
        <v>6</v>
      </c>
      <c r="B4380" s="36" t="s">
        <v>146532</v>
      </c>
      <c r="C4380" s="37">
        <v>45894.596076388902</v>
      </c>
      <c r="D4380" s="37">
        <v>45897.468981481499</v>
      </c>
      <c r="E4380" s="38">
        <v>3</v>
      </c>
      <c r="F4380" s="39">
        <v>45870</v>
      </c>
    </row>
    <row r="4381" spans="1:6" ht="15.75" x14ac:dyDescent="0.25">
      <c r="A4381" s="36" t="s">
        <v>6</v>
      </c>
      <c r="B4381" s="36" t="s">
        <v>146533</v>
      </c>
      <c r="C4381" s="37">
        <v>45888.487534722197</v>
      </c>
      <c r="D4381" s="37">
        <v>45891.365682870397</v>
      </c>
      <c r="E4381" s="38">
        <v>3</v>
      </c>
      <c r="F4381" s="39">
        <v>45870</v>
      </c>
    </row>
    <row r="4382" spans="1:6" ht="15.75" x14ac:dyDescent="0.25">
      <c r="A4382" s="36" t="s">
        <v>6</v>
      </c>
      <c r="B4382" s="36" t="s">
        <v>146534</v>
      </c>
      <c r="C4382" s="37">
        <v>45888.489618055602</v>
      </c>
      <c r="D4382" s="37">
        <v>45897.5916319444</v>
      </c>
      <c r="E4382" s="38">
        <v>9</v>
      </c>
      <c r="F4382" s="39">
        <v>45870</v>
      </c>
    </row>
    <row r="4383" spans="1:6" ht="15.75" x14ac:dyDescent="0.25">
      <c r="A4383" s="36" t="s">
        <v>6</v>
      </c>
      <c r="B4383" s="36" t="s">
        <v>146535</v>
      </c>
      <c r="C4383" s="37">
        <v>45888.486886574101</v>
      </c>
      <c r="D4383" s="37">
        <v>45895.371932870403</v>
      </c>
      <c r="E4383" s="38">
        <v>7</v>
      </c>
      <c r="F4383" s="39">
        <v>45870</v>
      </c>
    </row>
    <row r="4384" spans="1:6" ht="15.75" x14ac:dyDescent="0.25">
      <c r="A4384" s="36" t="s">
        <v>6</v>
      </c>
      <c r="B4384" s="36" t="s">
        <v>146536</v>
      </c>
      <c r="C4384" s="37">
        <v>45888.473414351902</v>
      </c>
      <c r="D4384" s="37">
        <v>45894.666724536997</v>
      </c>
      <c r="E4384" s="38">
        <v>6</v>
      </c>
      <c r="F4384" s="39">
        <v>45870</v>
      </c>
    </row>
    <row r="4385" spans="1:6" ht="15.75" x14ac:dyDescent="0.25">
      <c r="A4385" s="36" t="s">
        <v>6</v>
      </c>
      <c r="B4385" s="36" t="s">
        <v>146537</v>
      </c>
      <c r="C4385" s="37">
        <v>45888.471666666701</v>
      </c>
      <c r="D4385" s="37">
        <v>45890.664652777799</v>
      </c>
      <c r="E4385" s="38">
        <v>2</v>
      </c>
      <c r="F4385" s="39">
        <v>45870</v>
      </c>
    </row>
    <row r="4386" spans="1:6" ht="15.75" x14ac:dyDescent="0.25">
      <c r="A4386" s="36" t="s">
        <v>6</v>
      </c>
      <c r="B4386" s="36" t="s">
        <v>146538</v>
      </c>
      <c r="C4386" s="37">
        <v>45888.469641203701</v>
      </c>
      <c r="D4386" s="37">
        <v>45890.673888888901</v>
      </c>
      <c r="E4386" s="38">
        <v>2</v>
      </c>
      <c r="F4386" s="39">
        <v>45870</v>
      </c>
    </row>
    <row r="4387" spans="1:6" ht="15.75" x14ac:dyDescent="0.25">
      <c r="A4387" s="36" t="s">
        <v>6</v>
      </c>
      <c r="B4387" s="36" t="s">
        <v>146539</v>
      </c>
      <c r="C4387" s="37">
        <v>45888.459282407399</v>
      </c>
      <c r="D4387" s="37">
        <v>45898.409710648099</v>
      </c>
      <c r="E4387" s="38">
        <v>10</v>
      </c>
      <c r="F4387" s="39">
        <v>45870</v>
      </c>
    </row>
    <row r="4388" spans="1:6" ht="15.75" x14ac:dyDescent="0.25">
      <c r="A4388" s="36" t="s">
        <v>6</v>
      </c>
      <c r="B4388" s="36" t="s">
        <v>146540</v>
      </c>
      <c r="C4388" s="37">
        <v>45888.450636574104</v>
      </c>
      <c r="D4388" s="37">
        <v>45894.634212962999</v>
      </c>
      <c r="E4388" s="38">
        <v>6</v>
      </c>
      <c r="F4388" s="39">
        <v>45870</v>
      </c>
    </row>
    <row r="4389" spans="1:6" ht="15.75" x14ac:dyDescent="0.25">
      <c r="A4389" s="36" t="s">
        <v>6</v>
      </c>
      <c r="B4389" s="36" t="s">
        <v>146541</v>
      </c>
      <c r="C4389" s="37">
        <v>45890.326226851903</v>
      </c>
      <c r="D4389" s="37">
        <v>45894.424490740697</v>
      </c>
      <c r="E4389" s="38">
        <v>4</v>
      </c>
      <c r="F4389" s="39">
        <v>45870</v>
      </c>
    </row>
    <row r="4390" spans="1:6" ht="15.75" x14ac:dyDescent="0.25">
      <c r="A4390" s="36" t="s">
        <v>6</v>
      </c>
      <c r="B4390" s="36" t="s">
        <v>146542</v>
      </c>
      <c r="C4390" s="37">
        <v>45888.430694444403</v>
      </c>
      <c r="D4390" s="37">
        <v>45895.327557870398</v>
      </c>
      <c r="E4390" s="38">
        <v>7</v>
      </c>
      <c r="F4390" s="39">
        <v>45870</v>
      </c>
    </row>
    <row r="4391" spans="1:6" ht="15.75" x14ac:dyDescent="0.25">
      <c r="A4391" s="36" t="s">
        <v>6</v>
      </c>
      <c r="B4391" s="36" t="s">
        <v>146543</v>
      </c>
      <c r="C4391" s="37">
        <v>45888.430173611101</v>
      </c>
      <c r="D4391" s="37">
        <v>45891.368391203701</v>
      </c>
      <c r="E4391" s="38">
        <v>3</v>
      </c>
      <c r="F4391" s="39">
        <v>45870</v>
      </c>
    </row>
    <row r="4392" spans="1:6" ht="15.75" x14ac:dyDescent="0.25">
      <c r="A4392" s="36" t="s">
        <v>6</v>
      </c>
      <c r="B4392" s="36" t="s">
        <v>146544</v>
      </c>
      <c r="C4392" s="37">
        <v>45888.420520833301</v>
      </c>
      <c r="D4392" s="37">
        <v>45895.432523148098</v>
      </c>
      <c r="E4392" s="38">
        <v>7</v>
      </c>
      <c r="F4392" s="39">
        <v>45870</v>
      </c>
    </row>
    <row r="4393" spans="1:6" ht="15.75" x14ac:dyDescent="0.25">
      <c r="A4393" s="36" t="s">
        <v>6</v>
      </c>
      <c r="B4393" s="36" t="s">
        <v>146545</v>
      </c>
      <c r="C4393" s="37">
        <v>45896.301666666703</v>
      </c>
      <c r="D4393" s="37">
        <v>45898.673912036997</v>
      </c>
      <c r="E4393" s="38">
        <v>2</v>
      </c>
      <c r="F4393" s="39">
        <v>45870</v>
      </c>
    </row>
    <row r="4394" spans="1:6" ht="15.75" x14ac:dyDescent="0.25">
      <c r="A4394" s="36" t="s">
        <v>6</v>
      </c>
      <c r="B4394" s="36" t="s">
        <v>146546</v>
      </c>
      <c r="C4394" s="37">
        <v>45888.3999652778</v>
      </c>
      <c r="D4394" s="37">
        <v>45891.469664351898</v>
      </c>
      <c r="E4394" s="38">
        <v>3</v>
      </c>
      <c r="F4394" s="39">
        <v>45870</v>
      </c>
    </row>
    <row r="4395" spans="1:6" ht="15.75" x14ac:dyDescent="0.25">
      <c r="A4395" s="36" t="s">
        <v>6</v>
      </c>
      <c r="B4395" s="36" t="s">
        <v>146547</v>
      </c>
      <c r="C4395" s="37">
        <v>45889.618125000001</v>
      </c>
      <c r="D4395" s="37">
        <v>45894.329618055599</v>
      </c>
      <c r="E4395" s="38">
        <v>5</v>
      </c>
      <c r="F4395" s="39">
        <v>45870</v>
      </c>
    </row>
    <row r="4396" spans="1:6" ht="15.75" x14ac:dyDescent="0.25">
      <c r="A4396" s="36" t="s">
        <v>6</v>
      </c>
      <c r="B4396" s="36" t="s">
        <v>146548</v>
      </c>
      <c r="C4396" s="37">
        <v>45888.460312499999</v>
      </c>
      <c r="D4396" s="37">
        <v>45890.661180555602</v>
      </c>
      <c r="E4396" s="38">
        <v>2</v>
      </c>
      <c r="F4396" s="39">
        <v>45870</v>
      </c>
    </row>
    <row r="4397" spans="1:6" ht="15.75" x14ac:dyDescent="0.25">
      <c r="A4397" s="36" t="s">
        <v>6</v>
      </c>
      <c r="B4397" s="36" t="s">
        <v>146549</v>
      </c>
      <c r="C4397" s="37">
        <v>45888.4152777778</v>
      </c>
      <c r="D4397" s="37">
        <v>45898.4546527778</v>
      </c>
      <c r="E4397" s="38">
        <v>10</v>
      </c>
      <c r="F4397" s="39">
        <v>45870</v>
      </c>
    </row>
    <row r="4398" spans="1:6" ht="15.75" x14ac:dyDescent="0.25">
      <c r="A4398" s="36" t="s">
        <v>6</v>
      </c>
      <c r="B4398" s="36" t="s">
        <v>146550</v>
      </c>
      <c r="C4398" s="37">
        <v>45888.3875694444</v>
      </c>
      <c r="D4398" s="37">
        <v>45890.360706018502</v>
      </c>
      <c r="E4398" s="38">
        <v>2</v>
      </c>
      <c r="F4398" s="39">
        <v>45870</v>
      </c>
    </row>
    <row r="4399" spans="1:6" ht="15.75" x14ac:dyDescent="0.25">
      <c r="A4399" s="36" t="s">
        <v>6</v>
      </c>
      <c r="B4399" s="36" t="s">
        <v>146551</v>
      </c>
      <c r="C4399" s="37">
        <v>45888.3822685185</v>
      </c>
      <c r="D4399" s="37">
        <v>45890.3664236111</v>
      </c>
      <c r="E4399" s="38">
        <v>2</v>
      </c>
      <c r="F4399" s="39">
        <v>45870</v>
      </c>
    </row>
    <row r="4400" spans="1:6" ht="15.75" x14ac:dyDescent="0.25">
      <c r="A4400" s="36" t="s">
        <v>6</v>
      </c>
      <c r="B4400" s="36" t="s">
        <v>146552</v>
      </c>
      <c r="C4400" s="37">
        <v>45888.384467592601</v>
      </c>
      <c r="D4400" s="37">
        <v>45890.364629629599</v>
      </c>
      <c r="E4400" s="38">
        <v>2</v>
      </c>
      <c r="F4400" s="39">
        <v>45870</v>
      </c>
    </row>
    <row r="4401" spans="1:6" ht="15.75" x14ac:dyDescent="0.25">
      <c r="A4401" s="36" t="s">
        <v>6</v>
      </c>
      <c r="B4401" s="36" t="s">
        <v>146553</v>
      </c>
      <c r="C4401" s="37">
        <v>45888.355798611097</v>
      </c>
      <c r="D4401" s="37">
        <v>45890.395416666703</v>
      </c>
      <c r="E4401" s="38">
        <v>2</v>
      </c>
      <c r="F4401" s="39">
        <v>45870</v>
      </c>
    </row>
    <row r="4402" spans="1:6" ht="15.75" x14ac:dyDescent="0.25">
      <c r="A4402" s="36" t="s">
        <v>6</v>
      </c>
      <c r="B4402" s="36" t="s">
        <v>146554</v>
      </c>
      <c r="C4402" s="37">
        <v>45889.452349537001</v>
      </c>
      <c r="D4402" s="37">
        <v>45895.402719907397</v>
      </c>
      <c r="E4402" s="38">
        <v>6</v>
      </c>
      <c r="F4402" s="39">
        <v>45870</v>
      </c>
    </row>
    <row r="4403" spans="1:6" ht="15.75" x14ac:dyDescent="0.25">
      <c r="A4403" s="36" t="s">
        <v>6</v>
      </c>
      <c r="B4403" s="36" t="s">
        <v>146555</v>
      </c>
      <c r="C4403" s="37">
        <v>45887.879664351902</v>
      </c>
      <c r="D4403" s="37">
        <v>45895.358749999999</v>
      </c>
      <c r="E4403" s="38">
        <v>7</v>
      </c>
      <c r="F4403" s="39">
        <v>45870</v>
      </c>
    </row>
    <row r="4404" spans="1:6" ht="15.75" x14ac:dyDescent="0.25">
      <c r="A4404" s="36" t="s">
        <v>6</v>
      </c>
      <c r="B4404" s="36" t="s">
        <v>146556</v>
      </c>
      <c r="C4404" s="37">
        <v>45887.863425925898</v>
      </c>
      <c r="D4404" s="37">
        <v>45894.621898148202</v>
      </c>
      <c r="E4404" s="38">
        <v>7</v>
      </c>
      <c r="F4404" s="39">
        <v>45870</v>
      </c>
    </row>
    <row r="4405" spans="1:6" ht="15.75" x14ac:dyDescent="0.25">
      <c r="A4405" s="36" t="s">
        <v>6</v>
      </c>
      <c r="B4405" s="36" t="s">
        <v>146557</v>
      </c>
      <c r="C4405" s="37">
        <v>45887.846701388902</v>
      </c>
      <c r="D4405" s="37">
        <v>45897.635648148098</v>
      </c>
      <c r="E4405" s="38">
        <v>10</v>
      </c>
      <c r="F4405" s="39">
        <v>45870</v>
      </c>
    </row>
    <row r="4406" spans="1:6" ht="15.75" x14ac:dyDescent="0.25">
      <c r="A4406" s="36" t="s">
        <v>6</v>
      </c>
      <c r="B4406" s="36" t="s">
        <v>146558</v>
      </c>
      <c r="C4406" s="37">
        <v>45887.8061689815</v>
      </c>
      <c r="D4406" s="37">
        <v>45890.339594907397</v>
      </c>
      <c r="E4406" s="38">
        <v>3</v>
      </c>
      <c r="F4406" s="39">
        <v>45870</v>
      </c>
    </row>
    <row r="4407" spans="1:6" ht="15.75" x14ac:dyDescent="0.25">
      <c r="A4407" s="36" t="s">
        <v>6</v>
      </c>
      <c r="B4407" s="36" t="s">
        <v>146559</v>
      </c>
      <c r="C4407" s="37">
        <v>45887.744224536997</v>
      </c>
      <c r="D4407" s="37">
        <v>45894.577071759297</v>
      </c>
      <c r="E4407" s="38">
        <v>7</v>
      </c>
      <c r="F4407" s="39">
        <v>45870</v>
      </c>
    </row>
    <row r="4408" spans="1:6" ht="15.75" x14ac:dyDescent="0.25">
      <c r="A4408" s="36" t="s">
        <v>6</v>
      </c>
      <c r="B4408" s="36" t="s">
        <v>146560</v>
      </c>
      <c r="C4408" s="37">
        <v>45887.705810185202</v>
      </c>
      <c r="D4408" s="37">
        <v>45890.3752662037</v>
      </c>
      <c r="E4408" s="38">
        <v>3</v>
      </c>
      <c r="F4408" s="39">
        <v>45870</v>
      </c>
    </row>
    <row r="4409" spans="1:6" ht="15.75" x14ac:dyDescent="0.25">
      <c r="A4409" s="36" t="s">
        <v>6</v>
      </c>
      <c r="B4409" s="36" t="s">
        <v>146561</v>
      </c>
      <c r="C4409" s="37">
        <v>45887.711446759298</v>
      </c>
      <c r="D4409" s="37">
        <v>45896.411840277797</v>
      </c>
      <c r="E4409" s="38">
        <v>9</v>
      </c>
      <c r="F4409" s="39">
        <v>45870</v>
      </c>
    </row>
    <row r="4410" spans="1:6" ht="15.75" x14ac:dyDescent="0.25">
      <c r="A4410" s="36" t="s">
        <v>6</v>
      </c>
      <c r="B4410" s="36" t="s">
        <v>146562</v>
      </c>
      <c r="C4410" s="37">
        <v>45887.704363425903</v>
      </c>
      <c r="D4410" s="37">
        <v>45889.671620370398</v>
      </c>
      <c r="E4410" s="38">
        <v>2</v>
      </c>
      <c r="F4410" s="39">
        <v>45870</v>
      </c>
    </row>
    <row r="4411" spans="1:6" ht="15.75" x14ac:dyDescent="0.25">
      <c r="A4411" s="36" t="s">
        <v>6</v>
      </c>
      <c r="B4411" s="36" t="s">
        <v>146563</v>
      </c>
      <c r="C4411" s="37">
        <v>45896.488912036999</v>
      </c>
      <c r="D4411" s="37">
        <v>45897.643437500003</v>
      </c>
      <c r="E4411" s="38">
        <v>1</v>
      </c>
      <c r="F4411" s="39">
        <v>45870</v>
      </c>
    </row>
    <row r="4412" spans="1:6" ht="15.75" x14ac:dyDescent="0.25">
      <c r="A4412" s="36" t="s">
        <v>6</v>
      </c>
      <c r="B4412" s="36" t="s">
        <v>146564</v>
      </c>
      <c r="C4412" s="37">
        <v>45888.345150462999</v>
      </c>
      <c r="D4412" s="37">
        <v>45890.403657407398</v>
      </c>
      <c r="E4412" s="38">
        <v>2</v>
      </c>
      <c r="F4412" s="39">
        <v>45870</v>
      </c>
    </row>
    <row r="4413" spans="1:6" ht="15.75" x14ac:dyDescent="0.25">
      <c r="A4413" s="36" t="s">
        <v>6</v>
      </c>
      <c r="B4413" s="36" t="s">
        <v>146565</v>
      </c>
      <c r="C4413" s="37">
        <v>45888.389745370398</v>
      </c>
      <c r="D4413" s="37">
        <v>45890.383912037003</v>
      </c>
      <c r="E4413" s="38">
        <v>2</v>
      </c>
      <c r="F4413" s="39">
        <v>45870</v>
      </c>
    </row>
    <row r="4414" spans="1:6" ht="15.75" x14ac:dyDescent="0.25">
      <c r="A4414" s="36" t="s">
        <v>6</v>
      </c>
      <c r="B4414" s="36" t="s">
        <v>146566</v>
      </c>
      <c r="C4414" s="37">
        <v>45890.777256944399</v>
      </c>
      <c r="D4414" s="37">
        <v>45898.341782407399</v>
      </c>
      <c r="E4414" s="38">
        <v>8</v>
      </c>
      <c r="F4414" s="39">
        <v>45870</v>
      </c>
    </row>
    <row r="4415" spans="1:6" ht="15.75" x14ac:dyDescent="0.25">
      <c r="A4415" s="36" t="s">
        <v>6</v>
      </c>
      <c r="B4415" s="36" t="s">
        <v>146567</v>
      </c>
      <c r="C4415" s="37">
        <v>45888.349907407399</v>
      </c>
      <c r="D4415" s="37">
        <v>45890.407569444404</v>
      </c>
      <c r="E4415" s="38">
        <v>2</v>
      </c>
      <c r="F4415" s="39">
        <v>45870</v>
      </c>
    </row>
    <row r="4416" spans="1:6" ht="15.75" x14ac:dyDescent="0.25">
      <c r="A4416" s="36" t="s">
        <v>6</v>
      </c>
      <c r="B4416" s="36" t="s">
        <v>146568</v>
      </c>
      <c r="C4416" s="37">
        <v>45887.629861111098</v>
      </c>
      <c r="D4416" s="37">
        <v>45895.565671296303</v>
      </c>
      <c r="E4416" s="38">
        <v>8</v>
      </c>
      <c r="F4416" s="39">
        <v>45870</v>
      </c>
    </row>
    <row r="4417" spans="1:6" ht="15.75" x14ac:dyDescent="0.25">
      <c r="A4417" s="36" t="s">
        <v>6</v>
      </c>
      <c r="B4417" s="36" t="s">
        <v>146569</v>
      </c>
      <c r="C4417" s="37">
        <v>45887.673321759299</v>
      </c>
      <c r="D4417" s="37">
        <v>45890.344178240703</v>
      </c>
      <c r="E4417" s="38">
        <v>3</v>
      </c>
      <c r="F4417" s="39">
        <v>45870</v>
      </c>
    </row>
    <row r="4418" spans="1:6" ht="15.75" x14ac:dyDescent="0.25">
      <c r="A4418" s="36" t="s">
        <v>6</v>
      </c>
      <c r="B4418" s="36" t="s">
        <v>146570</v>
      </c>
      <c r="C4418" s="37">
        <v>45888.636678240699</v>
      </c>
      <c r="D4418" s="37">
        <v>45891.527349536998</v>
      </c>
      <c r="E4418" s="38">
        <v>3</v>
      </c>
      <c r="F4418" s="39">
        <v>45870</v>
      </c>
    </row>
    <row r="4419" spans="1:6" ht="15.75" x14ac:dyDescent="0.25">
      <c r="A4419" s="36" t="s">
        <v>6</v>
      </c>
      <c r="B4419" s="36" t="s">
        <v>146571</v>
      </c>
      <c r="C4419" s="37">
        <v>45889.459201388898</v>
      </c>
      <c r="D4419" s="37">
        <v>45896.324629629598</v>
      </c>
      <c r="E4419" s="38">
        <v>7</v>
      </c>
      <c r="F4419" s="39">
        <v>45870</v>
      </c>
    </row>
    <row r="4420" spans="1:6" ht="15.75" x14ac:dyDescent="0.25">
      <c r="A4420" s="36" t="s">
        <v>6</v>
      </c>
      <c r="B4420" s="36" t="s">
        <v>146572</v>
      </c>
      <c r="C4420" s="37">
        <v>45887.604525463001</v>
      </c>
      <c r="D4420" s="37">
        <v>45896.424722222197</v>
      </c>
      <c r="E4420" s="38">
        <v>9</v>
      </c>
      <c r="F4420" s="39">
        <v>45870</v>
      </c>
    </row>
    <row r="4421" spans="1:6" ht="15.75" x14ac:dyDescent="0.25">
      <c r="A4421" s="36" t="s">
        <v>6</v>
      </c>
      <c r="B4421" s="36" t="s">
        <v>146573</v>
      </c>
      <c r="C4421" s="37">
        <v>45888.576180555603</v>
      </c>
      <c r="D4421" s="37">
        <v>45897.674027777801</v>
      </c>
      <c r="E4421" s="38">
        <v>9</v>
      </c>
      <c r="F4421" s="39">
        <v>45870</v>
      </c>
    </row>
    <row r="4422" spans="1:6" ht="15.75" x14ac:dyDescent="0.25">
      <c r="A4422" s="36" t="s">
        <v>6</v>
      </c>
      <c r="B4422" s="36" t="s">
        <v>146574</v>
      </c>
      <c r="C4422" s="37">
        <v>45889.549814814804</v>
      </c>
      <c r="D4422" s="37">
        <v>45894.550428240698</v>
      </c>
      <c r="E4422" s="38">
        <v>5</v>
      </c>
      <c r="F4422" s="39">
        <v>45870</v>
      </c>
    </row>
    <row r="4423" spans="1:6" ht="15.75" x14ac:dyDescent="0.25">
      <c r="A4423" s="36" t="s">
        <v>6</v>
      </c>
      <c r="B4423" s="36" t="s">
        <v>146575</v>
      </c>
      <c r="C4423" s="37">
        <v>45889.620289351798</v>
      </c>
      <c r="D4423" s="37">
        <v>45894.331678240698</v>
      </c>
      <c r="E4423" s="38">
        <v>5</v>
      </c>
      <c r="F4423" s="39">
        <v>45870</v>
      </c>
    </row>
    <row r="4424" spans="1:6" ht="15.75" x14ac:dyDescent="0.25">
      <c r="A4424" s="36" t="s">
        <v>6</v>
      </c>
      <c r="B4424" s="36" t="s">
        <v>146576</v>
      </c>
      <c r="C4424" s="37">
        <v>45887.595844907402</v>
      </c>
      <c r="D4424" s="37">
        <v>45889.561319444401</v>
      </c>
      <c r="E4424" s="38">
        <v>2</v>
      </c>
      <c r="F4424" s="39">
        <v>45870</v>
      </c>
    </row>
    <row r="4425" spans="1:6" ht="15.75" x14ac:dyDescent="0.25">
      <c r="A4425" s="36" t="s">
        <v>6</v>
      </c>
      <c r="B4425" s="36" t="s">
        <v>146577</v>
      </c>
      <c r="C4425" s="37">
        <v>45888.616342592599</v>
      </c>
      <c r="D4425" s="37">
        <v>45895.410324074102</v>
      </c>
      <c r="E4425" s="38">
        <v>7</v>
      </c>
      <c r="F4425" s="39">
        <v>45870</v>
      </c>
    </row>
    <row r="4426" spans="1:6" ht="15.75" x14ac:dyDescent="0.25">
      <c r="A4426" s="36" t="s">
        <v>6</v>
      </c>
      <c r="B4426" s="36" t="s">
        <v>146578</v>
      </c>
      <c r="C4426" s="37">
        <v>45887.575104166703</v>
      </c>
      <c r="D4426" s="37">
        <v>45890.356307870403</v>
      </c>
      <c r="E4426" s="38">
        <v>3</v>
      </c>
      <c r="F4426" s="39">
        <v>45870</v>
      </c>
    </row>
    <row r="4427" spans="1:6" ht="15.75" x14ac:dyDescent="0.25">
      <c r="A4427" s="36" t="s">
        <v>6</v>
      </c>
      <c r="B4427" s="36" t="s">
        <v>146579</v>
      </c>
      <c r="C4427" s="37">
        <v>45887.563125000001</v>
      </c>
      <c r="D4427" s="37">
        <v>45891.464328703703</v>
      </c>
      <c r="E4427" s="38">
        <v>4</v>
      </c>
      <c r="F4427" s="39">
        <v>45870</v>
      </c>
    </row>
    <row r="4428" spans="1:6" ht="15.75" x14ac:dyDescent="0.25">
      <c r="A4428" s="36" t="s">
        <v>6</v>
      </c>
      <c r="B4428" s="36" t="s">
        <v>146580</v>
      </c>
      <c r="C4428" s="37">
        <v>45888.350069444401</v>
      </c>
      <c r="D4428" s="37">
        <v>45890.401979166701</v>
      </c>
      <c r="E4428" s="38">
        <v>2</v>
      </c>
      <c r="F4428" s="39">
        <v>45870</v>
      </c>
    </row>
    <row r="4429" spans="1:6" ht="15.75" x14ac:dyDescent="0.25">
      <c r="A4429" s="36" t="s">
        <v>6</v>
      </c>
      <c r="B4429" s="36" t="s">
        <v>146581</v>
      </c>
      <c r="C4429" s="37">
        <v>45887.569317129601</v>
      </c>
      <c r="D4429" s="37">
        <v>45889.335254629601</v>
      </c>
      <c r="E4429" s="38">
        <v>2</v>
      </c>
      <c r="F4429" s="39">
        <v>45870</v>
      </c>
    </row>
    <row r="4430" spans="1:6" ht="15.75" x14ac:dyDescent="0.25">
      <c r="A4430" s="36" t="s">
        <v>6</v>
      </c>
      <c r="B4430" s="36" t="s">
        <v>146582</v>
      </c>
      <c r="C4430" s="37">
        <v>45887.624583333301</v>
      </c>
      <c r="D4430" s="37">
        <v>45889.594398148103</v>
      </c>
      <c r="E4430" s="38">
        <v>2</v>
      </c>
      <c r="F4430" s="39">
        <v>45870</v>
      </c>
    </row>
    <row r="4431" spans="1:6" ht="15.75" x14ac:dyDescent="0.25">
      <c r="A4431" s="36" t="s">
        <v>6</v>
      </c>
      <c r="B4431" s="36" t="s">
        <v>146583</v>
      </c>
      <c r="C4431" s="37">
        <v>45887.535810185203</v>
      </c>
      <c r="D4431" s="37">
        <v>45889.336886574099</v>
      </c>
      <c r="E4431" s="38">
        <v>2</v>
      </c>
      <c r="F4431" s="39">
        <v>45870</v>
      </c>
    </row>
    <row r="4432" spans="1:6" ht="15.75" x14ac:dyDescent="0.25">
      <c r="A4432" s="36" t="s">
        <v>6</v>
      </c>
      <c r="B4432" s="36" t="s">
        <v>146584</v>
      </c>
      <c r="C4432" s="37">
        <v>45887.702349537001</v>
      </c>
      <c r="D4432" s="37">
        <v>45894.659467592603</v>
      </c>
      <c r="E4432" s="38">
        <v>7</v>
      </c>
      <c r="F4432" s="39">
        <v>45870</v>
      </c>
    </row>
    <row r="4433" spans="1:6" ht="15.75" x14ac:dyDescent="0.25">
      <c r="A4433" s="36" t="s">
        <v>6</v>
      </c>
      <c r="B4433" s="36" t="s">
        <v>146585</v>
      </c>
      <c r="C4433" s="37">
        <v>45887.507083333301</v>
      </c>
      <c r="D4433" s="37">
        <v>45889.344386574099</v>
      </c>
      <c r="E4433" s="38">
        <v>2</v>
      </c>
      <c r="F4433" s="39">
        <v>45870</v>
      </c>
    </row>
    <row r="4434" spans="1:6" ht="15.75" x14ac:dyDescent="0.25">
      <c r="A4434" s="36" t="s">
        <v>6</v>
      </c>
      <c r="B4434" s="36" t="s">
        <v>146586</v>
      </c>
      <c r="C4434" s="37">
        <v>45887.587858796302</v>
      </c>
      <c r="D4434" s="37">
        <v>45889.346655092602</v>
      </c>
      <c r="E4434" s="38">
        <v>2</v>
      </c>
      <c r="F4434" s="39">
        <v>45870</v>
      </c>
    </row>
    <row r="4435" spans="1:6" ht="15.75" x14ac:dyDescent="0.25">
      <c r="A4435" s="36" t="s">
        <v>6</v>
      </c>
      <c r="B4435" s="36" t="s">
        <v>146587</v>
      </c>
      <c r="C4435" s="37">
        <v>45888.353055555599</v>
      </c>
      <c r="D4435" s="37">
        <v>45897.572569444397</v>
      </c>
      <c r="E4435" s="38">
        <v>9</v>
      </c>
      <c r="F4435" s="39">
        <v>45870</v>
      </c>
    </row>
    <row r="4436" spans="1:6" ht="15.75" x14ac:dyDescent="0.25">
      <c r="A4436" s="36" t="s">
        <v>6</v>
      </c>
      <c r="B4436" s="36" t="s">
        <v>146588</v>
      </c>
      <c r="C4436" s="37">
        <v>45887.4824884259</v>
      </c>
      <c r="D4436" s="37">
        <v>45889.3495833333</v>
      </c>
      <c r="E4436" s="38">
        <v>2</v>
      </c>
      <c r="F4436" s="39">
        <v>45870</v>
      </c>
    </row>
    <row r="4437" spans="1:6" ht="15.75" x14ac:dyDescent="0.25">
      <c r="A4437" s="36" t="s">
        <v>6</v>
      </c>
      <c r="B4437" s="36" t="s">
        <v>146589</v>
      </c>
      <c r="C4437" s="37">
        <v>45887.4764236111</v>
      </c>
      <c r="D4437" s="37">
        <v>45891.649490740703</v>
      </c>
      <c r="E4437" s="38">
        <v>4</v>
      </c>
      <c r="F4437" s="39">
        <v>45870</v>
      </c>
    </row>
    <row r="4438" spans="1:6" ht="15.75" x14ac:dyDescent="0.25">
      <c r="A4438" s="36" t="s">
        <v>6</v>
      </c>
      <c r="B4438" s="36" t="s">
        <v>146590</v>
      </c>
      <c r="C4438" s="37">
        <v>45891.516006944403</v>
      </c>
      <c r="D4438" s="37">
        <v>45894.6325</v>
      </c>
      <c r="E4438" s="38">
        <v>3</v>
      </c>
      <c r="F4438" s="39">
        <v>45870</v>
      </c>
    </row>
    <row r="4439" spans="1:6" ht="15.75" x14ac:dyDescent="0.25">
      <c r="A4439" s="36" t="s">
        <v>6</v>
      </c>
      <c r="B4439" s="36" t="s">
        <v>146591</v>
      </c>
      <c r="C4439" s="37">
        <v>45887.476631944402</v>
      </c>
      <c r="D4439" s="37">
        <v>45889.464270833298</v>
      </c>
      <c r="E4439" s="38">
        <v>2</v>
      </c>
      <c r="F4439" s="39">
        <v>45870</v>
      </c>
    </row>
    <row r="4440" spans="1:6" ht="15.75" x14ac:dyDescent="0.25">
      <c r="A4440" s="36" t="s">
        <v>6</v>
      </c>
      <c r="B4440" s="36" t="s">
        <v>146592</v>
      </c>
      <c r="C4440" s="37">
        <v>45889.544108796297</v>
      </c>
      <c r="D4440" s="37">
        <v>45897.619791666701</v>
      </c>
      <c r="E4440" s="38">
        <v>8</v>
      </c>
      <c r="F4440" s="39">
        <v>45870</v>
      </c>
    </row>
    <row r="4441" spans="1:6" ht="15.75" x14ac:dyDescent="0.25">
      <c r="A4441" s="36" t="s">
        <v>6</v>
      </c>
      <c r="B4441" s="36" t="s">
        <v>146593</v>
      </c>
      <c r="C4441" s="37">
        <v>45894.5229398148</v>
      </c>
      <c r="D4441" s="37">
        <v>45897.396273148202</v>
      </c>
      <c r="E4441" s="38">
        <v>3</v>
      </c>
      <c r="F4441" s="39">
        <v>45870</v>
      </c>
    </row>
    <row r="4442" spans="1:6" ht="15.75" x14ac:dyDescent="0.25">
      <c r="A4442" s="36" t="s">
        <v>6</v>
      </c>
      <c r="B4442" s="36" t="s">
        <v>146594</v>
      </c>
      <c r="C4442" s="37">
        <v>45887.477696759299</v>
      </c>
      <c r="D4442" s="37">
        <v>45894.341666666704</v>
      </c>
      <c r="E4442" s="38">
        <v>7</v>
      </c>
      <c r="F4442" s="39">
        <v>45870</v>
      </c>
    </row>
    <row r="4443" spans="1:6" ht="15.75" x14ac:dyDescent="0.25">
      <c r="A4443" s="36" t="s">
        <v>6</v>
      </c>
      <c r="B4443" s="36" t="s">
        <v>146595</v>
      </c>
      <c r="C4443" s="37">
        <v>45889.383067129602</v>
      </c>
      <c r="D4443" s="37">
        <v>45891.354317129597</v>
      </c>
      <c r="E4443" s="38">
        <v>2</v>
      </c>
      <c r="F4443" s="39">
        <v>45870</v>
      </c>
    </row>
    <row r="4444" spans="1:6" ht="15.75" x14ac:dyDescent="0.25">
      <c r="A4444" s="36" t="s">
        <v>6</v>
      </c>
      <c r="B4444" s="36" t="s">
        <v>146596</v>
      </c>
      <c r="C4444" s="37">
        <v>45888.573738425897</v>
      </c>
      <c r="D4444" s="37">
        <v>45895.380405092597</v>
      </c>
      <c r="E4444" s="38">
        <v>7</v>
      </c>
      <c r="F4444" s="39">
        <v>45870</v>
      </c>
    </row>
    <row r="4445" spans="1:6" ht="15.75" x14ac:dyDescent="0.25">
      <c r="A4445" s="36" t="s">
        <v>6</v>
      </c>
      <c r="B4445" s="36" t="s">
        <v>146597</v>
      </c>
      <c r="C4445" s="37">
        <v>45887.505624999998</v>
      </c>
      <c r="D4445" s="37">
        <v>45891.457662036999</v>
      </c>
      <c r="E4445" s="38">
        <v>4</v>
      </c>
      <c r="F4445" s="39">
        <v>45870</v>
      </c>
    </row>
    <row r="4446" spans="1:6" ht="15.75" x14ac:dyDescent="0.25">
      <c r="A4446" s="36" t="s">
        <v>6</v>
      </c>
      <c r="B4446" s="36" t="s">
        <v>146598</v>
      </c>
      <c r="C4446" s="37">
        <v>45894.868726851899</v>
      </c>
      <c r="D4446" s="37">
        <v>45898.402280092603</v>
      </c>
      <c r="E4446" s="38">
        <v>4</v>
      </c>
      <c r="F4446" s="39">
        <v>45870</v>
      </c>
    </row>
    <row r="4447" spans="1:6" ht="15.75" x14ac:dyDescent="0.25">
      <c r="A4447" s="36" t="s">
        <v>6</v>
      </c>
      <c r="B4447" s="36" t="s">
        <v>146599</v>
      </c>
      <c r="C4447" s="37">
        <v>45887.745729166701</v>
      </c>
      <c r="D4447" s="37">
        <v>45898.5462037037</v>
      </c>
      <c r="E4447" s="38">
        <v>11</v>
      </c>
      <c r="F4447" s="39">
        <v>45870</v>
      </c>
    </row>
    <row r="4448" spans="1:6" ht="15.75" x14ac:dyDescent="0.25">
      <c r="A4448" s="36" t="s">
        <v>6</v>
      </c>
      <c r="B4448" s="36" t="s">
        <v>146600</v>
      </c>
      <c r="C4448" s="37">
        <v>45887.445069444402</v>
      </c>
      <c r="D4448" s="37">
        <v>45889.327974537002</v>
      </c>
      <c r="E4448" s="38">
        <v>2</v>
      </c>
      <c r="F4448" s="39">
        <v>45870</v>
      </c>
    </row>
    <row r="4449" spans="1:6" ht="15.75" x14ac:dyDescent="0.25">
      <c r="A4449" s="36" t="s">
        <v>6</v>
      </c>
      <c r="B4449" s="36" t="s">
        <v>146601</v>
      </c>
      <c r="C4449" s="37">
        <v>45887.575729166703</v>
      </c>
      <c r="D4449" s="37">
        <v>45889.358680555597</v>
      </c>
      <c r="E4449" s="38">
        <v>2</v>
      </c>
      <c r="F4449" s="39">
        <v>45870</v>
      </c>
    </row>
    <row r="4450" spans="1:6" ht="15.75" x14ac:dyDescent="0.25">
      <c r="A4450" s="36" t="s">
        <v>6</v>
      </c>
      <c r="B4450" s="36" t="s">
        <v>146602</v>
      </c>
      <c r="C4450" s="37">
        <v>45894.988379629598</v>
      </c>
      <c r="D4450" s="37">
        <v>45898.632685185199</v>
      </c>
      <c r="E4450" s="38">
        <v>4</v>
      </c>
      <c r="F4450" s="39">
        <v>45870</v>
      </c>
    </row>
    <row r="4451" spans="1:6" ht="15.75" x14ac:dyDescent="0.25">
      <c r="A4451" s="36" t="s">
        <v>6</v>
      </c>
      <c r="B4451" s="36" t="s">
        <v>146603</v>
      </c>
      <c r="C4451" s="37">
        <v>45889.438055555598</v>
      </c>
      <c r="D4451" s="37">
        <v>45891.576828703699</v>
      </c>
      <c r="E4451" s="38">
        <v>2</v>
      </c>
      <c r="F4451" s="39">
        <v>45870</v>
      </c>
    </row>
    <row r="4452" spans="1:6" ht="15.75" x14ac:dyDescent="0.25">
      <c r="A4452" s="36" t="s">
        <v>6</v>
      </c>
      <c r="B4452" s="36" t="s">
        <v>146604</v>
      </c>
      <c r="C4452" s="37">
        <v>45889.660925925898</v>
      </c>
      <c r="D4452" s="37">
        <v>45897.452499999999</v>
      </c>
      <c r="E4452" s="38">
        <v>8</v>
      </c>
      <c r="F4452" s="39">
        <v>45870</v>
      </c>
    </row>
    <row r="4453" spans="1:6" ht="15.75" x14ac:dyDescent="0.25">
      <c r="A4453" s="36" t="s">
        <v>6</v>
      </c>
      <c r="B4453" s="36" t="s">
        <v>146605</v>
      </c>
      <c r="C4453" s="37">
        <v>45887.442141203697</v>
      </c>
      <c r="D4453" s="37">
        <v>45894.561157407399</v>
      </c>
      <c r="E4453" s="38">
        <v>7</v>
      </c>
      <c r="F4453" s="39">
        <v>45870</v>
      </c>
    </row>
    <row r="4454" spans="1:6" ht="15.75" x14ac:dyDescent="0.25">
      <c r="A4454" s="36" t="s">
        <v>6</v>
      </c>
      <c r="B4454" s="36" t="s">
        <v>146606</v>
      </c>
      <c r="C4454" s="37">
        <v>45889.833680555603</v>
      </c>
      <c r="D4454" s="37">
        <v>45894.445729166699</v>
      </c>
      <c r="E4454" s="38">
        <v>5</v>
      </c>
      <c r="F4454" s="39">
        <v>45870</v>
      </c>
    </row>
    <row r="4455" spans="1:6" ht="15.75" x14ac:dyDescent="0.25">
      <c r="A4455" s="36" t="s">
        <v>6</v>
      </c>
      <c r="B4455" s="36" t="s">
        <v>146607</v>
      </c>
      <c r="C4455" s="37">
        <v>45887.4226388889</v>
      </c>
      <c r="D4455" s="37">
        <v>45889.435648148101</v>
      </c>
      <c r="E4455" s="38">
        <v>2</v>
      </c>
      <c r="F4455" s="39">
        <v>45870</v>
      </c>
    </row>
    <row r="4456" spans="1:6" ht="15.75" x14ac:dyDescent="0.25">
      <c r="A4456" s="36" t="s">
        <v>6</v>
      </c>
      <c r="B4456" s="36" t="s">
        <v>146608</v>
      </c>
      <c r="C4456" s="37">
        <v>45887.426817129599</v>
      </c>
      <c r="D4456" s="37">
        <v>45889.470856481501</v>
      </c>
      <c r="E4456" s="38">
        <v>2</v>
      </c>
      <c r="F4456" s="39">
        <v>45870</v>
      </c>
    </row>
    <row r="4457" spans="1:6" ht="15.75" x14ac:dyDescent="0.25">
      <c r="A4457" s="36" t="s">
        <v>6</v>
      </c>
      <c r="B4457" s="36" t="s">
        <v>146609</v>
      </c>
      <c r="C4457" s="37">
        <v>45887.432152777801</v>
      </c>
      <c r="D4457" s="37">
        <v>45889.539710648103</v>
      </c>
      <c r="E4457" s="38">
        <v>2</v>
      </c>
      <c r="F4457" s="39">
        <v>45870</v>
      </c>
    </row>
    <row r="4458" spans="1:6" ht="15.75" x14ac:dyDescent="0.25">
      <c r="A4458" s="36" t="s">
        <v>6</v>
      </c>
      <c r="B4458" s="36" t="s">
        <v>146610</v>
      </c>
      <c r="C4458" s="37">
        <v>45887.417291666701</v>
      </c>
      <c r="D4458" s="37">
        <v>45889.418483796297</v>
      </c>
      <c r="E4458" s="38">
        <v>2</v>
      </c>
      <c r="F4458" s="39">
        <v>45870</v>
      </c>
    </row>
    <row r="4459" spans="1:6" ht="15.75" x14ac:dyDescent="0.25">
      <c r="A4459" s="36" t="s">
        <v>6</v>
      </c>
      <c r="B4459" s="36" t="s">
        <v>146611</v>
      </c>
      <c r="C4459" s="37">
        <v>45887.4203935185</v>
      </c>
      <c r="D4459" s="37">
        <v>45889.424456018503</v>
      </c>
      <c r="E4459" s="38">
        <v>2</v>
      </c>
      <c r="F4459" s="39">
        <v>45870</v>
      </c>
    </row>
    <row r="4460" spans="1:6" ht="15.75" x14ac:dyDescent="0.25">
      <c r="A4460" s="36" t="s">
        <v>6</v>
      </c>
      <c r="B4460" s="36" t="s">
        <v>146612</v>
      </c>
      <c r="C4460" s="37">
        <v>45890.573912036998</v>
      </c>
      <c r="D4460" s="37">
        <v>45897.631354166697</v>
      </c>
      <c r="E4460" s="38">
        <v>7</v>
      </c>
      <c r="F4460" s="39">
        <v>45870</v>
      </c>
    </row>
    <row r="4461" spans="1:6" ht="15.75" x14ac:dyDescent="0.25">
      <c r="A4461" s="36" t="s">
        <v>6</v>
      </c>
      <c r="B4461" s="36" t="s">
        <v>146613</v>
      </c>
      <c r="C4461" s="37">
        <v>45887.380312499998</v>
      </c>
      <c r="D4461" s="37">
        <v>45895.3898148148</v>
      </c>
      <c r="E4461" s="38">
        <v>8</v>
      </c>
      <c r="F4461" s="39">
        <v>45870</v>
      </c>
    </row>
    <row r="4462" spans="1:6" ht="15.75" x14ac:dyDescent="0.25">
      <c r="A4462" s="36" t="s">
        <v>6</v>
      </c>
      <c r="B4462" s="36" t="s">
        <v>146614</v>
      </c>
      <c r="C4462" s="37">
        <v>45888.3297453704</v>
      </c>
      <c r="D4462" s="37">
        <v>45890.369976851798</v>
      </c>
      <c r="E4462" s="38">
        <v>2</v>
      </c>
      <c r="F4462" s="39">
        <v>45870</v>
      </c>
    </row>
    <row r="4463" spans="1:6" ht="15.75" x14ac:dyDescent="0.25">
      <c r="A4463" s="36" t="s">
        <v>6</v>
      </c>
      <c r="B4463" s="36" t="s">
        <v>146615</v>
      </c>
      <c r="C4463" s="37">
        <v>45887.477835648097</v>
      </c>
      <c r="D4463" s="37">
        <v>45889.472222222197</v>
      </c>
      <c r="E4463" s="38">
        <v>2</v>
      </c>
      <c r="F4463" s="39">
        <v>45870</v>
      </c>
    </row>
    <row r="4464" spans="1:6" ht="15.75" x14ac:dyDescent="0.25">
      <c r="A4464" s="36" t="s">
        <v>6</v>
      </c>
      <c r="B4464" s="36" t="s">
        <v>146616</v>
      </c>
      <c r="C4464" s="37">
        <v>45887.377546296302</v>
      </c>
      <c r="D4464" s="37">
        <v>45889.661296296297</v>
      </c>
      <c r="E4464" s="38">
        <v>2</v>
      </c>
      <c r="F4464" s="39">
        <v>45870</v>
      </c>
    </row>
    <row r="4465" spans="1:6" ht="15.75" x14ac:dyDescent="0.25">
      <c r="A4465" s="36" t="s">
        <v>6</v>
      </c>
      <c r="B4465" s="36" t="s">
        <v>146617</v>
      </c>
      <c r="C4465" s="37">
        <v>45887.632476851897</v>
      </c>
      <c r="D4465" s="37">
        <v>45889.614166666703</v>
      </c>
      <c r="E4465" s="38">
        <v>2</v>
      </c>
      <c r="F4465" s="39">
        <v>45870</v>
      </c>
    </row>
    <row r="4466" spans="1:6" ht="15.75" x14ac:dyDescent="0.25">
      <c r="A4466" s="36" t="s">
        <v>6</v>
      </c>
      <c r="B4466" s="36" t="s">
        <v>146618</v>
      </c>
      <c r="C4466" s="37">
        <v>45887.614988425899</v>
      </c>
      <c r="D4466" s="37">
        <v>45889.580729166701</v>
      </c>
      <c r="E4466" s="38">
        <v>2</v>
      </c>
      <c r="F4466" s="39">
        <v>45870</v>
      </c>
    </row>
    <row r="4467" spans="1:6" ht="15.75" x14ac:dyDescent="0.25">
      <c r="A4467" s="36" t="s">
        <v>6</v>
      </c>
      <c r="B4467" s="36" t="s">
        <v>146619</v>
      </c>
      <c r="C4467" s="37">
        <v>45887.354502314804</v>
      </c>
      <c r="D4467" s="37">
        <v>45889.400972222204</v>
      </c>
      <c r="E4467" s="38">
        <v>2</v>
      </c>
      <c r="F4467" s="39">
        <v>45870</v>
      </c>
    </row>
    <row r="4468" spans="1:6" ht="15.75" x14ac:dyDescent="0.25">
      <c r="A4468" s="36" t="s">
        <v>6</v>
      </c>
      <c r="B4468" s="36" t="s">
        <v>146620</v>
      </c>
      <c r="C4468" s="37">
        <v>45890.619409722203</v>
      </c>
      <c r="D4468" s="37">
        <v>45894.474340277797</v>
      </c>
      <c r="E4468" s="38">
        <v>4</v>
      </c>
      <c r="F4468" s="39">
        <v>45870</v>
      </c>
    </row>
    <row r="4469" spans="1:6" ht="15.75" x14ac:dyDescent="0.25">
      <c r="A4469" s="36" t="s">
        <v>6</v>
      </c>
      <c r="B4469" s="36" t="s">
        <v>146621</v>
      </c>
      <c r="C4469" s="37">
        <v>45889.434456018498</v>
      </c>
      <c r="D4469" s="37">
        <v>45891.5684259259</v>
      </c>
      <c r="E4469" s="38">
        <v>2</v>
      </c>
      <c r="F4469" s="39">
        <v>45870</v>
      </c>
    </row>
    <row r="4470" spans="1:6" ht="15.75" x14ac:dyDescent="0.25">
      <c r="A4470" s="36" t="s">
        <v>6</v>
      </c>
      <c r="B4470" s="36" t="s">
        <v>146622</v>
      </c>
      <c r="C4470" s="37">
        <v>45885.698402777802</v>
      </c>
      <c r="D4470" s="37">
        <v>45889.331562500003</v>
      </c>
      <c r="E4470" s="38">
        <v>4</v>
      </c>
      <c r="F4470" s="39">
        <v>45870</v>
      </c>
    </row>
    <row r="4471" spans="1:6" ht="15.75" x14ac:dyDescent="0.25">
      <c r="A4471" s="36" t="s">
        <v>6</v>
      </c>
      <c r="B4471" s="36" t="s">
        <v>146623</v>
      </c>
      <c r="C4471" s="37">
        <v>45885.639039351903</v>
      </c>
      <c r="D4471" s="37">
        <v>45889.352962962999</v>
      </c>
      <c r="E4471" s="38">
        <v>4</v>
      </c>
      <c r="F4471" s="39">
        <v>45870</v>
      </c>
    </row>
    <row r="4472" spans="1:6" ht="15.75" x14ac:dyDescent="0.25">
      <c r="A4472" s="36" t="s">
        <v>6</v>
      </c>
      <c r="B4472" s="36" t="s">
        <v>146624</v>
      </c>
      <c r="C4472" s="37">
        <v>45885.617743055598</v>
      </c>
      <c r="D4472" s="37">
        <v>45889.372118055602</v>
      </c>
      <c r="E4472" s="38">
        <v>4</v>
      </c>
      <c r="F4472" s="39">
        <v>45870</v>
      </c>
    </row>
    <row r="4473" spans="1:6" ht="15.75" x14ac:dyDescent="0.25">
      <c r="A4473" s="36" t="s">
        <v>6</v>
      </c>
      <c r="B4473" s="36" t="s">
        <v>146625</v>
      </c>
      <c r="C4473" s="37">
        <v>45888.678657407399</v>
      </c>
      <c r="D4473" s="37">
        <v>45895.368032407401</v>
      </c>
      <c r="E4473" s="38">
        <v>7</v>
      </c>
      <c r="F4473" s="39">
        <v>45870</v>
      </c>
    </row>
    <row r="4474" spans="1:6" ht="15.75" x14ac:dyDescent="0.25">
      <c r="A4474" s="36" t="s">
        <v>6</v>
      </c>
      <c r="B4474" s="36" t="s">
        <v>146626</v>
      </c>
      <c r="C4474" s="37">
        <v>45885.551412036999</v>
      </c>
      <c r="D4474" s="37">
        <v>45889.474120370403</v>
      </c>
      <c r="E4474" s="38">
        <v>4</v>
      </c>
      <c r="F4474" s="39">
        <v>45870</v>
      </c>
    </row>
    <row r="4475" spans="1:6" ht="15.75" x14ac:dyDescent="0.25">
      <c r="A4475" s="36" t="s">
        <v>6</v>
      </c>
      <c r="B4475" s="36" t="s">
        <v>146627</v>
      </c>
      <c r="C4475" s="37">
        <v>45885.705902777801</v>
      </c>
      <c r="D4475" s="37">
        <v>45894.578379629602</v>
      </c>
      <c r="E4475" s="38">
        <v>9</v>
      </c>
      <c r="F4475" s="39">
        <v>45870</v>
      </c>
    </row>
    <row r="4476" spans="1:6" ht="15.75" x14ac:dyDescent="0.25">
      <c r="A4476" s="36" t="s">
        <v>6</v>
      </c>
      <c r="B4476" s="36" t="s">
        <v>146628</v>
      </c>
      <c r="C4476" s="37">
        <v>45888.737314814804</v>
      </c>
      <c r="D4476" s="37">
        <v>45891.421990740702</v>
      </c>
      <c r="E4476" s="38">
        <v>3</v>
      </c>
      <c r="F4476" s="39">
        <v>45870</v>
      </c>
    </row>
    <row r="4477" spans="1:6" ht="15.75" x14ac:dyDescent="0.25">
      <c r="A4477" s="36" t="s">
        <v>6</v>
      </c>
      <c r="B4477" s="36" t="s">
        <v>146629</v>
      </c>
      <c r="C4477" s="37">
        <v>45884.7433101852</v>
      </c>
      <c r="D4477" s="37">
        <v>45889.466944444401</v>
      </c>
      <c r="E4477" s="38">
        <v>5</v>
      </c>
      <c r="F4477" s="39">
        <v>45870</v>
      </c>
    </row>
    <row r="4478" spans="1:6" ht="15.75" x14ac:dyDescent="0.25">
      <c r="A4478" s="36" t="s">
        <v>6</v>
      </c>
      <c r="B4478" s="36" t="s">
        <v>146630</v>
      </c>
      <c r="C4478" s="37">
        <v>45884.725405092599</v>
      </c>
      <c r="D4478" s="37">
        <v>45889.558715277803</v>
      </c>
      <c r="E4478" s="38">
        <v>5</v>
      </c>
      <c r="F4478" s="39">
        <v>45870</v>
      </c>
    </row>
    <row r="4479" spans="1:6" ht="15.75" x14ac:dyDescent="0.25">
      <c r="A4479" s="36" t="s">
        <v>6</v>
      </c>
      <c r="B4479" s="36" t="s">
        <v>146631</v>
      </c>
      <c r="C4479" s="37">
        <v>45884.7190162037</v>
      </c>
      <c r="D4479" s="37">
        <v>45891.583344907398</v>
      </c>
      <c r="E4479" s="38">
        <v>7</v>
      </c>
      <c r="F4479" s="39">
        <v>45870</v>
      </c>
    </row>
    <row r="4480" spans="1:6" ht="15.75" x14ac:dyDescent="0.25">
      <c r="A4480" s="36" t="s">
        <v>6</v>
      </c>
      <c r="B4480" s="36" t="s">
        <v>146632</v>
      </c>
      <c r="C4480" s="37">
        <v>45887.416678240697</v>
      </c>
      <c r="D4480" s="37">
        <v>45889.413692129601</v>
      </c>
      <c r="E4480" s="38">
        <v>2</v>
      </c>
      <c r="F4480" s="39">
        <v>45870</v>
      </c>
    </row>
    <row r="4481" spans="1:6" ht="15.75" x14ac:dyDescent="0.25">
      <c r="A4481" s="36" t="s">
        <v>6</v>
      </c>
      <c r="B4481" s="36" t="s">
        <v>146633</v>
      </c>
      <c r="C4481" s="37">
        <v>45884.674768518496</v>
      </c>
      <c r="D4481" s="37">
        <v>45889.326701388898</v>
      </c>
      <c r="E4481" s="38">
        <v>5</v>
      </c>
      <c r="F4481" s="39">
        <v>45870</v>
      </c>
    </row>
    <row r="4482" spans="1:6" ht="15.75" x14ac:dyDescent="0.25">
      <c r="A4482" s="36" t="s">
        <v>6</v>
      </c>
      <c r="B4482" s="36" t="s">
        <v>146634</v>
      </c>
      <c r="C4482" s="37">
        <v>45884.683749999997</v>
      </c>
      <c r="D4482" s="37">
        <v>45897.643101851798</v>
      </c>
      <c r="E4482" s="38">
        <v>13</v>
      </c>
      <c r="F4482" s="39">
        <v>45870</v>
      </c>
    </row>
    <row r="4483" spans="1:6" ht="15.75" x14ac:dyDescent="0.25">
      <c r="A4483" s="36" t="s">
        <v>6</v>
      </c>
      <c r="B4483" s="36" t="s">
        <v>146635</v>
      </c>
      <c r="C4483" s="37">
        <v>45884.669641203698</v>
      </c>
      <c r="D4483" s="37">
        <v>45895.371192129598</v>
      </c>
      <c r="E4483" s="38">
        <v>11</v>
      </c>
      <c r="F4483" s="39">
        <v>45870</v>
      </c>
    </row>
    <row r="4484" spans="1:6" ht="15.75" x14ac:dyDescent="0.25">
      <c r="A4484" s="36" t="s">
        <v>6</v>
      </c>
      <c r="B4484" s="36" t="s">
        <v>146636</v>
      </c>
      <c r="C4484" s="37">
        <v>45884.678043981497</v>
      </c>
      <c r="D4484" s="37">
        <v>45894.472615740699</v>
      </c>
      <c r="E4484" s="38">
        <v>10</v>
      </c>
      <c r="F4484" s="39">
        <v>45870</v>
      </c>
    </row>
    <row r="4485" spans="1:6" ht="15.75" x14ac:dyDescent="0.25">
      <c r="A4485" s="36" t="s">
        <v>6</v>
      </c>
      <c r="B4485" s="36" t="s">
        <v>146637</v>
      </c>
      <c r="C4485" s="37">
        <v>45884.659432870401</v>
      </c>
      <c r="D4485" s="37">
        <v>45894.348645833299</v>
      </c>
      <c r="E4485" s="38">
        <v>10</v>
      </c>
      <c r="F4485" s="39">
        <v>45870</v>
      </c>
    </row>
    <row r="4486" spans="1:6" ht="15.75" x14ac:dyDescent="0.25">
      <c r="A4486" s="36" t="s">
        <v>6</v>
      </c>
      <c r="B4486" s="36" t="s">
        <v>146638</v>
      </c>
      <c r="C4486" s="37">
        <v>45895.525590277801</v>
      </c>
      <c r="D4486" s="37">
        <v>45897.660428240699</v>
      </c>
      <c r="E4486" s="38">
        <v>2</v>
      </c>
      <c r="F4486" s="39">
        <v>45870</v>
      </c>
    </row>
    <row r="4487" spans="1:6" ht="15.75" x14ac:dyDescent="0.25">
      <c r="A4487" s="36" t="s">
        <v>6</v>
      </c>
      <c r="B4487" s="36" t="s">
        <v>146639</v>
      </c>
      <c r="C4487" s="37">
        <v>45884.6557986111</v>
      </c>
      <c r="D4487" s="37">
        <v>45889.3503472222</v>
      </c>
      <c r="E4487" s="38">
        <v>5</v>
      </c>
      <c r="F4487" s="39">
        <v>45870</v>
      </c>
    </row>
    <row r="4488" spans="1:6" ht="15.75" x14ac:dyDescent="0.25">
      <c r="A4488" s="36" t="s">
        <v>6</v>
      </c>
      <c r="B4488" s="36" t="s">
        <v>146640</v>
      </c>
      <c r="C4488" s="37">
        <v>45884.6495601852</v>
      </c>
      <c r="D4488" s="37">
        <v>45889.352592592601</v>
      </c>
      <c r="E4488" s="38">
        <v>5</v>
      </c>
      <c r="F4488" s="39">
        <v>45870</v>
      </c>
    </row>
    <row r="4489" spans="1:6" ht="15.75" x14ac:dyDescent="0.25">
      <c r="A4489" s="36" t="s">
        <v>6</v>
      </c>
      <c r="B4489" s="36" t="s">
        <v>146641</v>
      </c>
      <c r="C4489" s="37">
        <v>45891.798819444397</v>
      </c>
      <c r="D4489" s="37">
        <v>45898.477407407401</v>
      </c>
      <c r="E4489" s="38">
        <v>7</v>
      </c>
      <c r="F4489" s="39">
        <v>45870</v>
      </c>
    </row>
    <row r="4490" spans="1:6" ht="15.75" x14ac:dyDescent="0.25">
      <c r="A4490" s="36" t="s">
        <v>6</v>
      </c>
      <c r="B4490" s="36" t="s">
        <v>146642</v>
      </c>
      <c r="C4490" s="37">
        <v>45890.689942129597</v>
      </c>
      <c r="D4490" s="37">
        <v>45894.5758333333</v>
      </c>
      <c r="E4490" s="38">
        <v>4</v>
      </c>
      <c r="F4490" s="39">
        <v>45870</v>
      </c>
    </row>
    <row r="4491" spans="1:6" ht="15.75" x14ac:dyDescent="0.25">
      <c r="A4491" s="36" t="s">
        <v>6</v>
      </c>
      <c r="B4491" s="36" t="s">
        <v>146643</v>
      </c>
      <c r="C4491" s="37">
        <v>45888.962453703702</v>
      </c>
      <c r="D4491" s="37">
        <v>45897.437349537002</v>
      </c>
      <c r="E4491" s="38">
        <v>8</v>
      </c>
      <c r="F4491" s="39">
        <v>45870</v>
      </c>
    </row>
    <row r="4492" spans="1:6" ht="15.75" x14ac:dyDescent="0.25">
      <c r="A4492" s="36" t="s">
        <v>6</v>
      </c>
      <c r="B4492" s="36" t="s">
        <v>146644</v>
      </c>
      <c r="C4492" s="37">
        <v>45884.624618055597</v>
      </c>
      <c r="D4492" s="37">
        <v>45888.332696759302</v>
      </c>
      <c r="E4492" s="38">
        <v>4</v>
      </c>
      <c r="F4492" s="39">
        <v>45870</v>
      </c>
    </row>
    <row r="4493" spans="1:6" ht="15.75" x14ac:dyDescent="0.25">
      <c r="A4493" s="36" t="s">
        <v>6</v>
      </c>
      <c r="B4493" s="36" t="s">
        <v>146645</v>
      </c>
      <c r="C4493" s="37">
        <v>45888.492395833302</v>
      </c>
      <c r="D4493" s="37">
        <v>45897.461157407401</v>
      </c>
      <c r="E4493" s="38">
        <v>9</v>
      </c>
      <c r="F4493" s="39">
        <v>45870</v>
      </c>
    </row>
    <row r="4494" spans="1:6" ht="15.75" x14ac:dyDescent="0.25">
      <c r="A4494" s="36" t="s">
        <v>6</v>
      </c>
      <c r="B4494" s="36" t="s">
        <v>146646</v>
      </c>
      <c r="C4494" s="37">
        <v>45884.6574189815</v>
      </c>
      <c r="D4494" s="37">
        <v>45896.685046296298</v>
      </c>
      <c r="E4494" s="38">
        <v>12</v>
      </c>
      <c r="F4494" s="39">
        <v>45870</v>
      </c>
    </row>
    <row r="4495" spans="1:6" ht="15.75" x14ac:dyDescent="0.25">
      <c r="A4495" s="36" t="s">
        <v>6</v>
      </c>
      <c r="B4495" s="36" t="s">
        <v>146647</v>
      </c>
      <c r="C4495" s="37">
        <v>45884.615104166704</v>
      </c>
      <c r="D4495" s="37">
        <v>45889.612222222197</v>
      </c>
      <c r="E4495" s="38">
        <v>5</v>
      </c>
      <c r="F4495" s="39">
        <v>45870</v>
      </c>
    </row>
    <row r="4496" spans="1:6" ht="15.75" x14ac:dyDescent="0.25">
      <c r="A4496" s="36" t="s">
        <v>6</v>
      </c>
      <c r="B4496" s="36" t="s">
        <v>146648</v>
      </c>
      <c r="C4496" s="37">
        <v>45884.604872685202</v>
      </c>
      <c r="D4496" s="37">
        <v>45889.370902777802</v>
      </c>
      <c r="E4496" s="38">
        <v>5</v>
      </c>
      <c r="F4496" s="39">
        <v>45870</v>
      </c>
    </row>
    <row r="4497" spans="1:6" ht="15.75" x14ac:dyDescent="0.25">
      <c r="A4497" s="36" t="s">
        <v>6</v>
      </c>
      <c r="B4497" s="36" t="s">
        <v>146649</v>
      </c>
      <c r="C4497" s="37">
        <v>45887.463668981502</v>
      </c>
      <c r="D4497" s="37">
        <v>45889.425000000003</v>
      </c>
      <c r="E4497" s="38">
        <v>2</v>
      </c>
      <c r="F4497" s="39">
        <v>45870</v>
      </c>
    </row>
    <row r="4498" spans="1:6" ht="15.75" x14ac:dyDescent="0.25">
      <c r="A4498" s="36" t="s">
        <v>6</v>
      </c>
      <c r="B4498" s="36" t="s">
        <v>146650</v>
      </c>
      <c r="C4498" s="37">
        <v>45884.594027777799</v>
      </c>
      <c r="D4498" s="37">
        <v>45889.382303240702</v>
      </c>
      <c r="E4498" s="38">
        <v>5</v>
      </c>
      <c r="F4498" s="39">
        <v>45870</v>
      </c>
    </row>
    <row r="4499" spans="1:6" ht="15.75" x14ac:dyDescent="0.25">
      <c r="A4499" s="36" t="s">
        <v>6</v>
      </c>
      <c r="B4499" s="36" t="s">
        <v>146651</v>
      </c>
      <c r="C4499" s="37">
        <v>45895.710474537002</v>
      </c>
      <c r="D4499" s="37">
        <v>45898.399837962999</v>
      </c>
      <c r="E4499" s="38">
        <v>3</v>
      </c>
      <c r="F4499" s="39">
        <v>45870</v>
      </c>
    </row>
    <row r="4500" spans="1:6" ht="15.75" x14ac:dyDescent="0.25">
      <c r="A4500" s="36" t="s">
        <v>6</v>
      </c>
      <c r="B4500" s="36" t="s">
        <v>146652</v>
      </c>
      <c r="C4500" s="37">
        <v>45884.569675925901</v>
      </c>
      <c r="D4500" s="37">
        <v>45889.365798611099</v>
      </c>
      <c r="E4500" s="38">
        <v>5</v>
      </c>
      <c r="F4500" s="39">
        <v>45870</v>
      </c>
    </row>
    <row r="4501" spans="1:6" ht="15.75" x14ac:dyDescent="0.25">
      <c r="A4501" s="36" t="s">
        <v>6</v>
      </c>
      <c r="B4501" s="36" t="s">
        <v>146653</v>
      </c>
      <c r="C4501" s="37">
        <v>45884.552175925899</v>
      </c>
      <c r="D4501" s="37">
        <v>45891.610208333303</v>
      </c>
      <c r="E4501" s="38">
        <v>7</v>
      </c>
      <c r="F4501" s="39">
        <v>45870</v>
      </c>
    </row>
    <row r="4502" spans="1:6" ht="15.75" x14ac:dyDescent="0.25">
      <c r="A4502" s="36" t="s">
        <v>6</v>
      </c>
      <c r="B4502" s="36" t="s">
        <v>146654</v>
      </c>
      <c r="C4502" s="37">
        <v>45884.543773148202</v>
      </c>
      <c r="D4502" s="37">
        <v>45891.467974537001</v>
      </c>
      <c r="E4502" s="38">
        <v>7</v>
      </c>
      <c r="F4502" s="39">
        <v>45870</v>
      </c>
    </row>
    <row r="4503" spans="1:6" ht="15.75" x14ac:dyDescent="0.25">
      <c r="A4503" s="36" t="s">
        <v>6</v>
      </c>
      <c r="B4503" s="36" t="s">
        <v>146655</v>
      </c>
      <c r="C4503" s="37">
        <v>45884.559467592597</v>
      </c>
      <c r="D4503" s="37">
        <v>45894.545787037001</v>
      </c>
      <c r="E4503" s="38">
        <v>10</v>
      </c>
      <c r="F4503" s="39">
        <v>45870</v>
      </c>
    </row>
    <row r="4504" spans="1:6" ht="15.75" x14ac:dyDescent="0.25">
      <c r="A4504" s="36" t="s">
        <v>6</v>
      </c>
      <c r="B4504" s="36" t="s">
        <v>146656</v>
      </c>
      <c r="C4504" s="37">
        <v>45886.469236111101</v>
      </c>
      <c r="D4504" s="37">
        <v>45895.358946759297</v>
      </c>
      <c r="E4504" s="38">
        <v>9</v>
      </c>
      <c r="F4504" s="39">
        <v>45870</v>
      </c>
    </row>
    <row r="4505" spans="1:6" ht="15.75" x14ac:dyDescent="0.25">
      <c r="A4505" s="36" t="s">
        <v>6</v>
      </c>
      <c r="B4505" s="36" t="s">
        <v>146657</v>
      </c>
      <c r="C4505" s="37">
        <v>45884.529965277798</v>
      </c>
      <c r="D4505" s="37">
        <v>45889.334062499998</v>
      </c>
      <c r="E4505" s="38">
        <v>5</v>
      </c>
      <c r="F4505" s="39">
        <v>45870</v>
      </c>
    </row>
    <row r="4506" spans="1:6" ht="15.75" x14ac:dyDescent="0.25">
      <c r="A4506" s="36" t="s">
        <v>6</v>
      </c>
      <c r="B4506" s="36" t="s">
        <v>146658</v>
      </c>
      <c r="C4506" s="37">
        <v>45889.720810185201</v>
      </c>
      <c r="D4506" s="37">
        <v>45894.422650462999</v>
      </c>
      <c r="E4506" s="38">
        <v>5</v>
      </c>
      <c r="F4506" s="39">
        <v>45870</v>
      </c>
    </row>
    <row r="4507" spans="1:6" ht="15.75" x14ac:dyDescent="0.25">
      <c r="A4507" s="36" t="s">
        <v>6</v>
      </c>
      <c r="B4507" s="36" t="s">
        <v>146659</v>
      </c>
      <c r="C4507" s="37">
        <v>45884.501504629603</v>
      </c>
      <c r="D4507" s="37">
        <v>45890.399027777799</v>
      </c>
      <c r="E4507" s="38">
        <v>6</v>
      </c>
      <c r="F4507" s="39">
        <v>45870</v>
      </c>
    </row>
    <row r="4508" spans="1:6" ht="15.75" x14ac:dyDescent="0.25">
      <c r="A4508" s="36" t="s">
        <v>6</v>
      </c>
      <c r="B4508" s="36" t="s">
        <v>146660</v>
      </c>
      <c r="C4508" s="37">
        <v>45884.577534722201</v>
      </c>
      <c r="D4508" s="37">
        <v>45889.398726851898</v>
      </c>
      <c r="E4508" s="38">
        <v>5</v>
      </c>
      <c r="F4508" s="39">
        <v>45870</v>
      </c>
    </row>
    <row r="4509" spans="1:6" ht="15.75" x14ac:dyDescent="0.25">
      <c r="A4509" s="36" t="s">
        <v>6</v>
      </c>
      <c r="B4509" s="36" t="s">
        <v>146661</v>
      </c>
      <c r="C4509" s="37">
        <v>45886.513449074097</v>
      </c>
      <c r="D4509" s="37">
        <v>45898.609340277799</v>
      </c>
      <c r="E4509" s="38">
        <v>12</v>
      </c>
      <c r="F4509" s="39">
        <v>45870</v>
      </c>
    </row>
    <row r="4510" spans="1:6" ht="15.75" x14ac:dyDescent="0.25">
      <c r="A4510" s="36" t="s">
        <v>6</v>
      </c>
      <c r="B4510" s="36" t="s">
        <v>146662</v>
      </c>
      <c r="C4510" s="37">
        <v>45884.657199074099</v>
      </c>
      <c r="D4510" s="37">
        <v>45894.6100462963</v>
      </c>
      <c r="E4510" s="38">
        <v>10</v>
      </c>
      <c r="F4510" s="39">
        <v>45870</v>
      </c>
    </row>
    <row r="4511" spans="1:6" ht="15.75" x14ac:dyDescent="0.25">
      <c r="A4511" s="36" t="s">
        <v>6</v>
      </c>
      <c r="B4511" s="36" t="s">
        <v>146663</v>
      </c>
      <c r="C4511" s="37">
        <v>45891.422905092601</v>
      </c>
      <c r="D4511" s="37">
        <v>45894.667893518497</v>
      </c>
      <c r="E4511" s="38">
        <v>3</v>
      </c>
      <c r="F4511" s="39">
        <v>45870</v>
      </c>
    </row>
    <row r="4512" spans="1:6" ht="15.75" x14ac:dyDescent="0.25">
      <c r="A4512" s="36" t="s">
        <v>6</v>
      </c>
      <c r="B4512" s="36" t="s">
        <v>146664</v>
      </c>
      <c r="C4512" s="37">
        <v>45889.309976851902</v>
      </c>
      <c r="D4512" s="37">
        <v>45897.430277777799</v>
      </c>
      <c r="E4512" s="38">
        <v>8</v>
      </c>
      <c r="F4512" s="39">
        <v>45870</v>
      </c>
    </row>
    <row r="4513" spans="1:6" ht="15.75" x14ac:dyDescent="0.25">
      <c r="A4513" s="36" t="s">
        <v>6</v>
      </c>
      <c r="B4513" s="36" t="s">
        <v>146665</v>
      </c>
      <c r="C4513" s="37">
        <v>45887.456782407397</v>
      </c>
      <c r="D4513" s="37">
        <v>45889.367349537002</v>
      </c>
      <c r="E4513" s="38">
        <v>2</v>
      </c>
      <c r="F4513" s="39">
        <v>45870</v>
      </c>
    </row>
    <row r="4514" spans="1:6" ht="15.75" x14ac:dyDescent="0.25">
      <c r="A4514" s="36" t="s">
        <v>6</v>
      </c>
      <c r="B4514" s="36" t="s">
        <v>146666</v>
      </c>
      <c r="C4514" s="37">
        <v>45887.552662037</v>
      </c>
      <c r="D4514" s="37">
        <v>45891.651574074102</v>
      </c>
      <c r="E4514" s="38">
        <v>4</v>
      </c>
      <c r="F4514" s="39">
        <v>45870</v>
      </c>
    </row>
    <row r="4515" spans="1:6" ht="15.75" x14ac:dyDescent="0.25">
      <c r="A4515" s="36" t="s">
        <v>6</v>
      </c>
      <c r="B4515" s="36" t="s">
        <v>146667</v>
      </c>
      <c r="C4515" s="37">
        <v>45884.442627314798</v>
      </c>
      <c r="D4515" s="37">
        <v>45889.379421296297</v>
      </c>
      <c r="E4515" s="38">
        <v>5</v>
      </c>
      <c r="F4515" s="39">
        <v>45870</v>
      </c>
    </row>
    <row r="4516" spans="1:6" ht="15.75" x14ac:dyDescent="0.25">
      <c r="A4516" s="36" t="s">
        <v>6</v>
      </c>
      <c r="B4516" s="36" t="s">
        <v>146668</v>
      </c>
      <c r="C4516" s="37">
        <v>45884.4442361111</v>
      </c>
      <c r="D4516" s="37">
        <v>45891.672569444403</v>
      </c>
      <c r="E4516" s="38">
        <v>7</v>
      </c>
      <c r="F4516" s="39">
        <v>45870</v>
      </c>
    </row>
    <row r="4517" spans="1:6" ht="15.75" x14ac:dyDescent="0.25">
      <c r="A4517" s="36" t="s">
        <v>6</v>
      </c>
      <c r="B4517" s="36" t="s">
        <v>146669</v>
      </c>
      <c r="C4517" s="37">
        <v>45890.853784722203</v>
      </c>
      <c r="D4517" s="37">
        <v>45895.429097222201</v>
      </c>
      <c r="E4517" s="38">
        <v>5</v>
      </c>
      <c r="F4517" s="39">
        <v>45870</v>
      </c>
    </row>
    <row r="4518" spans="1:6" ht="15.75" x14ac:dyDescent="0.25">
      <c r="A4518" s="36" t="s">
        <v>6</v>
      </c>
      <c r="B4518" s="36" t="s">
        <v>146670</v>
      </c>
      <c r="C4518" s="37">
        <v>45884.420115740701</v>
      </c>
      <c r="D4518" s="37">
        <v>45888.601354166698</v>
      </c>
      <c r="E4518" s="38">
        <v>4</v>
      </c>
      <c r="F4518" s="39">
        <v>45870</v>
      </c>
    </row>
    <row r="4519" spans="1:6" ht="15.75" x14ac:dyDescent="0.25">
      <c r="A4519" s="36" t="s">
        <v>6</v>
      </c>
      <c r="B4519" s="36" t="s">
        <v>146671</v>
      </c>
      <c r="C4519" s="37">
        <v>45896.309942129599</v>
      </c>
      <c r="D4519" s="37">
        <v>45898.678900462997</v>
      </c>
      <c r="E4519" s="38">
        <v>2</v>
      </c>
      <c r="F4519" s="39">
        <v>45870</v>
      </c>
    </row>
    <row r="4520" spans="1:6" ht="15.75" x14ac:dyDescent="0.25">
      <c r="A4520" s="36" t="s">
        <v>6</v>
      </c>
      <c r="B4520" s="36" t="s">
        <v>146672</v>
      </c>
      <c r="C4520" s="37">
        <v>45884.405833333301</v>
      </c>
      <c r="D4520" s="37">
        <v>45888.359409722201</v>
      </c>
      <c r="E4520" s="38">
        <v>4</v>
      </c>
      <c r="F4520" s="39">
        <v>45870</v>
      </c>
    </row>
    <row r="4521" spans="1:6" ht="15.75" x14ac:dyDescent="0.25">
      <c r="A4521" s="36" t="s">
        <v>6</v>
      </c>
      <c r="B4521" s="36" t="s">
        <v>146673</v>
      </c>
      <c r="C4521" s="37">
        <v>45891.463865740698</v>
      </c>
      <c r="D4521" s="37">
        <v>45894.559270833299</v>
      </c>
      <c r="E4521" s="38">
        <v>3</v>
      </c>
      <c r="F4521" s="39">
        <v>45870</v>
      </c>
    </row>
    <row r="4522" spans="1:6" ht="15.75" x14ac:dyDescent="0.25">
      <c r="A4522" s="36" t="s">
        <v>6</v>
      </c>
      <c r="B4522" s="36" t="s">
        <v>146674</v>
      </c>
      <c r="C4522" s="37">
        <v>45884.394837963002</v>
      </c>
      <c r="D4522" s="37">
        <v>45894.684930555602</v>
      </c>
      <c r="E4522" s="38">
        <v>10</v>
      </c>
      <c r="F4522" s="39">
        <v>45870</v>
      </c>
    </row>
    <row r="4523" spans="1:6" ht="15.75" x14ac:dyDescent="0.25">
      <c r="A4523" s="36" t="s">
        <v>6</v>
      </c>
      <c r="B4523" s="36" t="s">
        <v>146675</v>
      </c>
      <c r="C4523" s="37">
        <v>45884.386192129597</v>
      </c>
      <c r="D4523" s="37">
        <v>45887.676956018498</v>
      </c>
      <c r="E4523" s="38">
        <v>3</v>
      </c>
      <c r="F4523" s="39">
        <v>45870</v>
      </c>
    </row>
    <row r="4524" spans="1:6" ht="15.75" x14ac:dyDescent="0.25">
      <c r="A4524" s="36" t="s">
        <v>6</v>
      </c>
      <c r="B4524" s="36" t="s">
        <v>146676</v>
      </c>
      <c r="C4524" s="37">
        <v>45890.559861111098</v>
      </c>
      <c r="D4524" s="37">
        <v>45894.624062499999</v>
      </c>
      <c r="E4524" s="38">
        <v>4</v>
      </c>
      <c r="F4524" s="39">
        <v>45870</v>
      </c>
    </row>
    <row r="4525" spans="1:6" ht="15.75" x14ac:dyDescent="0.25">
      <c r="A4525" s="36" t="s">
        <v>6</v>
      </c>
      <c r="B4525" s="36" t="s">
        <v>146677</v>
      </c>
      <c r="C4525" s="37">
        <v>45884.4093055556</v>
      </c>
      <c r="D4525" s="37">
        <v>45894.354756944398</v>
      </c>
      <c r="E4525" s="38">
        <v>10</v>
      </c>
      <c r="F4525" s="39">
        <v>45870</v>
      </c>
    </row>
    <row r="4526" spans="1:6" ht="15.75" x14ac:dyDescent="0.25">
      <c r="A4526" s="36" t="s">
        <v>6</v>
      </c>
      <c r="B4526" s="36" t="s">
        <v>146678</v>
      </c>
      <c r="C4526" s="37">
        <v>45884.384513888901</v>
      </c>
      <c r="D4526" s="37">
        <v>45888.340891203698</v>
      </c>
      <c r="E4526" s="38">
        <v>4</v>
      </c>
      <c r="F4526" s="39">
        <v>45870</v>
      </c>
    </row>
    <row r="4527" spans="1:6" ht="15.75" x14ac:dyDescent="0.25">
      <c r="A4527" s="36" t="s">
        <v>6</v>
      </c>
      <c r="B4527" s="36" t="s">
        <v>146679</v>
      </c>
      <c r="C4527" s="37">
        <v>45883.802476851903</v>
      </c>
      <c r="D4527" s="37">
        <v>45891.414074074099</v>
      </c>
      <c r="E4527" s="38">
        <v>8</v>
      </c>
      <c r="F4527" s="39">
        <v>45870</v>
      </c>
    </row>
    <row r="4528" spans="1:6" ht="15.75" x14ac:dyDescent="0.25">
      <c r="A4528" s="36" t="s">
        <v>6</v>
      </c>
      <c r="B4528" s="36" t="s">
        <v>146680</v>
      </c>
      <c r="C4528" s="37">
        <v>45893.749212962997</v>
      </c>
      <c r="D4528" s="37">
        <v>45896.3891435185</v>
      </c>
      <c r="E4528" s="38">
        <v>3</v>
      </c>
      <c r="F4528" s="39">
        <v>45870</v>
      </c>
    </row>
    <row r="4529" spans="1:6" ht="15.75" x14ac:dyDescent="0.25">
      <c r="A4529" s="36" t="s">
        <v>6</v>
      </c>
      <c r="B4529" s="36" t="s">
        <v>146681</v>
      </c>
      <c r="C4529" s="37">
        <v>45888.5495717593</v>
      </c>
      <c r="D4529" s="37">
        <v>45890.370347222197</v>
      </c>
      <c r="E4529" s="38">
        <v>2</v>
      </c>
      <c r="F4529" s="39">
        <v>45870</v>
      </c>
    </row>
    <row r="4530" spans="1:6" ht="15.75" x14ac:dyDescent="0.25">
      <c r="A4530" s="36" t="s">
        <v>6</v>
      </c>
      <c r="B4530" s="36" t="s">
        <v>146682</v>
      </c>
      <c r="C4530" s="37">
        <v>45889.578240740702</v>
      </c>
      <c r="D4530" s="37">
        <v>45894.3444212963</v>
      </c>
      <c r="E4530" s="38">
        <v>5</v>
      </c>
      <c r="F4530" s="39">
        <v>45870</v>
      </c>
    </row>
    <row r="4531" spans="1:6" ht="15.75" x14ac:dyDescent="0.25">
      <c r="A4531" s="36" t="s">
        <v>6</v>
      </c>
      <c r="B4531" s="36" t="s">
        <v>146683</v>
      </c>
      <c r="C4531" s="37">
        <v>45883.740648148101</v>
      </c>
      <c r="D4531" s="37">
        <v>45891.347557870402</v>
      </c>
      <c r="E4531" s="38">
        <v>8</v>
      </c>
      <c r="F4531" s="39">
        <v>45870</v>
      </c>
    </row>
    <row r="4532" spans="1:6" ht="15.75" x14ac:dyDescent="0.25">
      <c r="A4532" s="36" t="s">
        <v>6</v>
      </c>
      <c r="B4532" s="36" t="s">
        <v>146684</v>
      </c>
      <c r="C4532" s="37">
        <v>45883.7360416667</v>
      </c>
      <c r="D4532" s="37">
        <v>45890.601122685199</v>
      </c>
      <c r="E4532" s="38">
        <v>7</v>
      </c>
      <c r="F4532" s="39">
        <v>45870</v>
      </c>
    </row>
    <row r="4533" spans="1:6" ht="15.75" x14ac:dyDescent="0.25">
      <c r="A4533" s="36" t="s">
        <v>6</v>
      </c>
      <c r="B4533" s="36" t="s">
        <v>146685</v>
      </c>
      <c r="C4533" s="37">
        <v>45883.711006944402</v>
      </c>
      <c r="D4533" s="37">
        <v>45889.655312499999</v>
      </c>
      <c r="E4533" s="38">
        <v>6</v>
      </c>
      <c r="F4533" s="39">
        <v>45870</v>
      </c>
    </row>
    <row r="4534" spans="1:6" ht="15.75" x14ac:dyDescent="0.25">
      <c r="A4534" s="36" t="s">
        <v>6</v>
      </c>
      <c r="B4534" s="36" t="s">
        <v>146686</v>
      </c>
      <c r="C4534" s="37">
        <v>45883.726388888899</v>
      </c>
      <c r="D4534" s="37">
        <v>45891.6319097222</v>
      </c>
      <c r="E4534" s="38">
        <v>8</v>
      </c>
      <c r="F4534" s="39">
        <v>45870</v>
      </c>
    </row>
    <row r="4535" spans="1:6" ht="15.75" x14ac:dyDescent="0.25">
      <c r="A4535" s="36" t="s">
        <v>6</v>
      </c>
      <c r="B4535" s="36" t="s">
        <v>146687</v>
      </c>
      <c r="C4535" s="37">
        <v>45883.707754629599</v>
      </c>
      <c r="D4535" s="37">
        <v>45894.549965277802</v>
      </c>
      <c r="E4535" s="38">
        <v>11</v>
      </c>
      <c r="F4535" s="39">
        <v>45870</v>
      </c>
    </row>
    <row r="4536" spans="1:6" ht="15.75" x14ac:dyDescent="0.25">
      <c r="A4536" s="36" t="s">
        <v>6</v>
      </c>
      <c r="B4536" s="36" t="s">
        <v>146688</v>
      </c>
      <c r="C4536" s="37">
        <v>45883.688032407401</v>
      </c>
      <c r="D4536" s="37">
        <v>45891.578773148103</v>
      </c>
      <c r="E4536" s="38">
        <v>8</v>
      </c>
      <c r="F4536" s="39">
        <v>45870</v>
      </c>
    </row>
    <row r="4537" spans="1:6" ht="15.75" x14ac:dyDescent="0.25">
      <c r="A4537" s="36" t="s">
        <v>6</v>
      </c>
      <c r="B4537" s="36" t="s">
        <v>146689</v>
      </c>
      <c r="C4537" s="37">
        <v>45883.6812615741</v>
      </c>
      <c r="D4537" s="37">
        <v>45889.405277777798</v>
      </c>
      <c r="E4537" s="38">
        <v>6</v>
      </c>
      <c r="F4537" s="39">
        <v>45870</v>
      </c>
    </row>
    <row r="4538" spans="1:6" ht="15.75" x14ac:dyDescent="0.25">
      <c r="A4538" s="36" t="s">
        <v>6</v>
      </c>
      <c r="B4538" s="36" t="s">
        <v>146690</v>
      </c>
      <c r="C4538" s="37">
        <v>45883.6668055556</v>
      </c>
      <c r="D4538" s="37">
        <v>45887.609409722201</v>
      </c>
      <c r="E4538" s="38">
        <v>4</v>
      </c>
      <c r="F4538" s="39">
        <v>45870</v>
      </c>
    </row>
    <row r="4539" spans="1:6" ht="15.75" x14ac:dyDescent="0.25">
      <c r="A4539" s="36" t="s">
        <v>6</v>
      </c>
      <c r="B4539" s="36" t="s">
        <v>146691</v>
      </c>
      <c r="C4539" s="37">
        <v>45883.646180555603</v>
      </c>
      <c r="D4539" s="37">
        <v>45897.473240740699</v>
      </c>
      <c r="E4539" s="38">
        <v>14</v>
      </c>
      <c r="F4539" s="39">
        <v>45870</v>
      </c>
    </row>
    <row r="4540" spans="1:6" ht="15.75" x14ac:dyDescent="0.25">
      <c r="A4540" s="36" t="s">
        <v>6</v>
      </c>
      <c r="B4540" s="36" t="s">
        <v>146692</v>
      </c>
      <c r="C4540" s="37">
        <v>45883.652592592603</v>
      </c>
      <c r="D4540" s="37">
        <v>45890.643599536997</v>
      </c>
      <c r="E4540" s="38">
        <v>7</v>
      </c>
      <c r="F4540" s="39">
        <v>45870</v>
      </c>
    </row>
    <row r="4541" spans="1:6" ht="15.75" x14ac:dyDescent="0.25">
      <c r="A4541" s="36" t="s">
        <v>6</v>
      </c>
      <c r="B4541" s="36" t="s">
        <v>146693</v>
      </c>
      <c r="C4541" s="37">
        <v>45883.631724537001</v>
      </c>
      <c r="D4541" s="37">
        <v>45890.423611111102</v>
      </c>
      <c r="E4541" s="38">
        <v>7</v>
      </c>
      <c r="F4541" s="39">
        <v>45870</v>
      </c>
    </row>
    <row r="4542" spans="1:6" ht="15.75" x14ac:dyDescent="0.25">
      <c r="A4542" s="36" t="s">
        <v>6</v>
      </c>
      <c r="B4542" s="36" t="s">
        <v>146694</v>
      </c>
      <c r="C4542" s="37">
        <v>45883.629398148201</v>
      </c>
      <c r="D4542" s="37">
        <v>45887.5496180556</v>
      </c>
      <c r="E4542" s="38">
        <v>4</v>
      </c>
      <c r="F4542" s="39">
        <v>45870</v>
      </c>
    </row>
    <row r="4543" spans="1:6" ht="15.75" x14ac:dyDescent="0.25">
      <c r="A4543" s="36" t="s">
        <v>6</v>
      </c>
      <c r="B4543" s="36" t="s">
        <v>146695</v>
      </c>
      <c r="C4543" s="37">
        <v>45885.333449074104</v>
      </c>
      <c r="D4543" s="37">
        <v>45889.3524652778</v>
      </c>
      <c r="E4543" s="38">
        <v>4</v>
      </c>
      <c r="F4543" s="39">
        <v>45870</v>
      </c>
    </row>
    <row r="4544" spans="1:6" ht="15.75" x14ac:dyDescent="0.25">
      <c r="A4544" s="36" t="s">
        <v>6</v>
      </c>
      <c r="B4544" s="36" t="s">
        <v>146696</v>
      </c>
      <c r="C4544" s="37">
        <v>45889.984155092599</v>
      </c>
      <c r="D4544" s="37">
        <v>45894.3925578704</v>
      </c>
      <c r="E4544" s="38">
        <v>4</v>
      </c>
      <c r="F4544" s="39">
        <v>45870</v>
      </c>
    </row>
    <row r="4545" spans="1:6" ht="15.75" x14ac:dyDescent="0.25">
      <c r="A4545" s="36" t="s">
        <v>6</v>
      </c>
      <c r="B4545" s="36" t="s">
        <v>146697</v>
      </c>
      <c r="C4545" s="37">
        <v>45883.627581018503</v>
      </c>
      <c r="D4545" s="37">
        <v>45890.3573958333</v>
      </c>
      <c r="E4545" s="38">
        <v>7</v>
      </c>
      <c r="F4545" s="39">
        <v>45870</v>
      </c>
    </row>
    <row r="4546" spans="1:6" ht="15.75" x14ac:dyDescent="0.25">
      <c r="A4546" s="36" t="s">
        <v>6</v>
      </c>
      <c r="B4546" s="36" t="s">
        <v>146698</v>
      </c>
      <c r="C4546" s="37">
        <v>45889.441168981502</v>
      </c>
      <c r="D4546" s="37">
        <v>45891.600023148101</v>
      </c>
      <c r="E4546" s="38">
        <v>2</v>
      </c>
      <c r="F4546" s="39">
        <v>45870</v>
      </c>
    </row>
    <row r="4547" spans="1:6" ht="15.75" x14ac:dyDescent="0.25">
      <c r="A4547" s="36" t="s">
        <v>6</v>
      </c>
      <c r="B4547" s="36" t="s">
        <v>146699</v>
      </c>
      <c r="C4547" s="37">
        <v>45884.374293981498</v>
      </c>
      <c r="D4547" s="37">
        <v>45894.650451388901</v>
      </c>
      <c r="E4547" s="38">
        <v>10</v>
      </c>
      <c r="F4547" s="39">
        <v>45870</v>
      </c>
    </row>
    <row r="4548" spans="1:6" ht="15.75" x14ac:dyDescent="0.25">
      <c r="A4548" s="36" t="s">
        <v>6</v>
      </c>
      <c r="B4548" s="36" t="s">
        <v>146700</v>
      </c>
      <c r="C4548" s="37">
        <v>45883.613310185203</v>
      </c>
      <c r="D4548" s="37">
        <v>45894.405451388899</v>
      </c>
      <c r="E4548" s="38">
        <v>11</v>
      </c>
      <c r="F4548" s="39">
        <v>45870</v>
      </c>
    </row>
    <row r="4549" spans="1:6" ht="15.75" x14ac:dyDescent="0.25">
      <c r="A4549" s="36" t="s">
        <v>6</v>
      </c>
      <c r="B4549" s="36" t="s">
        <v>146701</v>
      </c>
      <c r="C4549" s="37">
        <v>45883.581493055601</v>
      </c>
      <c r="D4549" s="37">
        <v>45887.564270833303</v>
      </c>
      <c r="E4549" s="38">
        <v>4</v>
      </c>
      <c r="F4549" s="39">
        <v>45870</v>
      </c>
    </row>
    <row r="4550" spans="1:6" ht="15.75" x14ac:dyDescent="0.25">
      <c r="A4550" s="36" t="s">
        <v>6</v>
      </c>
      <c r="B4550" s="36" t="s">
        <v>146702</v>
      </c>
      <c r="C4550" s="37">
        <v>45887.397407407399</v>
      </c>
      <c r="D4550" s="37">
        <v>45889.395046296297</v>
      </c>
      <c r="E4550" s="38">
        <v>2</v>
      </c>
      <c r="F4550" s="39">
        <v>45870</v>
      </c>
    </row>
    <row r="4551" spans="1:6" ht="15.75" x14ac:dyDescent="0.25">
      <c r="A4551" s="36" t="s">
        <v>6</v>
      </c>
      <c r="B4551" s="36" t="s">
        <v>146703</v>
      </c>
      <c r="C4551" s="37">
        <v>45883.550972222198</v>
      </c>
      <c r="D4551" s="37">
        <v>45888.358854166698</v>
      </c>
      <c r="E4551" s="38">
        <v>5</v>
      </c>
      <c r="F4551" s="39">
        <v>45870</v>
      </c>
    </row>
    <row r="4552" spans="1:6" ht="15.75" x14ac:dyDescent="0.25">
      <c r="A4552" s="36" t="s">
        <v>6</v>
      </c>
      <c r="B4552" s="36" t="s">
        <v>146704</v>
      </c>
      <c r="C4552" s="37">
        <v>45889.391053240703</v>
      </c>
      <c r="D4552" s="37">
        <v>45897.433483796303</v>
      </c>
      <c r="E4552" s="38">
        <v>8</v>
      </c>
      <c r="F4552" s="39">
        <v>45870</v>
      </c>
    </row>
    <row r="4553" spans="1:6" ht="15.75" x14ac:dyDescent="0.25">
      <c r="A4553" s="36" t="s">
        <v>6</v>
      </c>
      <c r="B4553" s="36" t="s">
        <v>146705</v>
      </c>
      <c r="C4553" s="37">
        <v>45883.528773148202</v>
      </c>
      <c r="D4553" s="37">
        <v>45887.475405092599</v>
      </c>
      <c r="E4553" s="38">
        <v>4</v>
      </c>
      <c r="F4553" s="39">
        <v>45870</v>
      </c>
    </row>
    <row r="4554" spans="1:6" ht="15.75" x14ac:dyDescent="0.25">
      <c r="A4554" s="36" t="s">
        <v>6</v>
      </c>
      <c r="B4554" s="36" t="s">
        <v>146706</v>
      </c>
      <c r="C4554" s="37">
        <v>45891.655266203699</v>
      </c>
      <c r="D4554" s="37">
        <v>45895.559571759302</v>
      </c>
      <c r="E4554" s="38">
        <v>4</v>
      </c>
      <c r="F4554" s="39">
        <v>45870</v>
      </c>
    </row>
    <row r="4555" spans="1:6" ht="15.75" x14ac:dyDescent="0.25">
      <c r="A4555" s="36" t="s">
        <v>6</v>
      </c>
      <c r="B4555" s="36" t="s">
        <v>146707</v>
      </c>
      <c r="C4555" s="37">
        <v>45884.595960648097</v>
      </c>
      <c r="D4555" s="37">
        <v>45889.417199074102</v>
      </c>
      <c r="E4555" s="38">
        <v>5</v>
      </c>
      <c r="F4555" s="39">
        <v>45870</v>
      </c>
    </row>
    <row r="4556" spans="1:6" ht="15.75" x14ac:dyDescent="0.25">
      <c r="A4556" s="36" t="s">
        <v>6</v>
      </c>
      <c r="B4556" s="36" t="s">
        <v>146708</v>
      </c>
      <c r="C4556" s="37">
        <v>45883.510011574101</v>
      </c>
      <c r="D4556" s="37">
        <v>45889.436273148101</v>
      </c>
      <c r="E4556" s="38">
        <v>6</v>
      </c>
      <c r="F4556" s="39">
        <v>45870</v>
      </c>
    </row>
    <row r="4557" spans="1:6" ht="15.75" x14ac:dyDescent="0.25">
      <c r="A4557" s="36" t="s">
        <v>6</v>
      </c>
      <c r="B4557" s="36" t="s">
        <v>146709</v>
      </c>
      <c r="C4557" s="37">
        <v>45883.494803240697</v>
      </c>
      <c r="D4557" s="37">
        <v>45891.4352083333</v>
      </c>
      <c r="E4557" s="38">
        <v>8</v>
      </c>
      <c r="F4557" s="39">
        <v>45870</v>
      </c>
    </row>
    <row r="4558" spans="1:6" ht="15.75" x14ac:dyDescent="0.25">
      <c r="A4558" s="36" t="s">
        <v>6</v>
      </c>
      <c r="B4558" s="36" t="s">
        <v>146710</v>
      </c>
      <c r="C4558" s="37">
        <v>45883.491759259297</v>
      </c>
      <c r="D4558" s="37">
        <v>45887.4527662037</v>
      </c>
      <c r="E4558" s="38">
        <v>4</v>
      </c>
      <c r="F4558" s="39">
        <v>45870</v>
      </c>
    </row>
    <row r="4559" spans="1:6" ht="15.75" x14ac:dyDescent="0.25">
      <c r="A4559" s="36" t="s">
        <v>6</v>
      </c>
      <c r="B4559" s="36" t="s">
        <v>146711</v>
      </c>
      <c r="C4559" s="37">
        <v>45883.481087963002</v>
      </c>
      <c r="D4559" s="37">
        <v>45889.427592592598</v>
      </c>
      <c r="E4559" s="38">
        <v>6</v>
      </c>
      <c r="F4559" s="39">
        <v>45870</v>
      </c>
    </row>
    <row r="4560" spans="1:6" ht="15.75" x14ac:dyDescent="0.25">
      <c r="A4560" s="36" t="s">
        <v>6</v>
      </c>
      <c r="B4560" s="36" t="s">
        <v>146712</v>
      </c>
      <c r="C4560" s="37">
        <v>45888.674224536997</v>
      </c>
      <c r="D4560" s="37">
        <v>45891.431527777801</v>
      </c>
      <c r="E4560" s="38">
        <v>3</v>
      </c>
      <c r="F4560" s="39">
        <v>45870</v>
      </c>
    </row>
    <row r="4561" spans="1:6" ht="15.75" x14ac:dyDescent="0.25">
      <c r="A4561" s="36" t="s">
        <v>6</v>
      </c>
      <c r="B4561" s="36" t="s">
        <v>146713</v>
      </c>
      <c r="C4561" s="37">
        <v>45883.476030092599</v>
      </c>
      <c r="D4561" s="37">
        <v>45891.679699074099</v>
      </c>
      <c r="E4561" s="38">
        <v>8</v>
      </c>
      <c r="F4561" s="39">
        <v>45870</v>
      </c>
    </row>
    <row r="4562" spans="1:6" ht="15.75" x14ac:dyDescent="0.25">
      <c r="A4562" s="36" t="s">
        <v>6</v>
      </c>
      <c r="B4562" s="36" t="s">
        <v>146714</v>
      </c>
      <c r="C4562" s="37">
        <v>45883.463240740697</v>
      </c>
      <c r="D4562" s="37">
        <v>45890.650810185201</v>
      </c>
      <c r="E4562" s="38">
        <v>7</v>
      </c>
      <c r="F4562" s="39">
        <v>45870</v>
      </c>
    </row>
    <row r="4563" spans="1:6" ht="15.75" x14ac:dyDescent="0.25">
      <c r="A4563" s="36" t="s">
        <v>6</v>
      </c>
      <c r="B4563" s="36" t="s">
        <v>146715</v>
      </c>
      <c r="C4563" s="37">
        <v>45887.350671296299</v>
      </c>
      <c r="D4563" s="37">
        <v>45889.394189814797</v>
      </c>
      <c r="E4563" s="38">
        <v>2</v>
      </c>
      <c r="F4563" s="39">
        <v>45870</v>
      </c>
    </row>
    <row r="4564" spans="1:6" ht="15.75" x14ac:dyDescent="0.25">
      <c r="A4564" s="36" t="s">
        <v>6</v>
      </c>
      <c r="B4564" s="36" t="s">
        <v>146716</v>
      </c>
      <c r="C4564" s="37">
        <v>45883.459236111099</v>
      </c>
      <c r="D4564" s="37">
        <v>45887.601400462998</v>
      </c>
      <c r="E4564" s="38">
        <v>4</v>
      </c>
      <c r="F4564" s="39">
        <v>45870</v>
      </c>
    </row>
    <row r="4565" spans="1:6" ht="15.75" x14ac:dyDescent="0.25">
      <c r="A4565" s="36" t="s">
        <v>6</v>
      </c>
      <c r="B4565" s="36" t="s">
        <v>146717</v>
      </c>
      <c r="C4565" s="37">
        <v>45883.570300925901</v>
      </c>
      <c r="D4565" s="37">
        <v>45887.584583333301</v>
      </c>
      <c r="E4565" s="38">
        <v>4</v>
      </c>
      <c r="F4565" s="39">
        <v>45870</v>
      </c>
    </row>
    <row r="4566" spans="1:6" ht="15.75" x14ac:dyDescent="0.25">
      <c r="A4566" s="36" t="s">
        <v>6</v>
      </c>
      <c r="B4566" s="36" t="s">
        <v>146718</v>
      </c>
      <c r="C4566" s="37">
        <v>45883.456712963001</v>
      </c>
      <c r="D4566" s="37">
        <v>45890.451157407399</v>
      </c>
      <c r="E4566" s="38">
        <v>7</v>
      </c>
      <c r="F4566" s="39">
        <v>45870</v>
      </c>
    </row>
    <row r="4567" spans="1:6" ht="15.75" x14ac:dyDescent="0.25">
      <c r="A4567" s="36" t="s">
        <v>6</v>
      </c>
      <c r="B4567" s="36" t="s">
        <v>146719</v>
      </c>
      <c r="C4567" s="37">
        <v>45883.474953703699</v>
      </c>
      <c r="D4567" s="37">
        <v>45887.437291666698</v>
      </c>
      <c r="E4567" s="38">
        <v>4</v>
      </c>
      <c r="F4567" s="39">
        <v>45870</v>
      </c>
    </row>
    <row r="4568" spans="1:6" ht="15.75" x14ac:dyDescent="0.25">
      <c r="A4568" s="36" t="s">
        <v>6</v>
      </c>
      <c r="B4568" s="36" t="s">
        <v>146720</v>
      </c>
      <c r="C4568" s="37">
        <v>45883.457997685196</v>
      </c>
      <c r="D4568" s="37">
        <v>45894.577233796299</v>
      </c>
      <c r="E4568" s="38">
        <v>11</v>
      </c>
      <c r="F4568" s="39">
        <v>45870</v>
      </c>
    </row>
    <row r="4569" spans="1:6" ht="15.75" x14ac:dyDescent="0.25">
      <c r="A4569" s="36" t="s">
        <v>6</v>
      </c>
      <c r="B4569" s="36" t="s">
        <v>146721</v>
      </c>
      <c r="C4569" s="37">
        <v>45883.445706018501</v>
      </c>
      <c r="D4569" s="37">
        <v>45887.477164351898</v>
      </c>
      <c r="E4569" s="38">
        <v>4</v>
      </c>
      <c r="F4569" s="39">
        <v>45870</v>
      </c>
    </row>
    <row r="4570" spans="1:6" ht="15.75" x14ac:dyDescent="0.25">
      <c r="A4570" s="36" t="s">
        <v>6</v>
      </c>
      <c r="B4570" s="36" t="s">
        <v>146722</v>
      </c>
      <c r="C4570" s="37">
        <v>45883.444432870398</v>
      </c>
      <c r="D4570" s="37">
        <v>45895.386134259301</v>
      </c>
      <c r="E4570" s="38">
        <v>12</v>
      </c>
      <c r="F4570" s="39">
        <v>45870</v>
      </c>
    </row>
    <row r="4571" spans="1:6" ht="15.75" x14ac:dyDescent="0.25">
      <c r="A4571" s="36" t="s">
        <v>6</v>
      </c>
      <c r="B4571" s="36" t="s">
        <v>146723</v>
      </c>
      <c r="C4571" s="37">
        <v>45883.450798611098</v>
      </c>
      <c r="D4571" s="37">
        <v>45887.534988425898</v>
      </c>
      <c r="E4571" s="38">
        <v>4</v>
      </c>
      <c r="F4571" s="39">
        <v>45870</v>
      </c>
    </row>
    <row r="4572" spans="1:6" ht="15.75" x14ac:dyDescent="0.25">
      <c r="A4572" s="36" t="s">
        <v>6</v>
      </c>
      <c r="B4572" s="36" t="s">
        <v>146724</v>
      </c>
      <c r="C4572" s="37">
        <v>45884.696944444397</v>
      </c>
      <c r="D4572" s="37">
        <v>45889.592951388899</v>
      </c>
      <c r="E4572" s="38">
        <v>5</v>
      </c>
      <c r="F4572" s="39">
        <v>45870</v>
      </c>
    </row>
    <row r="4573" spans="1:6" ht="15.75" x14ac:dyDescent="0.25">
      <c r="A4573" s="36" t="s">
        <v>6</v>
      </c>
      <c r="B4573" s="36" t="s">
        <v>146725</v>
      </c>
      <c r="C4573" s="37">
        <v>45884.4136111111</v>
      </c>
      <c r="D4573" s="37">
        <v>45888.583043981504</v>
      </c>
      <c r="E4573" s="38">
        <v>4</v>
      </c>
      <c r="F4573" s="39">
        <v>45870</v>
      </c>
    </row>
    <row r="4574" spans="1:6" ht="15.75" x14ac:dyDescent="0.25">
      <c r="A4574" s="36" t="s">
        <v>6</v>
      </c>
      <c r="B4574" s="36" t="s">
        <v>146726</v>
      </c>
      <c r="C4574" s="37">
        <v>45883.432789351798</v>
      </c>
      <c r="D4574" s="37">
        <v>45887.427962962996</v>
      </c>
      <c r="E4574" s="38">
        <v>4</v>
      </c>
      <c r="F4574" s="39">
        <v>45870</v>
      </c>
    </row>
    <row r="4575" spans="1:6" ht="15.75" x14ac:dyDescent="0.25">
      <c r="A4575" s="36" t="s">
        <v>6</v>
      </c>
      <c r="B4575" s="36" t="s">
        <v>146727</v>
      </c>
      <c r="C4575" s="37">
        <v>45883.432858796303</v>
      </c>
      <c r="D4575" s="37">
        <v>45888.578923611101</v>
      </c>
      <c r="E4575" s="38">
        <v>5</v>
      </c>
      <c r="F4575" s="39">
        <v>45870</v>
      </c>
    </row>
    <row r="4576" spans="1:6" ht="15.75" x14ac:dyDescent="0.25">
      <c r="A4576" s="36" t="s">
        <v>6</v>
      </c>
      <c r="B4576" s="36" t="s">
        <v>146728</v>
      </c>
      <c r="C4576" s="37">
        <v>45884.554270833301</v>
      </c>
      <c r="D4576" s="37">
        <v>45889.528576388897</v>
      </c>
      <c r="E4576" s="38">
        <v>5</v>
      </c>
      <c r="F4576" s="39">
        <v>45870</v>
      </c>
    </row>
    <row r="4577" spans="1:6" ht="15.75" x14ac:dyDescent="0.25">
      <c r="A4577" s="36" t="s">
        <v>6</v>
      </c>
      <c r="B4577" s="36" t="s">
        <v>146729</v>
      </c>
      <c r="C4577" s="37">
        <v>45883.432395833297</v>
      </c>
      <c r="D4577" s="37">
        <v>45887.420057870397</v>
      </c>
      <c r="E4577" s="38">
        <v>4</v>
      </c>
      <c r="F4577" s="39">
        <v>45870</v>
      </c>
    </row>
    <row r="4578" spans="1:6" ht="15.75" x14ac:dyDescent="0.25">
      <c r="A4578" s="36" t="s">
        <v>6</v>
      </c>
      <c r="B4578" s="36" t="s">
        <v>146730</v>
      </c>
      <c r="C4578" s="37">
        <v>45894.3882407407</v>
      </c>
      <c r="D4578" s="37">
        <v>45897.459421296298</v>
      </c>
      <c r="E4578" s="38">
        <v>3</v>
      </c>
      <c r="F4578" s="39">
        <v>45870</v>
      </c>
    </row>
    <row r="4579" spans="1:6" ht="15.75" x14ac:dyDescent="0.25">
      <c r="A4579" s="36" t="s">
        <v>6</v>
      </c>
      <c r="B4579" s="36" t="s">
        <v>146731</v>
      </c>
      <c r="C4579" s="37">
        <v>45883.414699074099</v>
      </c>
      <c r="D4579" s="37">
        <v>45898.530763888899</v>
      </c>
      <c r="E4579" s="38">
        <v>15</v>
      </c>
      <c r="F4579" s="39">
        <v>45870</v>
      </c>
    </row>
    <row r="4580" spans="1:6" ht="15.75" x14ac:dyDescent="0.25">
      <c r="A4580" s="36" t="s">
        <v>6</v>
      </c>
      <c r="B4580" s="36" t="s">
        <v>146732</v>
      </c>
      <c r="C4580" s="37">
        <v>45884.470706018503</v>
      </c>
      <c r="D4580" s="37">
        <v>45889.407673611102</v>
      </c>
      <c r="E4580" s="38">
        <v>5</v>
      </c>
      <c r="F4580" s="39">
        <v>45870</v>
      </c>
    </row>
    <row r="4581" spans="1:6" ht="15.75" x14ac:dyDescent="0.25">
      <c r="A4581" s="36" t="s">
        <v>6</v>
      </c>
      <c r="B4581" s="36" t="s">
        <v>146733</v>
      </c>
      <c r="C4581" s="37">
        <v>45883.408194444397</v>
      </c>
      <c r="D4581" s="37">
        <v>45887.378101851798</v>
      </c>
      <c r="E4581" s="38">
        <v>4</v>
      </c>
      <c r="F4581" s="39">
        <v>45870</v>
      </c>
    </row>
    <row r="4582" spans="1:6" ht="15.75" x14ac:dyDescent="0.25">
      <c r="A4582" s="36" t="s">
        <v>6</v>
      </c>
      <c r="B4582" s="36" t="s">
        <v>146734</v>
      </c>
      <c r="C4582" s="37">
        <v>45883.409699074102</v>
      </c>
      <c r="D4582" s="37">
        <v>45887.368611111102</v>
      </c>
      <c r="E4582" s="38">
        <v>4</v>
      </c>
      <c r="F4582" s="39">
        <v>45870</v>
      </c>
    </row>
    <row r="4583" spans="1:6" ht="15.75" x14ac:dyDescent="0.25">
      <c r="A4583" s="36" t="s">
        <v>6</v>
      </c>
      <c r="B4583" s="36" t="s">
        <v>146735</v>
      </c>
      <c r="C4583" s="37">
        <v>45883.417002314804</v>
      </c>
      <c r="D4583" s="37">
        <v>45887.382997685199</v>
      </c>
      <c r="E4583" s="38">
        <v>4</v>
      </c>
      <c r="F4583" s="39">
        <v>45870</v>
      </c>
    </row>
    <row r="4584" spans="1:6" ht="15.75" x14ac:dyDescent="0.25">
      <c r="A4584" s="36" t="s">
        <v>6</v>
      </c>
      <c r="B4584" s="36" t="s">
        <v>146736</v>
      </c>
      <c r="C4584" s="37">
        <v>45883.398414351897</v>
      </c>
      <c r="D4584" s="37">
        <v>45890.542939814797</v>
      </c>
      <c r="E4584" s="38">
        <v>7</v>
      </c>
      <c r="F4584" s="39">
        <v>45870</v>
      </c>
    </row>
    <row r="4585" spans="1:6" ht="15.75" x14ac:dyDescent="0.25">
      <c r="A4585" s="36" t="s">
        <v>6</v>
      </c>
      <c r="B4585" s="36" t="s">
        <v>146737</v>
      </c>
      <c r="C4585" s="37">
        <v>45883.3897222222</v>
      </c>
      <c r="D4585" s="37">
        <v>45895.393912036998</v>
      </c>
      <c r="E4585" s="38">
        <v>12</v>
      </c>
      <c r="F4585" s="39">
        <v>45870</v>
      </c>
    </row>
    <row r="4586" spans="1:6" ht="15.75" x14ac:dyDescent="0.25">
      <c r="A4586" s="36" t="s">
        <v>6</v>
      </c>
      <c r="B4586" s="36" t="s">
        <v>146738</v>
      </c>
      <c r="C4586" s="37">
        <v>45883.3914351852</v>
      </c>
      <c r="D4586" s="37">
        <v>45887.381006944401</v>
      </c>
      <c r="E4586" s="38">
        <v>4</v>
      </c>
      <c r="F4586" s="39">
        <v>45870</v>
      </c>
    </row>
    <row r="4587" spans="1:6" ht="15.75" x14ac:dyDescent="0.25">
      <c r="A4587" s="36" t="s">
        <v>6</v>
      </c>
      <c r="B4587" s="36" t="s">
        <v>146739</v>
      </c>
      <c r="C4587" s="37">
        <v>45883.386527777802</v>
      </c>
      <c r="D4587" s="37">
        <v>45896.4690162037</v>
      </c>
      <c r="E4587" s="38">
        <v>13</v>
      </c>
      <c r="F4587" s="39">
        <v>45870</v>
      </c>
    </row>
    <row r="4588" spans="1:6" ht="15.75" x14ac:dyDescent="0.25">
      <c r="A4588" s="36" t="s">
        <v>6</v>
      </c>
      <c r="B4588" s="36" t="s">
        <v>146740</v>
      </c>
      <c r="C4588" s="37">
        <v>45887.462395833303</v>
      </c>
      <c r="D4588" s="37">
        <v>45889.405763888899</v>
      </c>
      <c r="E4588" s="38">
        <v>2</v>
      </c>
      <c r="F4588" s="39">
        <v>45870</v>
      </c>
    </row>
    <row r="4589" spans="1:6" ht="15.75" x14ac:dyDescent="0.25">
      <c r="A4589" s="36" t="s">
        <v>6</v>
      </c>
      <c r="B4589" s="36" t="s">
        <v>146741</v>
      </c>
      <c r="C4589" s="37">
        <v>45883.356805555602</v>
      </c>
      <c r="D4589" s="37">
        <v>45888.629386574103</v>
      </c>
      <c r="E4589" s="38">
        <v>5</v>
      </c>
      <c r="F4589" s="39">
        <v>45870</v>
      </c>
    </row>
    <row r="4590" spans="1:6" ht="15.75" x14ac:dyDescent="0.25">
      <c r="A4590" s="36" t="s">
        <v>6</v>
      </c>
      <c r="B4590" s="36" t="s">
        <v>146742</v>
      </c>
      <c r="C4590" s="37">
        <v>45883.336516203701</v>
      </c>
      <c r="D4590" s="37">
        <v>45888.5716203704</v>
      </c>
      <c r="E4590" s="38">
        <v>5</v>
      </c>
      <c r="F4590" s="39">
        <v>45870</v>
      </c>
    </row>
    <row r="4591" spans="1:6" ht="15.75" x14ac:dyDescent="0.25">
      <c r="A4591" s="36" t="s">
        <v>6</v>
      </c>
      <c r="B4591" s="36" t="s">
        <v>146743</v>
      </c>
      <c r="C4591" s="37">
        <v>45882.897465277798</v>
      </c>
      <c r="D4591" s="37">
        <v>45884.449143518497</v>
      </c>
      <c r="E4591" s="38">
        <v>2</v>
      </c>
      <c r="F4591" s="39">
        <v>45870</v>
      </c>
    </row>
    <row r="4592" spans="1:6" ht="15.75" x14ac:dyDescent="0.25">
      <c r="A4592" s="36" t="s">
        <v>6</v>
      </c>
      <c r="B4592" s="36" t="s">
        <v>146744</v>
      </c>
      <c r="C4592" s="37">
        <v>45882.883611111101</v>
      </c>
      <c r="D4592" s="37">
        <v>45895.430023148103</v>
      </c>
      <c r="E4592" s="38">
        <v>13</v>
      </c>
      <c r="F4592" s="39">
        <v>45870</v>
      </c>
    </row>
    <row r="4593" spans="1:6" ht="15.75" x14ac:dyDescent="0.25">
      <c r="A4593" s="36" t="s">
        <v>6</v>
      </c>
      <c r="B4593" s="36" t="s">
        <v>146745</v>
      </c>
      <c r="C4593" s="37">
        <v>45882.866435185198</v>
      </c>
      <c r="D4593" s="37">
        <v>45887.338541666701</v>
      </c>
      <c r="E4593" s="38">
        <v>4</v>
      </c>
      <c r="F4593" s="39">
        <v>45870</v>
      </c>
    </row>
    <row r="4594" spans="1:6" ht="15.75" x14ac:dyDescent="0.25">
      <c r="A4594" s="36" t="s">
        <v>6</v>
      </c>
      <c r="B4594" s="36" t="s">
        <v>146746</v>
      </c>
      <c r="C4594" s="37">
        <v>45887.594664351898</v>
      </c>
      <c r="D4594" s="37">
        <v>45889.410532407397</v>
      </c>
      <c r="E4594" s="38">
        <v>2</v>
      </c>
      <c r="F4594" s="39">
        <v>45870</v>
      </c>
    </row>
    <row r="4595" spans="1:6" ht="15.75" x14ac:dyDescent="0.25">
      <c r="A4595" s="36" t="s">
        <v>6</v>
      </c>
      <c r="B4595" s="36" t="s">
        <v>146747</v>
      </c>
      <c r="C4595" s="37">
        <v>45883.818148148202</v>
      </c>
      <c r="D4595" s="37">
        <v>45890.3815972222</v>
      </c>
      <c r="E4595" s="38">
        <v>7</v>
      </c>
      <c r="F4595" s="39">
        <v>45870</v>
      </c>
    </row>
    <row r="4596" spans="1:6" ht="15.75" x14ac:dyDescent="0.25">
      <c r="A4596" s="36" t="s">
        <v>6</v>
      </c>
      <c r="B4596" s="36" t="s">
        <v>146748</v>
      </c>
      <c r="C4596" s="37">
        <v>45892.408252314803</v>
      </c>
      <c r="D4596" s="37">
        <v>45897.5778587963</v>
      </c>
      <c r="E4596" s="38">
        <v>5</v>
      </c>
      <c r="F4596" s="39">
        <v>45870</v>
      </c>
    </row>
    <row r="4597" spans="1:6" ht="15.75" x14ac:dyDescent="0.25">
      <c r="A4597" s="36" t="s">
        <v>6</v>
      </c>
      <c r="B4597" s="36" t="s">
        <v>146749</v>
      </c>
      <c r="C4597" s="37">
        <v>45888.473807870403</v>
      </c>
      <c r="D4597" s="37">
        <v>45890.673067129603</v>
      </c>
      <c r="E4597" s="38">
        <v>2</v>
      </c>
      <c r="F4597" s="39">
        <v>45870</v>
      </c>
    </row>
    <row r="4598" spans="1:6" ht="15.75" x14ac:dyDescent="0.25">
      <c r="A4598" s="36" t="s">
        <v>6</v>
      </c>
      <c r="B4598" s="36" t="s">
        <v>146750</v>
      </c>
      <c r="C4598" s="37">
        <v>45882.695833333302</v>
      </c>
      <c r="D4598" s="37">
        <v>45887.345173611102</v>
      </c>
      <c r="E4598" s="38">
        <v>5</v>
      </c>
      <c r="F4598" s="39">
        <v>45870</v>
      </c>
    </row>
    <row r="4599" spans="1:6" ht="15.75" x14ac:dyDescent="0.25">
      <c r="A4599" s="36" t="s">
        <v>6</v>
      </c>
      <c r="B4599" s="36" t="s">
        <v>146751</v>
      </c>
      <c r="C4599" s="37">
        <v>45882.754050925898</v>
      </c>
      <c r="D4599" s="37">
        <v>45887.352314814802</v>
      </c>
      <c r="E4599" s="38">
        <v>5</v>
      </c>
      <c r="F4599" s="39">
        <v>45870</v>
      </c>
    </row>
    <row r="4600" spans="1:6" ht="15.75" x14ac:dyDescent="0.25">
      <c r="A4600" s="36" t="s">
        <v>6</v>
      </c>
      <c r="B4600" s="36" t="s">
        <v>146752</v>
      </c>
      <c r="C4600" s="37">
        <v>45882.681192129603</v>
      </c>
      <c r="D4600" s="37">
        <v>45894.426689814798</v>
      </c>
      <c r="E4600" s="38">
        <v>12</v>
      </c>
      <c r="F4600" s="39">
        <v>45870</v>
      </c>
    </row>
    <row r="4601" spans="1:6" ht="15.75" x14ac:dyDescent="0.25">
      <c r="A4601" s="36" t="s">
        <v>6</v>
      </c>
      <c r="B4601" s="36" t="s">
        <v>146753</v>
      </c>
      <c r="C4601" s="37">
        <v>45895.605833333299</v>
      </c>
      <c r="D4601" s="37">
        <v>45898.406331018501</v>
      </c>
      <c r="E4601" s="38">
        <v>3</v>
      </c>
      <c r="F4601" s="39">
        <v>45870</v>
      </c>
    </row>
    <row r="4602" spans="1:6" ht="15.75" x14ac:dyDescent="0.25">
      <c r="A4602" s="36" t="s">
        <v>6</v>
      </c>
      <c r="B4602" s="36" t="s">
        <v>146754</v>
      </c>
      <c r="C4602" s="37">
        <v>45882.686168981498</v>
      </c>
      <c r="D4602" s="37">
        <v>45890.469571759299</v>
      </c>
      <c r="E4602" s="38">
        <v>8</v>
      </c>
      <c r="F4602" s="39">
        <v>45870</v>
      </c>
    </row>
    <row r="4603" spans="1:6" ht="15.75" x14ac:dyDescent="0.25">
      <c r="A4603" s="36" t="s">
        <v>6</v>
      </c>
      <c r="B4603" s="36" t="s">
        <v>146755</v>
      </c>
      <c r="C4603" s="37">
        <v>45882.662615740701</v>
      </c>
      <c r="D4603" s="37">
        <v>45895.4224189815</v>
      </c>
      <c r="E4603" s="38">
        <v>13</v>
      </c>
      <c r="F4603" s="39">
        <v>45870</v>
      </c>
    </row>
    <row r="4604" spans="1:6" ht="15.75" x14ac:dyDescent="0.25">
      <c r="A4604" s="36" t="s">
        <v>6</v>
      </c>
      <c r="B4604" s="36" t="s">
        <v>146756</v>
      </c>
      <c r="C4604" s="37">
        <v>45882.65625</v>
      </c>
      <c r="D4604" s="37">
        <v>45890.469189814801</v>
      </c>
      <c r="E4604" s="38">
        <v>8</v>
      </c>
      <c r="F4604" s="39">
        <v>45870</v>
      </c>
    </row>
    <row r="4605" spans="1:6" ht="15.75" x14ac:dyDescent="0.25">
      <c r="A4605" s="36" t="s">
        <v>6</v>
      </c>
      <c r="B4605" s="36" t="s">
        <v>146757</v>
      </c>
      <c r="C4605" s="37">
        <v>45882.648506944402</v>
      </c>
      <c r="D4605" s="37">
        <v>45895.440486111103</v>
      </c>
      <c r="E4605" s="38">
        <v>13</v>
      </c>
      <c r="F4605" s="39">
        <v>45870</v>
      </c>
    </row>
    <row r="4606" spans="1:6" ht="15.75" x14ac:dyDescent="0.25">
      <c r="A4606" s="36" t="s">
        <v>6</v>
      </c>
      <c r="B4606" s="36" t="s">
        <v>146758</v>
      </c>
      <c r="C4606" s="37">
        <v>45883.648784722202</v>
      </c>
      <c r="D4606" s="37">
        <v>45891.326840277798</v>
      </c>
      <c r="E4606" s="38">
        <v>8</v>
      </c>
      <c r="F4606" s="39">
        <v>45870</v>
      </c>
    </row>
    <row r="4607" spans="1:6" ht="15.75" x14ac:dyDescent="0.25">
      <c r="A4607" s="36" t="s">
        <v>6</v>
      </c>
      <c r="B4607" s="36" t="s">
        <v>146759</v>
      </c>
      <c r="C4607" s="37">
        <v>45887.494016203702</v>
      </c>
      <c r="D4607" s="37">
        <v>45895.356585648202</v>
      </c>
      <c r="E4607" s="38">
        <v>8</v>
      </c>
      <c r="F4607" s="39">
        <v>45870</v>
      </c>
    </row>
    <row r="4608" spans="1:6" ht="15.75" x14ac:dyDescent="0.25">
      <c r="A4608" s="36" t="s">
        <v>6</v>
      </c>
      <c r="B4608" s="36" t="s">
        <v>146760</v>
      </c>
      <c r="C4608" s="37">
        <v>45882.702754629601</v>
      </c>
      <c r="D4608" s="37">
        <v>45887.361990740697</v>
      </c>
      <c r="E4608" s="38">
        <v>5</v>
      </c>
      <c r="F4608" s="39">
        <v>45870</v>
      </c>
    </row>
    <row r="4609" spans="1:6" ht="15.75" x14ac:dyDescent="0.25">
      <c r="A4609" s="36" t="s">
        <v>6</v>
      </c>
      <c r="B4609" s="36" t="s">
        <v>146761</v>
      </c>
      <c r="C4609" s="37">
        <v>45888.566400463002</v>
      </c>
      <c r="D4609" s="37">
        <v>45891.5457986111</v>
      </c>
      <c r="E4609" s="38">
        <v>3</v>
      </c>
      <c r="F4609" s="39">
        <v>45870</v>
      </c>
    </row>
    <row r="4610" spans="1:6" ht="15.75" x14ac:dyDescent="0.25">
      <c r="A4610" s="36" t="s">
        <v>6</v>
      </c>
      <c r="B4610" s="36" t="s">
        <v>146762</v>
      </c>
      <c r="C4610" s="37">
        <v>45882.674849536997</v>
      </c>
      <c r="D4610" s="37">
        <v>45887.387199074103</v>
      </c>
      <c r="E4610" s="38">
        <v>5</v>
      </c>
      <c r="F4610" s="39">
        <v>45870</v>
      </c>
    </row>
    <row r="4611" spans="1:6" ht="15.75" x14ac:dyDescent="0.25">
      <c r="A4611" s="36" t="s">
        <v>6</v>
      </c>
      <c r="B4611" s="36" t="s">
        <v>146763</v>
      </c>
      <c r="C4611" s="37">
        <v>45882.603379629603</v>
      </c>
      <c r="D4611" s="37">
        <v>45890.545717592599</v>
      </c>
      <c r="E4611" s="38">
        <v>8</v>
      </c>
      <c r="F4611" s="39">
        <v>45870</v>
      </c>
    </row>
    <row r="4612" spans="1:6" ht="15.75" x14ac:dyDescent="0.25">
      <c r="A4612" s="36" t="s">
        <v>6</v>
      </c>
      <c r="B4612" s="36" t="s">
        <v>146764</v>
      </c>
      <c r="C4612" s="37">
        <v>45882.732361111099</v>
      </c>
      <c r="D4612" s="37">
        <v>45890.614456018498</v>
      </c>
      <c r="E4612" s="38">
        <v>8</v>
      </c>
      <c r="F4612" s="39">
        <v>45870</v>
      </c>
    </row>
    <row r="4613" spans="1:6" ht="15.75" x14ac:dyDescent="0.25">
      <c r="A4613" s="36" t="s">
        <v>6</v>
      </c>
      <c r="B4613" s="36" t="s">
        <v>146765</v>
      </c>
      <c r="C4613" s="37">
        <v>45889.623171296298</v>
      </c>
      <c r="D4613" s="37">
        <v>45894.348634259302</v>
      </c>
      <c r="E4613" s="38">
        <v>5</v>
      </c>
      <c r="F4613" s="39">
        <v>45870</v>
      </c>
    </row>
    <row r="4614" spans="1:6" ht="15.75" x14ac:dyDescent="0.25">
      <c r="A4614" s="36" t="s">
        <v>6</v>
      </c>
      <c r="B4614" s="36" t="s">
        <v>146766</v>
      </c>
      <c r="C4614" s="37">
        <v>45882.569374999999</v>
      </c>
      <c r="D4614" s="37">
        <v>45884.323333333297</v>
      </c>
      <c r="E4614" s="38">
        <v>2</v>
      </c>
      <c r="F4614" s="39">
        <v>45870</v>
      </c>
    </row>
    <row r="4615" spans="1:6" ht="15.75" x14ac:dyDescent="0.25">
      <c r="A4615" s="36" t="s">
        <v>6</v>
      </c>
      <c r="B4615" s="36" t="s">
        <v>146767</v>
      </c>
      <c r="C4615" s="37">
        <v>45882.5929861111</v>
      </c>
      <c r="D4615" s="37">
        <v>45888.632037037001</v>
      </c>
      <c r="E4615" s="38">
        <v>6</v>
      </c>
      <c r="F4615" s="39">
        <v>45870</v>
      </c>
    </row>
    <row r="4616" spans="1:6" ht="15.75" x14ac:dyDescent="0.25">
      <c r="A4616" s="36" t="s">
        <v>6</v>
      </c>
      <c r="B4616" s="36" t="s">
        <v>146768</v>
      </c>
      <c r="C4616" s="37">
        <v>45882.582939814798</v>
      </c>
      <c r="D4616" s="37">
        <v>45884.338240740697</v>
      </c>
      <c r="E4616" s="38">
        <v>2</v>
      </c>
      <c r="F4616" s="39">
        <v>45870</v>
      </c>
    </row>
    <row r="4617" spans="1:6" ht="15.75" x14ac:dyDescent="0.25">
      <c r="A4617" s="36" t="s">
        <v>6</v>
      </c>
      <c r="B4617" s="36" t="s">
        <v>146769</v>
      </c>
      <c r="C4617" s="37">
        <v>45882.699166666702</v>
      </c>
      <c r="D4617" s="37">
        <v>45887.374467592599</v>
      </c>
      <c r="E4617" s="38">
        <v>5</v>
      </c>
      <c r="F4617" s="39">
        <v>45870</v>
      </c>
    </row>
    <row r="4618" spans="1:6" ht="15.75" x14ac:dyDescent="0.25">
      <c r="A4618" s="36" t="s">
        <v>6</v>
      </c>
      <c r="B4618" s="36" t="s">
        <v>146770</v>
      </c>
      <c r="C4618" s="37">
        <v>45882.538148148102</v>
      </c>
      <c r="D4618" s="37">
        <v>45884.380856481497</v>
      </c>
      <c r="E4618" s="38">
        <v>2</v>
      </c>
      <c r="F4618" s="39">
        <v>45870</v>
      </c>
    </row>
    <row r="4619" spans="1:6" ht="15.75" x14ac:dyDescent="0.25">
      <c r="A4619" s="36" t="s">
        <v>6</v>
      </c>
      <c r="B4619" s="36" t="s">
        <v>146771</v>
      </c>
      <c r="C4619" s="37">
        <v>45882.581678240698</v>
      </c>
      <c r="D4619" s="37">
        <v>45887.554340277798</v>
      </c>
      <c r="E4619" s="38">
        <v>5</v>
      </c>
      <c r="F4619" s="39">
        <v>45870</v>
      </c>
    </row>
    <row r="4620" spans="1:6" ht="15.75" x14ac:dyDescent="0.25">
      <c r="A4620" s="36" t="s">
        <v>6</v>
      </c>
      <c r="B4620" s="36" t="s">
        <v>146772</v>
      </c>
      <c r="C4620" s="37">
        <v>45883.344583333303</v>
      </c>
      <c r="D4620" s="37">
        <v>45889.460520833301</v>
      </c>
      <c r="E4620" s="38">
        <v>6</v>
      </c>
      <c r="F4620" s="39">
        <v>45870</v>
      </c>
    </row>
    <row r="4621" spans="1:6" ht="15.75" x14ac:dyDescent="0.25">
      <c r="A4621" s="36" t="s">
        <v>6</v>
      </c>
      <c r="B4621" s="36" t="s">
        <v>146773</v>
      </c>
      <c r="C4621" s="37">
        <v>45882.4894444444</v>
      </c>
      <c r="D4621" s="37">
        <v>45887.609722222202</v>
      </c>
      <c r="E4621" s="38">
        <v>5</v>
      </c>
      <c r="F4621" s="39">
        <v>45870</v>
      </c>
    </row>
    <row r="4622" spans="1:6" ht="15.75" x14ac:dyDescent="0.25">
      <c r="A4622" s="36" t="s">
        <v>6</v>
      </c>
      <c r="B4622" s="36" t="s">
        <v>146774</v>
      </c>
      <c r="C4622" s="37">
        <v>45889.644016203703</v>
      </c>
      <c r="D4622" s="37">
        <v>45894.400636574101</v>
      </c>
      <c r="E4622" s="38">
        <v>5</v>
      </c>
      <c r="F4622" s="39">
        <v>45870</v>
      </c>
    </row>
    <row r="4623" spans="1:6" ht="15.75" x14ac:dyDescent="0.25">
      <c r="A4623" s="36" t="s">
        <v>6</v>
      </c>
      <c r="B4623" s="36" t="s">
        <v>146775</v>
      </c>
      <c r="C4623" s="37">
        <v>45882.4789930556</v>
      </c>
      <c r="D4623" s="37">
        <v>45891.616898148102</v>
      </c>
      <c r="E4623" s="38">
        <v>9</v>
      </c>
      <c r="F4623" s="39">
        <v>45870</v>
      </c>
    </row>
    <row r="4624" spans="1:6" ht="15.75" x14ac:dyDescent="0.25">
      <c r="A4624" s="36" t="s">
        <v>6</v>
      </c>
      <c r="B4624" s="36" t="s">
        <v>146776</v>
      </c>
      <c r="C4624" s="37">
        <v>45883.508368055598</v>
      </c>
      <c r="D4624" s="37">
        <v>45898.44</v>
      </c>
      <c r="E4624" s="38">
        <v>15</v>
      </c>
      <c r="F4624" s="39">
        <v>45870</v>
      </c>
    </row>
    <row r="4625" spans="1:6" ht="15.75" x14ac:dyDescent="0.25">
      <c r="A4625" s="36" t="s">
        <v>6</v>
      </c>
      <c r="B4625" s="36" t="s">
        <v>146777</v>
      </c>
      <c r="C4625" s="37">
        <v>45882.494212963</v>
      </c>
      <c r="D4625" s="37">
        <v>45884.4241666667</v>
      </c>
      <c r="E4625" s="38">
        <v>2</v>
      </c>
      <c r="F4625" s="39">
        <v>45870</v>
      </c>
    </row>
    <row r="4626" spans="1:6" ht="15.75" x14ac:dyDescent="0.25">
      <c r="A4626" s="36" t="s">
        <v>6</v>
      </c>
      <c r="B4626" s="36" t="s">
        <v>146778</v>
      </c>
      <c r="C4626" s="37">
        <v>45882.467395833301</v>
      </c>
      <c r="D4626" s="37">
        <v>45889.556435185201</v>
      </c>
      <c r="E4626" s="38">
        <v>7</v>
      </c>
      <c r="F4626" s="39">
        <v>45870</v>
      </c>
    </row>
    <row r="4627" spans="1:6" ht="15.75" x14ac:dyDescent="0.25">
      <c r="A4627" s="36" t="s">
        <v>6</v>
      </c>
      <c r="B4627" s="36" t="s">
        <v>146779</v>
      </c>
      <c r="C4627" s="37">
        <v>45882.550185185202</v>
      </c>
      <c r="D4627" s="37">
        <v>45884.645509259302</v>
      </c>
      <c r="E4627" s="38">
        <v>2</v>
      </c>
      <c r="F4627" s="39">
        <v>45870</v>
      </c>
    </row>
    <row r="4628" spans="1:6" ht="15.75" x14ac:dyDescent="0.25">
      <c r="A4628" s="36" t="s">
        <v>6</v>
      </c>
      <c r="B4628" s="36" t="s">
        <v>146780</v>
      </c>
      <c r="C4628" s="37">
        <v>45882.520590277803</v>
      </c>
      <c r="D4628" s="37">
        <v>45888.347500000003</v>
      </c>
      <c r="E4628" s="38">
        <v>6</v>
      </c>
      <c r="F4628" s="39">
        <v>45870</v>
      </c>
    </row>
    <row r="4629" spans="1:6" ht="15.75" x14ac:dyDescent="0.25">
      <c r="A4629" s="36" t="s">
        <v>6</v>
      </c>
      <c r="B4629" s="36" t="s">
        <v>146781</v>
      </c>
      <c r="C4629" s="37">
        <v>45882.475729166697</v>
      </c>
      <c r="D4629" s="37">
        <v>45884.360057870399</v>
      </c>
      <c r="E4629" s="38">
        <v>2</v>
      </c>
      <c r="F4629" s="39">
        <v>45870</v>
      </c>
    </row>
    <row r="4630" spans="1:6" ht="15.75" x14ac:dyDescent="0.25">
      <c r="A4630" s="36" t="s">
        <v>6</v>
      </c>
      <c r="B4630" s="36" t="s">
        <v>146782</v>
      </c>
      <c r="C4630" s="37">
        <v>45882.460636574098</v>
      </c>
      <c r="D4630" s="37">
        <v>45895.6433680556</v>
      </c>
      <c r="E4630" s="38">
        <v>13</v>
      </c>
      <c r="F4630" s="39">
        <v>45870</v>
      </c>
    </row>
    <row r="4631" spans="1:6" ht="15.75" x14ac:dyDescent="0.25">
      <c r="A4631" s="36" t="s">
        <v>6</v>
      </c>
      <c r="B4631" s="36" t="s">
        <v>146783</v>
      </c>
      <c r="C4631" s="37">
        <v>45890.327557870398</v>
      </c>
      <c r="D4631" s="37">
        <v>45894.427337963003</v>
      </c>
      <c r="E4631" s="38">
        <v>4</v>
      </c>
      <c r="F4631" s="39">
        <v>45870</v>
      </c>
    </row>
    <row r="4632" spans="1:6" ht="15.75" x14ac:dyDescent="0.25">
      <c r="A4632" s="36" t="s">
        <v>6</v>
      </c>
      <c r="B4632" s="36" t="s">
        <v>146784</v>
      </c>
      <c r="C4632" s="37">
        <v>45882.441956018498</v>
      </c>
      <c r="D4632" s="37">
        <v>45890.355104166701</v>
      </c>
      <c r="E4632" s="38">
        <v>8</v>
      </c>
      <c r="F4632" s="39">
        <v>45870</v>
      </c>
    </row>
    <row r="4633" spans="1:6" ht="15.75" x14ac:dyDescent="0.25">
      <c r="A4633" s="36" t="s">
        <v>6</v>
      </c>
      <c r="B4633" s="36" t="s">
        <v>146785</v>
      </c>
      <c r="C4633" s="37">
        <v>45889.671527777798</v>
      </c>
      <c r="D4633" s="37">
        <v>45894.618576388901</v>
      </c>
      <c r="E4633" s="38">
        <v>5</v>
      </c>
      <c r="F4633" s="39">
        <v>45870</v>
      </c>
    </row>
    <row r="4634" spans="1:6" ht="15.75" x14ac:dyDescent="0.25">
      <c r="A4634" s="36" t="s">
        <v>6</v>
      </c>
      <c r="B4634" s="36" t="s">
        <v>146786</v>
      </c>
      <c r="C4634" s="37">
        <v>45882.424976851798</v>
      </c>
      <c r="D4634" s="37">
        <v>45887.620011574101</v>
      </c>
      <c r="E4634" s="38">
        <v>5</v>
      </c>
      <c r="F4634" s="39">
        <v>45870</v>
      </c>
    </row>
    <row r="4635" spans="1:6" ht="15.75" x14ac:dyDescent="0.25">
      <c r="A4635" s="36" t="s">
        <v>6</v>
      </c>
      <c r="B4635" s="36" t="s">
        <v>146787</v>
      </c>
      <c r="C4635" s="37">
        <v>45882.408564814803</v>
      </c>
      <c r="D4635" s="37">
        <v>45887.390462962998</v>
      </c>
      <c r="E4635" s="38">
        <v>5</v>
      </c>
      <c r="F4635" s="39">
        <v>45870</v>
      </c>
    </row>
    <row r="4636" spans="1:6" ht="15.75" x14ac:dyDescent="0.25">
      <c r="A4636" s="36" t="s">
        <v>6</v>
      </c>
      <c r="B4636" s="36" t="s">
        <v>146788</v>
      </c>
      <c r="C4636" s="37">
        <v>45890.675474536998</v>
      </c>
      <c r="D4636" s="37">
        <v>45898.561516203699</v>
      </c>
      <c r="E4636" s="38">
        <v>8</v>
      </c>
      <c r="F4636" s="39">
        <v>45870</v>
      </c>
    </row>
    <row r="4637" spans="1:6" ht="15.75" x14ac:dyDescent="0.25">
      <c r="A4637" s="36" t="s">
        <v>6</v>
      </c>
      <c r="B4637" s="36" t="s">
        <v>146789</v>
      </c>
      <c r="C4637" s="37">
        <v>45882.409664351799</v>
      </c>
      <c r="D4637" s="37">
        <v>45889.544097222199</v>
      </c>
      <c r="E4637" s="38">
        <v>7</v>
      </c>
      <c r="F4637" s="39">
        <v>45870</v>
      </c>
    </row>
    <row r="4638" spans="1:6" ht="15.75" x14ac:dyDescent="0.25">
      <c r="A4638" s="36" t="s">
        <v>6</v>
      </c>
      <c r="B4638" s="36" t="s">
        <v>146790</v>
      </c>
      <c r="C4638" s="37">
        <v>45882.391585648104</v>
      </c>
      <c r="D4638" s="37">
        <v>45887.406458333302</v>
      </c>
      <c r="E4638" s="38">
        <v>5</v>
      </c>
      <c r="F4638" s="39">
        <v>45870</v>
      </c>
    </row>
    <row r="4639" spans="1:6" ht="15.75" x14ac:dyDescent="0.25">
      <c r="A4639" s="36" t="s">
        <v>6</v>
      </c>
      <c r="B4639" s="36" t="s">
        <v>146791</v>
      </c>
      <c r="C4639" s="37">
        <v>45882.3921064815</v>
      </c>
      <c r="D4639" s="37">
        <v>45887.410324074102</v>
      </c>
      <c r="E4639" s="38">
        <v>5</v>
      </c>
      <c r="F4639" s="39">
        <v>45870</v>
      </c>
    </row>
    <row r="4640" spans="1:6" ht="15.75" x14ac:dyDescent="0.25">
      <c r="A4640" s="36" t="s">
        <v>6</v>
      </c>
      <c r="B4640" s="36" t="s">
        <v>146792</v>
      </c>
      <c r="C4640" s="37">
        <v>45882.378645833298</v>
      </c>
      <c r="D4640" s="37">
        <v>45887.357199074097</v>
      </c>
      <c r="E4640" s="38">
        <v>5</v>
      </c>
      <c r="F4640" s="39">
        <v>45870</v>
      </c>
    </row>
    <row r="4641" spans="1:6" ht="15.75" x14ac:dyDescent="0.25">
      <c r="A4641" s="36" t="s">
        <v>6</v>
      </c>
      <c r="B4641" s="36" t="s">
        <v>146793</v>
      </c>
      <c r="C4641" s="37">
        <v>45882.369456018503</v>
      </c>
      <c r="D4641" s="37">
        <v>45887.359606481499</v>
      </c>
      <c r="E4641" s="38">
        <v>5</v>
      </c>
      <c r="F4641" s="39">
        <v>45870</v>
      </c>
    </row>
    <row r="4642" spans="1:6" ht="15.75" x14ac:dyDescent="0.25">
      <c r="A4642" s="36" t="s">
        <v>6</v>
      </c>
      <c r="B4642" s="36" t="s">
        <v>146794</v>
      </c>
      <c r="C4642" s="37">
        <v>45882.357268518499</v>
      </c>
      <c r="D4642" s="37">
        <v>45895.336562500001</v>
      </c>
      <c r="E4642" s="38">
        <v>13</v>
      </c>
      <c r="F4642" s="39">
        <v>45870</v>
      </c>
    </row>
    <row r="4643" spans="1:6" ht="15.75" x14ac:dyDescent="0.25">
      <c r="A4643" s="36" t="s">
        <v>6</v>
      </c>
      <c r="B4643" s="36" t="s">
        <v>146795</v>
      </c>
      <c r="C4643" s="37">
        <v>45882.418726851902</v>
      </c>
      <c r="D4643" s="37">
        <v>45887.614907407398</v>
      </c>
      <c r="E4643" s="38">
        <v>5</v>
      </c>
      <c r="F4643" s="39">
        <v>45870</v>
      </c>
    </row>
    <row r="4644" spans="1:6" ht="15.75" x14ac:dyDescent="0.25">
      <c r="A4644" s="36" t="s">
        <v>6</v>
      </c>
      <c r="B4644" s="36" t="s">
        <v>146796</v>
      </c>
      <c r="C4644" s="37">
        <v>45882.407962963</v>
      </c>
      <c r="D4644" s="37">
        <v>45894.400578703702</v>
      </c>
      <c r="E4644" s="38">
        <v>12</v>
      </c>
      <c r="F4644" s="39">
        <v>45870</v>
      </c>
    </row>
    <row r="4645" spans="1:6" ht="15.75" x14ac:dyDescent="0.25">
      <c r="A4645" s="36" t="s">
        <v>6</v>
      </c>
      <c r="B4645" s="36" t="s">
        <v>146797</v>
      </c>
      <c r="C4645" s="37">
        <v>45882.344143518501</v>
      </c>
      <c r="D4645" s="37">
        <v>45887.674791666701</v>
      </c>
      <c r="E4645" s="38">
        <v>5</v>
      </c>
      <c r="F4645" s="39">
        <v>45870</v>
      </c>
    </row>
    <row r="4646" spans="1:6" ht="15.75" x14ac:dyDescent="0.25">
      <c r="A4646" s="36" t="s">
        <v>6</v>
      </c>
      <c r="B4646" s="36" t="s">
        <v>146798</v>
      </c>
      <c r="C4646" s="37">
        <v>45882.313344907401</v>
      </c>
      <c r="D4646" s="37">
        <v>45884.391319444403</v>
      </c>
      <c r="E4646" s="38">
        <v>2</v>
      </c>
      <c r="F4646" s="39">
        <v>45870</v>
      </c>
    </row>
    <row r="4647" spans="1:6" ht="15.75" x14ac:dyDescent="0.25">
      <c r="A4647" s="36" t="s">
        <v>6</v>
      </c>
      <c r="B4647" s="36" t="s">
        <v>146799</v>
      </c>
      <c r="C4647" s="37">
        <v>45884.581469907404</v>
      </c>
      <c r="D4647" s="37">
        <v>45889.425231481502</v>
      </c>
      <c r="E4647" s="38">
        <v>5</v>
      </c>
      <c r="F4647" s="39">
        <v>45870</v>
      </c>
    </row>
    <row r="4648" spans="1:6" ht="15.75" x14ac:dyDescent="0.25">
      <c r="A4648" s="36" t="s">
        <v>6</v>
      </c>
      <c r="B4648" s="36" t="s">
        <v>146800</v>
      </c>
      <c r="C4648" s="37">
        <v>45881.923900463</v>
      </c>
      <c r="D4648" s="37">
        <v>45889.393923611096</v>
      </c>
      <c r="E4648" s="38">
        <v>7</v>
      </c>
      <c r="F4648" s="39">
        <v>45870</v>
      </c>
    </row>
    <row r="4649" spans="1:6" ht="15.75" x14ac:dyDescent="0.25">
      <c r="A4649" s="36" t="s">
        <v>6</v>
      </c>
      <c r="B4649" s="36" t="s">
        <v>146801</v>
      </c>
      <c r="C4649" s="37">
        <v>45887.715393518498</v>
      </c>
      <c r="D4649" s="37">
        <v>45895.4554166667</v>
      </c>
      <c r="E4649" s="38">
        <v>8</v>
      </c>
      <c r="F4649" s="39">
        <v>45870</v>
      </c>
    </row>
    <row r="4650" spans="1:6" ht="15.75" x14ac:dyDescent="0.25">
      <c r="A4650" s="36" t="s">
        <v>6</v>
      </c>
      <c r="B4650" s="36" t="s">
        <v>146802</v>
      </c>
      <c r="C4650" s="37">
        <v>45889.418101851901</v>
      </c>
      <c r="D4650" s="37">
        <v>45891.526967592603</v>
      </c>
      <c r="E4650" s="38">
        <v>2</v>
      </c>
      <c r="F4650" s="39">
        <v>45870</v>
      </c>
    </row>
    <row r="4651" spans="1:6" ht="15.75" x14ac:dyDescent="0.25">
      <c r="A4651" s="36" t="s">
        <v>6</v>
      </c>
      <c r="B4651" s="36" t="s">
        <v>146803</v>
      </c>
      <c r="C4651" s="37">
        <v>45881.9054398148</v>
      </c>
      <c r="D4651" s="37">
        <v>45884.334664351903</v>
      </c>
      <c r="E4651" s="38">
        <v>2</v>
      </c>
      <c r="F4651" s="39">
        <v>45870</v>
      </c>
    </row>
    <row r="4652" spans="1:6" ht="15.75" x14ac:dyDescent="0.25">
      <c r="A4652" s="36" t="s">
        <v>6</v>
      </c>
      <c r="B4652" s="36" t="s">
        <v>146804</v>
      </c>
      <c r="C4652" s="37">
        <v>45894.960787037002</v>
      </c>
      <c r="D4652" s="37">
        <v>45897.4155902778</v>
      </c>
      <c r="E4652" s="38">
        <v>2</v>
      </c>
      <c r="F4652" s="39">
        <v>45870</v>
      </c>
    </row>
    <row r="4653" spans="1:6" ht="15.75" x14ac:dyDescent="0.25">
      <c r="A4653" s="36" t="s">
        <v>6</v>
      </c>
      <c r="B4653" s="36" t="s">
        <v>146805</v>
      </c>
      <c r="C4653" s="37">
        <v>45881.813773148097</v>
      </c>
      <c r="D4653" s="37">
        <v>45887.677349537</v>
      </c>
      <c r="E4653" s="38">
        <v>6</v>
      </c>
      <c r="F4653" s="39">
        <v>45870</v>
      </c>
    </row>
    <row r="4654" spans="1:6" ht="15.75" x14ac:dyDescent="0.25">
      <c r="A4654" s="36" t="s">
        <v>6</v>
      </c>
      <c r="B4654" s="36" t="s">
        <v>146806</v>
      </c>
      <c r="C4654" s="37">
        <v>45881.9934027778</v>
      </c>
      <c r="D4654" s="37">
        <v>45889.420277777797</v>
      </c>
      <c r="E4654" s="38">
        <v>7</v>
      </c>
      <c r="F4654" s="39">
        <v>45870</v>
      </c>
    </row>
    <row r="4655" spans="1:6" ht="15.75" x14ac:dyDescent="0.25">
      <c r="A4655" s="36" t="s">
        <v>6</v>
      </c>
      <c r="B4655" s="36" t="s">
        <v>146807</v>
      </c>
      <c r="C4655" s="37">
        <v>45883.596724536997</v>
      </c>
      <c r="D4655" s="37">
        <v>45894.430266203701</v>
      </c>
      <c r="E4655" s="38">
        <v>11</v>
      </c>
      <c r="F4655" s="39">
        <v>45870</v>
      </c>
    </row>
    <row r="4656" spans="1:6" ht="15.75" x14ac:dyDescent="0.25">
      <c r="A4656" s="36" t="s">
        <v>6</v>
      </c>
      <c r="B4656" s="36" t="s">
        <v>146808</v>
      </c>
      <c r="C4656" s="37">
        <v>45891.464780092603</v>
      </c>
      <c r="D4656" s="37">
        <v>45894.566886574103</v>
      </c>
      <c r="E4656" s="38">
        <v>3</v>
      </c>
      <c r="F4656" s="39">
        <v>45870</v>
      </c>
    </row>
    <row r="4657" spans="1:6" ht="15.75" x14ac:dyDescent="0.25">
      <c r="A4657" s="36" t="s">
        <v>6</v>
      </c>
      <c r="B4657" s="36" t="s">
        <v>146809</v>
      </c>
      <c r="C4657" s="37">
        <v>45881.7423263889</v>
      </c>
      <c r="D4657" s="37">
        <v>45883.5926273148</v>
      </c>
      <c r="E4657" s="38">
        <v>2</v>
      </c>
      <c r="F4657" s="39">
        <v>45870</v>
      </c>
    </row>
    <row r="4658" spans="1:6" ht="15.75" x14ac:dyDescent="0.25">
      <c r="A4658" s="36" t="s">
        <v>6</v>
      </c>
      <c r="B4658" s="36" t="s">
        <v>146810</v>
      </c>
      <c r="C4658" s="37">
        <v>45881.736875000002</v>
      </c>
      <c r="D4658" s="37">
        <v>45898.6109490741</v>
      </c>
      <c r="E4658" s="38">
        <v>17</v>
      </c>
      <c r="F4658" s="39">
        <v>45870</v>
      </c>
    </row>
    <row r="4659" spans="1:6" ht="15.75" x14ac:dyDescent="0.25">
      <c r="A4659" s="36" t="s">
        <v>6</v>
      </c>
      <c r="B4659" s="36" t="s">
        <v>146811</v>
      </c>
      <c r="C4659" s="37">
        <v>45888.7412847222</v>
      </c>
      <c r="D4659" s="37">
        <v>45891.456041666701</v>
      </c>
      <c r="E4659" s="38">
        <v>3</v>
      </c>
      <c r="F4659" s="39">
        <v>45870</v>
      </c>
    </row>
    <row r="4660" spans="1:6" ht="15.75" x14ac:dyDescent="0.25">
      <c r="A4660" s="36" t="s">
        <v>6</v>
      </c>
      <c r="B4660" s="36" t="s">
        <v>146812</v>
      </c>
      <c r="C4660" s="37">
        <v>45895.616655092599</v>
      </c>
      <c r="D4660" s="37">
        <v>45898.386006944398</v>
      </c>
      <c r="E4660" s="38">
        <v>3</v>
      </c>
      <c r="F4660" s="39">
        <v>45870</v>
      </c>
    </row>
    <row r="4661" spans="1:6" ht="15.75" x14ac:dyDescent="0.25">
      <c r="A4661" s="36" t="s">
        <v>6</v>
      </c>
      <c r="B4661" s="36" t="s">
        <v>146813</v>
      </c>
      <c r="C4661" s="37">
        <v>45881.706597222197</v>
      </c>
      <c r="D4661" s="37">
        <v>45883.566840277803</v>
      </c>
      <c r="E4661" s="38">
        <v>2</v>
      </c>
      <c r="F4661" s="39">
        <v>45870</v>
      </c>
    </row>
    <row r="4662" spans="1:6" ht="15.75" x14ac:dyDescent="0.25">
      <c r="A4662" s="36" t="s">
        <v>6</v>
      </c>
      <c r="B4662" s="36" t="s">
        <v>146814</v>
      </c>
      <c r="C4662" s="37">
        <v>45881.655023148101</v>
      </c>
      <c r="D4662" s="37">
        <v>45898.601099537002</v>
      </c>
      <c r="E4662" s="38">
        <v>17</v>
      </c>
      <c r="F4662" s="39">
        <v>45870</v>
      </c>
    </row>
    <row r="4663" spans="1:6" ht="15.75" x14ac:dyDescent="0.25">
      <c r="A4663" s="36" t="s">
        <v>6</v>
      </c>
      <c r="B4663" s="36" t="s">
        <v>146815</v>
      </c>
      <c r="C4663" s="37">
        <v>45881.666458333297</v>
      </c>
      <c r="D4663" s="37">
        <v>45883.535231481503</v>
      </c>
      <c r="E4663" s="38">
        <v>2</v>
      </c>
      <c r="F4663" s="39">
        <v>45870</v>
      </c>
    </row>
    <row r="4664" spans="1:6" ht="15.75" x14ac:dyDescent="0.25">
      <c r="A4664" s="36" t="s">
        <v>6</v>
      </c>
      <c r="B4664" s="36" t="s">
        <v>146816</v>
      </c>
      <c r="C4664" s="37">
        <v>45881.656493055598</v>
      </c>
      <c r="D4664" s="37">
        <v>45884.528020833299</v>
      </c>
      <c r="E4664" s="38">
        <v>3</v>
      </c>
      <c r="F4664" s="39">
        <v>45870</v>
      </c>
    </row>
    <row r="4665" spans="1:6" ht="15.75" x14ac:dyDescent="0.25">
      <c r="A4665" s="36" t="s">
        <v>6</v>
      </c>
      <c r="B4665" s="36" t="s">
        <v>146817</v>
      </c>
      <c r="C4665" s="37">
        <v>45881.676921296297</v>
      </c>
      <c r="D4665" s="37">
        <v>45887.393067129597</v>
      </c>
      <c r="E4665" s="38">
        <v>6</v>
      </c>
      <c r="F4665" s="39">
        <v>45870</v>
      </c>
    </row>
    <row r="4666" spans="1:6" ht="15.75" x14ac:dyDescent="0.25">
      <c r="A4666" s="36" t="s">
        <v>6</v>
      </c>
      <c r="B4666" s="36" t="s">
        <v>146818</v>
      </c>
      <c r="C4666" s="37">
        <v>45881.678240740701</v>
      </c>
      <c r="D4666" s="37">
        <v>45883.564421296302</v>
      </c>
      <c r="E4666" s="38">
        <v>2</v>
      </c>
      <c r="F4666" s="39">
        <v>45870</v>
      </c>
    </row>
    <row r="4667" spans="1:6" ht="15.75" x14ac:dyDescent="0.25">
      <c r="A4667" s="36" t="s">
        <v>6</v>
      </c>
      <c r="B4667" s="36" t="s">
        <v>146819</v>
      </c>
      <c r="C4667" s="37">
        <v>45881.626145833303</v>
      </c>
      <c r="D4667" s="37">
        <v>45883.426574074103</v>
      </c>
      <c r="E4667" s="38">
        <v>2</v>
      </c>
      <c r="F4667" s="39">
        <v>45870</v>
      </c>
    </row>
    <row r="4668" spans="1:6" ht="15.75" x14ac:dyDescent="0.25">
      <c r="A4668" s="36" t="s">
        <v>6</v>
      </c>
      <c r="B4668" s="36" t="s">
        <v>146820</v>
      </c>
      <c r="C4668" s="37">
        <v>45890.364861111098</v>
      </c>
      <c r="D4668" s="37">
        <v>45894.323333333297</v>
      </c>
      <c r="E4668" s="38">
        <v>4</v>
      </c>
      <c r="F4668" s="39">
        <v>45870</v>
      </c>
    </row>
    <row r="4669" spans="1:6" ht="15.75" x14ac:dyDescent="0.25">
      <c r="A4669" s="36" t="s">
        <v>6</v>
      </c>
      <c r="B4669" s="36" t="s">
        <v>146821</v>
      </c>
      <c r="C4669" s="37">
        <v>45881.610104166699</v>
      </c>
      <c r="D4669" s="37">
        <v>45888.365023148202</v>
      </c>
      <c r="E4669" s="38">
        <v>7</v>
      </c>
      <c r="F4669" s="39">
        <v>45870</v>
      </c>
    </row>
    <row r="4670" spans="1:6" ht="15.75" x14ac:dyDescent="0.25">
      <c r="A4670" s="36" t="s">
        <v>6</v>
      </c>
      <c r="B4670" s="36" t="s">
        <v>146822</v>
      </c>
      <c r="C4670" s="37">
        <v>45881.626331018502</v>
      </c>
      <c r="D4670" s="37">
        <v>45883.428240740701</v>
      </c>
      <c r="E4670" s="38">
        <v>2</v>
      </c>
      <c r="F4670" s="39">
        <v>45870</v>
      </c>
    </row>
    <row r="4671" spans="1:6" ht="15.75" x14ac:dyDescent="0.25">
      <c r="A4671" s="36" t="s">
        <v>6</v>
      </c>
      <c r="B4671" s="36" t="s">
        <v>146823</v>
      </c>
      <c r="C4671" s="37">
        <v>45881.6086111111</v>
      </c>
      <c r="D4671" s="37">
        <v>45895.355624999997</v>
      </c>
      <c r="E4671" s="38">
        <v>14</v>
      </c>
      <c r="F4671" s="39">
        <v>45870</v>
      </c>
    </row>
    <row r="4672" spans="1:6" ht="15.75" x14ac:dyDescent="0.25">
      <c r="A4672" s="36" t="s">
        <v>6</v>
      </c>
      <c r="B4672" s="36" t="s">
        <v>146824</v>
      </c>
      <c r="C4672" s="37">
        <v>45881.617534722202</v>
      </c>
      <c r="D4672" s="37">
        <v>45883.437881944403</v>
      </c>
      <c r="E4672" s="38">
        <v>2</v>
      </c>
      <c r="F4672" s="39">
        <v>45870</v>
      </c>
    </row>
    <row r="4673" spans="1:6" ht="15.75" x14ac:dyDescent="0.25">
      <c r="A4673" s="36" t="s">
        <v>6</v>
      </c>
      <c r="B4673" s="36" t="s">
        <v>146825</v>
      </c>
      <c r="C4673" s="37">
        <v>45883.324166666702</v>
      </c>
      <c r="D4673" s="37">
        <v>45891.593819444402</v>
      </c>
      <c r="E4673" s="38">
        <v>8</v>
      </c>
      <c r="F4673" s="39">
        <v>45870</v>
      </c>
    </row>
    <row r="4674" spans="1:6" ht="15.75" x14ac:dyDescent="0.25">
      <c r="A4674" s="36" t="s">
        <v>6</v>
      </c>
      <c r="B4674" s="36" t="s">
        <v>146826</v>
      </c>
      <c r="C4674" s="37">
        <v>45885.426678240699</v>
      </c>
      <c r="D4674" s="37">
        <v>45889.328784722202</v>
      </c>
      <c r="E4674" s="38">
        <v>4</v>
      </c>
      <c r="F4674" s="39">
        <v>45870</v>
      </c>
    </row>
    <row r="4675" spans="1:6" ht="15.75" x14ac:dyDescent="0.25">
      <c r="A4675" s="36" t="s">
        <v>6</v>
      </c>
      <c r="B4675" s="36" t="s">
        <v>146827</v>
      </c>
      <c r="C4675" s="37">
        <v>45881.601770833302</v>
      </c>
      <c r="D4675" s="37">
        <v>45883.402997685203</v>
      </c>
      <c r="E4675" s="38">
        <v>2</v>
      </c>
      <c r="F4675" s="39">
        <v>45870</v>
      </c>
    </row>
    <row r="4676" spans="1:6" ht="15.75" x14ac:dyDescent="0.25">
      <c r="A4676" s="36" t="s">
        <v>6</v>
      </c>
      <c r="B4676" s="36" t="s">
        <v>146828</v>
      </c>
      <c r="C4676" s="37">
        <v>45883.675763888903</v>
      </c>
      <c r="D4676" s="37">
        <v>45895.3912962963</v>
      </c>
      <c r="E4676" s="38">
        <v>12</v>
      </c>
      <c r="F4676" s="39">
        <v>45870</v>
      </c>
    </row>
    <row r="4677" spans="1:6" ht="15.75" x14ac:dyDescent="0.25">
      <c r="A4677" s="36" t="s">
        <v>6</v>
      </c>
      <c r="B4677" s="36" t="s">
        <v>146829</v>
      </c>
      <c r="C4677" s="37">
        <v>45881.589652777802</v>
      </c>
      <c r="D4677" s="37">
        <v>45883.390196759297</v>
      </c>
      <c r="E4677" s="38">
        <v>2</v>
      </c>
      <c r="F4677" s="39">
        <v>45870</v>
      </c>
    </row>
    <row r="4678" spans="1:6" ht="15.75" x14ac:dyDescent="0.25">
      <c r="A4678" s="36" t="s">
        <v>6</v>
      </c>
      <c r="B4678" s="36" t="s">
        <v>146830</v>
      </c>
      <c r="C4678" s="37">
        <v>45891.410949074103</v>
      </c>
      <c r="D4678" s="37">
        <v>45894.655636574098</v>
      </c>
      <c r="E4678" s="38">
        <v>3</v>
      </c>
      <c r="F4678" s="39">
        <v>45870</v>
      </c>
    </row>
    <row r="4679" spans="1:6" ht="15.75" x14ac:dyDescent="0.25">
      <c r="A4679" s="36" t="s">
        <v>6</v>
      </c>
      <c r="B4679" s="36" t="s">
        <v>146831</v>
      </c>
      <c r="C4679" s="37">
        <v>45881.568229166704</v>
      </c>
      <c r="D4679" s="37">
        <v>45883.353483796302</v>
      </c>
      <c r="E4679" s="38">
        <v>2</v>
      </c>
      <c r="F4679" s="39">
        <v>45870</v>
      </c>
    </row>
    <row r="4680" spans="1:6" ht="15.75" x14ac:dyDescent="0.25">
      <c r="A4680" s="36" t="s">
        <v>6</v>
      </c>
      <c r="B4680" s="36" t="s">
        <v>146832</v>
      </c>
      <c r="C4680" s="37">
        <v>45891.430196759298</v>
      </c>
      <c r="D4680" s="37">
        <v>45894.676365740699</v>
      </c>
      <c r="E4680" s="38">
        <v>3</v>
      </c>
      <c r="F4680" s="39">
        <v>45870</v>
      </c>
    </row>
    <row r="4681" spans="1:6" ht="15.75" x14ac:dyDescent="0.25">
      <c r="A4681" s="36" t="s">
        <v>6</v>
      </c>
      <c r="B4681" s="36" t="s">
        <v>146833</v>
      </c>
      <c r="C4681" s="37">
        <v>45881.546805555598</v>
      </c>
      <c r="D4681" s="37">
        <v>45883.457395833299</v>
      </c>
      <c r="E4681" s="38">
        <v>2</v>
      </c>
      <c r="F4681" s="39">
        <v>45870</v>
      </c>
    </row>
    <row r="4682" spans="1:6" ht="15.75" x14ac:dyDescent="0.25">
      <c r="A4682" s="36" t="s">
        <v>6</v>
      </c>
      <c r="B4682" s="36" t="s">
        <v>146834</v>
      </c>
      <c r="C4682" s="37">
        <v>45881.541608796302</v>
      </c>
      <c r="D4682" s="37">
        <v>45898.631261574097</v>
      </c>
      <c r="E4682" s="38">
        <v>17</v>
      </c>
      <c r="F4682" s="39">
        <v>45870</v>
      </c>
    </row>
    <row r="4683" spans="1:6" ht="15.75" x14ac:dyDescent="0.25">
      <c r="A4683" s="36" t="s">
        <v>6</v>
      </c>
      <c r="B4683" s="36" t="s">
        <v>146835</v>
      </c>
      <c r="C4683" s="37">
        <v>45895.823113425897</v>
      </c>
      <c r="D4683" s="37">
        <v>45898.441157407397</v>
      </c>
      <c r="E4683" s="38">
        <v>3</v>
      </c>
      <c r="F4683" s="39">
        <v>45870</v>
      </c>
    </row>
    <row r="4684" spans="1:6" ht="15.75" x14ac:dyDescent="0.25">
      <c r="A4684" s="36" t="s">
        <v>6</v>
      </c>
      <c r="B4684" s="36" t="s">
        <v>146836</v>
      </c>
      <c r="C4684" s="37">
        <v>45881.511643518497</v>
      </c>
      <c r="D4684" s="37">
        <v>45887.354189814803</v>
      </c>
      <c r="E4684" s="38">
        <v>6</v>
      </c>
      <c r="F4684" s="39">
        <v>45870</v>
      </c>
    </row>
    <row r="4685" spans="1:6" ht="15.75" x14ac:dyDescent="0.25">
      <c r="A4685" s="36" t="s">
        <v>6</v>
      </c>
      <c r="B4685" s="36" t="s">
        <v>146837</v>
      </c>
      <c r="C4685" s="37">
        <v>45881.566759259302</v>
      </c>
      <c r="D4685" s="37">
        <v>45887.3752662037</v>
      </c>
      <c r="E4685" s="38">
        <v>6</v>
      </c>
      <c r="F4685" s="39">
        <v>45870</v>
      </c>
    </row>
    <row r="4686" spans="1:6" ht="15.75" x14ac:dyDescent="0.25">
      <c r="A4686" s="36" t="s">
        <v>6</v>
      </c>
      <c r="B4686" s="36" t="s">
        <v>146838</v>
      </c>
      <c r="C4686" s="37">
        <v>45881.553668981498</v>
      </c>
      <c r="D4686" s="37">
        <v>45883.432905092603</v>
      </c>
      <c r="E4686" s="38">
        <v>2</v>
      </c>
      <c r="F4686" s="39">
        <v>45870</v>
      </c>
    </row>
    <row r="4687" spans="1:6" ht="15.75" x14ac:dyDescent="0.25">
      <c r="A4687" s="36" t="s">
        <v>6</v>
      </c>
      <c r="B4687" s="36" t="s">
        <v>146839</v>
      </c>
      <c r="C4687" s="37">
        <v>45881.491701388899</v>
      </c>
      <c r="D4687" s="37">
        <v>45883.383784722202</v>
      </c>
      <c r="E4687" s="38">
        <v>2</v>
      </c>
      <c r="F4687" s="39">
        <v>45870</v>
      </c>
    </row>
    <row r="4688" spans="1:6" ht="15.75" x14ac:dyDescent="0.25">
      <c r="A4688" s="36" t="s">
        <v>6</v>
      </c>
      <c r="B4688" s="36" t="s">
        <v>146840</v>
      </c>
      <c r="C4688" s="37">
        <v>45881.4905671296</v>
      </c>
      <c r="D4688" s="37">
        <v>45897.382696759298</v>
      </c>
      <c r="E4688" s="38">
        <v>16</v>
      </c>
      <c r="F4688" s="39">
        <v>45870</v>
      </c>
    </row>
    <row r="4689" spans="1:6" ht="15.75" x14ac:dyDescent="0.25">
      <c r="A4689" s="36" t="s">
        <v>6</v>
      </c>
      <c r="B4689" s="36" t="s">
        <v>146841</v>
      </c>
      <c r="C4689" s="37">
        <v>45882.329062500001</v>
      </c>
      <c r="D4689" s="37">
        <v>45884.404710648101</v>
      </c>
      <c r="E4689" s="38">
        <v>2</v>
      </c>
      <c r="F4689" s="39">
        <v>45870</v>
      </c>
    </row>
    <row r="4690" spans="1:6" ht="15.75" x14ac:dyDescent="0.25">
      <c r="A4690" s="36" t="s">
        <v>6</v>
      </c>
      <c r="B4690" s="36" t="s">
        <v>146842</v>
      </c>
      <c r="C4690" s="37">
        <v>45881.643148148098</v>
      </c>
      <c r="D4690" s="37">
        <v>45883.448437500003</v>
      </c>
      <c r="E4690" s="38">
        <v>2</v>
      </c>
      <c r="F4690" s="39">
        <v>45870</v>
      </c>
    </row>
    <row r="4691" spans="1:6" ht="15.75" x14ac:dyDescent="0.25">
      <c r="A4691" s="36" t="s">
        <v>6</v>
      </c>
      <c r="B4691" s="36" t="s">
        <v>146843</v>
      </c>
      <c r="C4691" s="37">
        <v>45881.485486111102</v>
      </c>
      <c r="D4691" s="37">
        <v>45887.473043981503</v>
      </c>
      <c r="E4691" s="38">
        <v>6</v>
      </c>
      <c r="F4691" s="39">
        <v>45870</v>
      </c>
    </row>
    <row r="4692" spans="1:6" ht="15.75" x14ac:dyDescent="0.25">
      <c r="A4692" s="36" t="s">
        <v>6</v>
      </c>
      <c r="B4692" s="36" t="s">
        <v>146844</v>
      </c>
      <c r="C4692" s="37">
        <v>45882.320196759298</v>
      </c>
      <c r="D4692" s="37">
        <v>45884.395613425899</v>
      </c>
      <c r="E4692" s="38">
        <v>2</v>
      </c>
      <c r="F4692" s="39">
        <v>45870</v>
      </c>
    </row>
    <row r="4693" spans="1:6" ht="15.75" x14ac:dyDescent="0.25">
      <c r="A4693" s="36" t="s">
        <v>6</v>
      </c>
      <c r="B4693" s="36" t="s">
        <v>146845</v>
      </c>
      <c r="C4693" s="37">
        <v>45881.458576388897</v>
      </c>
      <c r="D4693" s="37">
        <v>45884.456226851798</v>
      </c>
      <c r="E4693" s="38">
        <v>3</v>
      </c>
      <c r="F4693" s="39">
        <v>45870</v>
      </c>
    </row>
    <row r="4694" spans="1:6" ht="15.75" x14ac:dyDescent="0.25">
      <c r="A4694" s="36" t="s">
        <v>6</v>
      </c>
      <c r="B4694" s="36" t="s">
        <v>146846</v>
      </c>
      <c r="C4694" s="37">
        <v>45881.46125</v>
      </c>
      <c r="D4694" s="37">
        <v>45890.381365740701</v>
      </c>
      <c r="E4694" s="38">
        <v>9</v>
      </c>
      <c r="F4694" s="39">
        <v>45870</v>
      </c>
    </row>
    <row r="4695" spans="1:6" ht="15.75" x14ac:dyDescent="0.25">
      <c r="A4695" s="36" t="s">
        <v>6</v>
      </c>
      <c r="B4695" s="36" t="s">
        <v>146847</v>
      </c>
      <c r="C4695" s="37">
        <v>45881.451076388897</v>
      </c>
      <c r="D4695" s="37">
        <v>45883.437870370399</v>
      </c>
      <c r="E4695" s="38">
        <v>2</v>
      </c>
      <c r="F4695" s="39">
        <v>45870</v>
      </c>
    </row>
    <row r="4696" spans="1:6" ht="15.75" x14ac:dyDescent="0.25">
      <c r="A4696" s="36" t="s">
        <v>6</v>
      </c>
      <c r="B4696" s="36" t="s">
        <v>146848</v>
      </c>
      <c r="C4696" s="37">
        <v>45881.4588657407</v>
      </c>
      <c r="D4696" s="37">
        <v>45882.628101851798</v>
      </c>
      <c r="E4696" s="38">
        <v>1</v>
      </c>
      <c r="F4696" s="39">
        <v>45870</v>
      </c>
    </row>
    <row r="4697" spans="1:6" ht="15.75" x14ac:dyDescent="0.25">
      <c r="A4697" s="36" t="s">
        <v>6</v>
      </c>
      <c r="B4697" s="36" t="s">
        <v>146849</v>
      </c>
      <c r="C4697" s="37">
        <v>45881.451377314799</v>
      </c>
      <c r="D4697" s="37">
        <v>45883.435011574104</v>
      </c>
      <c r="E4697" s="38">
        <v>2</v>
      </c>
      <c r="F4697" s="39">
        <v>45870</v>
      </c>
    </row>
    <row r="4698" spans="1:6" ht="15.75" x14ac:dyDescent="0.25">
      <c r="A4698" s="36" t="s">
        <v>6</v>
      </c>
      <c r="B4698" s="36" t="s">
        <v>146850</v>
      </c>
      <c r="C4698" s="37">
        <v>45881.430891203701</v>
      </c>
      <c r="D4698" s="37">
        <v>45882.568553240701</v>
      </c>
      <c r="E4698" s="38">
        <v>1</v>
      </c>
      <c r="F4698" s="39">
        <v>45870</v>
      </c>
    </row>
    <row r="4699" spans="1:6" ht="15.75" x14ac:dyDescent="0.25">
      <c r="A4699" s="36" t="s">
        <v>6</v>
      </c>
      <c r="B4699" s="36" t="s">
        <v>146851</v>
      </c>
      <c r="C4699" s="37">
        <v>45881.439247685201</v>
      </c>
      <c r="D4699" s="37">
        <v>45883.442858796298</v>
      </c>
      <c r="E4699" s="38">
        <v>2</v>
      </c>
      <c r="F4699" s="39">
        <v>45870</v>
      </c>
    </row>
    <row r="4700" spans="1:6" ht="15.75" x14ac:dyDescent="0.25">
      <c r="A4700" s="36" t="s">
        <v>6</v>
      </c>
      <c r="B4700" s="36" t="s">
        <v>146852</v>
      </c>
      <c r="C4700" s="37">
        <v>45881.429351851897</v>
      </c>
      <c r="D4700" s="37">
        <v>45895.607951388898</v>
      </c>
      <c r="E4700" s="38">
        <v>14</v>
      </c>
      <c r="F4700" s="39">
        <v>45870</v>
      </c>
    </row>
    <row r="4701" spans="1:6" ht="15.75" x14ac:dyDescent="0.25">
      <c r="A4701" s="36" t="s">
        <v>6</v>
      </c>
      <c r="B4701" s="36" t="s">
        <v>146853</v>
      </c>
      <c r="C4701" s="37">
        <v>45881.426087963002</v>
      </c>
      <c r="D4701" s="37">
        <v>45894.4660532407</v>
      </c>
      <c r="E4701" s="38">
        <v>13</v>
      </c>
      <c r="F4701" s="39">
        <v>45870</v>
      </c>
    </row>
    <row r="4702" spans="1:6" ht="15.75" x14ac:dyDescent="0.25">
      <c r="A4702" s="36" t="s">
        <v>6</v>
      </c>
      <c r="B4702" s="36" t="s">
        <v>146854</v>
      </c>
      <c r="C4702" s="37">
        <v>45881.408692129597</v>
      </c>
      <c r="D4702" s="37">
        <v>45882.575856481497</v>
      </c>
      <c r="E4702" s="38">
        <v>1</v>
      </c>
      <c r="F4702" s="39">
        <v>45870</v>
      </c>
    </row>
    <row r="4703" spans="1:6" ht="15.75" x14ac:dyDescent="0.25">
      <c r="A4703" s="36" t="s">
        <v>6</v>
      </c>
      <c r="B4703" s="36" t="s">
        <v>146855</v>
      </c>
      <c r="C4703" s="37">
        <v>45881.394259259301</v>
      </c>
      <c r="D4703" s="37">
        <v>45883.3823148148</v>
      </c>
      <c r="E4703" s="38">
        <v>2</v>
      </c>
      <c r="F4703" s="39">
        <v>45870</v>
      </c>
    </row>
    <row r="4704" spans="1:6" ht="15.75" x14ac:dyDescent="0.25">
      <c r="A4704" s="36" t="s">
        <v>6</v>
      </c>
      <c r="B4704" s="36" t="s">
        <v>146856</v>
      </c>
      <c r="C4704" s="37">
        <v>45881.395983796298</v>
      </c>
      <c r="D4704" s="37">
        <v>45883.379710648202</v>
      </c>
      <c r="E4704" s="38">
        <v>2</v>
      </c>
      <c r="F4704" s="39">
        <v>45870</v>
      </c>
    </row>
    <row r="4705" spans="1:6" ht="15.75" x14ac:dyDescent="0.25">
      <c r="A4705" s="36" t="s">
        <v>6</v>
      </c>
      <c r="B4705" s="36" t="s">
        <v>146857</v>
      </c>
      <c r="C4705" s="37">
        <v>45881.425891203697</v>
      </c>
      <c r="D4705" s="37">
        <v>45890.612858796303</v>
      </c>
      <c r="E4705" s="38">
        <v>9</v>
      </c>
      <c r="F4705" s="39">
        <v>45870</v>
      </c>
    </row>
    <row r="4706" spans="1:6" ht="15.75" x14ac:dyDescent="0.25">
      <c r="A4706" s="36" t="s">
        <v>6</v>
      </c>
      <c r="B4706" s="36" t="s">
        <v>146858</v>
      </c>
      <c r="C4706" s="37">
        <v>45881.390821759298</v>
      </c>
      <c r="D4706" s="37">
        <v>45883.377916666701</v>
      </c>
      <c r="E4706" s="38">
        <v>2</v>
      </c>
      <c r="F4706" s="39">
        <v>45870</v>
      </c>
    </row>
    <row r="4707" spans="1:6" ht="15.75" x14ac:dyDescent="0.25">
      <c r="A4707" s="36" t="s">
        <v>6</v>
      </c>
      <c r="B4707" s="36" t="s">
        <v>146859</v>
      </c>
      <c r="C4707" s="37">
        <v>45881.404745370397</v>
      </c>
      <c r="D4707" s="37">
        <v>45891.445891203701</v>
      </c>
      <c r="E4707" s="38">
        <v>10</v>
      </c>
      <c r="F4707" s="39">
        <v>45870</v>
      </c>
    </row>
    <row r="4708" spans="1:6" ht="15.75" x14ac:dyDescent="0.25">
      <c r="A4708" s="36" t="s">
        <v>6</v>
      </c>
      <c r="B4708" s="36" t="s">
        <v>146860</v>
      </c>
      <c r="C4708" s="37">
        <v>45889.457951388897</v>
      </c>
      <c r="D4708" s="37">
        <v>45891.6489814815</v>
      </c>
      <c r="E4708" s="38">
        <v>2</v>
      </c>
      <c r="F4708" s="39">
        <v>45870</v>
      </c>
    </row>
    <row r="4709" spans="1:6" ht="15.75" x14ac:dyDescent="0.25">
      <c r="A4709" s="36" t="s">
        <v>6</v>
      </c>
      <c r="B4709" s="36" t="s">
        <v>146861</v>
      </c>
      <c r="C4709" s="37">
        <v>45883.316585648201</v>
      </c>
      <c r="D4709" s="37">
        <v>45887.383657407401</v>
      </c>
      <c r="E4709" s="38">
        <v>4</v>
      </c>
      <c r="F4709" s="39">
        <v>45870</v>
      </c>
    </row>
    <row r="4710" spans="1:6" ht="15.75" x14ac:dyDescent="0.25">
      <c r="A4710" s="36" t="s">
        <v>6</v>
      </c>
      <c r="B4710" s="36" t="s">
        <v>146862</v>
      </c>
      <c r="C4710" s="37">
        <v>45881.387754629599</v>
      </c>
      <c r="D4710" s="37">
        <v>45883.372939814799</v>
      </c>
      <c r="E4710" s="38">
        <v>2</v>
      </c>
      <c r="F4710" s="39">
        <v>45870</v>
      </c>
    </row>
    <row r="4711" spans="1:6" ht="15.75" x14ac:dyDescent="0.25">
      <c r="A4711" s="36" t="s">
        <v>6</v>
      </c>
      <c r="B4711" s="36" t="s">
        <v>146863</v>
      </c>
      <c r="C4711" s="37">
        <v>45892.530497685198</v>
      </c>
      <c r="D4711" s="37">
        <v>45898.453101851897</v>
      </c>
      <c r="E4711" s="38">
        <v>6</v>
      </c>
      <c r="F4711" s="39">
        <v>45870</v>
      </c>
    </row>
    <row r="4712" spans="1:6" ht="15.75" x14ac:dyDescent="0.25">
      <c r="A4712" s="36" t="s">
        <v>6</v>
      </c>
      <c r="B4712" s="36" t="s">
        <v>146864</v>
      </c>
      <c r="C4712" s="37">
        <v>45881.377094907402</v>
      </c>
      <c r="D4712" s="37">
        <v>45887.622939814799</v>
      </c>
      <c r="E4712" s="38">
        <v>6</v>
      </c>
      <c r="F4712" s="39">
        <v>45870</v>
      </c>
    </row>
    <row r="4713" spans="1:6" ht="15.75" x14ac:dyDescent="0.25">
      <c r="A4713" s="36" t="s">
        <v>6</v>
      </c>
      <c r="B4713" s="36" t="s">
        <v>146865</v>
      </c>
      <c r="C4713" s="37">
        <v>45881.359027777798</v>
      </c>
      <c r="D4713" s="37">
        <v>45884.543009259301</v>
      </c>
      <c r="E4713" s="38">
        <v>3</v>
      </c>
      <c r="F4713" s="39">
        <v>45870</v>
      </c>
    </row>
    <row r="4714" spans="1:6" ht="15.75" x14ac:dyDescent="0.25">
      <c r="A4714" s="36" t="s">
        <v>6</v>
      </c>
      <c r="B4714" s="36" t="s">
        <v>146866</v>
      </c>
      <c r="C4714" s="37">
        <v>45881.349166666703</v>
      </c>
      <c r="D4714" s="37">
        <v>45884.446423611102</v>
      </c>
      <c r="E4714" s="38">
        <v>3</v>
      </c>
      <c r="F4714" s="39">
        <v>45870</v>
      </c>
    </row>
    <row r="4715" spans="1:6" ht="15.75" x14ac:dyDescent="0.25">
      <c r="A4715" s="36" t="s">
        <v>6</v>
      </c>
      <c r="B4715" s="36" t="s">
        <v>146867</v>
      </c>
      <c r="C4715" s="37">
        <v>45881.348240740699</v>
      </c>
      <c r="D4715" s="37">
        <v>45883.372222222199</v>
      </c>
      <c r="E4715" s="38">
        <v>2</v>
      </c>
      <c r="F4715" s="39">
        <v>45870</v>
      </c>
    </row>
    <row r="4716" spans="1:6" ht="15.75" x14ac:dyDescent="0.25">
      <c r="A4716" s="36" t="s">
        <v>6</v>
      </c>
      <c r="B4716" s="36" t="s">
        <v>146868</v>
      </c>
      <c r="C4716" s="37">
        <v>45881.355081018497</v>
      </c>
      <c r="D4716" s="37">
        <v>45883.397997685199</v>
      </c>
      <c r="E4716" s="38">
        <v>2</v>
      </c>
      <c r="F4716" s="39">
        <v>45870</v>
      </c>
    </row>
    <row r="4717" spans="1:6" ht="15.75" x14ac:dyDescent="0.25">
      <c r="A4717" s="36" t="s">
        <v>6</v>
      </c>
      <c r="B4717" s="36" t="s">
        <v>146869</v>
      </c>
      <c r="C4717" s="37">
        <v>45881.322650463</v>
      </c>
      <c r="D4717" s="37">
        <v>45883.347106481502</v>
      </c>
      <c r="E4717" s="38">
        <v>2</v>
      </c>
      <c r="F4717" s="39">
        <v>45870</v>
      </c>
    </row>
    <row r="4718" spans="1:6" ht="15.75" x14ac:dyDescent="0.25">
      <c r="A4718" s="36" t="s">
        <v>6</v>
      </c>
      <c r="B4718" s="36" t="s">
        <v>146870</v>
      </c>
      <c r="C4718" s="37">
        <v>45882.624340277798</v>
      </c>
      <c r="D4718" s="37">
        <v>45887.328101851897</v>
      </c>
      <c r="E4718" s="38">
        <v>5</v>
      </c>
      <c r="F4718" s="39">
        <v>45870</v>
      </c>
    </row>
    <row r="4719" spans="1:6" ht="15.75" x14ac:dyDescent="0.25">
      <c r="A4719" s="36" t="s">
        <v>6</v>
      </c>
      <c r="B4719" s="36" t="s">
        <v>146871</v>
      </c>
      <c r="C4719" s="37">
        <v>45882.221504629597</v>
      </c>
      <c r="D4719" s="37">
        <v>45884.369201388901</v>
      </c>
      <c r="E4719" s="38">
        <v>2</v>
      </c>
      <c r="F4719" s="39">
        <v>45870</v>
      </c>
    </row>
    <row r="4720" spans="1:6" ht="15.75" x14ac:dyDescent="0.25">
      <c r="A4720" s="36" t="s">
        <v>6</v>
      </c>
      <c r="B4720" s="36" t="s">
        <v>146872</v>
      </c>
      <c r="C4720" s="37">
        <v>45890.370335648098</v>
      </c>
      <c r="D4720" s="37">
        <v>45894.386296296303</v>
      </c>
      <c r="E4720" s="38">
        <v>4</v>
      </c>
      <c r="F4720" s="39">
        <v>45870</v>
      </c>
    </row>
    <row r="4721" spans="1:6" ht="15.75" x14ac:dyDescent="0.25">
      <c r="A4721" s="36" t="s">
        <v>6</v>
      </c>
      <c r="B4721" s="36" t="s">
        <v>146873</v>
      </c>
      <c r="C4721" s="37">
        <v>45880.822465277801</v>
      </c>
      <c r="D4721" s="37">
        <v>45882.630173611098</v>
      </c>
      <c r="E4721" s="38">
        <v>2</v>
      </c>
      <c r="F4721" s="39">
        <v>45870</v>
      </c>
    </row>
    <row r="4722" spans="1:6" ht="15.75" x14ac:dyDescent="0.25">
      <c r="A4722" s="36" t="s">
        <v>6</v>
      </c>
      <c r="B4722" s="36" t="s">
        <v>146874</v>
      </c>
      <c r="C4722" s="37">
        <v>45880.741226851896</v>
      </c>
      <c r="D4722" s="37">
        <v>45891.640405092599</v>
      </c>
      <c r="E4722" s="38">
        <v>11</v>
      </c>
      <c r="F4722" s="39">
        <v>45870</v>
      </c>
    </row>
    <row r="4723" spans="1:6" ht="15.75" x14ac:dyDescent="0.25">
      <c r="A4723" s="36" t="s">
        <v>6</v>
      </c>
      <c r="B4723" s="36" t="s">
        <v>146875</v>
      </c>
      <c r="C4723" s="37">
        <v>45884.425370370402</v>
      </c>
      <c r="D4723" s="37">
        <v>45888.335208333301</v>
      </c>
      <c r="E4723" s="38">
        <v>4</v>
      </c>
      <c r="F4723" s="39">
        <v>45870</v>
      </c>
    </row>
    <row r="4724" spans="1:6" ht="15.75" x14ac:dyDescent="0.25">
      <c r="A4724" s="36" t="s">
        <v>6</v>
      </c>
      <c r="B4724" s="36" t="s">
        <v>146876</v>
      </c>
      <c r="C4724" s="37">
        <v>45894.841736111099</v>
      </c>
      <c r="D4724" s="37">
        <v>45898.409722222197</v>
      </c>
      <c r="E4724" s="38">
        <v>4</v>
      </c>
      <c r="F4724" s="39">
        <v>45870</v>
      </c>
    </row>
    <row r="4725" spans="1:6" ht="15.75" x14ac:dyDescent="0.25">
      <c r="A4725" s="36" t="s">
        <v>6</v>
      </c>
      <c r="B4725" s="36" t="s">
        <v>146877</v>
      </c>
      <c r="C4725" s="37">
        <v>45880.701886574097</v>
      </c>
      <c r="D4725" s="37">
        <v>45883.403368055602</v>
      </c>
      <c r="E4725" s="38">
        <v>3</v>
      </c>
      <c r="F4725" s="39">
        <v>45870</v>
      </c>
    </row>
    <row r="4726" spans="1:6" ht="15.75" x14ac:dyDescent="0.25">
      <c r="A4726" s="36" t="s">
        <v>6</v>
      </c>
      <c r="B4726" s="36" t="s">
        <v>146878</v>
      </c>
      <c r="C4726" s="37">
        <v>45881.668148148201</v>
      </c>
      <c r="D4726" s="37">
        <v>45883.544618055603</v>
      </c>
      <c r="E4726" s="38">
        <v>2</v>
      </c>
      <c r="F4726" s="39">
        <v>45870</v>
      </c>
    </row>
    <row r="4727" spans="1:6" ht="15.75" x14ac:dyDescent="0.25">
      <c r="A4727" s="36" t="s">
        <v>6</v>
      </c>
      <c r="B4727" s="36" t="s">
        <v>146879</v>
      </c>
      <c r="C4727" s="37">
        <v>45891.495972222197</v>
      </c>
      <c r="D4727" s="37">
        <v>45894.5775810185</v>
      </c>
      <c r="E4727" s="38">
        <v>3</v>
      </c>
      <c r="F4727" s="39">
        <v>45870</v>
      </c>
    </row>
    <row r="4728" spans="1:6" ht="15.75" x14ac:dyDescent="0.25">
      <c r="A4728" s="36" t="s">
        <v>6</v>
      </c>
      <c r="B4728" s="36" t="s">
        <v>146880</v>
      </c>
      <c r="C4728" s="37">
        <v>45889.957754629599</v>
      </c>
      <c r="D4728" s="37">
        <v>45897.5407291667</v>
      </c>
      <c r="E4728" s="38">
        <v>8</v>
      </c>
      <c r="F4728" s="39">
        <v>45870</v>
      </c>
    </row>
    <row r="4729" spans="1:6" ht="15.75" x14ac:dyDescent="0.25">
      <c r="A4729" s="36" t="s">
        <v>6</v>
      </c>
      <c r="B4729" s="36" t="s">
        <v>146881</v>
      </c>
      <c r="C4729" s="37">
        <v>45891.654259259303</v>
      </c>
      <c r="D4729" s="37">
        <v>45898.4129398148</v>
      </c>
      <c r="E4729" s="38">
        <v>7</v>
      </c>
      <c r="F4729" s="39">
        <v>45870</v>
      </c>
    </row>
    <row r="4730" spans="1:6" ht="15.75" x14ac:dyDescent="0.25">
      <c r="A4730" s="36" t="s">
        <v>6</v>
      </c>
      <c r="B4730" s="36" t="s">
        <v>146882</v>
      </c>
      <c r="C4730" s="37">
        <v>45880.675023148098</v>
      </c>
      <c r="D4730" s="37">
        <v>45883.437708333302</v>
      </c>
      <c r="E4730" s="38">
        <v>3</v>
      </c>
      <c r="F4730" s="39">
        <v>45870</v>
      </c>
    </row>
    <row r="4731" spans="1:6" ht="15.75" x14ac:dyDescent="0.25">
      <c r="A4731" s="36" t="s">
        <v>6</v>
      </c>
      <c r="B4731" s="36" t="s">
        <v>146883</v>
      </c>
      <c r="C4731" s="37">
        <v>45881.552152777796</v>
      </c>
      <c r="D4731" s="37">
        <v>45883.442060185203</v>
      </c>
      <c r="E4731" s="38">
        <v>2</v>
      </c>
      <c r="F4731" s="39">
        <v>45870</v>
      </c>
    </row>
    <row r="4732" spans="1:6" ht="15.75" x14ac:dyDescent="0.25">
      <c r="A4732" s="36" t="s">
        <v>6</v>
      </c>
      <c r="B4732" s="36" t="s">
        <v>146884</v>
      </c>
      <c r="C4732" s="37">
        <v>45880.671215277798</v>
      </c>
      <c r="D4732" s="37">
        <v>45890.349918981497</v>
      </c>
      <c r="E4732" s="38">
        <v>10</v>
      </c>
      <c r="F4732" s="39">
        <v>45870</v>
      </c>
    </row>
    <row r="4733" spans="1:6" ht="15.75" x14ac:dyDescent="0.25">
      <c r="A4733" s="36" t="s">
        <v>6</v>
      </c>
      <c r="B4733" s="36" t="s">
        <v>146885</v>
      </c>
      <c r="C4733" s="37">
        <v>45881.305601851898</v>
      </c>
      <c r="D4733" s="37">
        <v>45883.331412036998</v>
      </c>
      <c r="E4733" s="38">
        <v>2</v>
      </c>
      <c r="F4733" s="39">
        <v>45870</v>
      </c>
    </row>
    <row r="4734" spans="1:6" ht="15.75" x14ac:dyDescent="0.25">
      <c r="A4734" s="36" t="s">
        <v>6</v>
      </c>
      <c r="B4734" s="36" t="s">
        <v>146886</v>
      </c>
      <c r="C4734" s="37">
        <v>45881.578773148103</v>
      </c>
      <c r="D4734" s="37">
        <v>45894.5718402778</v>
      </c>
      <c r="E4734" s="38">
        <v>13</v>
      </c>
      <c r="F4734" s="39">
        <v>45870</v>
      </c>
    </row>
    <row r="4735" spans="1:6" ht="15.75" x14ac:dyDescent="0.25">
      <c r="A4735" s="36" t="s">
        <v>6</v>
      </c>
      <c r="B4735" s="36" t="s">
        <v>146887</v>
      </c>
      <c r="C4735" s="37">
        <v>45880.657500000001</v>
      </c>
      <c r="D4735" s="37">
        <v>45883.412222222199</v>
      </c>
      <c r="E4735" s="38">
        <v>3</v>
      </c>
      <c r="F4735" s="39">
        <v>45870</v>
      </c>
    </row>
    <row r="4736" spans="1:6" ht="15.75" x14ac:dyDescent="0.25">
      <c r="A4736" s="36" t="s">
        <v>6</v>
      </c>
      <c r="B4736" s="36" t="s">
        <v>146888</v>
      </c>
      <c r="C4736" s="37">
        <v>45895.560902777797</v>
      </c>
      <c r="D4736" s="37">
        <v>45898.623101851903</v>
      </c>
      <c r="E4736" s="38">
        <v>3</v>
      </c>
      <c r="F4736" s="39">
        <v>45870</v>
      </c>
    </row>
    <row r="4737" spans="1:6" ht="15.75" x14ac:dyDescent="0.25">
      <c r="A4737" s="36" t="s">
        <v>6</v>
      </c>
      <c r="B4737" s="36" t="s">
        <v>146889</v>
      </c>
      <c r="C4737" s="37">
        <v>45880.6505555556</v>
      </c>
      <c r="D4737" s="37">
        <v>45884.3764814815</v>
      </c>
      <c r="E4737" s="38">
        <v>4</v>
      </c>
      <c r="F4737" s="39">
        <v>45870</v>
      </c>
    </row>
    <row r="4738" spans="1:6" ht="15.75" x14ac:dyDescent="0.25">
      <c r="A4738" s="36" t="s">
        <v>6</v>
      </c>
      <c r="B4738" s="36" t="s">
        <v>146890</v>
      </c>
      <c r="C4738" s="37">
        <v>45884.335717592599</v>
      </c>
      <c r="D4738" s="37">
        <v>45887.657939814802</v>
      </c>
      <c r="E4738" s="38">
        <v>3</v>
      </c>
      <c r="F4738" s="39">
        <v>45870</v>
      </c>
    </row>
    <row r="4739" spans="1:6" ht="15.75" x14ac:dyDescent="0.25">
      <c r="A4739" s="36" t="s">
        <v>6</v>
      </c>
      <c r="B4739" s="36" t="s">
        <v>146891</v>
      </c>
      <c r="C4739" s="37">
        <v>45880.647523148102</v>
      </c>
      <c r="D4739" s="37">
        <v>45883.4057060185</v>
      </c>
      <c r="E4739" s="38">
        <v>3</v>
      </c>
      <c r="F4739" s="39">
        <v>45870</v>
      </c>
    </row>
    <row r="4740" spans="1:6" ht="15.75" x14ac:dyDescent="0.25">
      <c r="A4740" s="36" t="s">
        <v>6</v>
      </c>
      <c r="B4740" s="36" t="s">
        <v>146892</v>
      </c>
      <c r="C4740" s="37">
        <v>45881.6151157407</v>
      </c>
      <c r="D4740" s="37">
        <v>45883.434594907398</v>
      </c>
      <c r="E4740" s="38">
        <v>2</v>
      </c>
      <c r="F4740" s="39">
        <v>45870</v>
      </c>
    </row>
    <row r="4741" spans="1:6" ht="15.75" x14ac:dyDescent="0.25">
      <c r="A4741" s="36" t="s">
        <v>6</v>
      </c>
      <c r="B4741" s="36" t="s">
        <v>146893</v>
      </c>
      <c r="C4741" s="37">
        <v>45884.623668981498</v>
      </c>
      <c r="D4741" s="37">
        <v>45888.3426736111</v>
      </c>
      <c r="E4741" s="38">
        <v>4</v>
      </c>
      <c r="F4741" s="39">
        <v>45870</v>
      </c>
    </row>
    <row r="4742" spans="1:6" ht="15.75" x14ac:dyDescent="0.25">
      <c r="A4742" s="36" t="s">
        <v>6</v>
      </c>
      <c r="B4742" s="36" t="s">
        <v>146894</v>
      </c>
      <c r="C4742" s="37">
        <v>45881.393032407403</v>
      </c>
      <c r="D4742" s="37">
        <v>45883.369363425903</v>
      </c>
      <c r="E4742" s="38">
        <v>2</v>
      </c>
      <c r="F4742" s="39">
        <v>45870</v>
      </c>
    </row>
    <row r="4743" spans="1:6" ht="15.75" x14ac:dyDescent="0.25">
      <c r="A4743" s="36" t="s">
        <v>6</v>
      </c>
      <c r="B4743" s="36" t="s">
        <v>146895</v>
      </c>
      <c r="C4743" s="37">
        <v>45880.633460648103</v>
      </c>
      <c r="D4743" s="37">
        <v>45883.531064814801</v>
      </c>
      <c r="E4743" s="38">
        <v>3</v>
      </c>
      <c r="F4743" s="39">
        <v>45870</v>
      </c>
    </row>
    <row r="4744" spans="1:6" ht="15.75" x14ac:dyDescent="0.25">
      <c r="A4744" s="36" t="s">
        <v>6</v>
      </c>
      <c r="B4744" s="36" t="s">
        <v>146896</v>
      </c>
      <c r="C4744" s="37">
        <v>45880.628113425897</v>
      </c>
      <c r="D4744" s="37">
        <v>45894.669004629599</v>
      </c>
      <c r="E4744" s="38">
        <v>14</v>
      </c>
      <c r="F4744" s="39">
        <v>45870</v>
      </c>
    </row>
    <row r="4745" spans="1:6" ht="15.75" x14ac:dyDescent="0.25">
      <c r="A4745" s="36" t="s">
        <v>6</v>
      </c>
      <c r="B4745" s="36" t="s">
        <v>146897</v>
      </c>
      <c r="C4745" s="37">
        <v>45888.659444444398</v>
      </c>
      <c r="D4745" s="37">
        <v>45891.3664236111</v>
      </c>
      <c r="E4745" s="38">
        <v>3</v>
      </c>
      <c r="F4745" s="39">
        <v>45870</v>
      </c>
    </row>
    <row r="4746" spans="1:6" ht="15.75" x14ac:dyDescent="0.25">
      <c r="A4746" s="36" t="s">
        <v>6</v>
      </c>
      <c r="B4746" s="36" t="s">
        <v>146898</v>
      </c>
      <c r="C4746" s="37">
        <v>45880.618113425902</v>
      </c>
      <c r="D4746" s="37">
        <v>45888.457025463002</v>
      </c>
      <c r="E4746" s="38">
        <v>8</v>
      </c>
      <c r="F4746" s="39">
        <v>45870</v>
      </c>
    </row>
    <row r="4747" spans="1:6" ht="15.75" x14ac:dyDescent="0.25">
      <c r="A4747" s="36" t="s">
        <v>6</v>
      </c>
      <c r="B4747" s="36" t="s">
        <v>146899</v>
      </c>
      <c r="C4747" s="37">
        <v>45881.395474536999</v>
      </c>
      <c r="D4747" s="37">
        <v>45884.534143518496</v>
      </c>
      <c r="E4747" s="38">
        <v>3</v>
      </c>
      <c r="F4747" s="39">
        <v>45870</v>
      </c>
    </row>
    <row r="4748" spans="1:6" ht="15.75" x14ac:dyDescent="0.25">
      <c r="A4748" s="36" t="s">
        <v>6</v>
      </c>
      <c r="B4748" s="36" t="s">
        <v>146900</v>
      </c>
      <c r="C4748" s="37">
        <v>45880.6164699074</v>
      </c>
      <c r="D4748" s="37">
        <v>45895.604837963001</v>
      </c>
      <c r="E4748" s="38">
        <v>15</v>
      </c>
      <c r="F4748" s="39">
        <v>45870</v>
      </c>
    </row>
    <row r="4749" spans="1:6" ht="15.75" x14ac:dyDescent="0.25">
      <c r="A4749" s="36" t="s">
        <v>6</v>
      </c>
      <c r="B4749" s="36" t="s">
        <v>146901</v>
      </c>
      <c r="C4749" s="37">
        <v>45880.605636574102</v>
      </c>
      <c r="D4749" s="37">
        <v>45894.558668981503</v>
      </c>
      <c r="E4749" s="38">
        <v>14</v>
      </c>
      <c r="F4749" s="39">
        <v>45870</v>
      </c>
    </row>
    <row r="4750" spans="1:6" ht="15.75" x14ac:dyDescent="0.25">
      <c r="A4750" s="36" t="s">
        <v>6</v>
      </c>
      <c r="B4750" s="36" t="s">
        <v>146902</v>
      </c>
      <c r="C4750" s="37">
        <v>45880.671631944402</v>
      </c>
      <c r="D4750" s="37">
        <v>45883.434189814798</v>
      </c>
      <c r="E4750" s="38">
        <v>3</v>
      </c>
      <c r="F4750" s="39">
        <v>45870</v>
      </c>
    </row>
    <row r="4751" spans="1:6" ht="15.75" x14ac:dyDescent="0.25">
      <c r="A4751" s="36" t="s">
        <v>6</v>
      </c>
      <c r="B4751" s="36" t="s">
        <v>146903</v>
      </c>
      <c r="C4751" s="37">
        <v>45880.779259259303</v>
      </c>
      <c r="D4751" s="37">
        <v>45895.470104166699</v>
      </c>
      <c r="E4751" s="38">
        <v>15</v>
      </c>
      <c r="F4751" s="39">
        <v>45870</v>
      </c>
    </row>
    <row r="4752" spans="1:6" ht="15.75" x14ac:dyDescent="0.25">
      <c r="A4752" s="36" t="s">
        <v>6</v>
      </c>
      <c r="B4752" s="36" t="s">
        <v>146904</v>
      </c>
      <c r="C4752" s="37">
        <v>45895.895775463003</v>
      </c>
      <c r="D4752" s="37">
        <v>45898.4608449074</v>
      </c>
      <c r="E4752" s="38">
        <v>3</v>
      </c>
      <c r="F4752" s="39">
        <v>45870</v>
      </c>
    </row>
    <row r="4753" spans="1:6" ht="15.75" x14ac:dyDescent="0.25">
      <c r="A4753" s="36" t="s">
        <v>6</v>
      </c>
      <c r="B4753" s="36" t="s">
        <v>146905</v>
      </c>
      <c r="C4753" s="37">
        <v>45880.589166666701</v>
      </c>
      <c r="D4753" s="37">
        <v>45887.600092592598</v>
      </c>
      <c r="E4753" s="38">
        <v>7</v>
      </c>
      <c r="F4753" s="39">
        <v>45870</v>
      </c>
    </row>
    <row r="4754" spans="1:6" ht="15.75" x14ac:dyDescent="0.25">
      <c r="A4754" s="36" t="s">
        <v>6</v>
      </c>
      <c r="B4754" s="36" t="s">
        <v>146906</v>
      </c>
      <c r="C4754" s="37">
        <v>45887.502731481502</v>
      </c>
      <c r="D4754" s="37">
        <v>45889.421238425901</v>
      </c>
      <c r="E4754" s="38">
        <v>2</v>
      </c>
      <c r="F4754" s="39">
        <v>45870</v>
      </c>
    </row>
    <row r="4755" spans="1:6" ht="15.75" x14ac:dyDescent="0.25">
      <c r="A4755" s="36" t="s">
        <v>6</v>
      </c>
      <c r="B4755" s="36" t="s">
        <v>146907</v>
      </c>
      <c r="C4755" s="37">
        <v>45884.540613425903</v>
      </c>
      <c r="D4755" s="37">
        <v>45890.390370370398</v>
      </c>
      <c r="E4755" s="38">
        <v>6</v>
      </c>
      <c r="F4755" s="39">
        <v>45870</v>
      </c>
    </row>
    <row r="4756" spans="1:6" ht="15.75" x14ac:dyDescent="0.25">
      <c r="A4756" s="36" t="s">
        <v>6</v>
      </c>
      <c r="B4756" s="36" t="s">
        <v>146908</v>
      </c>
      <c r="C4756" s="37">
        <v>45881.383287037002</v>
      </c>
      <c r="D4756" s="37">
        <v>45891.363020833298</v>
      </c>
      <c r="E4756" s="38">
        <v>10</v>
      </c>
      <c r="F4756" s="39">
        <v>45870</v>
      </c>
    </row>
    <row r="4757" spans="1:6" ht="15.75" x14ac:dyDescent="0.25">
      <c r="A4757" s="36" t="s">
        <v>6</v>
      </c>
      <c r="B4757" s="36" t="s">
        <v>146909</v>
      </c>
      <c r="C4757" s="37">
        <v>45880.5808217593</v>
      </c>
      <c r="D4757" s="37">
        <v>45882.327337962997</v>
      </c>
      <c r="E4757" s="38">
        <v>2</v>
      </c>
      <c r="F4757" s="39">
        <v>45870</v>
      </c>
    </row>
    <row r="4758" spans="1:6" ht="15.75" x14ac:dyDescent="0.25">
      <c r="A4758" s="36" t="s">
        <v>6</v>
      </c>
      <c r="B4758" s="36" t="s">
        <v>146910</v>
      </c>
      <c r="C4758" s="37">
        <v>45880.583437499998</v>
      </c>
      <c r="D4758" s="37">
        <v>45888.4508796296</v>
      </c>
      <c r="E4758" s="38">
        <v>8</v>
      </c>
      <c r="F4758" s="39">
        <v>45870</v>
      </c>
    </row>
    <row r="4759" spans="1:6" ht="15.75" x14ac:dyDescent="0.25">
      <c r="A4759" s="36" t="s">
        <v>6</v>
      </c>
      <c r="B4759" s="36" t="s">
        <v>146911</v>
      </c>
      <c r="C4759" s="37">
        <v>45880.576770833301</v>
      </c>
      <c r="D4759" s="37">
        <v>45887.584282407399</v>
      </c>
      <c r="E4759" s="38">
        <v>7</v>
      </c>
      <c r="F4759" s="39">
        <v>45870</v>
      </c>
    </row>
    <row r="4760" spans="1:6" ht="15.75" x14ac:dyDescent="0.25">
      <c r="A4760" s="36" t="s">
        <v>6</v>
      </c>
      <c r="B4760" s="36" t="s">
        <v>146912</v>
      </c>
      <c r="C4760" s="37">
        <v>45890.412777777798</v>
      </c>
      <c r="D4760" s="37">
        <v>45894.349328703698</v>
      </c>
      <c r="E4760" s="38">
        <v>4</v>
      </c>
      <c r="F4760" s="39">
        <v>45870</v>
      </c>
    </row>
    <row r="4761" spans="1:6" ht="15.75" x14ac:dyDescent="0.25">
      <c r="A4761" s="36" t="s">
        <v>6</v>
      </c>
      <c r="B4761" s="36" t="s">
        <v>146913</v>
      </c>
      <c r="C4761" s="37">
        <v>45880.7398032407</v>
      </c>
      <c r="D4761" s="37">
        <v>45890.547581018502</v>
      </c>
      <c r="E4761" s="38">
        <v>10</v>
      </c>
      <c r="F4761" s="39">
        <v>45870</v>
      </c>
    </row>
    <row r="4762" spans="1:6" ht="15.75" x14ac:dyDescent="0.25">
      <c r="A4762" s="36" t="s">
        <v>6</v>
      </c>
      <c r="B4762" s="36" t="s">
        <v>146914</v>
      </c>
      <c r="C4762" s="37">
        <v>45883.338842592602</v>
      </c>
      <c r="D4762" s="37">
        <v>45890.674363425896</v>
      </c>
      <c r="E4762" s="38">
        <v>7</v>
      </c>
      <c r="F4762" s="39">
        <v>45870</v>
      </c>
    </row>
    <row r="4763" spans="1:6" ht="15.75" x14ac:dyDescent="0.25">
      <c r="A4763" s="36" t="s">
        <v>6</v>
      </c>
      <c r="B4763" s="36" t="s">
        <v>146915</v>
      </c>
      <c r="C4763" s="37">
        <v>45881.455613425896</v>
      </c>
      <c r="D4763" s="37">
        <v>45883.4116782407</v>
      </c>
      <c r="E4763" s="38">
        <v>2</v>
      </c>
      <c r="F4763" s="39">
        <v>45870</v>
      </c>
    </row>
    <row r="4764" spans="1:6" ht="15.75" x14ac:dyDescent="0.25">
      <c r="A4764" s="36" t="s">
        <v>6</v>
      </c>
      <c r="B4764" s="36" t="s">
        <v>146916</v>
      </c>
      <c r="C4764" s="37">
        <v>45881.819849537002</v>
      </c>
      <c r="D4764" s="37">
        <v>45883.653993055603</v>
      </c>
      <c r="E4764" s="38">
        <v>2</v>
      </c>
      <c r="F4764" s="39">
        <v>45870</v>
      </c>
    </row>
    <row r="4765" spans="1:6" ht="15.75" x14ac:dyDescent="0.25">
      <c r="A4765" s="36" t="s">
        <v>6</v>
      </c>
      <c r="B4765" s="36" t="s">
        <v>146917</v>
      </c>
      <c r="C4765" s="37">
        <v>45882.611782407403</v>
      </c>
      <c r="D4765" s="37">
        <v>45884.469097222202</v>
      </c>
      <c r="E4765" s="38">
        <v>2</v>
      </c>
      <c r="F4765" s="39">
        <v>45870</v>
      </c>
    </row>
    <row r="4766" spans="1:6" ht="15.75" x14ac:dyDescent="0.25">
      <c r="A4766" s="36" t="s">
        <v>6</v>
      </c>
      <c r="B4766" s="36" t="s">
        <v>146918</v>
      </c>
      <c r="C4766" s="37">
        <v>45887.463472222204</v>
      </c>
      <c r="D4766" s="37">
        <v>45891.576655092598</v>
      </c>
      <c r="E4766" s="38">
        <v>4</v>
      </c>
      <c r="F4766" s="39">
        <v>45870</v>
      </c>
    </row>
    <row r="4767" spans="1:6" ht="15.75" x14ac:dyDescent="0.25">
      <c r="A4767" s="36" t="s">
        <v>6</v>
      </c>
      <c r="B4767" s="36" t="s">
        <v>146919</v>
      </c>
      <c r="C4767" s="37">
        <v>45883.603472222203</v>
      </c>
      <c r="D4767" s="37">
        <v>45895.641828703701</v>
      </c>
      <c r="E4767" s="38">
        <v>12</v>
      </c>
      <c r="F4767" s="39">
        <v>45870</v>
      </c>
    </row>
    <row r="4768" spans="1:6" ht="15.75" x14ac:dyDescent="0.25">
      <c r="A4768" s="36" t="s">
        <v>6</v>
      </c>
      <c r="B4768" s="36" t="s">
        <v>146920</v>
      </c>
      <c r="C4768" s="37">
        <v>45880.613692129598</v>
      </c>
      <c r="D4768" s="37">
        <v>45898.567476851902</v>
      </c>
      <c r="E4768" s="38">
        <v>18</v>
      </c>
      <c r="F4768" s="39">
        <v>45870</v>
      </c>
    </row>
    <row r="4769" spans="1:6" ht="15.75" x14ac:dyDescent="0.25">
      <c r="A4769" s="36" t="s">
        <v>6</v>
      </c>
      <c r="B4769" s="36" t="s">
        <v>146921</v>
      </c>
      <c r="C4769" s="37">
        <v>45880.4952430556</v>
      </c>
      <c r="D4769" s="37">
        <v>45882.454988425903</v>
      </c>
      <c r="E4769" s="38">
        <v>2</v>
      </c>
      <c r="F4769" s="39">
        <v>45870</v>
      </c>
    </row>
    <row r="4770" spans="1:6" ht="15.75" x14ac:dyDescent="0.25">
      <c r="A4770" s="36" t="s">
        <v>6</v>
      </c>
      <c r="B4770" s="36" t="s">
        <v>146922</v>
      </c>
      <c r="C4770" s="37">
        <v>45880.493171296301</v>
      </c>
      <c r="D4770" s="37">
        <v>45887.342696759297</v>
      </c>
      <c r="E4770" s="38">
        <v>7</v>
      </c>
      <c r="F4770" s="39">
        <v>45870</v>
      </c>
    </row>
    <row r="4771" spans="1:6" ht="15.75" x14ac:dyDescent="0.25">
      <c r="A4771" s="36" t="s">
        <v>6</v>
      </c>
      <c r="B4771" s="36" t="s">
        <v>146923</v>
      </c>
      <c r="C4771" s="37">
        <v>45887.486203703702</v>
      </c>
      <c r="D4771" s="37">
        <v>45897.530740740702</v>
      </c>
      <c r="E4771" s="38">
        <v>10</v>
      </c>
      <c r="F4771" s="39">
        <v>45870</v>
      </c>
    </row>
    <row r="4772" spans="1:6" ht="15.75" x14ac:dyDescent="0.25">
      <c r="A4772" s="36" t="s">
        <v>6</v>
      </c>
      <c r="B4772" s="36" t="s">
        <v>146924</v>
      </c>
      <c r="C4772" s="37">
        <v>45883.425081018497</v>
      </c>
      <c r="D4772" s="37">
        <v>45887.399849537003</v>
      </c>
      <c r="E4772" s="38">
        <v>4</v>
      </c>
      <c r="F4772" s="39">
        <v>45870</v>
      </c>
    </row>
    <row r="4773" spans="1:6" ht="15.75" x14ac:dyDescent="0.25">
      <c r="A4773" s="36" t="s">
        <v>6</v>
      </c>
      <c r="B4773" s="36" t="s">
        <v>146925</v>
      </c>
      <c r="C4773" s="37">
        <v>45880.470462963</v>
      </c>
      <c r="D4773" s="37">
        <v>45890.530451388899</v>
      </c>
      <c r="E4773" s="38">
        <v>10</v>
      </c>
      <c r="F4773" s="39">
        <v>45870</v>
      </c>
    </row>
    <row r="4774" spans="1:6" ht="15.75" x14ac:dyDescent="0.25">
      <c r="A4774" s="36" t="s">
        <v>6</v>
      </c>
      <c r="B4774" s="36" t="s">
        <v>146926</v>
      </c>
      <c r="C4774" s="37">
        <v>45895.675127314797</v>
      </c>
      <c r="D4774" s="37">
        <v>45898.573113425897</v>
      </c>
      <c r="E4774" s="38">
        <v>3</v>
      </c>
      <c r="F4774" s="39">
        <v>45870</v>
      </c>
    </row>
    <row r="4775" spans="1:6" ht="15.75" x14ac:dyDescent="0.25">
      <c r="A4775" s="36" t="s">
        <v>6</v>
      </c>
      <c r="B4775" s="36" t="s">
        <v>146927</v>
      </c>
      <c r="C4775" s="37">
        <v>45881.862222222197</v>
      </c>
      <c r="D4775" s="37">
        <v>45884.323078703703</v>
      </c>
      <c r="E4775" s="38">
        <v>2</v>
      </c>
      <c r="F4775" s="39">
        <v>45870</v>
      </c>
    </row>
    <row r="4776" spans="1:6" ht="15.75" x14ac:dyDescent="0.25">
      <c r="A4776" s="36" t="s">
        <v>6</v>
      </c>
      <c r="B4776" s="36" t="s">
        <v>146928</v>
      </c>
      <c r="C4776" s="37">
        <v>45880.460324074098</v>
      </c>
      <c r="D4776" s="37">
        <v>45882.386423611097</v>
      </c>
      <c r="E4776" s="38">
        <v>2</v>
      </c>
      <c r="F4776" s="39">
        <v>45870</v>
      </c>
    </row>
    <row r="4777" spans="1:6" ht="15.75" x14ac:dyDescent="0.25">
      <c r="A4777" s="36" t="s">
        <v>6</v>
      </c>
      <c r="B4777" s="36" t="s">
        <v>146929</v>
      </c>
      <c r="C4777" s="37">
        <v>45881.693460648101</v>
      </c>
      <c r="D4777" s="37">
        <v>45883.573773148099</v>
      </c>
      <c r="E4777" s="38">
        <v>2</v>
      </c>
      <c r="F4777" s="39">
        <v>45870</v>
      </c>
    </row>
    <row r="4778" spans="1:6" ht="15.75" x14ac:dyDescent="0.25">
      <c r="A4778" s="36" t="s">
        <v>6</v>
      </c>
      <c r="B4778" s="36" t="s">
        <v>146930</v>
      </c>
      <c r="C4778" s="37">
        <v>45890.716712963003</v>
      </c>
      <c r="D4778" s="37">
        <v>45898.391967592601</v>
      </c>
      <c r="E4778" s="38">
        <v>8</v>
      </c>
      <c r="F4778" s="39">
        <v>45870</v>
      </c>
    </row>
    <row r="4779" spans="1:6" ht="15.75" x14ac:dyDescent="0.25">
      <c r="A4779" s="36" t="s">
        <v>6</v>
      </c>
      <c r="B4779" s="36" t="s">
        <v>146931</v>
      </c>
      <c r="C4779" s="37">
        <v>45892.625659722202</v>
      </c>
      <c r="D4779" s="37">
        <v>45895.587037037003</v>
      </c>
      <c r="E4779" s="38">
        <v>3</v>
      </c>
      <c r="F4779" s="39">
        <v>45870</v>
      </c>
    </row>
    <row r="4780" spans="1:6" ht="15.75" x14ac:dyDescent="0.25">
      <c r="A4780" s="36" t="s">
        <v>6</v>
      </c>
      <c r="B4780" s="36" t="s">
        <v>146932</v>
      </c>
      <c r="C4780" s="37">
        <v>45891.3977662037</v>
      </c>
      <c r="D4780" s="37">
        <v>45894.576168981497</v>
      </c>
      <c r="E4780" s="38">
        <v>3</v>
      </c>
      <c r="F4780" s="39">
        <v>45870</v>
      </c>
    </row>
    <row r="4781" spans="1:6" ht="15.75" x14ac:dyDescent="0.25">
      <c r="A4781" s="36" t="s">
        <v>6</v>
      </c>
      <c r="B4781" s="36" t="s">
        <v>146933</v>
      </c>
      <c r="C4781" s="37">
        <v>45880.439409722203</v>
      </c>
      <c r="D4781" s="37">
        <v>45882.385231481501</v>
      </c>
      <c r="E4781" s="38">
        <v>2</v>
      </c>
      <c r="F4781" s="39">
        <v>45870</v>
      </c>
    </row>
    <row r="4782" spans="1:6" ht="15.75" x14ac:dyDescent="0.25">
      <c r="A4782" s="36" t="s">
        <v>6</v>
      </c>
      <c r="B4782" s="36" t="s">
        <v>146934</v>
      </c>
      <c r="C4782" s="37">
        <v>45892.377465277801</v>
      </c>
      <c r="D4782" s="37">
        <v>45895.552094907398</v>
      </c>
      <c r="E4782" s="38">
        <v>3</v>
      </c>
      <c r="F4782" s="39">
        <v>45870</v>
      </c>
    </row>
    <row r="4783" spans="1:6" ht="15.75" x14ac:dyDescent="0.25">
      <c r="A4783" s="36" t="s">
        <v>6</v>
      </c>
      <c r="B4783" s="36" t="s">
        <v>146935</v>
      </c>
      <c r="C4783" s="37">
        <v>45880.427499999998</v>
      </c>
      <c r="D4783" s="37">
        <v>45895.379780092597</v>
      </c>
      <c r="E4783" s="38">
        <v>15</v>
      </c>
      <c r="F4783" s="39">
        <v>45870</v>
      </c>
    </row>
    <row r="4784" spans="1:6" ht="15.75" x14ac:dyDescent="0.25">
      <c r="A4784" s="36" t="s">
        <v>6</v>
      </c>
      <c r="B4784" s="36" t="s">
        <v>146936</v>
      </c>
      <c r="C4784" s="37">
        <v>45880.421574074098</v>
      </c>
      <c r="D4784" s="37">
        <v>45888.353287037004</v>
      </c>
      <c r="E4784" s="38">
        <v>8</v>
      </c>
      <c r="F4784" s="39">
        <v>45870</v>
      </c>
    </row>
    <row r="4785" spans="1:6" ht="15.75" x14ac:dyDescent="0.25">
      <c r="A4785" s="36" t="s">
        <v>6</v>
      </c>
      <c r="B4785" s="36" t="s">
        <v>146937</v>
      </c>
      <c r="C4785" s="37">
        <v>45880.418298611097</v>
      </c>
      <c r="D4785" s="37">
        <v>45883.3905324074</v>
      </c>
      <c r="E4785" s="38">
        <v>3</v>
      </c>
      <c r="F4785" s="39">
        <v>45870</v>
      </c>
    </row>
    <row r="4786" spans="1:6" ht="15.75" x14ac:dyDescent="0.25">
      <c r="A4786" s="36" t="s">
        <v>6</v>
      </c>
      <c r="B4786" s="36" t="s">
        <v>146938</v>
      </c>
      <c r="C4786" s="37">
        <v>45888.390601851897</v>
      </c>
      <c r="D4786" s="37">
        <v>45897.5378009259</v>
      </c>
      <c r="E4786" s="38">
        <v>9</v>
      </c>
      <c r="F4786" s="39">
        <v>45870</v>
      </c>
    </row>
    <row r="4787" spans="1:6" ht="15.75" x14ac:dyDescent="0.25">
      <c r="A4787" s="36" t="s">
        <v>6</v>
      </c>
      <c r="B4787" s="36" t="s">
        <v>146939</v>
      </c>
      <c r="C4787" s="37">
        <v>45881.311493055597</v>
      </c>
      <c r="D4787" s="37">
        <v>45884.6643287037</v>
      </c>
      <c r="E4787" s="38">
        <v>3</v>
      </c>
      <c r="F4787" s="39">
        <v>45870</v>
      </c>
    </row>
    <row r="4788" spans="1:6" ht="15.75" x14ac:dyDescent="0.25">
      <c r="A4788" s="36" t="s">
        <v>6</v>
      </c>
      <c r="B4788" s="36" t="s">
        <v>146940</v>
      </c>
      <c r="C4788" s="37">
        <v>45894.629745370403</v>
      </c>
      <c r="D4788" s="37">
        <v>45897.538043981498</v>
      </c>
      <c r="E4788" s="38">
        <v>3</v>
      </c>
      <c r="F4788" s="39">
        <v>45870</v>
      </c>
    </row>
    <row r="4789" spans="1:6" ht="15.75" x14ac:dyDescent="0.25">
      <c r="A4789" s="36" t="s">
        <v>6</v>
      </c>
      <c r="B4789" s="36" t="s">
        <v>146941</v>
      </c>
      <c r="C4789" s="37">
        <v>45880.425532407397</v>
      </c>
      <c r="D4789" s="37">
        <v>45884.321365740703</v>
      </c>
      <c r="E4789" s="38">
        <v>4</v>
      </c>
      <c r="F4789" s="39">
        <v>45870</v>
      </c>
    </row>
    <row r="4790" spans="1:6" ht="15.75" x14ac:dyDescent="0.25">
      <c r="A4790" s="36" t="s">
        <v>6</v>
      </c>
      <c r="B4790" s="36" t="s">
        <v>146942</v>
      </c>
      <c r="C4790" s="37">
        <v>45880.421620370398</v>
      </c>
      <c r="D4790" s="37">
        <v>45882.4365972222</v>
      </c>
      <c r="E4790" s="38">
        <v>2</v>
      </c>
      <c r="F4790" s="39">
        <v>45870</v>
      </c>
    </row>
    <row r="4791" spans="1:6" ht="15.75" x14ac:dyDescent="0.25">
      <c r="A4791" s="36" t="s">
        <v>6</v>
      </c>
      <c r="B4791" s="36" t="s">
        <v>146943</v>
      </c>
      <c r="C4791" s="37">
        <v>45880.405324074098</v>
      </c>
      <c r="D4791" s="37">
        <v>45882.528402777803</v>
      </c>
      <c r="E4791" s="38">
        <v>2</v>
      </c>
      <c r="F4791" s="39">
        <v>45870</v>
      </c>
    </row>
    <row r="4792" spans="1:6" ht="15.75" x14ac:dyDescent="0.25">
      <c r="A4792" s="36" t="s">
        <v>6</v>
      </c>
      <c r="B4792" s="36" t="s">
        <v>146944</v>
      </c>
      <c r="C4792" s="37">
        <v>45882.379456018498</v>
      </c>
      <c r="D4792" s="37">
        <v>45891.3301967593</v>
      </c>
      <c r="E4792" s="38">
        <v>9</v>
      </c>
      <c r="F4792" s="39">
        <v>45870</v>
      </c>
    </row>
    <row r="4793" spans="1:6" ht="15.75" x14ac:dyDescent="0.25">
      <c r="A4793" s="36" t="s">
        <v>6</v>
      </c>
      <c r="B4793" s="36" t="s">
        <v>146945</v>
      </c>
      <c r="C4793" s="37">
        <v>45880.382430555597</v>
      </c>
      <c r="D4793" s="37">
        <v>45882.4749884259</v>
      </c>
      <c r="E4793" s="38">
        <v>2</v>
      </c>
      <c r="F4793" s="39">
        <v>45870</v>
      </c>
    </row>
    <row r="4794" spans="1:6" ht="15.75" x14ac:dyDescent="0.25">
      <c r="A4794" s="36" t="s">
        <v>6</v>
      </c>
      <c r="B4794" s="36" t="s">
        <v>146946</v>
      </c>
      <c r="C4794" s="37">
        <v>45880.428900462997</v>
      </c>
      <c r="D4794" s="37">
        <v>45883.628784722197</v>
      </c>
      <c r="E4794" s="38">
        <v>3</v>
      </c>
      <c r="F4794" s="39">
        <v>45870</v>
      </c>
    </row>
    <row r="4795" spans="1:6" ht="15.75" x14ac:dyDescent="0.25">
      <c r="A4795" s="36" t="s">
        <v>6</v>
      </c>
      <c r="B4795" s="36" t="s">
        <v>146947</v>
      </c>
      <c r="C4795" s="37">
        <v>45880.362800925897</v>
      </c>
      <c r="D4795" s="37">
        <v>45884.318414351903</v>
      </c>
      <c r="E4795" s="38">
        <v>4</v>
      </c>
      <c r="F4795" s="39">
        <v>45870</v>
      </c>
    </row>
    <row r="4796" spans="1:6" ht="15.75" x14ac:dyDescent="0.25">
      <c r="A4796" s="36" t="s">
        <v>6</v>
      </c>
      <c r="B4796" s="36" t="s">
        <v>146948</v>
      </c>
      <c r="C4796" s="37">
        <v>45880.356041666702</v>
      </c>
      <c r="D4796" s="37">
        <v>45883.563229166699</v>
      </c>
      <c r="E4796" s="38">
        <v>3</v>
      </c>
      <c r="F4796" s="39">
        <v>45870</v>
      </c>
    </row>
    <row r="4797" spans="1:6" ht="15.75" x14ac:dyDescent="0.25">
      <c r="A4797" s="36" t="s">
        <v>6</v>
      </c>
      <c r="B4797" s="36" t="s">
        <v>146949</v>
      </c>
      <c r="C4797" s="37">
        <v>45894.614849537</v>
      </c>
      <c r="D4797" s="37">
        <v>45897.479143518503</v>
      </c>
      <c r="E4797" s="38">
        <v>3</v>
      </c>
      <c r="F4797" s="39">
        <v>45870</v>
      </c>
    </row>
    <row r="4798" spans="1:6" ht="15.75" x14ac:dyDescent="0.25">
      <c r="A4798" s="36" t="s">
        <v>6</v>
      </c>
      <c r="B4798" s="36" t="s">
        <v>146950</v>
      </c>
      <c r="C4798" s="37">
        <v>45880.351736111101</v>
      </c>
      <c r="D4798" s="37">
        <v>45882.3820949074</v>
      </c>
      <c r="E4798" s="38">
        <v>2</v>
      </c>
      <c r="F4798" s="39">
        <v>45870</v>
      </c>
    </row>
    <row r="4799" spans="1:6" ht="15.75" x14ac:dyDescent="0.25">
      <c r="A4799" s="36" t="s">
        <v>6</v>
      </c>
      <c r="B4799" s="36" t="s">
        <v>146951</v>
      </c>
      <c r="C4799" s="37">
        <v>45894.381979166697</v>
      </c>
      <c r="D4799" s="37">
        <v>45896.325983796298</v>
      </c>
      <c r="E4799" s="38">
        <v>2</v>
      </c>
      <c r="F4799" s="39">
        <v>45870</v>
      </c>
    </row>
    <row r="4800" spans="1:6" ht="15.75" x14ac:dyDescent="0.25">
      <c r="A4800" s="36" t="s">
        <v>6</v>
      </c>
      <c r="B4800" s="36" t="s">
        <v>146952</v>
      </c>
      <c r="C4800" s="37">
        <v>45894.617511574099</v>
      </c>
      <c r="D4800" s="37">
        <v>45897.526423611103</v>
      </c>
      <c r="E4800" s="38">
        <v>3</v>
      </c>
      <c r="F4800" s="39">
        <v>45870</v>
      </c>
    </row>
    <row r="4801" spans="1:6" ht="15.75" x14ac:dyDescent="0.25">
      <c r="A4801" s="36" t="s">
        <v>6</v>
      </c>
      <c r="B4801" s="36" t="s">
        <v>146953</v>
      </c>
      <c r="C4801" s="37">
        <v>45890.351041666698</v>
      </c>
      <c r="D4801" s="37">
        <v>45897.581701388903</v>
      </c>
      <c r="E4801" s="38">
        <v>7</v>
      </c>
      <c r="F4801" s="39">
        <v>45870</v>
      </c>
    </row>
    <row r="4802" spans="1:6" ht="15.75" x14ac:dyDescent="0.25">
      <c r="A4802" s="36" t="s">
        <v>6</v>
      </c>
      <c r="B4802" s="36" t="s">
        <v>146954</v>
      </c>
      <c r="C4802" s="37">
        <v>45879.855925925898</v>
      </c>
      <c r="D4802" s="37">
        <v>45883.4632291667</v>
      </c>
      <c r="E4802" s="38">
        <v>4</v>
      </c>
      <c r="F4802" s="39">
        <v>45870</v>
      </c>
    </row>
    <row r="4803" spans="1:6" ht="15.75" x14ac:dyDescent="0.25">
      <c r="A4803" s="36" t="s">
        <v>6</v>
      </c>
      <c r="B4803" s="36" t="s">
        <v>146955</v>
      </c>
      <c r="C4803" s="37">
        <v>45880.963668981502</v>
      </c>
      <c r="D4803" s="37">
        <v>45883.322326388901</v>
      </c>
      <c r="E4803" s="38">
        <v>2</v>
      </c>
      <c r="F4803" s="39">
        <v>45870</v>
      </c>
    </row>
    <row r="4804" spans="1:6" ht="15.75" x14ac:dyDescent="0.25">
      <c r="A4804" s="36" t="s">
        <v>6</v>
      </c>
      <c r="B4804" s="36" t="s">
        <v>146956</v>
      </c>
      <c r="C4804" s="37">
        <v>45895.079942129603</v>
      </c>
      <c r="D4804" s="37">
        <v>45895.543900463003</v>
      </c>
      <c r="E4804" s="38">
        <v>0</v>
      </c>
      <c r="F4804" s="39">
        <v>45870</v>
      </c>
    </row>
    <row r="4805" spans="1:6" ht="15.75" x14ac:dyDescent="0.25">
      <c r="A4805" s="36" t="s">
        <v>6</v>
      </c>
      <c r="B4805" s="36" t="s">
        <v>146957</v>
      </c>
      <c r="C4805" s="37">
        <v>45880.722199074102</v>
      </c>
      <c r="D4805" s="37">
        <v>45883.375196759298</v>
      </c>
      <c r="E4805" s="38">
        <v>3</v>
      </c>
      <c r="F4805" s="39">
        <v>45870</v>
      </c>
    </row>
    <row r="4806" spans="1:6" ht="15.75" x14ac:dyDescent="0.25">
      <c r="A4806" s="36" t="s">
        <v>6</v>
      </c>
      <c r="B4806" s="36" t="s">
        <v>146958</v>
      </c>
      <c r="C4806" s="37">
        <v>45882.564097222203</v>
      </c>
      <c r="D4806" s="37">
        <v>45884.363553240699</v>
      </c>
      <c r="E4806" s="38">
        <v>2</v>
      </c>
      <c r="F4806" s="39">
        <v>45870</v>
      </c>
    </row>
    <row r="4807" spans="1:6" ht="15.75" x14ac:dyDescent="0.25">
      <c r="A4807" s="36" t="s">
        <v>6</v>
      </c>
      <c r="B4807" s="36" t="s">
        <v>146959</v>
      </c>
      <c r="C4807" s="37">
        <v>45878.478796296302</v>
      </c>
      <c r="D4807" s="37">
        <v>45894.590312499997</v>
      </c>
      <c r="E4807" s="38">
        <v>16</v>
      </c>
      <c r="F4807" s="39">
        <v>45870</v>
      </c>
    </row>
    <row r="4808" spans="1:6" ht="15.75" x14ac:dyDescent="0.25">
      <c r="A4808" s="36" t="s">
        <v>6</v>
      </c>
      <c r="B4808" s="36" t="s">
        <v>146960</v>
      </c>
      <c r="C4808" s="37">
        <v>45883.496192129598</v>
      </c>
      <c r="D4808" s="37">
        <v>45887.457847222198</v>
      </c>
      <c r="E4808" s="38">
        <v>4</v>
      </c>
      <c r="F4808" s="39">
        <v>45870</v>
      </c>
    </row>
    <row r="4809" spans="1:6" ht="15.75" x14ac:dyDescent="0.25">
      <c r="A4809" s="36" t="s">
        <v>6</v>
      </c>
      <c r="B4809" s="36" t="s">
        <v>146961</v>
      </c>
      <c r="C4809" s="37">
        <v>45894.712743055599</v>
      </c>
      <c r="D4809" s="37">
        <v>45897.614745370403</v>
      </c>
      <c r="E4809" s="38">
        <v>3</v>
      </c>
      <c r="F4809" s="39">
        <v>45870</v>
      </c>
    </row>
    <row r="4810" spans="1:6" ht="15.75" x14ac:dyDescent="0.25">
      <c r="A4810" s="36" t="s">
        <v>6</v>
      </c>
      <c r="B4810" s="36" t="s">
        <v>146962</v>
      </c>
      <c r="C4810" s="37">
        <v>45882.744803240697</v>
      </c>
      <c r="D4810" s="37">
        <v>45887.394675925898</v>
      </c>
      <c r="E4810" s="38">
        <v>5</v>
      </c>
      <c r="F4810" s="39">
        <v>45870</v>
      </c>
    </row>
    <row r="4811" spans="1:6" ht="15.75" x14ac:dyDescent="0.25">
      <c r="A4811" s="36" t="s">
        <v>6</v>
      </c>
      <c r="B4811" s="36" t="s">
        <v>146963</v>
      </c>
      <c r="C4811" s="37">
        <v>45877.674560185202</v>
      </c>
      <c r="D4811" s="37">
        <v>45889.610196759299</v>
      </c>
      <c r="E4811" s="38">
        <v>12</v>
      </c>
      <c r="F4811" s="39">
        <v>45870</v>
      </c>
    </row>
    <row r="4812" spans="1:6" ht="15.75" x14ac:dyDescent="0.25">
      <c r="A4812" s="36" t="s">
        <v>6</v>
      </c>
      <c r="B4812" s="36" t="s">
        <v>146964</v>
      </c>
      <c r="C4812" s="37">
        <v>45877.7103935185</v>
      </c>
      <c r="D4812" s="37">
        <v>45882.5525694444</v>
      </c>
      <c r="E4812" s="38">
        <v>5</v>
      </c>
      <c r="F4812" s="39">
        <v>45870</v>
      </c>
    </row>
    <row r="4813" spans="1:6" ht="15.75" x14ac:dyDescent="0.25">
      <c r="A4813" s="36" t="s">
        <v>6</v>
      </c>
      <c r="B4813" s="36" t="s">
        <v>146965</v>
      </c>
      <c r="C4813" s="37">
        <v>45880.520115740699</v>
      </c>
      <c r="D4813" s="37">
        <v>45891.538506944402</v>
      </c>
      <c r="E4813" s="38">
        <v>11</v>
      </c>
      <c r="F4813" s="39">
        <v>45870</v>
      </c>
    </row>
    <row r="4814" spans="1:6" ht="15.75" x14ac:dyDescent="0.25">
      <c r="A4814" s="36" t="s">
        <v>6</v>
      </c>
      <c r="B4814" s="36" t="s">
        <v>146966</v>
      </c>
      <c r="C4814" s="37">
        <v>45880.646018518499</v>
      </c>
      <c r="D4814" s="37">
        <v>45887.607673611099</v>
      </c>
      <c r="E4814" s="38">
        <v>7</v>
      </c>
      <c r="F4814" s="39">
        <v>45870</v>
      </c>
    </row>
    <row r="4815" spans="1:6" ht="15.75" x14ac:dyDescent="0.25">
      <c r="A4815" s="36" t="s">
        <v>6</v>
      </c>
      <c r="B4815" s="36" t="s">
        <v>146967</v>
      </c>
      <c r="C4815" s="37">
        <v>45877.6647800926</v>
      </c>
      <c r="D4815" s="37">
        <v>45883.653807870403</v>
      </c>
      <c r="E4815" s="38">
        <v>6</v>
      </c>
      <c r="F4815" s="39">
        <v>45870</v>
      </c>
    </row>
    <row r="4816" spans="1:6" ht="15.75" x14ac:dyDescent="0.25">
      <c r="A4816" s="36" t="s">
        <v>6</v>
      </c>
      <c r="B4816" s="36" t="s">
        <v>146968</v>
      </c>
      <c r="C4816" s="37">
        <v>45877.665127314802</v>
      </c>
      <c r="D4816" s="37">
        <v>45889.654965277798</v>
      </c>
      <c r="E4816" s="38">
        <v>12</v>
      </c>
      <c r="F4816" s="39">
        <v>45870</v>
      </c>
    </row>
    <row r="4817" spans="1:6" ht="15.75" x14ac:dyDescent="0.25">
      <c r="A4817" s="36" t="s">
        <v>6</v>
      </c>
      <c r="B4817" s="36" t="s">
        <v>146969</v>
      </c>
      <c r="C4817" s="37">
        <v>45877.663946759298</v>
      </c>
      <c r="D4817" s="37">
        <v>45882.317187499997</v>
      </c>
      <c r="E4817" s="38">
        <v>5</v>
      </c>
      <c r="F4817" s="39">
        <v>45870</v>
      </c>
    </row>
    <row r="4818" spans="1:6" ht="15.75" x14ac:dyDescent="0.25">
      <c r="A4818" s="36" t="s">
        <v>6</v>
      </c>
      <c r="B4818" s="36" t="s">
        <v>146970</v>
      </c>
      <c r="C4818" s="37">
        <v>45888.618842592601</v>
      </c>
      <c r="D4818" s="37">
        <v>45896.385937500003</v>
      </c>
      <c r="E4818" s="38">
        <v>8</v>
      </c>
      <c r="F4818" s="39">
        <v>45870</v>
      </c>
    </row>
    <row r="4819" spans="1:6" ht="15.75" x14ac:dyDescent="0.25">
      <c r="A4819" s="36" t="s">
        <v>6</v>
      </c>
      <c r="B4819" s="36" t="s">
        <v>146971</v>
      </c>
      <c r="C4819" s="37">
        <v>45877.656597222202</v>
      </c>
      <c r="D4819" s="37">
        <v>45882.315821759301</v>
      </c>
      <c r="E4819" s="38">
        <v>5</v>
      </c>
      <c r="F4819" s="39">
        <v>45870</v>
      </c>
    </row>
    <row r="4820" spans="1:6" ht="15.75" x14ac:dyDescent="0.25">
      <c r="A4820" s="36" t="s">
        <v>6</v>
      </c>
      <c r="B4820" s="36" t="s">
        <v>146972</v>
      </c>
      <c r="C4820" s="37">
        <v>45882.7755555556</v>
      </c>
      <c r="D4820" s="37">
        <v>45889.4746296296</v>
      </c>
      <c r="E4820" s="38">
        <v>7</v>
      </c>
      <c r="F4820" s="39">
        <v>45870</v>
      </c>
    </row>
    <row r="4821" spans="1:6" ht="15.75" x14ac:dyDescent="0.25">
      <c r="A4821" s="36" t="s">
        <v>6</v>
      </c>
      <c r="B4821" s="36" t="s">
        <v>146973</v>
      </c>
      <c r="C4821" s="37">
        <v>45888.529293981497</v>
      </c>
      <c r="D4821" s="37">
        <v>45891.463854166701</v>
      </c>
      <c r="E4821" s="38">
        <v>3</v>
      </c>
      <c r="F4821" s="39">
        <v>45870</v>
      </c>
    </row>
    <row r="4822" spans="1:6" ht="15.75" x14ac:dyDescent="0.25">
      <c r="A4822" s="36" t="s">
        <v>6</v>
      </c>
      <c r="B4822" s="36" t="s">
        <v>146974</v>
      </c>
      <c r="C4822" s="37">
        <v>45877.641956018502</v>
      </c>
      <c r="D4822" s="37">
        <v>45881.685324074097</v>
      </c>
      <c r="E4822" s="38">
        <v>4</v>
      </c>
      <c r="F4822" s="39">
        <v>45870</v>
      </c>
    </row>
    <row r="4823" spans="1:6" ht="15.75" x14ac:dyDescent="0.25">
      <c r="A4823" s="36" t="s">
        <v>6</v>
      </c>
      <c r="B4823" s="36" t="s">
        <v>146975</v>
      </c>
      <c r="C4823" s="37">
        <v>45877.610219907401</v>
      </c>
      <c r="D4823" s="37">
        <v>45882.3424421296</v>
      </c>
      <c r="E4823" s="38">
        <v>5</v>
      </c>
      <c r="F4823" s="39">
        <v>45870</v>
      </c>
    </row>
    <row r="4824" spans="1:6" ht="15.75" x14ac:dyDescent="0.25">
      <c r="A4824" s="36" t="s">
        <v>6</v>
      </c>
      <c r="B4824" s="36" t="s">
        <v>146976</v>
      </c>
      <c r="C4824" s="37">
        <v>45882.739340277803</v>
      </c>
      <c r="D4824" s="37">
        <v>45894.608865740702</v>
      </c>
      <c r="E4824" s="38">
        <v>12</v>
      </c>
      <c r="F4824" s="39">
        <v>45870</v>
      </c>
    </row>
    <row r="4825" spans="1:6" ht="15.75" x14ac:dyDescent="0.25">
      <c r="A4825" s="36" t="s">
        <v>6</v>
      </c>
      <c r="B4825" s="36" t="s">
        <v>146977</v>
      </c>
      <c r="C4825" s="37">
        <v>45894.423414351899</v>
      </c>
      <c r="D4825" s="37">
        <v>45896.332986111098</v>
      </c>
      <c r="E4825" s="38">
        <v>2</v>
      </c>
      <c r="F4825" s="39">
        <v>45870</v>
      </c>
    </row>
    <row r="4826" spans="1:6" ht="15.75" x14ac:dyDescent="0.25">
      <c r="A4826" s="36" t="s">
        <v>6</v>
      </c>
      <c r="B4826" s="36" t="s">
        <v>146978</v>
      </c>
      <c r="C4826" s="37">
        <v>45891.946643518502</v>
      </c>
      <c r="D4826" s="37">
        <v>45895.550462963001</v>
      </c>
      <c r="E4826" s="38">
        <v>4</v>
      </c>
      <c r="F4826" s="39">
        <v>45870</v>
      </c>
    </row>
    <row r="4827" spans="1:6" ht="15.75" x14ac:dyDescent="0.25">
      <c r="A4827" s="36" t="s">
        <v>6</v>
      </c>
      <c r="B4827" s="36" t="s">
        <v>146979</v>
      </c>
      <c r="C4827" s="37">
        <v>45877.574155092603</v>
      </c>
      <c r="D4827" s="37">
        <v>45887.666053240697</v>
      </c>
      <c r="E4827" s="38">
        <v>10</v>
      </c>
      <c r="F4827" s="39">
        <v>45870</v>
      </c>
    </row>
    <row r="4828" spans="1:6" ht="15.75" x14ac:dyDescent="0.25">
      <c r="A4828" s="36" t="s">
        <v>6</v>
      </c>
      <c r="B4828" s="36" t="s">
        <v>146980</v>
      </c>
      <c r="C4828" s="37">
        <v>45877.599699074097</v>
      </c>
      <c r="D4828" s="37">
        <v>45882.355648148201</v>
      </c>
      <c r="E4828" s="38">
        <v>5</v>
      </c>
      <c r="F4828" s="39">
        <v>45870</v>
      </c>
    </row>
    <row r="4829" spans="1:6" ht="15.75" x14ac:dyDescent="0.25">
      <c r="A4829" s="36" t="s">
        <v>6</v>
      </c>
      <c r="B4829" s="36" t="s">
        <v>146981</v>
      </c>
      <c r="C4829" s="37">
        <v>45887.481689814798</v>
      </c>
      <c r="D4829" s="37">
        <v>45889.426053240699</v>
      </c>
      <c r="E4829" s="38">
        <v>2</v>
      </c>
      <c r="F4829" s="39">
        <v>45870</v>
      </c>
    </row>
    <row r="4830" spans="1:6" ht="15.75" x14ac:dyDescent="0.25">
      <c r="A4830" s="36" t="s">
        <v>6</v>
      </c>
      <c r="B4830" s="36" t="s">
        <v>146982</v>
      </c>
      <c r="C4830" s="37">
        <v>45877.554074074098</v>
      </c>
      <c r="D4830" s="37">
        <v>45883.355092592603</v>
      </c>
      <c r="E4830" s="38">
        <v>6</v>
      </c>
      <c r="F4830" s="39">
        <v>45870</v>
      </c>
    </row>
    <row r="4831" spans="1:6" ht="15.75" x14ac:dyDescent="0.25">
      <c r="A4831" s="36" t="s">
        <v>6</v>
      </c>
      <c r="B4831" s="36" t="s">
        <v>146983</v>
      </c>
      <c r="C4831" s="37">
        <v>45884.643148148098</v>
      </c>
      <c r="D4831" s="37">
        <v>45888.343680555598</v>
      </c>
      <c r="E4831" s="38">
        <v>4</v>
      </c>
      <c r="F4831" s="39">
        <v>45870</v>
      </c>
    </row>
    <row r="4832" spans="1:6" ht="15.75" x14ac:dyDescent="0.25">
      <c r="A4832" s="36" t="s">
        <v>6</v>
      </c>
      <c r="B4832" s="36" t="s">
        <v>146984</v>
      </c>
      <c r="C4832" s="37">
        <v>45890.585520833301</v>
      </c>
      <c r="D4832" s="37">
        <v>45894.5339930556</v>
      </c>
      <c r="E4832" s="38">
        <v>4</v>
      </c>
      <c r="F4832" s="39">
        <v>45870</v>
      </c>
    </row>
    <row r="4833" spans="1:6" ht="15.75" x14ac:dyDescent="0.25">
      <c r="A4833" s="36" t="s">
        <v>6</v>
      </c>
      <c r="B4833" s="36" t="s">
        <v>146985</v>
      </c>
      <c r="C4833" s="37">
        <v>45882.575648148202</v>
      </c>
      <c r="D4833" s="37">
        <v>45884.367013888899</v>
      </c>
      <c r="E4833" s="38">
        <v>2</v>
      </c>
      <c r="F4833" s="39">
        <v>45870</v>
      </c>
    </row>
    <row r="4834" spans="1:6" ht="15.75" x14ac:dyDescent="0.25">
      <c r="A4834" s="36" t="s">
        <v>6</v>
      </c>
      <c r="B4834" s="36" t="s">
        <v>146986</v>
      </c>
      <c r="C4834" s="37">
        <v>45884.398182870398</v>
      </c>
      <c r="D4834" s="37">
        <v>45888.3430787037</v>
      </c>
      <c r="E4834" s="38">
        <v>4</v>
      </c>
      <c r="F4834" s="39">
        <v>45870</v>
      </c>
    </row>
    <row r="4835" spans="1:6" ht="15.75" x14ac:dyDescent="0.25">
      <c r="A4835" s="36" t="s">
        <v>6</v>
      </c>
      <c r="B4835" s="36" t="s">
        <v>146987</v>
      </c>
      <c r="C4835" s="37">
        <v>45883.832002314797</v>
      </c>
      <c r="D4835" s="37">
        <v>45888.356747685197</v>
      </c>
      <c r="E4835" s="38">
        <v>5</v>
      </c>
      <c r="F4835" s="39">
        <v>45870</v>
      </c>
    </row>
    <row r="4836" spans="1:6" ht="15.75" x14ac:dyDescent="0.25">
      <c r="A4836" s="36" t="s">
        <v>6</v>
      </c>
      <c r="B4836" s="36" t="s">
        <v>146988</v>
      </c>
      <c r="C4836" s="37">
        <v>45884.3335069444</v>
      </c>
      <c r="D4836" s="37">
        <v>45887.660474536999</v>
      </c>
      <c r="E4836" s="38">
        <v>3</v>
      </c>
      <c r="F4836" s="39">
        <v>45870</v>
      </c>
    </row>
    <row r="4837" spans="1:6" ht="15.75" x14ac:dyDescent="0.25">
      <c r="A4837" s="36" t="s">
        <v>6</v>
      </c>
      <c r="B4837" s="36" t="s">
        <v>146989</v>
      </c>
      <c r="C4837" s="37">
        <v>45877.522881944402</v>
      </c>
      <c r="D4837" s="37">
        <v>45887.575555555602</v>
      </c>
      <c r="E4837" s="38">
        <v>10</v>
      </c>
      <c r="F4837" s="39">
        <v>45870</v>
      </c>
    </row>
    <row r="4838" spans="1:6" ht="15.75" x14ac:dyDescent="0.25">
      <c r="A4838" s="36" t="s">
        <v>6</v>
      </c>
      <c r="B4838" s="36" t="s">
        <v>146990</v>
      </c>
      <c r="C4838" s="37">
        <v>45877.528715277796</v>
      </c>
      <c r="D4838" s="37">
        <v>45883.324108796303</v>
      </c>
      <c r="E4838" s="38">
        <v>6</v>
      </c>
      <c r="F4838" s="39">
        <v>45870</v>
      </c>
    </row>
    <row r="4839" spans="1:6" ht="15.75" x14ac:dyDescent="0.25">
      <c r="A4839" s="36" t="s">
        <v>6</v>
      </c>
      <c r="B4839" s="36" t="s">
        <v>146991</v>
      </c>
      <c r="C4839" s="37">
        <v>45881.760474536997</v>
      </c>
      <c r="D4839" s="37">
        <v>45883.598703703698</v>
      </c>
      <c r="E4839" s="38">
        <v>2</v>
      </c>
      <c r="F4839" s="39">
        <v>45870</v>
      </c>
    </row>
    <row r="4840" spans="1:6" ht="15.75" x14ac:dyDescent="0.25">
      <c r="A4840" s="36" t="s">
        <v>6</v>
      </c>
      <c r="B4840" s="36" t="s">
        <v>146992</v>
      </c>
      <c r="C4840" s="37">
        <v>45881.724641203698</v>
      </c>
      <c r="D4840" s="37">
        <v>45888.467638888898</v>
      </c>
      <c r="E4840" s="38">
        <v>7</v>
      </c>
      <c r="F4840" s="39">
        <v>45870</v>
      </c>
    </row>
    <row r="4841" spans="1:6" ht="15.75" x14ac:dyDescent="0.25">
      <c r="A4841" s="36" t="s">
        <v>6</v>
      </c>
      <c r="B4841" s="36" t="s">
        <v>146993</v>
      </c>
      <c r="C4841" s="37">
        <v>45877.568668981497</v>
      </c>
      <c r="D4841" s="37">
        <v>45882.326249999998</v>
      </c>
      <c r="E4841" s="38">
        <v>5</v>
      </c>
      <c r="F4841" s="39">
        <v>45870</v>
      </c>
    </row>
    <row r="4842" spans="1:6" ht="15.75" x14ac:dyDescent="0.25">
      <c r="A4842" s="36" t="s">
        <v>6</v>
      </c>
      <c r="B4842" s="36" t="s">
        <v>146994</v>
      </c>
      <c r="C4842" s="37">
        <v>45877.632488425901</v>
      </c>
      <c r="D4842" s="37">
        <v>45881.667627314797</v>
      </c>
      <c r="E4842" s="38">
        <v>4</v>
      </c>
      <c r="F4842" s="39">
        <v>45870</v>
      </c>
    </row>
    <row r="4843" spans="1:6" ht="15.75" x14ac:dyDescent="0.25">
      <c r="A4843" s="36" t="s">
        <v>6</v>
      </c>
      <c r="B4843" s="36" t="s">
        <v>146995</v>
      </c>
      <c r="C4843" s="37">
        <v>45889.581863425898</v>
      </c>
      <c r="D4843" s="37">
        <v>45894.3641319444</v>
      </c>
      <c r="E4843" s="38">
        <v>5</v>
      </c>
      <c r="F4843" s="39">
        <v>45870</v>
      </c>
    </row>
    <row r="4844" spans="1:6" ht="15.75" x14ac:dyDescent="0.25">
      <c r="A4844" s="36" t="s">
        <v>6</v>
      </c>
      <c r="B4844" s="36" t="s">
        <v>146996</v>
      </c>
      <c r="C4844" s="37">
        <v>45887.422442129602</v>
      </c>
      <c r="D4844" s="37">
        <v>45895.326319444401</v>
      </c>
      <c r="E4844" s="38">
        <v>8</v>
      </c>
      <c r="F4844" s="39">
        <v>45870</v>
      </c>
    </row>
    <row r="4845" spans="1:6" ht="15.75" x14ac:dyDescent="0.25">
      <c r="A4845" s="36" t="s">
        <v>6</v>
      </c>
      <c r="B4845" s="36" t="s">
        <v>146997</v>
      </c>
      <c r="C4845" s="37">
        <v>45882.778587963003</v>
      </c>
      <c r="D4845" s="37">
        <v>45894.340937499997</v>
      </c>
      <c r="E4845" s="38">
        <v>12</v>
      </c>
      <c r="F4845" s="39">
        <v>45870</v>
      </c>
    </row>
    <row r="4846" spans="1:6" ht="15.75" x14ac:dyDescent="0.25">
      <c r="A4846" s="36" t="s">
        <v>6</v>
      </c>
      <c r="B4846" s="36" t="s">
        <v>146998</v>
      </c>
      <c r="C4846" s="37">
        <v>45877.547824074099</v>
      </c>
      <c r="D4846" s="37">
        <v>45883.343634259298</v>
      </c>
      <c r="E4846" s="38">
        <v>6</v>
      </c>
      <c r="F4846" s="39">
        <v>45870</v>
      </c>
    </row>
    <row r="4847" spans="1:6" ht="15.75" x14ac:dyDescent="0.25">
      <c r="A4847" s="36" t="s">
        <v>6</v>
      </c>
      <c r="B4847" s="36" t="s">
        <v>146999</v>
      </c>
      <c r="C4847" s="37">
        <v>45877.491956018501</v>
      </c>
      <c r="D4847" s="37">
        <v>45887.553136574097</v>
      </c>
      <c r="E4847" s="38">
        <v>10</v>
      </c>
      <c r="F4847" s="39">
        <v>45870</v>
      </c>
    </row>
    <row r="4848" spans="1:6" ht="15.75" x14ac:dyDescent="0.25">
      <c r="A4848" s="36" t="s">
        <v>6</v>
      </c>
      <c r="B4848" s="36" t="s">
        <v>147000</v>
      </c>
      <c r="C4848" s="37">
        <v>45889.695081018501</v>
      </c>
      <c r="D4848" s="37">
        <v>45896.351527777799</v>
      </c>
      <c r="E4848" s="38">
        <v>7</v>
      </c>
      <c r="F4848" s="39">
        <v>45870</v>
      </c>
    </row>
    <row r="4849" spans="1:6" ht="15.75" x14ac:dyDescent="0.25">
      <c r="A4849" s="36" t="s">
        <v>6</v>
      </c>
      <c r="B4849" s="36" t="s">
        <v>147001</v>
      </c>
      <c r="C4849" s="37">
        <v>45877.503437500003</v>
      </c>
      <c r="D4849" s="37">
        <v>45890.432256944398</v>
      </c>
      <c r="E4849" s="38">
        <v>13</v>
      </c>
      <c r="F4849" s="39">
        <v>45870</v>
      </c>
    </row>
    <row r="4850" spans="1:6" ht="15.75" x14ac:dyDescent="0.25">
      <c r="A4850" s="36" t="s">
        <v>6</v>
      </c>
      <c r="B4850" s="36" t="s">
        <v>147002</v>
      </c>
      <c r="C4850" s="37">
        <v>45877.483506944402</v>
      </c>
      <c r="D4850" s="37">
        <v>45882.5860300926</v>
      </c>
      <c r="E4850" s="38">
        <v>5</v>
      </c>
      <c r="F4850" s="39">
        <v>45870</v>
      </c>
    </row>
    <row r="4851" spans="1:6" ht="15.75" x14ac:dyDescent="0.25">
      <c r="A4851" s="36" t="s">
        <v>6</v>
      </c>
      <c r="B4851" s="36" t="s">
        <v>147003</v>
      </c>
      <c r="C4851" s="37">
        <v>45880.747986111099</v>
      </c>
      <c r="D4851" s="37">
        <v>45883.645636574103</v>
      </c>
      <c r="E4851" s="38">
        <v>3</v>
      </c>
      <c r="F4851" s="39">
        <v>45870</v>
      </c>
    </row>
    <row r="4852" spans="1:6" ht="15.75" x14ac:dyDescent="0.25">
      <c r="A4852" s="36" t="s">
        <v>6</v>
      </c>
      <c r="B4852" s="36" t="s">
        <v>147004</v>
      </c>
      <c r="C4852" s="37">
        <v>45881.611400463</v>
      </c>
      <c r="D4852" s="37">
        <v>45891.565277777801</v>
      </c>
      <c r="E4852" s="38">
        <v>10</v>
      </c>
      <c r="F4852" s="39">
        <v>45870</v>
      </c>
    </row>
    <row r="4853" spans="1:6" ht="15.75" x14ac:dyDescent="0.25">
      <c r="A4853" s="36" t="s">
        <v>6</v>
      </c>
      <c r="B4853" s="36" t="s">
        <v>147005</v>
      </c>
      <c r="C4853" s="37">
        <v>45882.753356481502</v>
      </c>
      <c r="D4853" s="37">
        <v>45896.679606481499</v>
      </c>
      <c r="E4853" s="38">
        <v>14</v>
      </c>
      <c r="F4853" s="39">
        <v>45870</v>
      </c>
    </row>
    <row r="4854" spans="1:6" ht="15.75" x14ac:dyDescent="0.25">
      <c r="A4854" s="36" t="s">
        <v>6</v>
      </c>
      <c r="B4854" s="36" t="s">
        <v>147006</v>
      </c>
      <c r="C4854" s="37">
        <v>45888.6269328704</v>
      </c>
      <c r="D4854" s="37">
        <v>45891.646400463003</v>
      </c>
      <c r="E4854" s="38">
        <v>3</v>
      </c>
      <c r="F4854" s="39">
        <v>45870</v>
      </c>
    </row>
    <row r="4855" spans="1:6" ht="15.75" x14ac:dyDescent="0.25">
      <c r="A4855" s="36" t="s">
        <v>6</v>
      </c>
      <c r="B4855" s="36" t="s">
        <v>147007</v>
      </c>
      <c r="C4855" s="37">
        <v>45877.474247685197</v>
      </c>
      <c r="D4855" s="37">
        <v>45882.405300925901</v>
      </c>
      <c r="E4855" s="38">
        <v>5</v>
      </c>
      <c r="F4855" s="39">
        <v>45870</v>
      </c>
    </row>
    <row r="4856" spans="1:6" ht="15.75" x14ac:dyDescent="0.25">
      <c r="A4856" s="36" t="s">
        <v>6</v>
      </c>
      <c r="B4856" s="36" t="s">
        <v>147008</v>
      </c>
      <c r="C4856" s="37">
        <v>45877.474409722199</v>
      </c>
      <c r="D4856" s="37">
        <v>45890.565613425897</v>
      </c>
      <c r="E4856" s="38">
        <v>13</v>
      </c>
      <c r="F4856" s="39">
        <v>45870</v>
      </c>
    </row>
    <row r="4857" spans="1:6" ht="15.75" x14ac:dyDescent="0.25">
      <c r="A4857" s="36" t="s">
        <v>6</v>
      </c>
      <c r="B4857" s="36" t="s">
        <v>147009</v>
      </c>
      <c r="C4857" s="37">
        <v>45881.765104166698</v>
      </c>
      <c r="D4857" s="37">
        <v>45883.629479166702</v>
      </c>
      <c r="E4857" s="38">
        <v>2</v>
      </c>
      <c r="F4857" s="39">
        <v>45870</v>
      </c>
    </row>
    <row r="4858" spans="1:6" ht="15.75" x14ac:dyDescent="0.25">
      <c r="A4858" s="36" t="s">
        <v>6</v>
      </c>
      <c r="B4858" s="36" t="s">
        <v>147010</v>
      </c>
      <c r="C4858" s="37">
        <v>45877.520995370403</v>
      </c>
      <c r="D4858" s="37">
        <v>45888.432615740698</v>
      </c>
      <c r="E4858" s="38">
        <v>11</v>
      </c>
      <c r="F4858" s="39">
        <v>45870</v>
      </c>
    </row>
    <row r="4859" spans="1:6" ht="15.75" x14ac:dyDescent="0.25">
      <c r="A4859" s="36" t="s">
        <v>6</v>
      </c>
      <c r="B4859" s="36" t="s">
        <v>147011</v>
      </c>
      <c r="C4859" s="37">
        <v>45881.4206597222</v>
      </c>
      <c r="D4859" s="37">
        <v>45887.560555555603</v>
      </c>
      <c r="E4859" s="38">
        <v>6</v>
      </c>
      <c r="F4859" s="39">
        <v>45870</v>
      </c>
    </row>
    <row r="4860" spans="1:6" ht="15.75" x14ac:dyDescent="0.25">
      <c r="A4860" s="36" t="s">
        <v>6</v>
      </c>
      <c r="B4860" s="36" t="s">
        <v>147012</v>
      </c>
      <c r="C4860" s="37">
        <v>45880.350532407399</v>
      </c>
      <c r="D4860" s="37">
        <v>45882.392523148097</v>
      </c>
      <c r="E4860" s="38">
        <v>2</v>
      </c>
      <c r="F4860" s="39">
        <v>45870</v>
      </c>
    </row>
    <row r="4861" spans="1:6" ht="15.75" x14ac:dyDescent="0.25">
      <c r="A4861" s="36" t="s">
        <v>6</v>
      </c>
      <c r="B4861" s="36" t="s">
        <v>147013</v>
      </c>
      <c r="C4861" s="37">
        <v>45877.450671296298</v>
      </c>
      <c r="D4861" s="37">
        <v>45895.424560185202</v>
      </c>
      <c r="E4861" s="38">
        <v>18</v>
      </c>
      <c r="F4861" s="39">
        <v>45870</v>
      </c>
    </row>
    <row r="4862" spans="1:6" ht="15.75" x14ac:dyDescent="0.25">
      <c r="A4862" s="36" t="s">
        <v>6</v>
      </c>
      <c r="B4862" s="36" t="s">
        <v>147014</v>
      </c>
      <c r="C4862" s="37">
        <v>45887.504803240699</v>
      </c>
      <c r="D4862" s="37">
        <v>45895.662118055603</v>
      </c>
      <c r="E4862" s="38">
        <v>8</v>
      </c>
      <c r="F4862" s="39">
        <v>45870</v>
      </c>
    </row>
    <row r="4863" spans="1:6" ht="15.75" x14ac:dyDescent="0.25">
      <c r="A4863" s="36" t="s">
        <v>6</v>
      </c>
      <c r="B4863" s="36" t="s">
        <v>147015</v>
      </c>
      <c r="C4863" s="37">
        <v>45881.325509259303</v>
      </c>
      <c r="D4863" s="37">
        <v>45887.629143518498</v>
      </c>
      <c r="E4863" s="38">
        <v>6</v>
      </c>
      <c r="F4863" s="39">
        <v>45870</v>
      </c>
    </row>
    <row r="4864" spans="1:6" ht="15.75" x14ac:dyDescent="0.25">
      <c r="A4864" s="36" t="s">
        <v>6</v>
      </c>
      <c r="B4864" s="36" t="s">
        <v>147016</v>
      </c>
      <c r="C4864" s="37">
        <v>45881.506493055596</v>
      </c>
      <c r="D4864" s="37">
        <v>45883.364560185197</v>
      </c>
      <c r="E4864" s="38">
        <v>2</v>
      </c>
      <c r="F4864" s="39">
        <v>45870</v>
      </c>
    </row>
    <row r="4865" spans="1:6" ht="15.75" x14ac:dyDescent="0.25">
      <c r="A4865" s="36" t="s">
        <v>6</v>
      </c>
      <c r="B4865" s="36" t="s">
        <v>147017</v>
      </c>
      <c r="C4865" s="37">
        <v>45894.554062499999</v>
      </c>
      <c r="D4865" s="37">
        <v>45897.403530092597</v>
      </c>
      <c r="E4865" s="38">
        <v>3</v>
      </c>
      <c r="F4865" s="39">
        <v>45870</v>
      </c>
    </row>
    <row r="4866" spans="1:6" ht="15.75" x14ac:dyDescent="0.25">
      <c r="A4866" s="36" t="s">
        <v>6</v>
      </c>
      <c r="B4866" s="36" t="s">
        <v>147018</v>
      </c>
      <c r="C4866" s="37">
        <v>45877.445925925902</v>
      </c>
      <c r="D4866" s="37">
        <v>45881.682604166701</v>
      </c>
      <c r="E4866" s="38">
        <v>4</v>
      </c>
      <c r="F4866" s="39">
        <v>45870</v>
      </c>
    </row>
    <row r="4867" spans="1:6" ht="15.75" x14ac:dyDescent="0.25">
      <c r="A4867" s="36" t="s">
        <v>6</v>
      </c>
      <c r="B4867" s="36" t="s">
        <v>147019</v>
      </c>
      <c r="C4867" s="37">
        <v>45877.451319444401</v>
      </c>
      <c r="D4867" s="37">
        <v>45882.364108796297</v>
      </c>
      <c r="E4867" s="38">
        <v>5</v>
      </c>
      <c r="F4867" s="39">
        <v>45870</v>
      </c>
    </row>
    <row r="4868" spans="1:6" ht="15.75" x14ac:dyDescent="0.25">
      <c r="A4868" s="36" t="s">
        <v>6</v>
      </c>
      <c r="B4868" s="36" t="s">
        <v>147020</v>
      </c>
      <c r="C4868" s="37">
        <v>45887.376435185201</v>
      </c>
      <c r="D4868" s="37">
        <v>45894.616261574098</v>
      </c>
      <c r="E4868" s="38">
        <v>7</v>
      </c>
      <c r="F4868" s="39">
        <v>45870</v>
      </c>
    </row>
    <row r="4869" spans="1:6" ht="15.75" x14ac:dyDescent="0.25">
      <c r="A4869" s="36" t="s">
        <v>6</v>
      </c>
      <c r="B4869" s="36" t="s">
        <v>147021</v>
      </c>
      <c r="C4869" s="37">
        <v>45888.5530671296</v>
      </c>
      <c r="D4869" s="37">
        <v>45895.407175925902</v>
      </c>
      <c r="E4869" s="38">
        <v>7</v>
      </c>
      <c r="F4869" s="39">
        <v>45870</v>
      </c>
    </row>
    <row r="4870" spans="1:6" ht="15.75" x14ac:dyDescent="0.25">
      <c r="A4870" s="36" t="s">
        <v>6</v>
      </c>
      <c r="B4870" s="36" t="s">
        <v>147022</v>
      </c>
      <c r="C4870" s="37">
        <v>45877.441608796304</v>
      </c>
      <c r="D4870" s="37">
        <v>45887.424907407403</v>
      </c>
      <c r="E4870" s="38">
        <v>10</v>
      </c>
      <c r="F4870" s="39">
        <v>45870</v>
      </c>
    </row>
    <row r="4871" spans="1:6" ht="15.75" x14ac:dyDescent="0.25">
      <c r="A4871" s="36" t="s">
        <v>6</v>
      </c>
      <c r="B4871" s="36" t="s">
        <v>147023</v>
      </c>
      <c r="C4871" s="37">
        <v>45877.444618055597</v>
      </c>
      <c r="D4871" s="37">
        <v>45882.609861111101</v>
      </c>
      <c r="E4871" s="38">
        <v>5</v>
      </c>
      <c r="F4871" s="39">
        <v>45870</v>
      </c>
    </row>
    <row r="4872" spans="1:6" ht="15.75" x14ac:dyDescent="0.25">
      <c r="A4872" s="36" t="s">
        <v>6</v>
      </c>
      <c r="B4872" s="36" t="s">
        <v>147024</v>
      </c>
      <c r="C4872" s="37">
        <v>45882.736145833303</v>
      </c>
      <c r="D4872" s="37">
        <v>45884.340682870403</v>
      </c>
      <c r="E4872" s="38">
        <v>2</v>
      </c>
      <c r="F4872" s="39">
        <v>45870</v>
      </c>
    </row>
    <row r="4873" spans="1:6" ht="15.75" x14ac:dyDescent="0.25">
      <c r="A4873" s="36" t="s">
        <v>6</v>
      </c>
      <c r="B4873" s="36" t="s">
        <v>147025</v>
      </c>
      <c r="C4873" s="37">
        <v>45881.8605439815</v>
      </c>
      <c r="D4873" s="37">
        <v>45887.467743055597</v>
      </c>
      <c r="E4873" s="38">
        <v>6</v>
      </c>
      <c r="F4873" s="39">
        <v>45870</v>
      </c>
    </row>
    <row r="4874" spans="1:6" ht="15.75" x14ac:dyDescent="0.25">
      <c r="A4874" s="36" t="s">
        <v>6</v>
      </c>
      <c r="B4874" s="36" t="s">
        <v>147026</v>
      </c>
      <c r="C4874" s="37">
        <v>45877.404930555596</v>
      </c>
      <c r="D4874" s="37">
        <v>45881.597268518497</v>
      </c>
      <c r="E4874" s="38">
        <v>4</v>
      </c>
      <c r="F4874" s="39">
        <v>45870</v>
      </c>
    </row>
    <row r="4875" spans="1:6" ht="15.75" x14ac:dyDescent="0.25">
      <c r="A4875" s="36" t="s">
        <v>6</v>
      </c>
      <c r="B4875" s="36" t="s">
        <v>147027</v>
      </c>
      <c r="C4875" s="37">
        <v>45884.7452430556</v>
      </c>
      <c r="D4875" s="37">
        <v>45889.452743055597</v>
      </c>
      <c r="E4875" s="38">
        <v>5</v>
      </c>
      <c r="F4875" s="39">
        <v>45870</v>
      </c>
    </row>
    <row r="4876" spans="1:6" ht="15.75" x14ac:dyDescent="0.25">
      <c r="A4876" s="36" t="s">
        <v>6</v>
      </c>
      <c r="B4876" s="36" t="s">
        <v>147028</v>
      </c>
      <c r="C4876" s="37">
        <v>45877.601273148102</v>
      </c>
      <c r="D4876" s="37">
        <v>45883.632650462998</v>
      </c>
      <c r="E4876" s="38">
        <v>6</v>
      </c>
      <c r="F4876" s="39">
        <v>45870</v>
      </c>
    </row>
    <row r="4877" spans="1:6" ht="15.75" x14ac:dyDescent="0.25">
      <c r="A4877" s="36" t="s">
        <v>6</v>
      </c>
      <c r="B4877" s="36" t="s">
        <v>147029</v>
      </c>
      <c r="C4877" s="37">
        <v>45887.428796296299</v>
      </c>
      <c r="D4877" s="37">
        <v>45889.477025462998</v>
      </c>
      <c r="E4877" s="38">
        <v>2</v>
      </c>
      <c r="F4877" s="39">
        <v>45870</v>
      </c>
    </row>
    <row r="4878" spans="1:6" ht="15.75" x14ac:dyDescent="0.25">
      <c r="A4878" s="36" t="s">
        <v>6</v>
      </c>
      <c r="B4878" s="36" t="s">
        <v>147030</v>
      </c>
      <c r="C4878" s="37">
        <v>45881.620439814797</v>
      </c>
      <c r="D4878" s="37">
        <v>45883.440335648098</v>
      </c>
      <c r="E4878" s="38">
        <v>2</v>
      </c>
      <c r="F4878" s="39">
        <v>45870</v>
      </c>
    </row>
    <row r="4879" spans="1:6" ht="15.75" x14ac:dyDescent="0.25">
      <c r="A4879" s="36" t="s">
        <v>6</v>
      </c>
      <c r="B4879" s="36" t="s">
        <v>147031</v>
      </c>
      <c r="C4879" s="37">
        <v>45877.365636574097</v>
      </c>
      <c r="D4879" s="37">
        <v>45880.423460648097</v>
      </c>
      <c r="E4879" s="38">
        <v>3</v>
      </c>
      <c r="F4879" s="39">
        <v>45870</v>
      </c>
    </row>
    <row r="4880" spans="1:6" ht="15.75" x14ac:dyDescent="0.25">
      <c r="A4880" s="36" t="s">
        <v>6</v>
      </c>
      <c r="B4880" s="36" t="s">
        <v>147032</v>
      </c>
      <c r="C4880" s="37">
        <v>45877.3956944444</v>
      </c>
      <c r="D4880" s="37">
        <v>45881.593854166698</v>
      </c>
      <c r="E4880" s="38">
        <v>4</v>
      </c>
      <c r="F4880" s="39">
        <v>45870</v>
      </c>
    </row>
    <row r="4881" spans="1:6" ht="15.75" x14ac:dyDescent="0.25">
      <c r="A4881" s="36" t="s">
        <v>6</v>
      </c>
      <c r="B4881" s="36" t="s">
        <v>147033</v>
      </c>
      <c r="C4881" s="37">
        <v>45877.372118055602</v>
      </c>
      <c r="D4881" s="37">
        <v>45887.656909722202</v>
      </c>
      <c r="E4881" s="38">
        <v>10</v>
      </c>
      <c r="F4881" s="39">
        <v>45870</v>
      </c>
    </row>
    <row r="4882" spans="1:6" ht="15.75" x14ac:dyDescent="0.25">
      <c r="A4882" s="36" t="s">
        <v>6</v>
      </c>
      <c r="B4882" s="36" t="s">
        <v>147034</v>
      </c>
      <c r="C4882" s="37">
        <v>45881.596620370401</v>
      </c>
      <c r="D4882" s="37">
        <v>45883.398692129602</v>
      </c>
      <c r="E4882" s="38">
        <v>2</v>
      </c>
      <c r="F4882" s="39">
        <v>45870</v>
      </c>
    </row>
    <row r="4883" spans="1:6" ht="15.75" x14ac:dyDescent="0.25">
      <c r="A4883" s="36" t="s">
        <v>6</v>
      </c>
      <c r="B4883" s="36" t="s">
        <v>147035</v>
      </c>
      <c r="C4883" s="37">
        <v>45877.384490740696</v>
      </c>
      <c r="D4883" s="37">
        <v>45881.545671296299</v>
      </c>
      <c r="E4883" s="38">
        <v>4</v>
      </c>
      <c r="F4883" s="39">
        <v>45870</v>
      </c>
    </row>
    <row r="4884" spans="1:6" ht="15.75" x14ac:dyDescent="0.25">
      <c r="A4884" s="36" t="s">
        <v>6</v>
      </c>
      <c r="B4884" s="36" t="s">
        <v>147036</v>
      </c>
      <c r="C4884" s="37">
        <v>45877.332835648202</v>
      </c>
      <c r="D4884" s="37">
        <v>45880.427013888897</v>
      </c>
      <c r="E4884" s="38">
        <v>3</v>
      </c>
      <c r="F4884" s="39">
        <v>45870</v>
      </c>
    </row>
    <row r="4885" spans="1:6" ht="15.75" x14ac:dyDescent="0.25">
      <c r="A4885" s="36" t="s">
        <v>6</v>
      </c>
      <c r="B4885" s="36" t="s">
        <v>147037</v>
      </c>
      <c r="C4885" s="37">
        <v>45891.540567129603</v>
      </c>
      <c r="D4885" s="37">
        <v>45895.457546296297</v>
      </c>
      <c r="E4885" s="38">
        <v>4</v>
      </c>
      <c r="F4885" s="39">
        <v>45870</v>
      </c>
    </row>
    <row r="4886" spans="1:6" ht="15.75" x14ac:dyDescent="0.25">
      <c r="A4886" s="36" t="s">
        <v>6</v>
      </c>
      <c r="B4886" s="36" t="s">
        <v>147038</v>
      </c>
      <c r="C4886" s="37">
        <v>45876.869872685202</v>
      </c>
      <c r="D4886" s="37">
        <v>45880.437581018501</v>
      </c>
      <c r="E4886" s="38">
        <v>4</v>
      </c>
      <c r="F4886" s="39">
        <v>45870</v>
      </c>
    </row>
    <row r="4887" spans="1:6" ht="15.75" x14ac:dyDescent="0.25">
      <c r="A4887" s="36" t="s">
        <v>6</v>
      </c>
      <c r="B4887" s="36" t="s">
        <v>147039</v>
      </c>
      <c r="C4887" s="37">
        <v>45883.661793981497</v>
      </c>
      <c r="D4887" s="37">
        <v>45887.594490740703</v>
      </c>
      <c r="E4887" s="38">
        <v>4</v>
      </c>
      <c r="F4887" s="39">
        <v>45870</v>
      </c>
    </row>
    <row r="4888" spans="1:6" ht="15.75" x14ac:dyDescent="0.25">
      <c r="A4888" s="36" t="s">
        <v>6</v>
      </c>
      <c r="B4888" s="36" t="s">
        <v>147040</v>
      </c>
      <c r="C4888" s="37">
        <v>45876.873530092598</v>
      </c>
      <c r="D4888" s="37">
        <v>45880.449212963002</v>
      </c>
      <c r="E4888" s="38">
        <v>4</v>
      </c>
      <c r="F4888" s="39">
        <v>45870</v>
      </c>
    </row>
    <row r="4889" spans="1:6" ht="15.75" x14ac:dyDescent="0.25">
      <c r="A4889" s="36" t="s">
        <v>6</v>
      </c>
      <c r="B4889" s="36" t="s">
        <v>147041</v>
      </c>
      <c r="C4889" s="37">
        <v>45876.699120370402</v>
      </c>
      <c r="D4889" s="37">
        <v>45881.539594907401</v>
      </c>
      <c r="E4889" s="38">
        <v>5</v>
      </c>
      <c r="F4889" s="39">
        <v>45870</v>
      </c>
    </row>
    <row r="4890" spans="1:6" ht="15.75" x14ac:dyDescent="0.25">
      <c r="A4890" s="36" t="s">
        <v>6</v>
      </c>
      <c r="B4890" s="36" t="s">
        <v>147042</v>
      </c>
      <c r="C4890" s="37">
        <v>45888.577962962998</v>
      </c>
      <c r="D4890" s="37">
        <v>45891.558449074102</v>
      </c>
      <c r="E4890" s="38">
        <v>3</v>
      </c>
      <c r="F4890" s="39">
        <v>45870</v>
      </c>
    </row>
    <row r="4891" spans="1:6" ht="15.75" x14ac:dyDescent="0.25">
      <c r="A4891" s="36" t="s">
        <v>6</v>
      </c>
      <c r="B4891" s="36" t="s">
        <v>147043</v>
      </c>
      <c r="C4891" s="37">
        <v>45876.689189814802</v>
      </c>
      <c r="D4891" s="37">
        <v>45880.3292939815</v>
      </c>
      <c r="E4891" s="38">
        <v>4</v>
      </c>
      <c r="F4891" s="39">
        <v>45870</v>
      </c>
    </row>
    <row r="4892" spans="1:6" ht="15.75" x14ac:dyDescent="0.25">
      <c r="A4892" s="36" t="s">
        <v>6</v>
      </c>
      <c r="B4892" s="36" t="s">
        <v>147044</v>
      </c>
      <c r="C4892" s="37">
        <v>45877.675347222197</v>
      </c>
      <c r="D4892" s="37">
        <v>45882.5321527778</v>
      </c>
      <c r="E4892" s="38">
        <v>5</v>
      </c>
      <c r="F4892" s="39">
        <v>45870</v>
      </c>
    </row>
    <row r="4893" spans="1:6" ht="15.75" x14ac:dyDescent="0.25">
      <c r="A4893" s="36" t="s">
        <v>6</v>
      </c>
      <c r="B4893" s="36" t="s">
        <v>147045</v>
      </c>
      <c r="C4893" s="37">
        <v>45876.655995370398</v>
      </c>
      <c r="D4893" s="37">
        <v>45891.652199074102</v>
      </c>
      <c r="E4893" s="38">
        <v>15</v>
      </c>
      <c r="F4893" s="39">
        <v>45870</v>
      </c>
    </row>
    <row r="4894" spans="1:6" ht="15.75" x14ac:dyDescent="0.25">
      <c r="A4894" s="36" t="s">
        <v>6</v>
      </c>
      <c r="B4894" s="36" t="s">
        <v>147046</v>
      </c>
      <c r="C4894" s="37">
        <v>45876.663090277798</v>
      </c>
      <c r="D4894" s="37">
        <v>45881.433078703703</v>
      </c>
      <c r="E4894" s="38">
        <v>5</v>
      </c>
      <c r="F4894" s="39">
        <v>45870</v>
      </c>
    </row>
    <row r="4895" spans="1:6" ht="15.75" x14ac:dyDescent="0.25">
      <c r="A4895" s="36" t="s">
        <v>6</v>
      </c>
      <c r="B4895" s="36" t="s">
        <v>147047</v>
      </c>
      <c r="C4895" s="37">
        <v>45876.670312499999</v>
      </c>
      <c r="D4895" s="37">
        <v>45889.441423611097</v>
      </c>
      <c r="E4895" s="38">
        <v>13</v>
      </c>
      <c r="F4895" s="39">
        <v>45870</v>
      </c>
    </row>
    <row r="4896" spans="1:6" ht="15.75" x14ac:dyDescent="0.25">
      <c r="A4896" s="36" t="s">
        <v>6</v>
      </c>
      <c r="B4896" s="36" t="s">
        <v>147048</v>
      </c>
      <c r="C4896" s="37">
        <v>45876.6108564815</v>
      </c>
      <c r="D4896" s="37">
        <v>45881.568506944401</v>
      </c>
      <c r="E4896" s="38">
        <v>5</v>
      </c>
      <c r="F4896" s="39">
        <v>45870</v>
      </c>
    </row>
    <row r="4897" spans="1:6" ht="15.75" x14ac:dyDescent="0.25">
      <c r="A4897" s="36" t="s">
        <v>6</v>
      </c>
      <c r="B4897" s="36" t="s">
        <v>147049</v>
      </c>
      <c r="C4897" s="37">
        <v>45876.661782407398</v>
      </c>
      <c r="D4897" s="37">
        <v>45881.425173611096</v>
      </c>
      <c r="E4897" s="38">
        <v>5</v>
      </c>
      <c r="F4897" s="39">
        <v>45870</v>
      </c>
    </row>
    <row r="4898" spans="1:6" ht="15.75" x14ac:dyDescent="0.25">
      <c r="A4898" s="36" t="s">
        <v>6</v>
      </c>
      <c r="B4898" s="36" t="s">
        <v>147050</v>
      </c>
      <c r="C4898" s="37">
        <v>45895.336574074099</v>
      </c>
      <c r="D4898" s="37">
        <v>45897.547615740703</v>
      </c>
      <c r="E4898" s="38">
        <v>2</v>
      </c>
      <c r="F4898" s="39">
        <v>45870</v>
      </c>
    </row>
    <row r="4899" spans="1:6" ht="15.75" x14ac:dyDescent="0.25">
      <c r="A4899" s="36" t="s">
        <v>6</v>
      </c>
      <c r="B4899" s="36" t="s">
        <v>147051</v>
      </c>
      <c r="C4899" s="37">
        <v>45876.587002314802</v>
      </c>
      <c r="D4899" s="37">
        <v>45890.331261574102</v>
      </c>
      <c r="E4899" s="38">
        <v>14</v>
      </c>
      <c r="F4899" s="39">
        <v>45870</v>
      </c>
    </row>
    <row r="4900" spans="1:6" ht="15.75" x14ac:dyDescent="0.25">
      <c r="A4900" s="36" t="s">
        <v>6</v>
      </c>
      <c r="B4900" s="36" t="s">
        <v>147052</v>
      </c>
      <c r="C4900" s="37">
        <v>45895.620543981502</v>
      </c>
      <c r="D4900" s="37">
        <v>45898.398159722201</v>
      </c>
      <c r="E4900" s="38">
        <v>3</v>
      </c>
      <c r="F4900" s="39">
        <v>45870</v>
      </c>
    </row>
    <row r="4901" spans="1:6" ht="15.75" x14ac:dyDescent="0.25">
      <c r="A4901" s="36" t="s">
        <v>6</v>
      </c>
      <c r="B4901" s="36" t="s">
        <v>147053</v>
      </c>
      <c r="C4901" s="37">
        <v>45876.572627314803</v>
      </c>
      <c r="D4901" s="37">
        <v>45890.344571759299</v>
      </c>
      <c r="E4901" s="38">
        <v>14</v>
      </c>
      <c r="F4901" s="39">
        <v>45870</v>
      </c>
    </row>
    <row r="4902" spans="1:6" ht="15.75" x14ac:dyDescent="0.25">
      <c r="A4902" s="36" t="s">
        <v>6</v>
      </c>
      <c r="B4902" s="36" t="s">
        <v>147054</v>
      </c>
      <c r="C4902" s="37">
        <v>45883.4229976852</v>
      </c>
      <c r="D4902" s="37">
        <v>45895.462337962999</v>
      </c>
      <c r="E4902" s="38">
        <v>12</v>
      </c>
      <c r="F4902" s="39">
        <v>45870</v>
      </c>
    </row>
    <row r="4903" spans="1:6" ht="15.75" x14ac:dyDescent="0.25">
      <c r="A4903" s="36" t="s">
        <v>6</v>
      </c>
      <c r="B4903" s="36" t="s">
        <v>147055</v>
      </c>
      <c r="C4903" s="37">
        <v>45882.677777777797</v>
      </c>
      <c r="D4903" s="37">
        <v>45887.396493055603</v>
      </c>
      <c r="E4903" s="38">
        <v>5</v>
      </c>
      <c r="F4903" s="39">
        <v>45870</v>
      </c>
    </row>
    <row r="4904" spans="1:6" ht="15.75" x14ac:dyDescent="0.25">
      <c r="A4904" s="36" t="s">
        <v>6</v>
      </c>
      <c r="B4904" s="36" t="s">
        <v>147056</v>
      </c>
      <c r="C4904" s="37">
        <v>45876.488379629598</v>
      </c>
      <c r="D4904" s="37">
        <v>45881.604571759301</v>
      </c>
      <c r="E4904" s="38">
        <v>5</v>
      </c>
      <c r="F4904" s="39">
        <v>45870</v>
      </c>
    </row>
    <row r="4905" spans="1:6" ht="15.75" x14ac:dyDescent="0.25">
      <c r="A4905" s="36" t="s">
        <v>6</v>
      </c>
      <c r="B4905" s="36" t="s">
        <v>147057</v>
      </c>
      <c r="C4905" s="37">
        <v>45876.4891319444</v>
      </c>
      <c r="D4905" s="37">
        <v>45881.612627314797</v>
      </c>
      <c r="E4905" s="38">
        <v>5</v>
      </c>
      <c r="F4905" s="39">
        <v>45870</v>
      </c>
    </row>
    <row r="4906" spans="1:6" ht="15.75" x14ac:dyDescent="0.25">
      <c r="A4906" s="36" t="s">
        <v>6</v>
      </c>
      <c r="B4906" s="36" t="s">
        <v>147058</v>
      </c>
      <c r="C4906" s="37">
        <v>45876.470578703702</v>
      </c>
      <c r="D4906" s="37">
        <v>45884.337476851899</v>
      </c>
      <c r="E4906" s="38">
        <v>8</v>
      </c>
      <c r="F4906" s="39">
        <v>45870</v>
      </c>
    </row>
    <row r="4907" spans="1:6" ht="15.75" x14ac:dyDescent="0.25">
      <c r="A4907" s="36" t="s">
        <v>6</v>
      </c>
      <c r="B4907" s="36" t="s">
        <v>147059</v>
      </c>
      <c r="C4907" s="37">
        <v>45882.540347222202</v>
      </c>
      <c r="D4907" s="37">
        <v>45884.376840277801</v>
      </c>
      <c r="E4907" s="38">
        <v>2</v>
      </c>
      <c r="F4907" s="39">
        <v>45870</v>
      </c>
    </row>
    <row r="4908" spans="1:6" ht="15.75" x14ac:dyDescent="0.25">
      <c r="A4908" s="36" t="s">
        <v>6</v>
      </c>
      <c r="B4908" s="36" t="s">
        <v>147060</v>
      </c>
      <c r="C4908" s="37">
        <v>45876.461782407401</v>
      </c>
      <c r="D4908" s="37">
        <v>45881.627581018503</v>
      </c>
      <c r="E4908" s="38">
        <v>5</v>
      </c>
      <c r="F4908" s="39">
        <v>45870</v>
      </c>
    </row>
    <row r="4909" spans="1:6" ht="15.75" x14ac:dyDescent="0.25">
      <c r="A4909" s="36" t="s">
        <v>6</v>
      </c>
      <c r="B4909" s="36" t="s">
        <v>147061</v>
      </c>
      <c r="C4909" s="37">
        <v>45876.484606481499</v>
      </c>
      <c r="D4909" s="37">
        <v>45881.6297569444</v>
      </c>
      <c r="E4909" s="38">
        <v>5</v>
      </c>
      <c r="F4909" s="39">
        <v>45870</v>
      </c>
    </row>
    <row r="4910" spans="1:6" ht="15.75" x14ac:dyDescent="0.25">
      <c r="A4910" s="36" t="s">
        <v>6</v>
      </c>
      <c r="B4910" s="36" t="s">
        <v>147062</v>
      </c>
      <c r="C4910" s="37">
        <v>45876.483229166697</v>
      </c>
      <c r="D4910" s="37">
        <v>45890.427731481497</v>
      </c>
      <c r="E4910" s="38">
        <v>14</v>
      </c>
      <c r="F4910" s="39">
        <v>45870</v>
      </c>
    </row>
    <row r="4911" spans="1:6" ht="15.75" x14ac:dyDescent="0.25">
      <c r="A4911" s="36" t="s">
        <v>6</v>
      </c>
      <c r="B4911" s="36" t="s">
        <v>147063</v>
      </c>
      <c r="C4911" s="37">
        <v>45876.459398148101</v>
      </c>
      <c r="D4911" s="37">
        <v>45894.451921296299</v>
      </c>
      <c r="E4911" s="38">
        <v>18</v>
      </c>
      <c r="F4911" s="39">
        <v>45870</v>
      </c>
    </row>
    <row r="4912" spans="1:6" ht="15.75" x14ac:dyDescent="0.25">
      <c r="A4912" s="36" t="s">
        <v>6</v>
      </c>
      <c r="B4912" s="36" t="s">
        <v>147064</v>
      </c>
      <c r="C4912" s="37">
        <v>45883.386967592603</v>
      </c>
      <c r="D4912" s="37">
        <v>45896.415856481501</v>
      </c>
      <c r="E4912" s="38">
        <v>13</v>
      </c>
      <c r="F4912" s="39">
        <v>45870</v>
      </c>
    </row>
    <row r="4913" spans="1:6" ht="15.75" x14ac:dyDescent="0.25">
      <c r="A4913" s="36" t="s">
        <v>6</v>
      </c>
      <c r="B4913" s="36" t="s">
        <v>147065</v>
      </c>
      <c r="C4913" s="37">
        <v>45876.447476851798</v>
      </c>
      <c r="D4913" s="37">
        <v>45882.579050925902</v>
      </c>
      <c r="E4913" s="38">
        <v>6</v>
      </c>
      <c r="F4913" s="39">
        <v>45870</v>
      </c>
    </row>
    <row r="4914" spans="1:6" ht="15.75" x14ac:dyDescent="0.25">
      <c r="A4914" s="36" t="s">
        <v>6</v>
      </c>
      <c r="B4914" s="36" t="s">
        <v>147066</v>
      </c>
      <c r="C4914" s="37">
        <v>45890.591620370396</v>
      </c>
      <c r="D4914" s="37">
        <v>45895.591168981497</v>
      </c>
      <c r="E4914" s="38">
        <v>5</v>
      </c>
      <c r="F4914" s="39">
        <v>45870</v>
      </c>
    </row>
    <row r="4915" spans="1:6" ht="15.75" x14ac:dyDescent="0.25">
      <c r="A4915" s="36" t="s">
        <v>6</v>
      </c>
      <c r="B4915" s="36" t="s">
        <v>147067</v>
      </c>
      <c r="C4915" s="37">
        <v>45876.440891203703</v>
      </c>
      <c r="D4915" s="37">
        <v>45890.387326388904</v>
      </c>
      <c r="E4915" s="38">
        <v>14</v>
      </c>
      <c r="F4915" s="39">
        <v>45870</v>
      </c>
    </row>
    <row r="4916" spans="1:6" ht="15.75" x14ac:dyDescent="0.25">
      <c r="A4916" s="36" t="s">
        <v>6</v>
      </c>
      <c r="B4916" s="36" t="s">
        <v>147068</v>
      </c>
      <c r="C4916" s="37">
        <v>45889.535127314797</v>
      </c>
      <c r="D4916" s="37">
        <v>45898.376608796301</v>
      </c>
      <c r="E4916" s="38">
        <v>9</v>
      </c>
      <c r="F4916" s="39">
        <v>45870</v>
      </c>
    </row>
    <row r="4917" spans="1:6" ht="15.75" x14ac:dyDescent="0.25">
      <c r="A4917" s="36" t="s">
        <v>6</v>
      </c>
      <c r="B4917" s="36" t="s">
        <v>147069</v>
      </c>
      <c r="C4917" s="37">
        <v>45888.438321759299</v>
      </c>
      <c r="D4917" s="37">
        <v>45897.647824074098</v>
      </c>
      <c r="E4917" s="38">
        <v>9</v>
      </c>
      <c r="F4917" s="39">
        <v>45870</v>
      </c>
    </row>
    <row r="4918" spans="1:6" ht="15.75" x14ac:dyDescent="0.25">
      <c r="A4918" s="36" t="s">
        <v>6</v>
      </c>
      <c r="B4918" s="36" t="s">
        <v>147070</v>
      </c>
      <c r="C4918" s="37">
        <v>45876.433425925898</v>
      </c>
      <c r="D4918" s="37">
        <v>45894.323541666701</v>
      </c>
      <c r="E4918" s="38">
        <v>18</v>
      </c>
      <c r="F4918" s="39">
        <v>45870</v>
      </c>
    </row>
    <row r="4919" spans="1:6" ht="15.75" x14ac:dyDescent="0.25">
      <c r="A4919" s="36" t="s">
        <v>6</v>
      </c>
      <c r="B4919" s="36" t="s">
        <v>147071</v>
      </c>
      <c r="C4919" s="37">
        <v>45876.428460648101</v>
      </c>
      <c r="D4919" s="37">
        <v>45883.588020833296</v>
      </c>
      <c r="E4919" s="38">
        <v>7</v>
      </c>
      <c r="F4919" s="39">
        <v>45870</v>
      </c>
    </row>
    <row r="4920" spans="1:6" ht="15.75" x14ac:dyDescent="0.25">
      <c r="A4920" s="36" t="s">
        <v>6</v>
      </c>
      <c r="B4920" s="36" t="s">
        <v>147072</v>
      </c>
      <c r="C4920" s="37">
        <v>45876.4432407407</v>
      </c>
      <c r="D4920" s="37">
        <v>45882.356817129599</v>
      </c>
      <c r="E4920" s="38">
        <v>6</v>
      </c>
      <c r="F4920" s="39">
        <v>45870</v>
      </c>
    </row>
    <row r="4921" spans="1:6" ht="15.75" x14ac:dyDescent="0.25">
      <c r="A4921" s="36" t="s">
        <v>6</v>
      </c>
      <c r="B4921" s="36" t="s">
        <v>147073</v>
      </c>
      <c r="C4921" s="37">
        <v>45876.500347222202</v>
      </c>
      <c r="D4921" s="37">
        <v>45881.673553240696</v>
      </c>
      <c r="E4921" s="38">
        <v>5</v>
      </c>
      <c r="F4921" s="39">
        <v>45870</v>
      </c>
    </row>
    <row r="4922" spans="1:6" ht="15.75" x14ac:dyDescent="0.25">
      <c r="A4922" s="36" t="s">
        <v>6</v>
      </c>
      <c r="B4922" s="36" t="s">
        <v>147074</v>
      </c>
      <c r="C4922" s="37">
        <v>45887.463310185201</v>
      </c>
      <c r="D4922" s="37">
        <v>45894.642442129603</v>
      </c>
      <c r="E4922" s="38">
        <v>7</v>
      </c>
      <c r="F4922" s="39">
        <v>45870</v>
      </c>
    </row>
    <row r="4923" spans="1:6" ht="15.75" x14ac:dyDescent="0.25">
      <c r="A4923" s="36" t="s">
        <v>6</v>
      </c>
      <c r="B4923" s="36" t="s">
        <v>147075</v>
      </c>
      <c r="C4923" s="37">
        <v>45883.459699074097</v>
      </c>
      <c r="D4923" s="37">
        <v>45894.471076388902</v>
      </c>
      <c r="E4923" s="38">
        <v>11</v>
      </c>
      <c r="F4923" s="39">
        <v>45870</v>
      </c>
    </row>
    <row r="4924" spans="1:6" ht="15.75" x14ac:dyDescent="0.25">
      <c r="A4924" s="36" t="s">
        <v>6</v>
      </c>
      <c r="B4924" s="36" t="s">
        <v>147076</v>
      </c>
      <c r="C4924" s="37">
        <v>45876.392442129603</v>
      </c>
      <c r="D4924" s="37">
        <v>45881.4128472222</v>
      </c>
      <c r="E4924" s="38">
        <v>5</v>
      </c>
      <c r="F4924" s="39">
        <v>45870</v>
      </c>
    </row>
    <row r="4925" spans="1:6" ht="15.75" x14ac:dyDescent="0.25">
      <c r="A4925" s="36" t="s">
        <v>6</v>
      </c>
      <c r="B4925" s="36" t="s">
        <v>147077</v>
      </c>
      <c r="C4925" s="37">
        <v>45876.385115740697</v>
      </c>
      <c r="D4925" s="37">
        <v>45881.392847222203</v>
      </c>
      <c r="E4925" s="38">
        <v>5</v>
      </c>
      <c r="F4925" s="39">
        <v>45870</v>
      </c>
    </row>
    <row r="4926" spans="1:6" ht="15.75" x14ac:dyDescent="0.25">
      <c r="A4926" s="36" t="s">
        <v>6</v>
      </c>
      <c r="B4926" s="36" t="s">
        <v>147078</v>
      </c>
      <c r="C4926" s="37">
        <v>45876.385717592602</v>
      </c>
      <c r="D4926" s="37">
        <v>45881.389583333301</v>
      </c>
      <c r="E4926" s="38">
        <v>5</v>
      </c>
      <c r="F4926" s="39">
        <v>45870</v>
      </c>
    </row>
    <row r="4927" spans="1:6" ht="15.75" x14ac:dyDescent="0.25">
      <c r="A4927" s="36" t="s">
        <v>6</v>
      </c>
      <c r="B4927" s="36" t="s">
        <v>147079</v>
      </c>
      <c r="C4927" s="37">
        <v>45876.371585648201</v>
      </c>
      <c r="D4927" s="37">
        <v>45881.4041782407</v>
      </c>
      <c r="E4927" s="38">
        <v>5</v>
      </c>
      <c r="F4927" s="39">
        <v>45870</v>
      </c>
    </row>
    <row r="4928" spans="1:6" ht="15.75" x14ac:dyDescent="0.25">
      <c r="A4928" s="36" t="s">
        <v>6</v>
      </c>
      <c r="B4928" s="36" t="s">
        <v>147080</v>
      </c>
      <c r="C4928" s="37">
        <v>45876.444942129601</v>
      </c>
      <c r="D4928" s="37">
        <v>45881.6743055556</v>
      </c>
      <c r="E4928" s="38">
        <v>5</v>
      </c>
      <c r="F4928" s="39">
        <v>45870</v>
      </c>
    </row>
    <row r="4929" spans="1:6" ht="15.75" x14ac:dyDescent="0.25">
      <c r="A4929" s="36" t="s">
        <v>6</v>
      </c>
      <c r="B4929" s="36" t="s">
        <v>147081</v>
      </c>
      <c r="C4929" s="37">
        <v>45876.3614467593</v>
      </c>
      <c r="D4929" s="37">
        <v>45880.597164351799</v>
      </c>
      <c r="E4929" s="38">
        <v>4</v>
      </c>
      <c r="F4929" s="39">
        <v>45870</v>
      </c>
    </row>
    <row r="4930" spans="1:6" ht="15.75" x14ac:dyDescent="0.25">
      <c r="A4930" s="36" t="s">
        <v>6</v>
      </c>
      <c r="B4930" s="36" t="s">
        <v>147082</v>
      </c>
      <c r="C4930" s="37">
        <v>45876.356759259303</v>
      </c>
      <c r="D4930" s="37">
        <v>45882.540289351899</v>
      </c>
      <c r="E4930" s="38">
        <v>6</v>
      </c>
      <c r="F4930" s="39">
        <v>45870</v>
      </c>
    </row>
    <row r="4931" spans="1:6" ht="15.75" x14ac:dyDescent="0.25">
      <c r="A4931" s="36" t="s">
        <v>6</v>
      </c>
      <c r="B4931" s="36" t="s">
        <v>147083</v>
      </c>
      <c r="C4931" s="37">
        <v>45876.4676273148</v>
      </c>
      <c r="D4931" s="37">
        <v>45895.3351736111</v>
      </c>
      <c r="E4931" s="38">
        <v>19</v>
      </c>
      <c r="F4931" s="39">
        <v>45870</v>
      </c>
    </row>
    <row r="4932" spans="1:6" ht="15.75" x14ac:dyDescent="0.25">
      <c r="A4932" s="36" t="s">
        <v>6</v>
      </c>
      <c r="B4932" s="36" t="s">
        <v>147084</v>
      </c>
      <c r="C4932" s="37">
        <v>45876.351365740702</v>
      </c>
      <c r="D4932" s="37">
        <v>45880.575798611098</v>
      </c>
      <c r="E4932" s="38">
        <v>4</v>
      </c>
      <c r="F4932" s="39">
        <v>45870</v>
      </c>
    </row>
    <row r="4933" spans="1:6" ht="15.75" x14ac:dyDescent="0.25">
      <c r="A4933" s="36" t="s">
        <v>6</v>
      </c>
      <c r="B4933" s="36" t="s">
        <v>147085</v>
      </c>
      <c r="C4933" s="37">
        <v>45886.2750115741</v>
      </c>
      <c r="D4933" s="37">
        <v>45895.406041666698</v>
      </c>
      <c r="E4933" s="38">
        <v>9</v>
      </c>
      <c r="F4933" s="39">
        <v>45870</v>
      </c>
    </row>
    <row r="4934" spans="1:6" ht="15.75" x14ac:dyDescent="0.25">
      <c r="A4934" s="36" t="s">
        <v>6</v>
      </c>
      <c r="B4934" s="36" t="s">
        <v>147086</v>
      </c>
      <c r="C4934" s="37">
        <v>45881.640879629602</v>
      </c>
      <c r="D4934" s="37">
        <v>45887.3362962963</v>
      </c>
      <c r="E4934" s="38">
        <v>6</v>
      </c>
      <c r="F4934" s="39">
        <v>45870</v>
      </c>
    </row>
    <row r="4935" spans="1:6" ht="15.75" x14ac:dyDescent="0.25">
      <c r="A4935" s="36" t="s">
        <v>6</v>
      </c>
      <c r="B4935" s="36" t="s">
        <v>147087</v>
      </c>
      <c r="C4935" s="37">
        <v>45880.559583333299</v>
      </c>
      <c r="D4935" s="37">
        <v>45882.428935185198</v>
      </c>
      <c r="E4935" s="38">
        <v>2</v>
      </c>
      <c r="F4935" s="39">
        <v>45870</v>
      </c>
    </row>
    <row r="4936" spans="1:6" ht="15.75" x14ac:dyDescent="0.25">
      <c r="A4936" s="36" t="s">
        <v>6</v>
      </c>
      <c r="B4936" s="36" t="s">
        <v>147088</v>
      </c>
      <c r="C4936" s="37">
        <v>45875.7425462963</v>
      </c>
      <c r="D4936" s="37">
        <v>45884.590682870403</v>
      </c>
      <c r="E4936" s="38">
        <v>9</v>
      </c>
      <c r="F4936" s="39">
        <v>45870</v>
      </c>
    </row>
    <row r="4937" spans="1:6" ht="15.75" x14ac:dyDescent="0.25">
      <c r="A4937" s="36" t="s">
        <v>6</v>
      </c>
      <c r="B4937" s="36" t="s">
        <v>147089</v>
      </c>
      <c r="C4937" s="37">
        <v>45875.723009259302</v>
      </c>
      <c r="D4937" s="37">
        <v>45882.618530092601</v>
      </c>
      <c r="E4937" s="38">
        <v>7</v>
      </c>
      <c r="F4937" s="39">
        <v>45870</v>
      </c>
    </row>
    <row r="4938" spans="1:6" ht="15.75" x14ac:dyDescent="0.25">
      <c r="A4938" s="36" t="s">
        <v>6</v>
      </c>
      <c r="B4938" s="36" t="s">
        <v>147090</v>
      </c>
      <c r="C4938" s="37">
        <v>45875.715034722198</v>
      </c>
      <c r="D4938" s="37">
        <v>45882.679108796299</v>
      </c>
      <c r="E4938" s="38">
        <v>7</v>
      </c>
      <c r="F4938" s="39">
        <v>45870</v>
      </c>
    </row>
    <row r="4939" spans="1:6" ht="15.75" x14ac:dyDescent="0.25">
      <c r="A4939" s="36" t="s">
        <v>6</v>
      </c>
      <c r="B4939" s="36" t="s">
        <v>147091</v>
      </c>
      <c r="C4939" s="37">
        <v>45882.623368055603</v>
      </c>
      <c r="D4939" s="37">
        <v>45890.335995370398</v>
      </c>
      <c r="E4939" s="38">
        <v>8</v>
      </c>
      <c r="F4939" s="39">
        <v>45870</v>
      </c>
    </row>
    <row r="4940" spans="1:6" ht="15.75" x14ac:dyDescent="0.25">
      <c r="A4940" s="36" t="s">
        <v>6</v>
      </c>
      <c r="B4940" s="36" t="s">
        <v>147092</v>
      </c>
      <c r="C4940" s="37">
        <v>45891.5167939815</v>
      </c>
      <c r="D4940" s="37">
        <v>45894.640567129602</v>
      </c>
      <c r="E4940" s="38">
        <v>3</v>
      </c>
      <c r="F4940" s="39">
        <v>45870</v>
      </c>
    </row>
    <row r="4941" spans="1:6" ht="15.75" x14ac:dyDescent="0.25">
      <c r="A4941" s="36" t="s">
        <v>6</v>
      </c>
      <c r="B4941" s="36" t="s">
        <v>147093</v>
      </c>
      <c r="C4941" s="37">
        <v>45875.707337963002</v>
      </c>
      <c r="D4941" s="37">
        <v>45881.3460416667</v>
      </c>
      <c r="E4941" s="38">
        <v>6</v>
      </c>
      <c r="F4941" s="39">
        <v>45870</v>
      </c>
    </row>
    <row r="4942" spans="1:6" ht="15.75" x14ac:dyDescent="0.25">
      <c r="A4942" s="36" t="s">
        <v>6</v>
      </c>
      <c r="B4942" s="36" t="s">
        <v>147094</v>
      </c>
      <c r="C4942" s="37">
        <v>45887.681203703702</v>
      </c>
      <c r="D4942" s="37">
        <v>45889.670092592598</v>
      </c>
      <c r="E4942" s="38">
        <v>2</v>
      </c>
      <c r="F4942" s="39">
        <v>45870</v>
      </c>
    </row>
    <row r="4943" spans="1:6" ht="15.75" x14ac:dyDescent="0.25">
      <c r="A4943" s="36" t="s">
        <v>6</v>
      </c>
      <c r="B4943" s="36" t="s">
        <v>147095</v>
      </c>
      <c r="C4943" s="37">
        <v>45877.485601851899</v>
      </c>
      <c r="D4943" s="37">
        <v>45882.588541666701</v>
      </c>
      <c r="E4943" s="38">
        <v>5</v>
      </c>
      <c r="F4943" s="39">
        <v>45870</v>
      </c>
    </row>
    <row r="4944" spans="1:6" ht="15.75" x14ac:dyDescent="0.25">
      <c r="A4944" s="36" t="s">
        <v>6</v>
      </c>
      <c r="B4944" s="36" t="s">
        <v>147096</v>
      </c>
      <c r="C4944" s="37">
        <v>45875.697060185201</v>
      </c>
      <c r="D4944" s="37">
        <v>45881.330671296302</v>
      </c>
      <c r="E4944" s="38">
        <v>6</v>
      </c>
      <c r="F4944" s="39">
        <v>45870</v>
      </c>
    </row>
    <row r="4945" spans="1:6" ht="15.75" x14ac:dyDescent="0.25">
      <c r="A4945" s="36" t="s">
        <v>6</v>
      </c>
      <c r="B4945" s="36" t="s">
        <v>147097</v>
      </c>
      <c r="C4945" s="37">
        <v>45888.535659722198</v>
      </c>
      <c r="D4945" s="37">
        <v>45897.6589467593</v>
      </c>
      <c r="E4945" s="38">
        <v>9</v>
      </c>
      <c r="F4945" s="39">
        <v>45870</v>
      </c>
    </row>
    <row r="4946" spans="1:6" ht="15.75" x14ac:dyDescent="0.25">
      <c r="A4946" s="36" t="s">
        <v>6</v>
      </c>
      <c r="B4946" s="36" t="s">
        <v>147098</v>
      </c>
      <c r="C4946" s="37">
        <v>45875.7039814815</v>
      </c>
      <c r="D4946" s="37">
        <v>45890.415983796302</v>
      </c>
      <c r="E4946" s="38">
        <v>15</v>
      </c>
      <c r="F4946" s="39">
        <v>45870</v>
      </c>
    </row>
    <row r="4947" spans="1:6" ht="15.75" x14ac:dyDescent="0.25">
      <c r="A4947" s="36" t="s">
        <v>6</v>
      </c>
      <c r="B4947" s="36" t="s">
        <v>147099</v>
      </c>
      <c r="C4947" s="37">
        <v>45875.678541666697</v>
      </c>
      <c r="D4947" s="37">
        <v>45880.3536342593</v>
      </c>
      <c r="E4947" s="38">
        <v>5</v>
      </c>
      <c r="F4947" s="39">
        <v>45870</v>
      </c>
    </row>
    <row r="4948" spans="1:6" ht="15.75" x14ac:dyDescent="0.25">
      <c r="A4948" s="36" t="s">
        <v>6</v>
      </c>
      <c r="B4948" s="36" t="s">
        <v>147100</v>
      </c>
      <c r="C4948" s="37">
        <v>45876.637511574103</v>
      </c>
      <c r="D4948" s="37">
        <v>45882.571145833303</v>
      </c>
      <c r="E4948" s="38">
        <v>6</v>
      </c>
      <c r="F4948" s="39">
        <v>45870</v>
      </c>
    </row>
    <row r="4949" spans="1:6" ht="15.75" x14ac:dyDescent="0.25">
      <c r="A4949" s="36" t="s">
        <v>6</v>
      </c>
      <c r="B4949" s="36" t="s">
        <v>147101</v>
      </c>
      <c r="C4949" s="37">
        <v>45889.428032407399</v>
      </c>
      <c r="D4949" s="37">
        <v>45891.557407407403</v>
      </c>
      <c r="E4949" s="38">
        <v>2</v>
      </c>
      <c r="F4949" s="39">
        <v>45870</v>
      </c>
    </row>
    <row r="4950" spans="1:6" ht="15.75" x14ac:dyDescent="0.25">
      <c r="A4950" s="36" t="s">
        <v>6</v>
      </c>
      <c r="B4950" s="36" t="s">
        <v>147102</v>
      </c>
      <c r="C4950" s="37">
        <v>45894.452372685198</v>
      </c>
      <c r="D4950" s="37">
        <v>45897.333923611099</v>
      </c>
      <c r="E4950" s="38">
        <v>3</v>
      </c>
      <c r="F4950" s="39">
        <v>45870</v>
      </c>
    </row>
    <row r="4951" spans="1:6" ht="15.75" x14ac:dyDescent="0.25">
      <c r="A4951" s="36" t="s">
        <v>6</v>
      </c>
      <c r="B4951" s="36" t="s">
        <v>147103</v>
      </c>
      <c r="C4951" s="37">
        <v>45875.635393518503</v>
      </c>
      <c r="D4951" s="37">
        <v>45880.3976736111</v>
      </c>
      <c r="E4951" s="38">
        <v>5</v>
      </c>
      <c r="F4951" s="39">
        <v>45870</v>
      </c>
    </row>
    <row r="4952" spans="1:6" ht="15.75" x14ac:dyDescent="0.25">
      <c r="A4952" s="36" t="s">
        <v>6</v>
      </c>
      <c r="B4952" s="36" t="s">
        <v>147104</v>
      </c>
      <c r="C4952" s="37">
        <v>45890.659224536997</v>
      </c>
      <c r="D4952" s="37">
        <v>45895.661446759303</v>
      </c>
      <c r="E4952" s="38">
        <v>5</v>
      </c>
      <c r="F4952" s="39">
        <v>45870</v>
      </c>
    </row>
    <row r="4953" spans="1:6" ht="15.75" x14ac:dyDescent="0.25">
      <c r="A4953" s="36" t="s">
        <v>6</v>
      </c>
      <c r="B4953" s="36" t="s">
        <v>147105</v>
      </c>
      <c r="C4953" s="37">
        <v>45875.645069444399</v>
      </c>
      <c r="D4953" s="37">
        <v>45881.409131944398</v>
      </c>
      <c r="E4953" s="38">
        <v>6</v>
      </c>
      <c r="F4953" s="39">
        <v>45870</v>
      </c>
    </row>
    <row r="4954" spans="1:6" ht="15.75" x14ac:dyDescent="0.25">
      <c r="A4954" s="36" t="s">
        <v>6</v>
      </c>
      <c r="B4954" s="36" t="s">
        <v>147106</v>
      </c>
      <c r="C4954" s="37">
        <v>45876.463020833296</v>
      </c>
      <c r="D4954" s="37">
        <v>45881.660937499997</v>
      </c>
      <c r="E4954" s="38">
        <v>5</v>
      </c>
      <c r="F4954" s="39">
        <v>45870</v>
      </c>
    </row>
    <row r="4955" spans="1:6" ht="15.75" x14ac:dyDescent="0.25">
      <c r="A4955" s="36" t="s">
        <v>6</v>
      </c>
      <c r="B4955" s="36" t="s">
        <v>147107</v>
      </c>
      <c r="C4955" s="37">
        <v>45891.3303703704</v>
      </c>
      <c r="D4955" s="37">
        <v>45897.545543981498</v>
      </c>
      <c r="E4955" s="38">
        <v>6</v>
      </c>
      <c r="F4955" s="39">
        <v>45870</v>
      </c>
    </row>
    <row r="4956" spans="1:6" ht="15.75" x14ac:dyDescent="0.25">
      <c r="A4956" s="36" t="s">
        <v>6</v>
      </c>
      <c r="B4956" s="36" t="s">
        <v>147108</v>
      </c>
      <c r="C4956" s="37">
        <v>45876.386168981502</v>
      </c>
      <c r="D4956" s="37">
        <v>45881.385532407403</v>
      </c>
      <c r="E4956" s="38">
        <v>5</v>
      </c>
      <c r="F4956" s="39">
        <v>45870</v>
      </c>
    </row>
    <row r="4957" spans="1:6" ht="15.75" x14ac:dyDescent="0.25">
      <c r="A4957" s="36" t="s">
        <v>6</v>
      </c>
      <c r="B4957" s="36" t="s">
        <v>147109</v>
      </c>
      <c r="C4957" s="37">
        <v>45875.604340277801</v>
      </c>
      <c r="D4957" s="37">
        <v>45880.439039351899</v>
      </c>
      <c r="E4957" s="38">
        <v>5</v>
      </c>
      <c r="F4957" s="39">
        <v>45870</v>
      </c>
    </row>
    <row r="4958" spans="1:6" ht="15.75" x14ac:dyDescent="0.25">
      <c r="A4958" s="36" t="s">
        <v>6</v>
      </c>
      <c r="B4958" s="36" t="s">
        <v>147110</v>
      </c>
      <c r="C4958" s="37">
        <v>45875.605879629598</v>
      </c>
      <c r="D4958" s="37">
        <v>45880.440509259301</v>
      </c>
      <c r="E4958" s="38">
        <v>5</v>
      </c>
      <c r="F4958" s="39">
        <v>45870</v>
      </c>
    </row>
    <row r="4959" spans="1:6" ht="15.75" x14ac:dyDescent="0.25">
      <c r="A4959" s="36" t="s">
        <v>6</v>
      </c>
      <c r="B4959" s="36" t="s">
        <v>147111</v>
      </c>
      <c r="C4959" s="37">
        <v>45895.6980555556</v>
      </c>
      <c r="D4959" s="37">
        <v>45898.473043981503</v>
      </c>
      <c r="E4959" s="38">
        <v>3</v>
      </c>
      <c r="F4959" s="39">
        <v>45870</v>
      </c>
    </row>
    <row r="4960" spans="1:6" ht="15.75" x14ac:dyDescent="0.25">
      <c r="A4960" s="36" t="s">
        <v>6</v>
      </c>
      <c r="B4960" s="36" t="s">
        <v>147112</v>
      </c>
      <c r="C4960" s="37">
        <v>45881.608993055597</v>
      </c>
      <c r="D4960" s="37">
        <v>45888.634016203701</v>
      </c>
      <c r="E4960" s="38">
        <v>7</v>
      </c>
      <c r="F4960" s="39">
        <v>45870</v>
      </c>
    </row>
    <row r="4961" spans="1:6" ht="15.75" x14ac:dyDescent="0.25">
      <c r="A4961" s="36" t="s">
        <v>6</v>
      </c>
      <c r="B4961" s="36" t="s">
        <v>147113</v>
      </c>
      <c r="C4961" s="37">
        <v>45894.440914351799</v>
      </c>
      <c r="D4961" s="37">
        <v>45896.412604166697</v>
      </c>
      <c r="E4961" s="38">
        <v>2</v>
      </c>
      <c r="F4961" s="39">
        <v>45870</v>
      </c>
    </row>
    <row r="4962" spans="1:6" ht="15.75" x14ac:dyDescent="0.25">
      <c r="A4962" s="36" t="s">
        <v>6</v>
      </c>
      <c r="B4962" s="36" t="s">
        <v>147114</v>
      </c>
      <c r="C4962" s="37">
        <v>45880.717152777797</v>
      </c>
      <c r="D4962" s="37">
        <v>45887.328055555598</v>
      </c>
      <c r="E4962" s="38">
        <v>7</v>
      </c>
      <c r="F4962" s="39">
        <v>45870</v>
      </c>
    </row>
    <row r="4963" spans="1:6" ht="15.75" x14ac:dyDescent="0.25">
      <c r="A4963" s="36" t="s">
        <v>6</v>
      </c>
      <c r="B4963" s="36" t="s">
        <v>147115</v>
      </c>
      <c r="C4963" s="37">
        <v>45875.580358796302</v>
      </c>
      <c r="D4963" s="37">
        <v>45881.552997685198</v>
      </c>
      <c r="E4963" s="38">
        <v>6</v>
      </c>
      <c r="F4963" s="39">
        <v>45870</v>
      </c>
    </row>
    <row r="4964" spans="1:6" ht="15.75" x14ac:dyDescent="0.25">
      <c r="A4964" s="36" t="s">
        <v>6</v>
      </c>
      <c r="B4964" s="36" t="s">
        <v>147116</v>
      </c>
      <c r="C4964" s="37">
        <v>45875.560335648202</v>
      </c>
      <c r="D4964" s="37">
        <v>45880.386377314797</v>
      </c>
      <c r="E4964" s="38">
        <v>5</v>
      </c>
      <c r="F4964" s="39">
        <v>45870</v>
      </c>
    </row>
    <row r="4965" spans="1:6" ht="15.75" x14ac:dyDescent="0.25">
      <c r="A4965" s="36" t="s">
        <v>6</v>
      </c>
      <c r="B4965" s="36" t="s">
        <v>147117</v>
      </c>
      <c r="C4965" s="37">
        <v>45875.551979166703</v>
      </c>
      <c r="D4965" s="37">
        <v>45880.347349536998</v>
      </c>
      <c r="E4965" s="38">
        <v>5</v>
      </c>
      <c r="F4965" s="39">
        <v>45870</v>
      </c>
    </row>
    <row r="4966" spans="1:6" ht="15.75" x14ac:dyDescent="0.25">
      <c r="A4966" s="36" t="s">
        <v>6</v>
      </c>
      <c r="B4966" s="36" t="s">
        <v>147118</v>
      </c>
      <c r="C4966" s="37">
        <v>45883.412280092598</v>
      </c>
      <c r="D4966" s="37">
        <v>45887.416851851798</v>
      </c>
      <c r="E4966" s="38">
        <v>4</v>
      </c>
      <c r="F4966" s="39">
        <v>45870</v>
      </c>
    </row>
    <row r="4967" spans="1:6" ht="15.75" x14ac:dyDescent="0.25">
      <c r="A4967" s="36" t="s">
        <v>6</v>
      </c>
      <c r="B4967" s="36" t="s">
        <v>147119</v>
      </c>
      <c r="C4967" s="37">
        <v>45888.403148148202</v>
      </c>
      <c r="D4967" s="37">
        <v>45894.374571759297</v>
      </c>
      <c r="E4967" s="38">
        <v>6</v>
      </c>
      <c r="F4967" s="39">
        <v>45870</v>
      </c>
    </row>
    <row r="4968" spans="1:6" ht="15.75" x14ac:dyDescent="0.25">
      <c r="A4968" s="36" t="s">
        <v>6</v>
      </c>
      <c r="B4968" s="36" t="s">
        <v>147120</v>
      </c>
      <c r="C4968" s="37">
        <v>45876.378379629597</v>
      </c>
      <c r="D4968" s="37">
        <v>45895.547905092601</v>
      </c>
      <c r="E4968" s="38">
        <v>19</v>
      </c>
      <c r="F4968" s="39">
        <v>45870</v>
      </c>
    </row>
    <row r="4969" spans="1:6" ht="15.75" x14ac:dyDescent="0.25">
      <c r="A4969" s="36" t="s">
        <v>6</v>
      </c>
      <c r="B4969" s="36" t="s">
        <v>147121</v>
      </c>
      <c r="C4969" s="37">
        <v>45875.535775463002</v>
      </c>
      <c r="D4969" s="37">
        <v>45895.602893518502</v>
      </c>
      <c r="E4969" s="38">
        <v>20</v>
      </c>
      <c r="F4969" s="39">
        <v>45870</v>
      </c>
    </row>
    <row r="4970" spans="1:6" ht="15.75" x14ac:dyDescent="0.25">
      <c r="A4970" s="36" t="s">
        <v>6</v>
      </c>
      <c r="B4970" s="36" t="s">
        <v>147122</v>
      </c>
      <c r="C4970" s="37">
        <v>45875.530729166698</v>
      </c>
      <c r="D4970" s="37">
        <v>45891.6476736111</v>
      </c>
      <c r="E4970" s="38">
        <v>16</v>
      </c>
      <c r="F4970" s="39">
        <v>45870</v>
      </c>
    </row>
    <row r="4971" spans="1:6" ht="15.75" x14ac:dyDescent="0.25">
      <c r="A4971" s="36" t="s">
        <v>6</v>
      </c>
      <c r="B4971" s="36" t="s">
        <v>147123</v>
      </c>
      <c r="C4971" s="37">
        <v>45890.650034722203</v>
      </c>
      <c r="D4971" s="37">
        <v>45898.442685185197</v>
      </c>
      <c r="E4971" s="38">
        <v>8</v>
      </c>
      <c r="F4971" s="39">
        <v>45870</v>
      </c>
    </row>
    <row r="4972" spans="1:6" ht="15.75" x14ac:dyDescent="0.25">
      <c r="A4972" s="36" t="s">
        <v>6</v>
      </c>
      <c r="B4972" s="36" t="s">
        <v>147124</v>
      </c>
      <c r="C4972" s="37">
        <v>45883.421006944402</v>
      </c>
      <c r="D4972" s="37">
        <v>45891.675810185203</v>
      </c>
      <c r="E4972" s="38">
        <v>8</v>
      </c>
      <c r="F4972" s="39">
        <v>45870</v>
      </c>
    </row>
    <row r="4973" spans="1:6" ht="15.75" x14ac:dyDescent="0.25">
      <c r="A4973" s="36" t="s">
        <v>6</v>
      </c>
      <c r="B4973" s="36" t="s">
        <v>147125</v>
      </c>
      <c r="C4973" s="37">
        <v>45875.521435185197</v>
      </c>
      <c r="D4973" s="37">
        <v>45877.681412037004</v>
      </c>
      <c r="E4973" s="38">
        <v>2</v>
      </c>
      <c r="F4973" s="39">
        <v>45870</v>
      </c>
    </row>
    <row r="4974" spans="1:6" ht="15.75" x14ac:dyDescent="0.25">
      <c r="A4974" s="36" t="s">
        <v>6</v>
      </c>
      <c r="B4974" s="36" t="s">
        <v>147126</v>
      </c>
      <c r="C4974" s="37">
        <v>45895.456689814797</v>
      </c>
      <c r="D4974" s="37">
        <v>45897.408090277801</v>
      </c>
      <c r="E4974" s="38">
        <v>2</v>
      </c>
      <c r="F4974" s="39">
        <v>45870</v>
      </c>
    </row>
    <row r="4975" spans="1:6" ht="15.75" x14ac:dyDescent="0.25">
      <c r="A4975" s="36" t="s">
        <v>6</v>
      </c>
      <c r="B4975" s="36" t="s">
        <v>147127</v>
      </c>
      <c r="C4975" s="37">
        <v>45875.493634259299</v>
      </c>
      <c r="D4975" s="37">
        <v>45877.685034722199</v>
      </c>
      <c r="E4975" s="38">
        <v>2</v>
      </c>
      <c r="F4975" s="39">
        <v>45870</v>
      </c>
    </row>
    <row r="4976" spans="1:6" ht="15.75" x14ac:dyDescent="0.25">
      <c r="A4976" s="36" t="s">
        <v>6</v>
      </c>
      <c r="B4976" s="36" t="s">
        <v>147128</v>
      </c>
      <c r="C4976" s="37">
        <v>45882.379560185203</v>
      </c>
      <c r="D4976" s="37">
        <v>45887.352384259299</v>
      </c>
      <c r="E4976" s="38">
        <v>5</v>
      </c>
      <c r="F4976" s="39">
        <v>45870</v>
      </c>
    </row>
    <row r="4977" spans="1:6" ht="15.75" x14ac:dyDescent="0.25">
      <c r="A4977" s="36" t="s">
        <v>6</v>
      </c>
      <c r="B4977" s="36" t="s">
        <v>147129</v>
      </c>
      <c r="C4977" s="37">
        <v>45880.416817129597</v>
      </c>
      <c r="D4977" s="37">
        <v>45883.389212962997</v>
      </c>
      <c r="E4977" s="38">
        <v>3</v>
      </c>
      <c r="F4977" s="39">
        <v>45870</v>
      </c>
    </row>
    <row r="4978" spans="1:6" ht="15.75" x14ac:dyDescent="0.25">
      <c r="A4978" s="36" t="s">
        <v>6</v>
      </c>
      <c r="B4978" s="36" t="s">
        <v>147130</v>
      </c>
      <c r="C4978" s="37">
        <v>45875.473773148202</v>
      </c>
      <c r="D4978" s="37">
        <v>45880.341747685197</v>
      </c>
      <c r="E4978" s="38">
        <v>5</v>
      </c>
      <c r="F4978" s="39">
        <v>45870</v>
      </c>
    </row>
    <row r="4979" spans="1:6" ht="15.75" x14ac:dyDescent="0.25">
      <c r="A4979" s="36" t="s">
        <v>6</v>
      </c>
      <c r="B4979" s="36" t="s">
        <v>147131</v>
      </c>
      <c r="C4979" s="37">
        <v>45875.479062500002</v>
      </c>
      <c r="D4979" s="37">
        <v>45880.332118055601</v>
      </c>
      <c r="E4979" s="38">
        <v>5</v>
      </c>
      <c r="F4979" s="39">
        <v>45870</v>
      </c>
    </row>
    <row r="4980" spans="1:6" ht="15.75" x14ac:dyDescent="0.25">
      <c r="A4980" s="36" t="s">
        <v>6</v>
      </c>
      <c r="B4980" s="36" t="s">
        <v>147132</v>
      </c>
      <c r="C4980" s="37">
        <v>45877.3742824074</v>
      </c>
      <c r="D4980" s="37">
        <v>45881.537303240701</v>
      </c>
      <c r="E4980" s="38">
        <v>4</v>
      </c>
      <c r="F4980" s="39">
        <v>45870</v>
      </c>
    </row>
    <row r="4981" spans="1:6" ht="15.75" x14ac:dyDescent="0.25">
      <c r="A4981" s="36" t="s">
        <v>6</v>
      </c>
      <c r="B4981" s="36" t="s">
        <v>147133</v>
      </c>
      <c r="C4981" s="37">
        <v>45875.519212963001</v>
      </c>
      <c r="D4981" s="37">
        <v>45880.336180555598</v>
      </c>
      <c r="E4981" s="38">
        <v>5</v>
      </c>
      <c r="F4981" s="39">
        <v>45870</v>
      </c>
    </row>
    <row r="4982" spans="1:6" ht="15.75" x14ac:dyDescent="0.25">
      <c r="A4982" s="36" t="s">
        <v>6</v>
      </c>
      <c r="B4982" s="36" t="s">
        <v>147134</v>
      </c>
      <c r="C4982" s="37">
        <v>45875.4546527778</v>
      </c>
      <c r="D4982" s="37">
        <v>45877.680057870399</v>
      </c>
      <c r="E4982" s="38">
        <v>2</v>
      </c>
      <c r="F4982" s="39">
        <v>45870</v>
      </c>
    </row>
    <row r="4983" spans="1:6" ht="15.75" x14ac:dyDescent="0.25">
      <c r="A4983" s="36" t="s">
        <v>6</v>
      </c>
      <c r="B4983" s="36" t="s">
        <v>147135</v>
      </c>
      <c r="C4983" s="37">
        <v>45880.538622685199</v>
      </c>
      <c r="D4983" s="37">
        <v>45887.450648148202</v>
      </c>
      <c r="E4983" s="38">
        <v>7</v>
      </c>
      <c r="F4983" s="39">
        <v>45870</v>
      </c>
    </row>
    <row r="4984" spans="1:6" ht="15.75" x14ac:dyDescent="0.25">
      <c r="A4984" s="36" t="s">
        <v>6</v>
      </c>
      <c r="B4984" s="36" t="s">
        <v>147136</v>
      </c>
      <c r="C4984" s="37">
        <v>45880.425312500003</v>
      </c>
      <c r="D4984" s="37">
        <v>45887.6667592593</v>
      </c>
      <c r="E4984" s="38">
        <v>7</v>
      </c>
      <c r="F4984" s="39">
        <v>45870</v>
      </c>
    </row>
    <row r="4985" spans="1:6" ht="15.75" x14ac:dyDescent="0.25">
      <c r="A4985" s="36" t="s">
        <v>6</v>
      </c>
      <c r="B4985" s="36" t="s">
        <v>147137</v>
      </c>
      <c r="C4985" s="37">
        <v>45875.442800925899</v>
      </c>
      <c r="D4985" s="37">
        <v>45883.429699074099</v>
      </c>
      <c r="E4985" s="38">
        <v>8</v>
      </c>
      <c r="F4985" s="39">
        <v>45870</v>
      </c>
    </row>
    <row r="4986" spans="1:6" ht="15.75" x14ac:dyDescent="0.25">
      <c r="A4986" s="36" t="s">
        <v>6</v>
      </c>
      <c r="B4986" s="36" t="s">
        <v>147138</v>
      </c>
      <c r="C4986" s="37">
        <v>45876.388321759303</v>
      </c>
      <c r="D4986" s="37">
        <v>45890.372847222199</v>
      </c>
      <c r="E4986" s="38">
        <v>14</v>
      </c>
      <c r="F4986" s="39">
        <v>45870</v>
      </c>
    </row>
    <row r="4987" spans="1:6" ht="15.75" x14ac:dyDescent="0.25">
      <c r="A4987" s="36" t="s">
        <v>6</v>
      </c>
      <c r="B4987" s="36" t="s">
        <v>147139</v>
      </c>
      <c r="C4987" s="37">
        <v>45875.427766203698</v>
      </c>
      <c r="D4987" s="37">
        <v>45877.539722222202</v>
      </c>
      <c r="E4987" s="38">
        <v>2</v>
      </c>
      <c r="F4987" s="39">
        <v>45870</v>
      </c>
    </row>
    <row r="4988" spans="1:6" ht="15.75" x14ac:dyDescent="0.25">
      <c r="A4988" s="36" t="s">
        <v>6</v>
      </c>
      <c r="B4988" s="36" t="s">
        <v>147140</v>
      </c>
      <c r="C4988" s="37">
        <v>45875.422395833302</v>
      </c>
      <c r="D4988" s="37">
        <v>45877.555243055598</v>
      </c>
      <c r="E4988" s="38">
        <v>2</v>
      </c>
      <c r="F4988" s="39">
        <v>45870</v>
      </c>
    </row>
    <row r="4989" spans="1:6" ht="15.75" x14ac:dyDescent="0.25">
      <c r="A4989" s="36" t="s">
        <v>6</v>
      </c>
      <c r="B4989" s="36" t="s">
        <v>147141</v>
      </c>
      <c r="C4989" s="37">
        <v>45880.415069444403</v>
      </c>
      <c r="D4989" s="37">
        <v>45883.385763888902</v>
      </c>
      <c r="E4989" s="38">
        <v>3</v>
      </c>
      <c r="F4989" s="39">
        <v>45870</v>
      </c>
    </row>
    <row r="4990" spans="1:6" ht="15.75" x14ac:dyDescent="0.25">
      <c r="A4990" s="36" t="s">
        <v>6</v>
      </c>
      <c r="B4990" s="36" t="s">
        <v>147142</v>
      </c>
      <c r="C4990" s="37">
        <v>45875.405567129601</v>
      </c>
      <c r="D4990" s="37">
        <v>45877.4741782407</v>
      </c>
      <c r="E4990" s="38">
        <v>2</v>
      </c>
      <c r="F4990" s="39">
        <v>45870</v>
      </c>
    </row>
    <row r="4991" spans="1:6" ht="15.75" x14ac:dyDescent="0.25">
      <c r="A4991" s="36" t="s">
        <v>6</v>
      </c>
      <c r="B4991" s="36" t="s">
        <v>147143</v>
      </c>
      <c r="C4991" s="37">
        <v>45891.380937499998</v>
      </c>
      <c r="D4991" s="37">
        <v>45894.5788888889</v>
      </c>
      <c r="E4991" s="38">
        <v>3</v>
      </c>
      <c r="F4991" s="39">
        <v>45870</v>
      </c>
    </row>
    <row r="4992" spans="1:6" ht="15.75" x14ac:dyDescent="0.25">
      <c r="A4992" s="36" t="s">
        <v>6</v>
      </c>
      <c r="B4992" s="36" t="s">
        <v>147144</v>
      </c>
      <c r="C4992" s="37">
        <v>45875.453969907401</v>
      </c>
      <c r="D4992" s="37">
        <v>45884.413645833301</v>
      </c>
      <c r="E4992" s="38">
        <v>9</v>
      </c>
      <c r="F4992" s="39">
        <v>45870</v>
      </c>
    </row>
    <row r="4993" spans="1:6" ht="15.75" x14ac:dyDescent="0.25">
      <c r="A4993" s="36" t="s">
        <v>6</v>
      </c>
      <c r="B4993" s="36" t="s">
        <v>147145</v>
      </c>
      <c r="C4993" s="37">
        <v>45875.391134259298</v>
      </c>
      <c r="D4993" s="37">
        <v>45883.324953703697</v>
      </c>
      <c r="E4993" s="38">
        <v>8</v>
      </c>
      <c r="F4993" s="39">
        <v>45870</v>
      </c>
    </row>
    <row r="4994" spans="1:6" ht="15.75" x14ac:dyDescent="0.25">
      <c r="A4994" s="36" t="s">
        <v>6</v>
      </c>
      <c r="B4994" s="36" t="s">
        <v>147146</v>
      </c>
      <c r="C4994" s="37">
        <v>45875.3806944444</v>
      </c>
      <c r="D4994" s="37">
        <v>45877.5859375</v>
      </c>
      <c r="E4994" s="38">
        <v>2</v>
      </c>
      <c r="F4994" s="39">
        <v>45870</v>
      </c>
    </row>
    <row r="4995" spans="1:6" ht="15.75" x14ac:dyDescent="0.25">
      <c r="A4995" s="36" t="s">
        <v>6</v>
      </c>
      <c r="B4995" s="36" t="s">
        <v>147147</v>
      </c>
      <c r="C4995" s="37">
        <v>45875.382013888899</v>
      </c>
      <c r="D4995" s="37">
        <v>45884.415439814802</v>
      </c>
      <c r="E4995" s="38">
        <v>9</v>
      </c>
      <c r="F4995" s="39">
        <v>45870</v>
      </c>
    </row>
    <row r="4996" spans="1:6" ht="15.75" x14ac:dyDescent="0.25">
      <c r="A4996" s="36" t="s">
        <v>6</v>
      </c>
      <c r="B4996" s="36" t="s">
        <v>147148</v>
      </c>
      <c r="C4996" s="37">
        <v>45875.40625</v>
      </c>
      <c r="D4996" s="37">
        <v>45894.429918981499</v>
      </c>
      <c r="E4996" s="38">
        <v>19</v>
      </c>
      <c r="F4996" s="39">
        <v>45870</v>
      </c>
    </row>
    <row r="4997" spans="1:6" ht="15.75" x14ac:dyDescent="0.25">
      <c r="A4997" s="36" t="s">
        <v>6</v>
      </c>
      <c r="B4997" s="36" t="s">
        <v>147149</v>
      </c>
      <c r="C4997" s="37">
        <v>45875.3691666667</v>
      </c>
      <c r="D4997" s="37">
        <v>45881.577557870398</v>
      </c>
      <c r="E4997" s="38">
        <v>6</v>
      </c>
      <c r="F4997" s="39">
        <v>45870</v>
      </c>
    </row>
    <row r="4998" spans="1:6" ht="15.75" x14ac:dyDescent="0.25">
      <c r="A4998" s="36" t="s">
        <v>6</v>
      </c>
      <c r="B4998" s="36" t="s">
        <v>147150</v>
      </c>
      <c r="C4998" s="37">
        <v>45875.456168981502</v>
      </c>
      <c r="D4998" s="37">
        <v>45877.682557870401</v>
      </c>
      <c r="E4998" s="38">
        <v>2</v>
      </c>
      <c r="F4998" s="39">
        <v>45870</v>
      </c>
    </row>
    <row r="4999" spans="1:6" ht="15.75" x14ac:dyDescent="0.25">
      <c r="A4999" s="36" t="s">
        <v>6</v>
      </c>
      <c r="B4999" s="36" t="s">
        <v>147151</v>
      </c>
      <c r="C4999" s="37">
        <v>45875.3844328704</v>
      </c>
      <c r="D4999" s="37">
        <v>45881.394710648201</v>
      </c>
      <c r="E4999" s="38">
        <v>6</v>
      </c>
      <c r="F4999" s="39">
        <v>45870</v>
      </c>
    </row>
    <row r="5000" spans="1:6" ht="15.75" x14ac:dyDescent="0.25">
      <c r="A5000" s="36" t="s">
        <v>6</v>
      </c>
      <c r="B5000" s="36" t="s">
        <v>147152</v>
      </c>
      <c r="C5000" s="37">
        <v>45875.3616203704</v>
      </c>
      <c r="D5000" s="37">
        <v>45882.6725925926</v>
      </c>
      <c r="E5000" s="38">
        <v>7</v>
      </c>
      <c r="F5000" s="39">
        <v>45870</v>
      </c>
    </row>
    <row r="5001" spans="1:6" ht="15.75" x14ac:dyDescent="0.25">
      <c r="A5001" s="36" t="s">
        <v>6</v>
      </c>
      <c r="B5001" s="36" t="s">
        <v>147153</v>
      </c>
      <c r="C5001" s="37">
        <v>45875.366099537001</v>
      </c>
      <c r="D5001" s="37">
        <v>45877.5625925926</v>
      </c>
      <c r="E5001" s="38">
        <v>2</v>
      </c>
      <c r="F5001" s="39">
        <v>45870</v>
      </c>
    </row>
    <row r="5002" spans="1:6" ht="15.75" x14ac:dyDescent="0.25">
      <c r="A5002" s="36" t="s">
        <v>6</v>
      </c>
      <c r="B5002" s="36" t="s">
        <v>147154</v>
      </c>
      <c r="C5002" s="37">
        <v>45890.786111111098</v>
      </c>
      <c r="D5002" s="37">
        <v>45895.419907407399</v>
      </c>
      <c r="E5002" s="38">
        <v>5</v>
      </c>
      <c r="F5002" s="39">
        <v>45870</v>
      </c>
    </row>
    <row r="5003" spans="1:6" ht="15.75" x14ac:dyDescent="0.25">
      <c r="A5003" s="36" t="s">
        <v>6</v>
      </c>
      <c r="B5003" s="36" t="s">
        <v>147155</v>
      </c>
      <c r="C5003" s="37">
        <v>45875.355532407397</v>
      </c>
      <c r="D5003" s="37">
        <v>45877.542650463001</v>
      </c>
      <c r="E5003" s="38">
        <v>2</v>
      </c>
      <c r="F5003" s="39">
        <v>45870</v>
      </c>
    </row>
    <row r="5004" spans="1:6" ht="15.75" x14ac:dyDescent="0.25">
      <c r="A5004" s="36" t="s">
        <v>6</v>
      </c>
      <c r="B5004" s="36" t="s">
        <v>147156</v>
      </c>
      <c r="C5004" s="37">
        <v>45875.349930555603</v>
      </c>
      <c r="D5004" s="37">
        <v>45884.447002314802</v>
      </c>
      <c r="E5004" s="38">
        <v>9</v>
      </c>
      <c r="F5004" s="39">
        <v>45870</v>
      </c>
    </row>
    <row r="5005" spans="1:6" ht="15.75" x14ac:dyDescent="0.25">
      <c r="A5005" s="36" t="s">
        <v>6</v>
      </c>
      <c r="B5005" s="36" t="s">
        <v>147157</v>
      </c>
      <c r="C5005" s="37">
        <v>45875.325856481497</v>
      </c>
      <c r="D5005" s="37">
        <v>45877.5476388889</v>
      </c>
      <c r="E5005" s="38">
        <v>2</v>
      </c>
      <c r="F5005" s="39">
        <v>45870</v>
      </c>
    </row>
    <row r="5006" spans="1:6" ht="15.75" x14ac:dyDescent="0.25">
      <c r="A5006" s="36" t="s">
        <v>6</v>
      </c>
      <c r="B5006" s="36" t="s">
        <v>147158</v>
      </c>
      <c r="C5006" s="37">
        <v>45887.330590277801</v>
      </c>
      <c r="D5006" s="37">
        <v>45896.355671296304</v>
      </c>
      <c r="E5006" s="38">
        <v>9</v>
      </c>
      <c r="F5006" s="39">
        <v>45870</v>
      </c>
    </row>
    <row r="5007" spans="1:6" ht="15.75" x14ac:dyDescent="0.25">
      <c r="A5007" s="36" t="s">
        <v>6</v>
      </c>
      <c r="B5007" s="36" t="s">
        <v>147159</v>
      </c>
      <c r="C5007" s="37">
        <v>45874.986898148098</v>
      </c>
      <c r="D5007" s="37">
        <v>45877.551192129598</v>
      </c>
      <c r="E5007" s="38">
        <v>3</v>
      </c>
      <c r="F5007" s="39">
        <v>45870</v>
      </c>
    </row>
    <row r="5008" spans="1:6" ht="15.75" x14ac:dyDescent="0.25">
      <c r="A5008" s="36" t="s">
        <v>6</v>
      </c>
      <c r="B5008" s="36" t="s">
        <v>147160</v>
      </c>
      <c r="C5008" s="37">
        <v>45884.455497685201</v>
      </c>
      <c r="D5008" s="37">
        <v>45889.430983796301</v>
      </c>
      <c r="E5008" s="38">
        <v>5</v>
      </c>
      <c r="F5008" s="39">
        <v>45870</v>
      </c>
    </row>
    <row r="5009" spans="1:6" ht="15.75" x14ac:dyDescent="0.25">
      <c r="A5009" s="36" t="s">
        <v>6</v>
      </c>
      <c r="B5009" s="36" t="s">
        <v>147161</v>
      </c>
      <c r="C5009" s="37">
        <v>45874.738472222198</v>
      </c>
      <c r="D5009" s="37">
        <v>45877.457847222198</v>
      </c>
      <c r="E5009" s="38">
        <v>3</v>
      </c>
      <c r="F5009" s="39">
        <v>45870</v>
      </c>
    </row>
    <row r="5010" spans="1:6" ht="15.75" x14ac:dyDescent="0.25">
      <c r="A5010" s="36" t="s">
        <v>6</v>
      </c>
      <c r="B5010" s="36" t="s">
        <v>147162</v>
      </c>
      <c r="C5010" s="37">
        <v>45874.7332060185</v>
      </c>
      <c r="D5010" s="37">
        <v>45881.470914351798</v>
      </c>
      <c r="E5010" s="38">
        <v>7</v>
      </c>
      <c r="F5010" s="39">
        <v>45870</v>
      </c>
    </row>
    <row r="5011" spans="1:6" ht="15.75" x14ac:dyDescent="0.25">
      <c r="A5011" s="36" t="s">
        <v>6</v>
      </c>
      <c r="B5011" s="36" t="s">
        <v>147163</v>
      </c>
      <c r="C5011" s="37">
        <v>45874.706030092602</v>
      </c>
      <c r="D5011" s="37">
        <v>45877.317465277803</v>
      </c>
      <c r="E5011" s="38">
        <v>3</v>
      </c>
      <c r="F5011" s="39">
        <v>45870</v>
      </c>
    </row>
    <row r="5012" spans="1:6" ht="15.75" x14ac:dyDescent="0.25">
      <c r="A5012" s="36" t="s">
        <v>6</v>
      </c>
      <c r="B5012" s="36" t="s">
        <v>147164</v>
      </c>
      <c r="C5012" s="37">
        <v>45874.6956712963</v>
      </c>
      <c r="D5012" s="37">
        <v>45877.317789351902</v>
      </c>
      <c r="E5012" s="38">
        <v>3</v>
      </c>
      <c r="F5012" s="39">
        <v>45870</v>
      </c>
    </row>
    <row r="5013" spans="1:6" ht="15.75" x14ac:dyDescent="0.25">
      <c r="A5013" s="36" t="s">
        <v>6</v>
      </c>
      <c r="B5013" s="36" t="s">
        <v>147165</v>
      </c>
      <c r="C5013" s="37">
        <v>45874.6808101852</v>
      </c>
      <c r="D5013" s="37">
        <v>45877.349282407398</v>
      </c>
      <c r="E5013" s="38">
        <v>3</v>
      </c>
      <c r="F5013" s="39">
        <v>45870</v>
      </c>
    </row>
    <row r="5014" spans="1:6" ht="15.75" x14ac:dyDescent="0.25">
      <c r="A5014" s="36" t="s">
        <v>6</v>
      </c>
      <c r="B5014" s="36" t="s">
        <v>147166</v>
      </c>
      <c r="C5014" s="37">
        <v>45874.690567129597</v>
      </c>
      <c r="D5014" s="37">
        <v>45884.528807870403</v>
      </c>
      <c r="E5014" s="38">
        <v>10</v>
      </c>
      <c r="F5014" s="39">
        <v>45870</v>
      </c>
    </row>
    <row r="5015" spans="1:6" ht="15.75" x14ac:dyDescent="0.25">
      <c r="A5015" s="36" t="s">
        <v>6</v>
      </c>
      <c r="B5015" s="36" t="s">
        <v>147167</v>
      </c>
      <c r="C5015" s="37">
        <v>45876.492060185199</v>
      </c>
      <c r="D5015" s="37">
        <v>45891.647488425901</v>
      </c>
      <c r="E5015" s="38">
        <v>15</v>
      </c>
      <c r="F5015" s="39">
        <v>45870</v>
      </c>
    </row>
    <row r="5016" spans="1:6" ht="15.75" x14ac:dyDescent="0.25">
      <c r="A5016" s="36" t="s">
        <v>6</v>
      </c>
      <c r="B5016" s="36" t="s">
        <v>147168</v>
      </c>
      <c r="C5016" s="37">
        <v>45894.473564814798</v>
      </c>
      <c r="D5016" s="37">
        <v>45897.410358796304</v>
      </c>
      <c r="E5016" s="38">
        <v>3</v>
      </c>
      <c r="F5016" s="39">
        <v>45870</v>
      </c>
    </row>
    <row r="5017" spans="1:6" ht="15.75" x14ac:dyDescent="0.25">
      <c r="A5017" s="36" t="s">
        <v>6</v>
      </c>
      <c r="B5017" s="36" t="s">
        <v>147169</v>
      </c>
      <c r="C5017" s="37">
        <v>45884.384050925903</v>
      </c>
      <c r="D5017" s="37">
        <v>45888.347662036998</v>
      </c>
      <c r="E5017" s="38">
        <v>4</v>
      </c>
      <c r="F5017" s="39">
        <v>45870</v>
      </c>
    </row>
    <row r="5018" spans="1:6" ht="15.75" x14ac:dyDescent="0.25">
      <c r="A5018" s="36" t="s">
        <v>6</v>
      </c>
      <c r="B5018" s="36" t="s">
        <v>147170</v>
      </c>
      <c r="C5018" s="37">
        <v>45894.416840277801</v>
      </c>
      <c r="D5018" s="37">
        <v>45898.675520833298</v>
      </c>
      <c r="E5018" s="38">
        <v>4</v>
      </c>
      <c r="F5018" s="39">
        <v>45870</v>
      </c>
    </row>
    <row r="5019" spans="1:6" ht="15.75" x14ac:dyDescent="0.25">
      <c r="A5019" s="36" t="s">
        <v>6</v>
      </c>
      <c r="B5019" s="36" t="s">
        <v>147171</v>
      </c>
      <c r="C5019" s="37">
        <v>45874.622800925899</v>
      </c>
      <c r="D5019" s="37">
        <v>45877.322939814803</v>
      </c>
      <c r="E5019" s="38">
        <v>3</v>
      </c>
      <c r="F5019" s="39">
        <v>45870</v>
      </c>
    </row>
    <row r="5020" spans="1:6" ht="15.75" x14ac:dyDescent="0.25">
      <c r="A5020" s="36" t="s">
        <v>6</v>
      </c>
      <c r="B5020" s="36" t="s">
        <v>147172</v>
      </c>
      <c r="C5020" s="37">
        <v>45884.590856481504</v>
      </c>
      <c r="D5020" s="37">
        <v>45889.449363425898</v>
      </c>
      <c r="E5020" s="38">
        <v>5</v>
      </c>
      <c r="F5020" s="39">
        <v>45870</v>
      </c>
    </row>
    <row r="5021" spans="1:6" ht="15.75" x14ac:dyDescent="0.25">
      <c r="A5021" s="36" t="s">
        <v>6</v>
      </c>
      <c r="B5021" s="36" t="s">
        <v>147173</v>
      </c>
      <c r="C5021" s="37">
        <v>45883.465937499997</v>
      </c>
      <c r="D5021" s="37">
        <v>45890.378518518497</v>
      </c>
      <c r="E5021" s="38">
        <v>7</v>
      </c>
      <c r="F5021" s="39">
        <v>45870</v>
      </c>
    </row>
    <row r="5022" spans="1:6" ht="15.75" x14ac:dyDescent="0.25">
      <c r="A5022" s="36" t="s">
        <v>6</v>
      </c>
      <c r="B5022" s="36" t="s">
        <v>147174</v>
      </c>
      <c r="C5022" s="37">
        <v>45874.612974536998</v>
      </c>
      <c r="D5022" s="37">
        <v>45881.651817129597</v>
      </c>
      <c r="E5022" s="38">
        <v>7</v>
      </c>
      <c r="F5022" s="39">
        <v>45870</v>
      </c>
    </row>
    <row r="5023" spans="1:6" ht="15.75" x14ac:dyDescent="0.25">
      <c r="A5023" s="36" t="s">
        <v>6</v>
      </c>
      <c r="B5023" s="36" t="s">
        <v>147175</v>
      </c>
      <c r="C5023" s="37">
        <v>45874.592546296299</v>
      </c>
      <c r="D5023" s="37">
        <v>45880.670034722199</v>
      </c>
      <c r="E5023" s="38">
        <v>6</v>
      </c>
      <c r="F5023" s="39">
        <v>45870</v>
      </c>
    </row>
    <row r="5024" spans="1:6" ht="15.75" x14ac:dyDescent="0.25">
      <c r="A5024" s="36" t="s">
        <v>6</v>
      </c>
      <c r="B5024" s="36" t="s">
        <v>147176</v>
      </c>
      <c r="C5024" s="37">
        <v>45874.577280092599</v>
      </c>
      <c r="D5024" s="37">
        <v>45880.630416666703</v>
      </c>
      <c r="E5024" s="38">
        <v>6</v>
      </c>
      <c r="F5024" s="39">
        <v>45870</v>
      </c>
    </row>
    <row r="5025" spans="1:6" ht="15.75" x14ac:dyDescent="0.25">
      <c r="A5025" s="36" t="s">
        <v>6</v>
      </c>
      <c r="B5025" s="36" t="s">
        <v>147177</v>
      </c>
      <c r="C5025" s="37">
        <v>45874.555104166699</v>
      </c>
      <c r="D5025" s="37">
        <v>45895.586134259298</v>
      </c>
      <c r="E5025" s="38">
        <v>21</v>
      </c>
      <c r="F5025" s="39">
        <v>45870</v>
      </c>
    </row>
    <row r="5026" spans="1:6" ht="15.75" x14ac:dyDescent="0.25">
      <c r="A5026" s="36" t="s">
        <v>6</v>
      </c>
      <c r="B5026" s="36" t="s">
        <v>147178</v>
      </c>
      <c r="C5026" s="37">
        <v>45888.724791666697</v>
      </c>
      <c r="D5026" s="37">
        <v>45891.442719907398</v>
      </c>
      <c r="E5026" s="38">
        <v>3</v>
      </c>
      <c r="F5026" s="39">
        <v>45870</v>
      </c>
    </row>
    <row r="5027" spans="1:6" ht="15.75" x14ac:dyDescent="0.25">
      <c r="A5027" s="36" t="s">
        <v>6</v>
      </c>
      <c r="B5027" s="36" t="s">
        <v>147179</v>
      </c>
      <c r="C5027" s="37">
        <v>45891.479062500002</v>
      </c>
      <c r="D5027" s="37">
        <v>45894.589270833298</v>
      </c>
      <c r="E5027" s="38">
        <v>3</v>
      </c>
      <c r="F5027" s="39">
        <v>45870</v>
      </c>
    </row>
    <row r="5028" spans="1:6" ht="15.75" x14ac:dyDescent="0.25">
      <c r="A5028" s="36" t="s">
        <v>6</v>
      </c>
      <c r="B5028" s="36" t="s">
        <v>147180</v>
      </c>
      <c r="C5028" s="37">
        <v>45874.707141203697</v>
      </c>
      <c r="D5028" s="37">
        <v>45877.328900462999</v>
      </c>
      <c r="E5028" s="38">
        <v>3</v>
      </c>
      <c r="F5028" s="39">
        <v>45870</v>
      </c>
    </row>
    <row r="5029" spans="1:6" ht="15.75" x14ac:dyDescent="0.25">
      <c r="A5029" s="36" t="s">
        <v>6</v>
      </c>
      <c r="B5029" s="36" t="s">
        <v>147181</v>
      </c>
      <c r="C5029" s="37">
        <v>45891.635694444398</v>
      </c>
      <c r="D5029" s="37">
        <v>45895.467025462996</v>
      </c>
      <c r="E5029" s="38">
        <v>4</v>
      </c>
      <c r="F5029" s="39">
        <v>45870</v>
      </c>
    </row>
    <row r="5030" spans="1:6" ht="15.75" x14ac:dyDescent="0.25">
      <c r="A5030" s="36" t="s">
        <v>6</v>
      </c>
      <c r="B5030" s="36" t="s">
        <v>147182</v>
      </c>
      <c r="C5030" s="37">
        <v>45874.565949074102</v>
      </c>
      <c r="D5030" s="37">
        <v>45877.334155092598</v>
      </c>
      <c r="E5030" s="38">
        <v>3</v>
      </c>
      <c r="F5030" s="39">
        <v>45870</v>
      </c>
    </row>
    <row r="5031" spans="1:6" ht="15.75" x14ac:dyDescent="0.25">
      <c r="A5031" s="36" t="s">
        <v>6</v>
      </c>
      <c r="B5031" s="36" t="s">
        <v>147183</v>
      </c>
      <c r="C5031" s="37">
        <v>45889.544004629599</v>
      </c>
      <c r="D5031" s="37">
        <v>45895.566967592596</v>
      </c>
      <c r="E5031" s="38">
        <v>6</v>
      </c>
      <c r="F5031" s="39">
        <v>45870</v>
      </c>
    </row>
    <row r="5032" spans="1:6" ht="15.75" x14ac:dyDescent="0.25">
      <c r="A5032" s="36" t="s">
        <v>6</v>
      </c>
      <c r="B5032" s="36" t="s">
        <v>147184</v>
      </c>
      <c r="C5032" s="37">
        <v>45875.690104166701</v>
      </c>
      <c r="D5032" s="37">
        <v>45880.348067129598</v>
      </c>
      <c r="E5032" s="38">
        <v>5</v>
      </c>
      <c r="F5032" s="39">
        <v>45870</v>
      </c>
    </row>
    <row r="5033" spans="1:6" ht="15.75" x14ac:dyDescent="0.25">
      <c r="A5033" s="36" t="s">
        <v>6</v>
      </c>
      <c r="B5033" s="36" t="s">
        <v>147185</v>
      </c>
      <c r="C5033" s="37">
        <v>45877.6899305556</v>
      </c>
      <c r="D5033" s="37">
        <v>45882.538217592599</v>
      </c>
      <c r="E5033" s="38">
        <v>5</v>
      </c>
      <c r="F5033" s="39">
        <v>45870</v>
      </c>
    </row>
    <row r="5034" spans="1:6" ht="15.75" x14ac:dyDescent="0.25">
      <c r="A5034" s="36" t="s">
        <v>6</v>
      </c>
      <c r="B5034" s="36" t="s">
        <v>147186</v>
      </c>
      <c r="C5034" s="37">
        <v>45876.510810185202</v>
      </c>
      <c r="D5034" s="37">
        <v>45881.678263888898</v>
      </c>
      <c r="E5034" s="38">
        <v>5</v>
      </c>
      <c r="F5034" s="39">
        <v>45870</v>
      </c>
    </row>
    <row r="5035" spans="1:6" ht="15.75" x14ac:dyDescent="0.25">
      <c r="A5035" s="36" t="s">
        <v>6</v>
      </c>
      <c r="B5035" s="36" t="s">
        <v>147187</v>
      </c>
      <c r="C5035" s="37">
        <v>45874.472395833298</v>
      </c>
      <c r="D5035" s="37">
        <v>45882.3276736111</v>
      </c>
      <c r="E5035" s="38">
        <v>8</v>
      </c>
      <c r="F5035" s="39">
        <v>45870</v>
      </c>
    </row>
    <row r="5036" spans="1:6" ht="15.75" x14ac:dyDescent="0.25">
      <c r="A5036" s="36" t="s">
        <v>6</v>
      </c>
      <c r="B5036" s="36" t="s">
        <v>147188</v>
      </c>
      <c r="C5036" s="37">
        <v>45895.468101851897</v>
      </c>
      <c r="D5036" s="37">
        <v>45897.418263888903</v>
      </c>
      <c r="E5036" s="38">
        <v>2</v>
      </c>
      <c r="F5036" s="39">
        <v>45870</v>
      </c>
    </row>
    <row r="5037" spans="1:6" ht="15.75" x14ac:dyDescent="0.25">
      <c r="A5037" s="36" t="s">
        <v>6</v>
      </c>
      <c r="B5037" s="36" t="s">
        <v>147189</v>
      </c>
      <c r="C5037" s="37">
        <v>45887.479131944398</v>
      </c>
      <c r="D5037" s="37">
        <v>45894.6640162037</v>
      </c>
      <c r="E5037" s="38">
        <v>7</v>
      </c>
      <c r="F5037" s="39">
        <v>45870</v>
      </c>
    </row>
    <row r="5038" spans="1:6" ht="15.75" x14ac:dyDescent="0.25">
      <c r="A5038" s="36" t="s">
        <v>6</v>
      </c>
      <c r="B5038" s="36" t="s">
        <v>147190</v>
      </c>
      <c r="C5038" s="37">
        <v>45874.460312499999</v>
      </c>
      <c r="D5038" s="37">
        <v>45875.472141203703</v>
      </c>
      <c r="E5038" s="38">
        <v>1</v>
      </c>
      <c r="F5038" s="39">
        <v>45870</v>
      </c>
    </row>
    <row r="5039" spans="1:6" ht="15.75" x14ac:dyDescent="0.25">
      <c r="A5039" s="36" t="s">
        <v>6</v>
      </c>
      <c r="B5039" s="36" t="s">
        <v>147191</v>
      </c>
      <c r="C5039" s="37">
        <v>45876.838935185202</v>
      </c>
      <c r="D5039" s="37">
        <v>45880.453657407401</v>
      </c>
      <c r="E5039" s="38">
        <v>4</v>
      </c>
      <c r="F5039" s="39">
        <v>45870</v>
      </c>
    </row>
    <row r="5040" spans="1:6" ht="15.75" x14ac:dyDescent="0.25">
      <c r="A5040" s="36" t="s">
        <v>6</v>
      </c>
      <c r="B5040" s="36" t="s">
        <v>147192</v>
      </c>
      <c r="C5040" s="37">
        <v>45874.449594907397</v>
      </c>
      <c r="D5040" s="37">
        <v>45875.4593634259</v>
      </c>
      <c r="E5040" s="38">
        <v>1</v>
      </c>
      <c r="F5040" s="39">
        <v>45870</v>
      </c>
    </row>
    <row r="5041" spans="1:6" ht="15.75" x14ac:dyDescent="0.25">
      <c r="A5041" s="36" t="s">
        <v>6</v>
      </c>
      <c r="B5041" s="36" t="s">
        <v>147193</v>
      </c>
      <c r="C5041" s="37">
        <v>45880.618136574099</v>
      </c>
      <c r="D5041" s="37">
        <v>45883.550648148099</v>
      </c>
      <c r="E5041" s="38">
        <v>3</v>
      </c>
      <c r="F5041" s="39">
        <v>45870</v>
      </c>
    </row>
    <row r="5042" spans="1:6" ht="15.75" x14ac:dyDescent="0.25">
      <c r="A5042" s="36" t="s">
        <v>6</v>
      </c>
      <c r="B5042" s="36" t="s">
        <v>147194</v>
      </c>
      <c r="C5042" s="37">
        <v>45894.695706018501</v>
      </c>
      <c r="D5042" s="37">
        <v>45897.5916782407</v>
      </c>
      <c r="E5042" s="38">
        <v>3</v>
      </c>
      <c r="F5042" s="39">
        <v>45870</v>
      </c>
    </row>
    <row r="5043" spans="1:6" ht="15.75" x14ac:dyDescent="0.25">
      <c r="A5043" s="36" t="s">
        <v>6</v>
      </c>
      <c r="B5043" s="36" t="s">
        <v>147195</v>
      </c>
      <c r="C5043" s="37">
        <v>45874.441539351901</v>
      </c>
      <c r="D5043" s="37">
        <v>45875.428136574097</v>
      </c>
      <c r="E5043" s="38">
        <v>1</v>
      </c>
      <c r="F5043" s="39">
        <v>45870</v>
      </c>
    </row>
    <row r="5044" spans="1:6" ht="15.75" x14ac:dyDescent="0.25">
      <c r="A5044" s="36" t="s">
        <v>6</v>
      </c>
      <c r="B5044" s="36" t="s">
        <v>147196</v>
      </c>
      <c r="C5044" s="37">
        <v>45875.2895138889</v>
      </c>
      <c r="D5044" s="37">
        <v>45877.555</v>
      </c>
      <c r="E5044" s="38">
        <v>2</v>
      </c>
      <c r="F5044" s="39">
        <v>45870</v>
      </c>
    </row>
    <row r="5045" spans="1:6" ht="15.75" x14ac:dyDescent="0.25">
      <c r="A5045" s="36" t="s">
        <v>6</v>
      </c>
      <c r="B5045" s="36" t="s">
        <v>147197</v>
      </c>
      <c r="C5045" s="37">
        <v>45889.622048611098</v>
      </c>
      <c r="D5045" s="37">
        <v>45898.432858796303</v>
      </c>
      <c r="E5045" s="38">
        <v>9</v>
      </c>
      <c r="F5045" s="39">
        <v>45870</v>
      </c>
    </row>
    <row r="5046" spans="1:6" ht="15.75" x14ac:dyDescent="0.25">
      <c r="A5046" s="36" t="s">
        <v>6</v>
      </c>
      <c r="B5046" s="36" t="s">
        <v>147198</v>
      </c>
      <c r="C5046" s="37">
        <v>45874.428148148101</v>
      </c>
      <c r="D5046" s="37">
        <v>45877.416342592602</v>
      </c>
      <c r="E5046" s="38">
        <v>3</v>
      </c>
      <c r="F5046" s="39">
        <v>45870</v>
      </c>
    </row>
    <row r="5047" spans="1:6" ht="15.75" x14ac:dyDescent="0.25">
      <c r="A5047" s="36" t="s">
        <v>6</v>
      </c>
      <c r="B5047" s="36" t="s">
        <v>147199</v>
      </c>
      <c r="C5047" s="37">
        <v>45874.474409722199</v>
      </c>
      <c r="D5047" s="37">
        <v>45875.327835648102</v>
      </c>
      <c r="E5047" s="38">
        <v>1</v>
      </c>
      <c r="F5047" s="39">
        <v>45870</v>
      </c>
    </row>
    <row r="5048" spans="1:6" ht="15.75" x14ac:dyDescent="0.25">
      <c r="A5048" s="36" t="s">
        <v>6</v>
      </c>
      <c r="B5048" s="36" t="s">
        <v>147200</v>
      </c>
      <c r="C5048" s="37">
        <v>45874.497673611098</v>
      </c>
      <c r="D5048" s="37">
        <v>45877.360150462999</v>
      </c>
      <c r="E5048" s="38">
        <v>3</v>
      </c>
      <c r="F5048" s="39">
        <v>45870</v>
      </c>
    </row>
    <row r="5049" spans="1:6" ht="15.75" x14ac:dyDescent="0.25">
      <c r="A5049" s="36" t="s">
        <v>6</v>
      </c>
      <c r="B5049" s="36" t="s">
        <v>147201</v>
      </c>
      <c r="C5049" s="37">
        <v>45874.396354166704</v>
      </c>
      <c r="D5049" s="37">
        <v>45881.437025462998</v>
      </c>
      <c r="E5049" s="38">
        <v>7</v>
      </c>
      <c r="F5049" s="39">
        <v>45870</v>
      </c>
    </row>
    <row r="5050" spans="1:6" ht="15.75" x14ac:dyDescent="0.25">
      <c r="A5050" s="36" t="s">
        <v>6</v>
      </c>
      <c r="B5050" s="36" t="s">
        <v>147202</v>
      </c>
      <c r="C5050" s="37">
        <v>45882.355810185203</v>
      </c>
      <c r="D5050" s="37">
        <v>45884.476770833302</v>
      </c>
      <c r="E5050" s="38">
        <v>2</v>
      </c>
      <c r="F5050" s="39">
        <v>45870</v>
      </c>
    </row>
    <row r="5051" spans="1:6" ht="15.75" x14ac:dyDescent="0.25">
      <c r="A5051" s="36" t="s">
        <v>6</v>
      </c>
      <c r="B5051" s="36" t="s">
        <v>147203</v>
      </c>
      <c r="C5051" s="37">
        <v>45874.708854166704</v>
      </c>
      <c r="D5051" s="37">
        <v>45877.3375578704</v>
      </c>
      <c r="E5051" s="38">
        <v>3</v>
      </c>
      <c r="F5051" s="39">
        <v>45870</v>
      </c>
    </row>
    <row r="5052" spans="1:6" ht="15.75" x14ac:dyDescent="0.25">
      <c r="A5052" s="36" t="s">
        <v>6</v>
      </c>
      <c r="B5052" s="36" t="s">
        <v>147204</v>
      </c>
      <c r="C5052" s="37">
        <v>45894.579594907402</v>
      </c>
      <c r="D5052" s="37">
        <v>45897.406053240702</v>
      </c>
      <c r="E5052" s="38">
        <v>3</v>
      </c>
      <c r="F5052" s="39">
        <v>45870</v>
      </c>
    </row>
    <row r="5053" spans="1:6" ht="15.75" x14ac:dyDescent="0.25">
      <c r="A5053" s="36" t="s">
        <v>6</v>
      </c>
      <c r="B5053" s="36" t="s">
        <v>147205</v>
      </c>
      <c r="C5053" s="37">
        <v>45895.582118055601</v>
      </c>
      <c r="D5053" s="37">
        <v>45898.427511574097</v>
      </c>
      <c r="E5053" s="38">
        <v>3</v>
      </c>
      <c r="F5053" s="39">
        <v>45870</v>
      </c>
    </row>
    <row r="5054" spans="1:6" ht="15.75" x14ac:dyDescent="0.25">
      <c r="A5054" s="36" t="s">
        <v>6</v>
      </c>
      <c r="B5054" s="36" t="s">
        <v>147206</v>
      </c>
      <c r="C5054" s="37">
        <v>45874.354756944398</v>
      </c>
      <c r="D5054" s="37">
        <v>45876.415520833303</v>
      </c>
      <c r="E5054" s="38">
        <v>2</v>
      </c>
      <c r="F5054" s="39">
        <v>45870</v>
      </c>
    </row>
    <row r="5055" spans="1:6" ht="15.75" x14ac:dyDescent="0.25">
      <c r="A5055" s="36" t="s">
        <v>6</v>
      </c>
      <c r="B5055" s="36" t="s">
        <v>147207</v>
      </c>
      <c r="C5055" s="37">
        <v>45874.370578703703</v>
      </c>
      <c r="D5055" s="37">
        <v>45877.322824074101</v>
      </c>
      <c r="E5055" s="38">
        <v>3</v>
      </c>
      <c r="F5055" s="39">
        <v>45870</v>
      </c>
    </row>
    <row r="5056" spans="1:6" ht="15.75" x14ac:dyDescent="0.25">
      <c r="A5056" s="36" t="s">
        <v>6</v>
      </c>
      <c r="B5056" s="36" t="s">
        <v>147208</v>
      </c>
      <c r="C5056" s="37">
        <v>45874.310810185198</v>
      </c>
      <c r="D5056" s="37">
        <v>45881.445115740702</v>
      </c>
      <c r="E5056" s="38">
        <v>7</v>
      </c>
      <c r="F5056" s="39">
        <v>45870</v>
      </c>
    </row>
    <row r="5057" spans="1:6" ht="15.75" x14ac:dyDescent="0.25">
      <c r="A5057" s="36" t="s">
        <v>6</v>
      </c>
      <c r="B5057" s="36" t="s">
        <v>147209</v>
      </c>
      <c r="C5057" s="37">
        <v>45874.320416666698</v>
      </c>
      <c r="D5057" s="37">
        <v>45876.431122685201</v>
      </c>
      <c r="E5057" s="38">
        <v>2</v>
      </c>
      <c r="F5057" s="39">
        <v>45870</v>
      </c>
    </row>
    <row r="5058" spans="1:6" ht="15.75" x14ac:dyDescent="0.25">
      <c r="A5058" s="36" t="s">
        <v>6</v>
      </c>
      <c r="B5058" s="36" t="s">
        <v>147210</v>
      </c>
      <c r="C5058" s="37">
        <v>45874.717164351903</v>
      </c>
      <c r="D5058" s="37">
        <v>45891.604085648098</v>
      </c>
      <c r="E5058" s="38">
        <v>17</v>
      </c>
      <c r="F5058" s="39">
        <v>45870</v>
      </c>
    </row>
    <row r="5059" spans="1:6" ht="15.75" x14ac:dyDescent="0.25">
      <c r="A5059" s="36" t="s">
        <v>6</v>
      </c>
      <c r="B5059" s="36" t="s">
        <v>147211</v>
      </c>
      <c r="C5059" s="37">
        <v>45873.698078703703</v>
      </c>
      <c r="D5059" s="37">
        <v>45884.652974536999</v>
      </c>
      <c r="E5059" s="38">
        <v>11</v>
      </c>
      <c r="F5059" s="39">
        <v>45870</v>
      </c>
    </row>
    <row r="5060" spans="1:6" ht="15.75" x14ac:dyDescent="0.25">
      <c r="A5060" s="36" t="s">
        <v>6</v>
      </c>
      <c r="B5060" s="36" t="s">
        <v>147212</v>
      </c>
      <c r="C5060" s="37">
        <v>45873.676111111097</v>
      </c>
      <c r="D5060" s="37">
        <v>45882.6571064815</v>
      </c>
      <c r="E5060" s="38">
        <v>9</v>
      </c>
      <c r="F5060" s="39">
        <v>45870</v>
      </c>
    </row>
    <row r="5061" spans="1:6" ht="15.75" x14ac:dyDescent="0.25">
      <c r="A5061" s="36" t="s">
        <v>6</v>
      </c>
      <c r="B5061" s="36" t="s">
        <v>147213</v>
      </c>
      <c r="C5061" s="37">
        <v>45873.684918981497</v>
      </c>
      <c r="D5061" s="37">
        <v>45876.331284722197</v>
      </c>
      <c r="E5061" s="38">
        <v>3</v>
      </c>
      <c r="F5061" s="39">
        <v>45870</v>
      </c>
    </row>
    <row r="5062" spans="1:6" ht="15.75" x14ac:dyDescent="0.25">
      <c r="A5062" s="36" t="s">
        <v>6</v>
      </c>
      <c r="B5062" s="36" t="s">
        <v>147214</v>
      </c>
      <c r="C5062" s="37">
        <v>45873.667164351798</v>
      </c>
      <c r="D5062" s="37">
        <v>45882.586597222202</v>
      </c>
      <c r="E5062" s="38">
        <v>9</v>
      </c>
      <c r="F5062" s="39">
        <v>45870</v>
      </c>
    </row>
    <row r="5063" spans="1:6" ht="15.75" x14ac:dyDescent="0.25">
      <c r="A5063" s="36" t="s">
        <v>6</v>
      </c>
      <c r="B5063" s="36" t="s">
        <v>147215</v>
      </c>
      <c r="C5063" s="37">
        <v>45873.659618055601</v>
      </c>
      <c r="D5063" s="37">
        <v>45876.354988425897</v>
      </c>
      <c r="E5063" s="38">
        <v>3</v>
      </c>
      <c r="F5063" s="39">
        <v>45870</v>
      </c>
    </row>
    <row r="5064" spans="1:6" ht="15.75" x14ac:dyDescent="0.25">
      <c r="A5064" s="36" t="s">
        <v>6</v>
      </c>
      <c r="B5064" s="36" t="s">
        <v>147216</v>
      </c>
      <c r="C5064" s="37">
        <v>45888.313020833302</v>
      </c>
      <c r="D5064" s="37">
        <v>45891.446712962999</v>
      </c>
      <c r="E5064" s="38">
        <v>3</v>
      </c>
      <c r="F5064" s="39">
        <v>45870</v>
      </c>
    </row>
    <row r="5065" spans="1:6" ht="15.75" x14ac:dyDescent="0.25">
      <c r="A5065" s="36" t="s">
        <v>6</v>
      </c>
      <c r="B5065" s="36" t="s">
        <v>147217</v>
      </c>
      <c r="C5065" s="37">
        <v>45894.403877314799</v>
      </c>
      <c r="D5065" s="37">
        <v>45897.410057870402</v>
      </c>
      <c r="E5065" s="38">
        <v>3</v>
      </c>
      <c r="F5065" s="39">
        <v>45870</v>
      </c>
    </row>
    <row r="5066" spans="1:6" ht="15.75" x14ac:dyDescent="0.25">
      <c r="A5066" s="36" t="s">
        <v>6</v>
      </c>
      <c r="B5066" s="36" t="s">
        <v>147218</v>
      </c>
      <c r="C5066" s="37">
        <v>45875.429479166698</v>
      </c>
      <c r="D5066" s="37">
        <v>45877.527534722198</v>
      </c>
      <c r="E5066" s="38">
        <v>2</v>
      </c>
      <c r="F5066" s="39">
        <v>45870</v>
      </c>
    </row>
    <row r="5067" spans="1:6" ht="15.75" x14ac:dyDescent="0.25">
      <c r="A5067" s="36" t="s">
        <v>6</v>
      </c>
      <c r="B5067" s="36" t="s">
        <v>147219</v>
      </c>
      <c r="C5067" s="37">
        <v>45883.441666666702</v>
      </c>
      <c r="D5067" s="37">
        <v>45887.450520833299</v>
      </c>
      <c r="E5067" s="38">
        <v>4</v>
      </c>
      <c r="F5067" s="39">
        <v>45870</v>
      </c>
    </row>
    <row r="5068" spans="1:6" ht="15.75" x14ac:dyDescent="0.25">
      <c r="A5068" s="36" t="s">
        <v>6</v>
      </c>
      <c r="B5068" s="36" t="s">
        <v>147220</v>
      </c>
      <c r="C5068" s="37">
        <v>45873.650243055599</v>
      </c>
      <c r="D5068" s="37">
        <v>45877.626099537003</v>
      </c>
      <c r="E5068" s="38">
        <v>4</v>
      </c>
      <c r="F5068" s="39">
        <v>45870</v>
      </c>
    </row>
    <row r="5069" spans="1:6" ht="15.75" x14ac:dyDescent="0.25">
      <c r="A5069" s="36" t="s">
        <v>6</v>
      </c>
      <c r="B5069" s="36" t="s">
        <v>147221</v>
      </c>
      <c r="C5069" s="37">
        <v>45881.420902777798</v>
      </c>
      <c r="D5069" s="37">
        <v>45884.339849536998</v>
      </c>
      <c r="E5069" s="38">
        <v>3</v>
      </c>
      <c r="F5069" s="39">
        <v>45870</v>
      </c>
    </row>
    <row r="5070" spans="1:6" ht="15.75" x14ac:dyDescent="0.25">
      <c r="A5070" s="36" t="s">
        <v>6</v>
      </c>
      <c r="B5070" s="36" t="s">
        <v>147222</v>
      </c>
      <c r="C5070" s="37">
        <v>45873.6505092593</v>
      </c>
      <c r="D5070" s="37">
        <v>45880.685868055603</v>
      </c>
      <c r="E5070" s="38">
        <v>7</v>
      </c>
      <c r="F5070" s="39">
        <v>45870</v>
      </c>
    </row>
    <row r="5071" spans="1:6" ht="15.75" x14ac:dyDescent="0.25">
      <c r="A5071" s="36" t="s">
        <v>6</v>
      </c>
      <c r="B5071" s="36" t="s">
        <v>147223</v>
      </c>
      <c r="C5071" s="37">
        <v>45873.762534722198</v>
      </c>
      <c r="D5071" s="37">
        <v>45877.5707175926</v>
      </c>
      <c r="E5071" s="38">
        <v>4</v>
      </c>
      <c r="F5071" s="39">
        <v>45870</v>
      </c>
    </row>
    <row r="5072" spans="1:6" ht="15.75" x14ac:dyDescent="0.25">
      <c r="A5072" s="36" t="s">
        <v>6</v>
      </c>
      <c r="B5072" s="36" t="s">
        <v>147224</v>
      </c>
      <c r="C5072" s="37">
        <v>45873.625462962998</v>
      </c>
      <c r="D5072" s="37">
        <v>45875.681701388901</v>
      </c>
      <c r="E5072" s="38">
        <v>2</v>
      </c>
      <c r="F5072" s="39">
        <v>45870</v>
      </c>
    </row>
    <row r="5073" spans="1:6" ht="15.75" x14ac:dyDescent="0.25">
      <c r="A5073" s="36" t="s">
        <v>6</v>
      </c>
      <c r="B5073" s="36" t="s">
        <v>147225</v>
      </c>
      <c r="C5073" s="37">
        <v>45888.5186805556</v>
      </c>
      <c r="D5073" s="37">
        <v>45891.447164351899</v>
      </c>
      <c r="E5073" s="38">
        <v>3</v>
      </c>
      <c r="F5073" s="39">
        <v>45870</v>
      </c>
    </row>
    <row r="5074" spans="1:6" ht="15.75" x14ac:dyDescent="0.25">
      <c r="A5074" s="36" t="s">
        <v>6</v>
      </c>
      <c r="B5074" s="36" t="s">
        <v>147226</v>
      </c>
      <c r="C5074" s="37">
        <v>45889.4925462963</v>
      </c>
      <c r="D5074" s="37">
        <v>45891.679131944402</v>
      </c>
      <c r="E5074" s="38">
        <v>2</v>
      </c>
      <c r="F5074" s="39">
        <v>45870</v>
      </c>
    </row>
    <row r="5075" spans="1:6" ht="15.75" x14ac:dyDescent="0.25">
      <c r="A5075" s="36" t="s">
        <v>6</v>
      </c>
      <c r="B5075" s="36" t="s">
        <v>147227</v>
      </c>
      <c r="C5075" s="37">
        <v>45887.4551041667</v>
      </c>
      <c r="D5075" s="37">
        <v>45889.364976851903</v>
      </c>
      <c r="E5075" s="38">
        <v>2</v>
      </c>
      <c r="F5075" s="39">
        <v>45870</v>
      </c>
    </row>
    <row r="5076" spans="1:6" ht="15.75" x14ac:dyDescent="0.25">
      <c r="A5076" s="36" t="s">
        <v>6</v>
      </c>
      <c r="B5076" s="36" t="s">
        <v>147228</v>
      </c>
      <c r="C5076" s="37">
        <v>45888.564629629604</v>
      </c>
      <c r="D5076" s="37">
        <v>45891.544236111098</v>
      </c>
      <c r="E5076" s="38">
        <v>3</v>
      </c>
      <c r="F5076" s="39">
        <v>45870</v>
      </c>
    </row>
    <row r="5077" spans="1:6" ht="15.75" x14ac:dyDescent="0.25">
      <c r="A5077" s="36" t="s">
        <v>6</v>
      </c>
      <c r="B5077" s="36" t="s">
        <v>147229</v>
      </c>
      <c r="C5077" s="37">
        <v>45891.417581018497</v>
      </c>
      <c r="D5077" s="37">
        <v>45894.664837962999</v>
      </c>
      <c r="E5077" s="38">
        <v>3</v>
      </c>
      <c r="F5077" s="39">
        <v>45870</v>
      </c>
    </row>
    <row r="5078" spans="1:6" ht="15.75" x14ac:dyDescent="0.25">
      <c r="A5078" s="36" t="s">
        <v>6</v>
      </c>
      <c r="B5078" s="36" t="s">
        <v>147230</v>
      </c>
      <c r="C5078" s="37">
        <v>45887.563472222202</v>
      </c>
      <c r="D5078" s="37">
        <v>45889.433240740698</v>
      </c>
      <c r="E5078" s="38">
        <v>2</v>
      </c>
      <c r="F5078" s="39">
        <v>45870</v>
      </c>
    </row>
    <row r="5079" spans="1:6" ht="15.75" x14ac:dyDescent="0.25">
      <c r="A5079" s="36" t="s">
        <v>6</v>
      </c>
      <c r="B5079" s="36" t="s">
        <v>147231</v>
      </c>
      <c r="C5079" s="37">
        <v>45873.602974537003</v>
      </c>
      <c r="D5079" s="37">
        <v>45875.660405092603</v>
      </c>
      <c r="E5079" s="38">
        <v>2</v>
      </c>
      <c r="F5079" s="39">
        <v>45870</v>
      </c>
    </row>
    <row r="5080" spans="1:6" ht="15.75" x14ac:dyDescent="0.25">
      <c r="A5080" s="36" t="s">
        <v>6</v>
      </c>
      <c r="B5080" s="36" t="s">
        <v>147232</v>
      </c>
      <c r="C5080" s="37">
        <v>45874.368634259299</v>
      </c>
      <c r="D5080" s="37">
        <v>45877.361504629604</v>
      </c>
      <c r="E5080" s="38">
        <v>3</v>
      </c>
      <c r="F5080" s="39">
        <v>45870</v>
      </c>
    </row>
    <row r="5081" spans="1:6" ht="15.75" x14ac:dyDescent="0.25">
      <c r="A5081" s="36" t="s">
        <v>6</v>
      </c>
      <c r="B5081" s="36" t="s">
        <v>147233</v>
      </c>
      <c r="C5081" s="37">
        <v>45873.595219907402</v>
      </c>
      <c r="D5081" s="37">
        <v>45875.636180555601</v>
      </c>
      <c r="E5081" s="38">
        <v>2</v>
      </c>
      <c r="F5081" s="39">
        <v>45870</v>
      </c>
    </row>
    <row r="5082" spans="1:6" ht="15.75" x14ac:dyDescent="0.25">
      <c r="A5082" s="36" t="s">
        <v>6</v>
      </c>
      <c r="B5082" s="36" t="s">
        <v>147234</v>
      </c>
      <c r="C5082" s="37">
        <v>45874.556817129604</v>
      </c>
      <c r="D5082" s="37">
        <v>45880.683171296303</v>
      </c>
      <c r="E5082" s="38">
        <v>6</v>
      </c>
      <c r="F5082" s="39">
        <v>45870</v>
      </c>
    </row>
    <row r="5083" spans="1:6" ht="15.75" x14ac:dyDescent="0.25">
      <c r="A5083" s="36" t="s">
        <v>6</v>
      </c>
      <c r="B5083" s="36" t="s">
        <v>147235</v>
      </c>
      <c r="C5083" s="37">
        <v>45873.528009259302</v>
      </c>
      <c r="D5083" s="37">
        <v>45883.469976851899</v>
      </c>
      <c r="E5083" s="38">
        <v>10</v>
      </c>
      <c r="F5083" s="39">
        <v>45870</v>
      </c>
    </row>
    <row r="5084" spans="1:6" ht="15.75" x14ac:dyDescent="0.25">
      <c r="A5084" s="36" t="s">
        <v>6</v>
      </c>
      <c r="B5084" s="36" t="s">
        <v>147236</v>
      </c>
      <c r="C5084" s="37">
        <v>45873.5256828704</v>
      </c>
      <c r="D5084" s="37">
        <v>45875.533854166701</v>
      </c>
      <c r="E5084" s="38">
        <v>2</v>
      </c>
      <c r="F5084" s="39">
        <v>45870</v>
      </c>
    </row>
    <row r="5085" spans="1:6" ht="15.75" x14ac:dyDescent="0.25">
      <c r="A5085" s="36" t="s">
        <v>6</v>
      </c>
      <c r="B5085" s="36" t="s">
        <v>147237</v>
      </c>
      <c r="C5085" s="37">
        <v>45876.820798611101</v>
      </c>
      <c r="D5085" s="37">
        <v>45888.336562500001</v>
      </c>
      <c r="E5085" s="38">
        <v>12</v>
      </c>
      <c r="F5085" s="39">
        <v>45870</v>
      </c>
    </row>
    <row r="5086" spans="1:6" ht="15.75" x14ac:dyDescent="0.25">
      <c r="A5086" s="36" t="s">
        <v>6</v>
      </c>
      <c r="B5086" s="36" t="s">
        <v>147238</v>
      </c>
      <c r="C5086" s="37">
        <v>45889.686550925901</v>
      </c>
      <c r="D5086" s="37">
        <v>45894.376724537004</v>
      </c>
      <c r="E5086" s="38">
        <v>5</v>
      </c>
      <c r="F5086" s="39">
        <v>45870</v>
      </c>
    </row>
    <row r="5087" spans="1:6" ht="15.75" x14ac:dyDescent="0.25">
      <c r="A5087" s="36" t="s">
        <v>6</v>
      </c>
      <c r="B5087" s="36" t="s">
        <v>147239</v>
      </c>
      <c r="C5087" s="37">
        <v>45876.723067129598</v>
      </c>
      <c r="D5087" s="37">
        <v>45890.382557870398</v>
      </c>
      <c r="E5087" s="38">
        <v>14</v>
      </c>
      <c r="F5087" s="39">
        <v>45870</v>
      </c>
    </row>
    <row r="5088" spans="1:6" ht="15.75" x14ac:dyDescent="0.25">
      <c r="A5088" s="36" t="s">
        <v>6</v>
      </c>
      <c r="B5088" s="36" t="s">
        <v>147240</v>
      </c>
      <c r="C5088" s="37">
        <v>45883.353784722203</v>
      </c>
      <c r="D5088" s="37">
        <v>45888.626250000001</v>
      </c>
      <c r="E5088" s="38">
        <v>5</v>
      </c>
      <c r="F5088" s="39">
        <v>45870</v>
      </c>
    </row>
    <row r="5089" spans="1:6" ht="15.75" x14ac:dyDescent="0.25">
      <c r="A5089" s="36" t="s">
        <v>6</v>
      </c>
      <c r="B5089" s="36" t="s">
        <v>147241</v>
      </c>
      <c r="C5089" s="37">
        <v>45874.595532407402</v>
      </c>
      <c r="D5089" s="37">
        <v>45877.338715277801</v>
      </c>
      <c r="E5089" s="38">
        <v>3</v>
      </c>
      <c r="F5089" s="39">
        <v>45870</v>
      </c>
    </row>
    <row r="5090" spans="1:6" ht="15.75" x14ac:dyDescent="0.25">
      <c r="A5090" s="36" t="s">
        <v>6</v>
      </c>
      <c r="B5090" s="36" t="s">
        <v>147242</v>
      </c>
      <c r="C5090" s="37">
        <v>45873.494386574101</v>
      </c>
      <c r="D5090" s="37">
        <v>45875.647905092599</v>
      </c>
      <c r="E5090" s="38">
        <v>2</v>
      </c>
      <c r="F5090" s="39">
        <v>45870</v>
      </c>
    </row>
    <row r="5091" spans="1:6" ht="15.75" x14ac:dyDescent="0.25">
      <c r="A5091" s="36" t="s">
        <v>6</v>
      </c>
      <c r="B5091" s="36" t="s">
        <v>147243</v>
      </c>
      <c r="C5091" s="37">
        <v>45887.3983449074</v>
      </c>
      <c r="D5091" s="37">
        <v>45895.383333333302</v>
      </c>
      <c r="E5091" s="38">
        <v>8</v>
      </c>
      <c r="F5091" s="39">
        <v>45870</v>
      </c>
    </row>
    <row r="5092" spans="1:6" ht="15.75" x14ac:dyDescent="0.25">
      <c r="A5092" s="36" t="s">
        <v>6</v>
      </c>
      <c r="B5092" s="36" t="s">
        <v>147244</v>
      </c>
      <c r="C5092" s="37">
        <v>45873.489247685196</v>
      </c>
      <c r="D5092" s="37">
        <v>45876.4362847222</v>
      </c>
      <c r="E5092" s="38">
        <v>3</v>
      </c>
      <c r="F5092" s="39">
        <v>45870</v>
      </c>
    </row>
    <row r="5093" spans="1:6" ht="15.75" x14ac:dyDescent="0.25">
      <c r="A5093" s="36" t="s">
        <v>6</v>
      </c>
      <c r="B5093" s="36" t="s">
        <v>147245</v>
      </c>
      <c r="C5093" s="37">
        <v>45894.475949074098</v>
      </c>
      <c r="D5093" s="37">
        <v>45898.677731481497</v>
      </c>
      <c r="E5093" s="38">
        <v>4</v>
      </c>
      <c r="F5093" s="39">
        <v>45870</v>
      </c>
    </row>
    <row r="5094" spans="1:6" ht="15.75" x14ac:dyDescent="0.25">
      <c r="A5094" s="36" t="s">
        <v>6</v>
      </c>
      <c r="B5094" s="36" t="s">
        <v>147246</v>
      </c>
      <c r="C5094" s="37">
        <v>45873.476354166698</v>
      </c>
      <c r="D5094" s="37">
        <v>45875.606296296297</v>
      </c>
      <c r="E5094" s="38">
        <v>2</v>
      </c>
      <c r="F5094" s="39">
        <v>45870</v>
      </c>
    </row>
    <row r="5095" spans="1:6" ht="15.75" x14ac:dyDescent="0.25">
      <c r="A5095" s="36" t="s">
        <v>6</v>
      </c>
      <c r="B5095" s="36" t="s">
        <v>147247</v>
      </c>
      <c r="C5095" s="37">
        <v>45876.574942129599</v>
      </c>
      <c r="D5095" s="37">
        <v>45889.346574074101</v>
      </c>
      <c r="E5095" s="38">
        <v>13</v>
      </c>
      <c r="F5095" s="39">
        <v>45870</v>
      </c>
    </row>
    <row r="5096" spans="1:6" ht="15.75" x14ac:dyDescent="0.25">
      <c r="A5096" s="36" t="s">
        <v>6</v>
      </c>
      <c r="B5096" s="36" t="s">
        <v>147248</v>
      </c>
      <c r="C5096" s="37">
        <v>45874.334143518499</v>
      </c>
      <c r="D5096" s="37">
        <v>45876.440300925897</v>
      </c>
      <c r="E5096" s="38">
        <v>2</v>
      </c>
      <c r="F5096" s="39">
        <v>45870</v>
      </c>
    </row>
    <row r="5097" spans="1:6" ht="15.75" x14ac:dyDescent="0.25">
      <c r="A5097" s="36" t="s">
        <v>6</v>
      </c>
      <c r="B5097" s="36" t="s">
        <v>147249</v>
      </c>
      <c r="C5097" s="37">
        <v>45873.456967592603</v>
      </c>
      <c r="D5097" s="37">
        <v>45884.334305555603</v>
      </c>
      <c r="E5097" s="38">
        <v>11</v>
      </c>
      <c r="F5097" s="39">
        <v>45870</v>
      </c>
    </row>
    <row r="5098" spans="1:6" ht="15.75" x14ac:dyDescent="0.25">
      <c r="A5098" s="36" t="s">
        <v>6</v>
      </c>
      <c r="B5098" s="36" t="s">
        <v>147250</v>
      </c>
      <c r="C5098" s="37">
        <v>45873.439328703702</v>
      </c>
      <c r="D5098" s="37">
        <v>45876.683240740698</v>
      </c>
      <c r="E5098" s="38">
        <v>3</v>
      </c>
      <c r="F5098" s="39">
        <v>45870</v>
      </c>
    </row>
    <row r="5099" spans="1:6" ht="15.75" x14ac:dyDescent="0.25">
      <c r="A5099" s="36" t="s">
        <v>6</v>
      </c>
      <c r="B5099" s="36" t="s">
        <v>147251</v>
      </c>
      <c r="C5099" s="37">
        <v>45873.425532407397</v>
      </c>
      <c r="D5099" s="37">
        <v>45875.455497685201</v>
      </c>
      <c r="E5099" s="38">
        <v>2</v>
      </c>
      <c r="F5099" s="39">
        <v>45870</v>
      </c>
    </row>
    <row r="5100" spans="1:6" ht="15.75" x14ac:dyDescent="0.25">
      <c r="A5100" s="36" t="s">
        <v>6</v>
      </c>
      <c r="B5100" s="36" t="s">
        <v>147252</v>
      </c>
      <c r="C5100" s="37">
        <v>45873.404976851903</v>
      </c>
      <c r="D5100" s="37">
        <v>45877.411967592598</v>
      </c>
      <c r="E5100" s="38">
        <v>4</v>
      </c>
      <c r="F5100" s="39">
        <v>45870</v>
      </c>
    </row>
    <row r="5101" spans="1:6" ht="15.75" x14ac:dyDescent="0.25">
      <c r="A5101" s="36" t="s">
        <v>6</v>
      </c>
      <c r="B5101" s="36" t="s">
        <v>147253</v>
      </c>
      <c r="C5101" s="37">
        <v>45882.590034722198</v>
      </c>
      <c r="D5101" s="37">
        <v>45890.539895833303</v>
      </c>
      <c r="E5101" s="38">
        <v>8</v>
      </c>
      <c r="F5101" s="39">
        <v>45870</v>
      </c>
    </row>
    <row r="5102" spans="1:6" ht="15.75" x14ac:dyDescent="0.25">
      <c r="A5102" s="36" t="s">
        <v>6</v>
      </c>
      <c r="B5102" s="36" t="s">
        <v>147254</v>
      </c>
      <c r="C5102" s="37">
        <v>45883.395601851902</v>
      </c>
      <c r="D5102" s="37">
        <v>45888.543796296297</v>
      </c>
      <c r="E5102" s="38">
        <v>5</v>
      </c>
      <c r="F5102" s="39">
        <v>45870</v>
      </c>
    </row>
    <row r="5103" spans="1:6" ht="15.75" x14ac:dyDescent="0.25">
      <c r="A5103" s="36" t="s">
        <v>6</v>
      </c>
      <c r="B5103" s="36" t="s">
        <v>147255</v>
      </c>
      <c r="C5103" s="37">
        <v>45873.393611111103</v>
      </c>
      <c r="D5103" s="37">
        <v>45881.321770833303</v>
      </c>
      <c r="E5103" s="38">
        <v>8</v>
      </c>
      <c r="F5103" s="39">
        <v>45870</v>
      </c>
    </row>
    <row r="5104" spans="1:6" ht="15.75" x14ac:dyDescent="0.25">
      <c r="A5104" s="36" t="s">
        <v>6</v>
      </c>
      <c r="B5104" s="36" t="s">
        <v>147256</v>
      </c>
      <c r="C5104" s="37">
        <v>45884.371898148202</v>
      </c>
      <c r="D5104" s="37">
        <v>45888.349305555603</v>
      </c>
      <c r="E5104" s="38">
        <v>4</v>
      </c>
      <c r="F5104" s="39">
        <v>45870</v>
      </c>
    </row>
    <row r="5105" spans="1:6" ht="15.75" x14ac:dyDescent="0.25">
      <c r="A5105" s="36" t="s">
        <v>6</v>
      </c>
      <c r="B5105" s="36" t="s">
        <v>147257</v>
      </c>
      <c r="C5105" s="37">
        <v>45873.391585648104</v>
      </c>
      <c r="D5105" s="37">
        <v>45876.4227777778</v>
      </c>
      <c r="E5105" s="38">
        <v>3</v>
      </c>
      <c r="F5105" s="39">
        <v>45870</v>
      </c>
    </row>
    <row r="5106" spans="1:6" ht="15.75" x14ac:dyDescent="0.25">
      <c r="A5106" s="36" t="s">
        <v>6</v>
      </c>
      <c r="B5106" s="36" t="s">
        <v>147258</v>
      </c>
      <c r="C5106" s="37">
        <v>45873.384050925903</v>
      </c>
      <c r="D5106" s="37">
        <v>45876.422407407401</v>
      </c>
      <c r="E5106" s="38">
        <v>3</v>
      </c>
      <c r="F5106" s="39">
        <v>45870</v>
      </c>
    </row>
    <row r="5107" spans="1:6" ht="15.75" x14ac:dyDescent="0.25">
      <c r="A5107" s="36" t="s">
        <v>6</v>
      </c>
      <c r="B5107" s="36" t="s">
        <v>147259</v>
      </c>
      <c r="C5107" s="37">
        <v>45873.360706018502</v>
      </c>
      <c r="D5107" s="37">
        <v>45876.460729166698</v>
      </c>
      <c r="E5107" s="38">
        <v>3</v>
      </c>
      <c r="F5107" s="39">
        <v>45870</v>
      </c>
    </row>
    <row r="5108" spans="1:6" ht="15.75" x14ac:dyDescent="0.25">
      <c r="A5108" s="36" t="s">
        <v>6</v>
      </c>
      <c r="B5108" s="36" t="s">
        <v>147260</v>
      </c>
      <c r="C5108" s="37">
        <v>45873.365648148101</v>
      </c>
      <c r="D5108" s="37">
        <v>45883.527442129598</v>
      </c>
      <c r="E5108" s="38">
        <v>10</v>
      </c>
      <c r="F5108" s="39">
        <v>45870</v>
      </c>
    </row>
    <row r="5109" spans="1:6" ht="15.75" x14ac:dyDescent="0.25">
      <c r="A5109" s="36" t="s">
        <v>6</v>
      </c>
      <c r="B5109" s="36" t="s">
        <v>147261</v>
      </c>
      <c r="C5109" s="37">
        <v>45895.841805555603</v>
      </c>
      <c r="D5109" s="37">
        <v>45898.444826388899</v>
      </c>
      <c r="E5109" s="38">
        <v>3</v>
      </c>
      <c r="F5109" s="39">
        <v>45870</v>
      </c>
    </row>
    <row r="5110" spans="1:6" ht="15.75" x14ac:dyDescent="0.25">
      <c r="A5110" s="36" t="s">
        <v>6</v>
      </c>
      <c r="B5110" s="36" t="s">
        <v>147262</v>
      </c>
      <c r="C5110" s="37">
        <v>45882.559189814798</v>
      </c>
      <c r="D5110" s="37">
        <v>45884.373819444401</v>
      </c>
      <c r="E5110" s="38">
        <v>2</v>
      </c>
      <c r="F5110" s="39">
        <v>45870</v>
      </c>
    </row>
    <row r="5111" spans="1:6" ht="15.75" x14ac:dyDescent="0.25">
      <c r="A5111" s="36" t="s">
        <v>6</v>
      </c>
      <c r="B5111" s="36" t="s">
        <v>147263</v>
      </c>
      <c r="C5111" s="37">
        <v>45888.402118055601</v>
      </c>
      <c r="D5111" s="37">
        <v>45896.442546296297</v>
      </c>
      <c r="E5111" s="38">
        <v>8</v>
      </c>
      <c r="F5111" s="39">
        <v>45870</v>
      </c>
    </row>
    <row r="5112" spans="1:6" ht="15.75" x14ac:dyDescent="0.25">
      <c r="A5112" s="36" t="s">
        <v>6</v>
      </c>
      <c r="B5112" s="36" t="s">
        <v>147264</v>
      </c>
      <c r="C5112" s="37">
        <v>45888.362222222197</v>
      </c>
      <c r="D5112" s="37">
        <v>45890.415219907401</v>
      </c>
      <c r="E5112" s="38">
        <v>2</v>
      </c>
      <c r="F5112" s="39">
        <v>45870</v>
      </c>
    </row>
    <row r="5113" spans="1:6" ht="15.75" x14ac:dyDescent="0.25">
      <c r="A5113" s="36" t="s">
        <v>6</v>
      </c>
      <c r="B5113" s="36" t="s">
        <v>147265</v>
      </c>
      <c r="C5113" s="37">
        <v>45881.652870370403</v>
      </c>
      <c r="D5113" s="37">
        <v>45895.394513888903</v>
      </c>
      <c r="E5113" s="38">
        <v>14</v>
      </c>
      <c r="F5113" s="39">
        <v>45870</v>
      </c>
    </row>
    <row r="5114" spans="1:6" ht="15.75" x14ac:dyDescent="0.25">
      <c r="A5114" s="36" t="s">
        <v>6</v>
      </c>
      <c r="B5114" s="36" t="s">
        <v>147266</v>
      </c>
      <c r="C5114" s="37">
        <v>45888.440937500003</v>
      </c>
      <c r="D5114" s="37">
        <v>45896.599780092598</v>
      </c>
      <c r="E5114" s="38">
        <v>8</v>
      </c>
      <c r="F5114" s="39">
        <v>45870</v>
      </c>
    </row>
    <row r="5115" spans="1:6" ht="15.75" x14ac:dyDescent="0.25">
      <c r="A5115" s="36" t="s">
        <v>6</v>
      </c>
      <c r="B5115" s="36" t="s">
        <v>147267</v>
      </c>
      <c r="C5115" s="37">
        <v>45890.544953703698</v>
      </c>
      <c r="D5115" s="37">
        <v>45894.370405092603</v>
      </c>
      <c r="E5115" s="38">
        <v>4</v>
      </c>
      <c r="F5115" s="39">
        <v>45870</v>
      </c>
    </row>
    <row r="5116" spans="1:6" ht="15.75" x14ac:dyDescent="0.25">
      <c r="A5116" s="36" t="s">
        <v>6</v>
      </c>
      <c r="B5116" s="36" t="s">
        <v>147268</v>
      </c>
      <c r="C5116" s="37">
        <v>45881.407083333303</v>
      </c>
      <c r="D5116" s="37">
        <v>45895.359247685199</v>
      </c>
      <c r="E5116" s="38">
        <v>14</v>
      </c>
      <c r="F5116" s="39">
        <v>45870</v>
      </c>
    </row>
    <row r="5117" spans="1:6" ht="15.75" x14ac:dyDescent="0.25">
      <c r="A5117" s="36" t="s">
        <v>6</v>
      </c>
      <c r="B5117" s="36" t="s">
        <v>147269</v>
      </c>
      <c r="C5117" s="37">
        <v>45874.825717592597</v>
      </c>
      <c r="D5117" s="37">
        <v>45880.3436574074</v>
      </c>
      <c r="E5117" s="38">
        <v>6</v>
      </c>
      <c r="F5117" s="39">
        <v>45870</v>
      </c>
    </row>
    <row r="5118" spans="1:6" ht="15.75" x14ac:dyDescent="0.25">
      <c r="A5118" s="36" t="s">
        <v>6</v>
      </c>
      <c r="B5118" s="36" t="s">
        <v>147270</v>
      </c>
      <c r="C5118" s="37">
        <v>45883.720208333303</v>
      </c>
      <c r="D5118" s="37">
        <v>45889.345914351798</v>
      </c>
      <c r="E5118" s="38">
        <v>6</v>
      </c>
      <c r="F5118" s="39">
        <v>45870</v>
      </c>
    </row>
    <row r="5119" spans="1:6" ht="15.75" x14ac:dyDescent="0.25">
      <c r="A5119" s="36" t="s">
        <v>6</v>
      </c>
      <c r="B5119" s="36" t="s">
        <v>147271</v>
      </c>
      <c r="C5119" s="37">
        <v>45871.810370370396</v>
      </c>
      <c r="D5119" s="37">
        <v>45875.5397337963</v>
      </c>
      <c r="E5119" s="38">
        <v>4</v>
      </c>
      <c r="F5119" s="39">
        <v>45870</v>
      </c>
    </row>
    <row r="5120" spans="1:6" ht="15.75" x14ac:dyDescent="0.25">
      <c r="A5120" s="36" t="s">
        <v>6</v>
      </c>
      <c r="B5120" s="36" t="s">
        <v>147272</v>
      </c>
      <c r="C5120" s="37">
        <v>45871.793078703697</v>
      </c>
      <c r="D5120" s="37">
        <v>45877.551851851902</v>
      </c>
      <c r="E5120" s="38">
        <v>6</v>
      </c>
      <c r="F5120" s="39">
        <v>45870</v>
      </c>
    </row>
    <row r="5121" spans="1:6" ht="15.75" x14ac:dyDescent="0.25">
      <c r="A5121" s="36" t="s">
        <v>6</v>
      </c>
      <c r="B5121" s="36" t="s">
        <v>147273</v>
      </c>
      <c r="C5121" s="37">
        <v>45871.773831018501</v>
      </c>
      <c r="D5121" s="37">
        <v>45875.547222222202</v>
      </c>
      <c r="E5121" s="38">
        <v>4</v>
      </c>
      <c r="F5121" s="39">
        <v>45870</v>
      </c>
    </row>
    <row r="5122" spans="1:6" ht="15.75" x14ac:dyDescent="0.25">
      <c r="A5122" s="36" t="s">
        <v>6</v>
      </c>
      <c r="B5122" s="36" t="s">
        <v>147274</v>
      </c>
      <c r="C5122" s="37">
        <v>45871.681678240697</v>
      </c>
      <c r="D5122" s="37">
        <v>45877.3688541667</v>
      </c>
      <c r="E5122" s="38">
        <v>6</v>
      </c>
      <c r="F5122" s="39">
        <v>45870</v>
      </c>
    </row>
    <row r="5123" spans="1:6" ht="15.75" x14ac:dyDescent="0.25">
      <c r="A5123" s="36" t="s">
        <v>6</v>
      </c>
      <c r="B5123" s="36" t="s">
        <v>147275</v>
      </c>
      <c r="C5123" s="37">
        <v>45871.661712963003</v>
      </c>
      <c r="D5123" s="37">
        <v>45874.644849536999</v>
      </c>
      <c r="E5123" s="38">
        <v>3</v>
      </c>
      <c r="F5123" s="39">
        <v>45870</v>
      </c>
    </row>
    <row r="5124" spans="1:6" ht="15.75" x14ac:dyDescent="0.25">
      <c r="A5124" s="36" t="s">
        <v>6</v>
      </c>
      <c r="B5124" s="36" t="s">
        <v>147276</v>
      </c>
      <c r="C5124" s="37">
        <v>45891.443043981497</v>
      </c>
      <c r="D5124" s="37">
        <v>45894.583263888897</v>
      </c>
      <c r="E5124" s="38">
        <v>3</v>
      </c>
      <c r="F5124" s="39">
        <v>45870</v>
      </c>
    </row>
    <row r="5125" spans="1:6" ht="15.75" x14ac:dyDescent="0.25">
      <c r="A5125" s="36" t="s">
        <v>6</v>
      </c>
      <c r="B5125" s="36" t="s">
        <v>147277</v>
      </c>
      <c r="C5125" s="37">
        <v>45891.513819444401</v>
      </c>
      <c r="D5125" s="37">
        <v>45894.6258101852</v>
      </c>
      <c r="E5125" s="38">
        <v>3</v>
      </c>
      <c r="F5125" s="39">
        <v>45870</v>
      </c>
    </row>
    <row r="5126" spans="1:6" ht="15.75" x14ac:dyDescent="0.25">
      <c r="A5126" s="36" t="s">
        <v>6</v>
      </c>
      <c r="B5126" s="36" t="s">
        <v>147278</v>
      </c>
      <c r="C5126" s="37">
        <v>45871.536550925899</v>
      </c>
      <c r="D5126" s="37">
        <v>45875.321469907401</v>
      </c>
      <c r="E5126" s="38">
        <v>4</v>
      </c>
      <c r="F5126" s="39">
        <v>45870</v>
      </c>
    </row>
    <row r="5127" spans="1:6" ht="15.75" x14ac:dyDescent="0.25">
      <c r="A5127" s="36" t="s">
        <v>6</v>
      </c>
      <c r="B5127" s="36" t="s">
        <v>147279</v>
      </c>
      <c r="C5127" s="37">
        <v>45889.816331018497</v>
      </c>
      <c r="D5127" s="37">
        <v>45897.663472222201</v>
      </c>
      <c r="E5127" s="38">
        <v>8</v>
      </c>
      <c r="F5127" s="39">
        <v>45870</v>
      </c>
    </row>
    <row r="5128" spans="1:6" ht="15.75" x14ac:dyDescent="0.25">
      <c r="A5128" s="36" t="s">
        <v>6</v>
      </c>
      <c r="B5128" s="36" t="s">
        <v>147280</v>
      </c>
      <c r="C5128" s="37">
        <v>45879.898645833302</v>
      </c>
      <c r="D5128" s="37">
        <v>45882.4665046296</v>
      </c>
      <c r="E5128" s="38">
        <v>3</v>
      </c>
      <c r="F5128" s="39">
        <v>45870</v>
      </c>
    </row>
    <row r="5129" spans="1:6" ht="15.75" x14ac:dyDescent="0.25">
      <c r="A5129" s="36" t="s">
        <v>6</v>
      </c>
      <c r="B5129" s="36" t="s">
        <v>147281</v>
      </c>
      <c r="C5129" s="37">
        <v>45895.418761574103</v>
      </c>
      <c r="D5129" s="37">
        <v>45898.397349537001</v>
      </c>
      <c r="E5129" s="38">
        <v>3</v>
      </c>
      <c r="F5129" s="39">
        <v>45870</v>
      </c>
    </row>
    <row r="5130" spans="1:6" ht="15.75" x14ac:dyDescent="0.25">
      <c r="A5130" s="36" t="s">
        <v>6</v>
      </c>
      <c r="B5130" s="36" t="s">
        <v>147282</v>
      </c>
      <c r="C5130" s="37">
        <v>45883.721550925897</v>
      </c>
      <c r="D5130" s="37">
        <v>45890.424814814804</v>
      </c>
      <c r="E5130" s="38">
        <v>7</v>
      </c>
      <c r="F5130" s="39">
        <v>45870</v>
      </c>
    </row>
    <row r="5131" spans="1:6" ht="15.75" x14ac:dyDescent="0.25">
      <c r="A5131" s="36" t="s">
        <v>6</v>
      </c>
      <c r="B5131" s="36" t="s">
        <v>147283</v>
      </c>
      <c r="C5131" s="37">
        <v>45874.355925925898</v>
      </c>
      <c r="D5131" s="37">
        <v>45881.544930555603</v>
      </c>
      <c r="E5131" s="38">
        <v>7</v>
      </c>
      <c r="F5131" s="39">
        <v>45870</v>
      </c>
    </row>
    <row r="5132" spans="1:6" ht="15.75" x14ac:dyDescent="0.25">
      <c r="A5132" s="36" t="s">
        <v>6</v>
      </c>
      <c r="B5132" s="36" t="s">
        <v>147284</v>
      </c>
      <c r="C5132" s="37">
        <v>45870.747175925899</v>
      </c>
      <c r="D5132" s="37">
        <v>45875.393483796302</v>
      </c>
      <c r="E5132" s="38">
        <v>5</v>
      </c>
      <c r="F5132" s="39">
        <v>45870</v>
      </c>
    </row>
    <row r="5133" spans="1:6" ht="15.75" x14ac:dyDescent="0.25">
      <c r="A5133" s="36" t="s">
        <v>6</v>
      </c>
      <c r="B5133" s="36" t="s">
        <v>147285</v>
      </c>
      <c r="C5133" s="37">
        <v>45870.742256944402</v>
      </c>
      <c r="D5133" s="37">
        <v>45891.354421296302</v>
      </c>
      <c r="E5133" s="38">
        <v>21</v>
      </c>
      <c r="F5133" s="39">
        <v>45870</v>
      </c>
    </row>
    <row r="5134" spans="1:6" ht="15.75" x14ac:dyDescent="0.25">
      <c r="A5134" s="36" t="s">
        <v>6</v>
      </c>
      <c r="B5134" s="36" t="s">
        <v>147286</v>
      </c>
      <c r="C5134" s="37">
        <v>45870.732222222199</v>
      </c>
      <c r="D5134" s="37">
        <v>45894.396076388897</v>
      </c>
      <c r="E5134" s="38">
        <v>24</v>
      </c>
      <c r="F5134" s="39">
        <v>45870</v>
      </c>
    </row>
    <row r="5135" spans="1:6" ht="15.75" x14ac:dyDescent="0.25">
      <c r="A5135" s="36" t="s">
        <v>6</v>
      </c>
      <c r="B5135" s="36" t="s">
        <v>147287</v>
      </c>
      <c r="C5135" s="37">
        <v>45870.724606481497</v>
      </c>
      <c r="D5135" s="37">
        <v>45894.564467592601</v>
      </c>
      <c r="E5135" s="38">
        <v>24</v>
      </c>
      <c r="F5135" s="39">
        <v>45870</v>
      </c>
    </row>
    <row r="5136" spans="1:6" ht="15.75" x14ac:dyDescent="0.25">
      <c r="A5136" s="36" t="s">
        <v>6</v>
      </c>
      <c r="B5136" s="36" t="s">
        <v>147288</v>
      </c>
      <c r="C5136" s="37">
        <v>45882.79</v>
      </c>
      <c r="D5136" s="37">
        <v>45895.462129629603</v>
      </c>
      <c r="E5136" s="38">
        <v>13</v>
      </c>
      <c r="F5136" s="39">
        <v>45870</v>
      </c>
    </row>
    <row r="5137" spans="1:6" ht="15.75" x14ac:dyDescent="0.25">
      <c r="A5137" s="36" t="s">
        <v>6</v>
      </c>
      <c r="B5137" s="36" t="s">
        <v>147289</v>
      </c>
      <c r="C5137" s="37">
        <v>45870.7130092593</v>
      </c>
      <c r="D5137" s="37">
        <v>45875.426076388903</v>
      </c>
      <c r="E5137" s="38">
        <v>5</v>
      </c>
      <c r="F5137" s="39">
        <v>45870</v>
      </c>
    </row>
    <row r="5138" spans="1:6" ht="15.75" x14ac:dyDescent="0.25">
      <c r="A5138" s="36" t="s">
        <v>6</v>
      </c>
      <c r="B5138" s="36" t="s">
        <v>147290</v>
      </c>
      <c r="C5138" s="37">
        <v>45870.693796296298</v>
      </c>
      <c r="D5138" s="37">
        <v>45875.360752314802</v>
      </c>
      <c r="E5138" s="38">
        <v>5</v>
      </c>
      <c r="F5138" s="39">
        <v>45870</v>
      </c>
    </row>
    <row r="5139" spans="1:6" ht="15.75" x14ac:dyDescent="0.25">
      <c r="A5139" s="36" t="s">
        <v>6</v>
      </c>
      <c r="B5139" s="36" t="s">
        <v>147291</v>
      </c>
      <c r="C5139" s="37">
        <v>45874.611342592601</v>
      </c>
      <c r="D5139" s="37">
        <v>45883.577777777798</v>
      </c>
      <c r="E5139" s="38">
        <v>9</v>
      </c>
      <c r="F5139" s="39">
        <v>45870</v>
      </c>
    </row>
    <row r="5140" spans="1:6" ht="15.75" x14ac:dyDescent="0.25">
      <c r="A5140" s="36" t="s">
        <v>6</v>
      </c>
      <c r="B5140" s="36" t="s">
        <v>147292</v>
      </c>
      <c r="C5140" s="37">
        <v>45873.599976851903</v>
      </c>
      <c r="D5140" s="37">
        <v>45875.6547222222</v>
      </c>
      <c r="E5140" s="38">
        <v>2</v>
      </c>
      <c r="F5140" s="39">
        <v>45870</v>
      </c>
    </row>
    <row r="5141" spans="1:6" ht="15.75" x14ac:dyDescent="0.25">
      <c r="A5141" s="36" t="s">
        <v>6</v>
      </c>
      <c r="B5141" s="36" t="s">
        <v>147293</v>
      </c>
      <c r="C5141" s="37">
        <v>45870.608854166698</v>
      </c>
      <c r="D5141" s="37">
        <v>45875.374872685199</v>
      </c>
      <c r="E5141" s="38">
        <v>5</v>
      </c>
      <c r="F5141" s="39">
        <v>45870</v>
      </c>
    </row>
    <row r="5142" spans="1:6" ht="15.75" x14ac:dyDescent="0.25">
      <c r="A5142" s="36" t="s">
        <v>6</v>
      </c>
      <c r="B5142" s="36" t="s">
        <v>147294</v>
      </c>
      <c r="C5142" s="37">
        <v>45878.599374999998</v>
      </c>
      <c r="D5142" s="37">
        <v>45882.4081828704</v>
      </c>
      <c r="E5142" s="38">
        <v>4</v>
      </c>
      <c r="F5142" s="39">
        <v>45870</v>
      </c>
    </row>
    <row r="5143" spans="1:6" ht="15.75" x14ac:dyDescent="0.25">
      <c r="A5143" s="36" t="s">
        <v>6</v>
      </c>
      <c r="B5143" s="36" t="s">
        <v>147295</v>
      </c>
      <c r="C5143" s="37">
        <v>45889.732499999998</v>
      </c>
      <c r="D5143" s="37">
        <v>45894.427731481497</v>
      </c>
      <c r="E5143" s="38">
        <v>5</v>
      </c>
      <c r="F5143" s="39">
        <v>45870</v>
      </c>
    </row>
    <row r="5144" spans="1:6" ht="15.75" x14ac:dyDescent="0.25">
      <c r="A5144" s="36" t="s">
        <v>6</v>
      </c>
      <c r="B5144" s="36" t="s">
        <v>147296</v>
      </c>
      <c r="C5144" s="37">
        <v>45879.953773148103</v>
      </c>
      <c r="D5144" s="37">
        <v>45882.470046296301</v>
      </c>
      <c r="E5144" s="38">
        <v>3</v>
      </c>
      <c r="F5144" s="39">
        <v>45870</v>
      </c>
    </row>
    <row r="5145" spans="1:6" ht="15.75" x14ac:dyDescent="0.25">
      <c r="A5145" s="36" t="s">
        <v>6</v>
      </c>
      <c r="B5145" s="36" t="s">
        <v>147297</v>
      </c>
      <c r="C5145" s="37">
        <v>45870.563009259298</v>
      </c>
      <c r="D5145" s="37">
        <v>45898.4055324074</v>
      </c>
      <c r="E5145" s="38">
        <v>28</v>
      </c>
      <c r="F5145" s="39">
        <v>45870</v>
      </c>
    </row>
    <row r="5146" spans="1:6" ht="15.75" x14ac:dyDescent="0.25">
      <c r="A5146" s="36" t="s">
        <v>6</v>
      </c>
      <c r="B5146" s="36" t="s">
        <v>147298</v>
      </c>
      <c r="C5146" s="37">
        <v>45870.549918981502</v>
      </c>
      <c r="D5146" s="37">
        <v>45877.330300925903</v>
      </c>
      <c r="E5146" s="38">
        <v>7</v>
      </c>
      <c r="F5146" s="39">
        <v>45870</v>
      </c>
    </row>
    <row r="5147" spans="1:6" ht="15.75" x14ac:dyDescent="0.25">
      <c r="A5147" s="36" t="s">
        <v>6</v>
      </c>
      <c r="B5147" s="36" t="s">
        <v>147299</v>
      </c>
      <c r="C5147" s="37">
        <v>45887.758518518502</v>
      </c>
      <c r="D5147" s="37">
        <v>45897.435532407399</v>
      </c>
      <c r="E5147" s="38">
        <v>10</v>
      </c>
      <c r="F5147" s="39">
        <v>45870</v>
      </c>
    </row>
    <row r="5148" spans="1:6" ht="15.75" x14ac:dyDescent="0.25">
      <c r="A5148" s="36" t="s">
        <v>6</v>
      </c>
      <c r="B5148" s="36" t="s">
        <v>147300</v>
      </c>
      <c r="C5148" s="37">
        <v>45881.422175925902</v>
      </c>
      <c r="D5148" s="37">
        <v>45882.588125000002</v>
      </c>
      <c r="E5148" s="38">
        <v>1</v>
      </c>
      <c r="F5148" s="39">
        <v>45870</v>
      </c>
    </row>
    <row r="5149" spans="1:6" ht="15.75" x14ac:dyDescent="0.25">
      <c r="A5149" s="36" t="s">
        <v>6</v>
      </c>
      <c r="B5149" s="36" t="s">
        <v>147301</v>
      </c>
      <c r="C5149" s="37">
        <v>45880.637048611097</v>
      </c>
      <c r="D5149" s="37">
        <v>45891.583518518499</v>
      </c>
      <c r="E5149" s="38">
        <v>11</v>
      </c>
      <c r="F5149" s="39">
        <v>45870</v>
      </c>
    </row>
    <row r="5150" spans="1:6" ht="15.75" x14ac:dyDescent="0.25">
      <c r="A5150" s="36" t="s">
        <v>6</v>
      </c>
      <c r="B5150" s="36" t="s">
        <v>147302</v>
      </c>
      <c r="C5150" s="37">
        <v>45887.964386574102</v>
      </c>
      <c r="D5150" s="37">
        <v>45891.430474537003</v>
      </c>
      <c r="E5150" s="38">
        <v>3</v>
      </c>
      <c r="F5150" s="39">
        <v>45870</v>
      </c>
    </row>
    <row r="5151" spans="1:6" ht="15.75" x14ac:dyDescent="0.25">
      <c r="A5151" s="36" t="s">
        <v>6</v>
      </c>
      <c r="B5151" s="36" t="s">
        <v>147303</v>
      </c>
      <c r="C5151" s="37">
        <v>45878.549282407403</v>
      </c>
      <c r="D5151" s="37">
        <v>45898.3971759259</v>
      </c>
      <c r="E5151" s="38">
        <v>20</v>
      </c>
      <c r="F5151" s="39">
        <v>45870</v>
      </c>
    </row>
    <row r="5152" spans="1:6" ht="15.75" x14ac:dyDescent="0.25">
      <c r="A5152" s="36" t="s">
        <v>6</v>
      </c>
      <c r="B5152" s="36" t="s">
        <v>147304</v>
      </c>
      <c r="C5152" s="37">
        <v>45880.526967592603</v>
      </c>
      <c r="D5152" s="37">
        <v>45891.525902777801</v>
      </c>
      <c r="E5152" s="38">
        <v>11</v>
      </c>
      <c r="F5152" s="39">
        <v>45870</v>
      </c>
    </row>
    <row r="5153" spans="1:6" ht="15.75" x14ac:dyDescent="0.25">
      <c r="A5153" s="36" t="s">
        <v>6</v>
      </c>
      <c r="B5153" s="36" t="s">
        <v>147305</v>
      </c>
      <c r="C5153" s="37">
        <v>45895.454872685201</v>
      </c>
      <c r="D5153" s="37">
        <v>45897.430671296301</v>
      </c>
      <c r="E5153" s="38">
        <v>2</v>
      </c>
      <c r="F5153" s="39">
        <v>45870</v>
      </c>
    </row>
    <row r="5154" spans="1:6" ht="15.75" x14ac:dyDescent="0.25">
      <c r="A5154" s="36" t="s">
        <v>6</v>
      </c>
      <c r="B5154" s="36" t="s">
        <v>147306</v>
      </c>
      <c r="C5154" s="37">
        <v>45870.514155092598</v>
      </c>
      <c r="D5154" s="37">
        <v>45889.438645833303</v>
      </c>
      <c r="E5154" s="38">
        <v>19</v>
      </c>
      <c r="F5154" s="39">
        <v>45870</v>
      </c>
    </row>
    <row r="5155" spans="1:6" ht="15.75" x14ac:dyDescent="0.25">
      <c r="A5155" s="36" t="s">
        <v>6</v>
      </c>
      <c r="B5155" s="36" t="s">
        <v>147307</v>
      </c>
      <c r="C5155" s="37">
        <v>45887.732118055603</v>
      </c>
      <c r="D5155" s="37">
        <v>45890.3909375</v>
      </c>
      <c r="E5155" s="38">
        <v>3</v>
      </c>
      <c r="F5155" s="39">
        <v>45870</v>
      </c>
    </row>
    <row r="5156" spans="1:6" ht="15.75" x14ac:dyDescent="0.25">
      <c r="A5156" s="36" t="s">
        <v>6</v>
      </c>
      <c r="B5156" s="36" t="s">
        <v>147308</v>
      </c>
      <c r="C5156" s="37">
        <v>45873.855324074102</v>
      </c>
      <c r="D5156" s="37">
        <v>45876.446319444403</v>
      </c>
      <c r="E5156" s="38">
        <v>3</v>
      </c>
      <c r="F5156" s="39">
        <v>45870</v>
      </c>
    </row>
    <row r="5157" spans="1:6" ht="15.75" x14ac:dyDescent="0.25">
      <c r="A5157" s="36" t="s">
        <v>6</v>
      </c>
      <c r="B5157" s="36" t="s">
        <v>147309</v>
      </c>
      <c r="C5157" s="37">
        <v>45870.647037037001</v>
      </c>
      <c r="D5157" s="37">
        <v>45875.389560185198</v>
      </c>
      <c r="E5157" s="38">
        <v>5</v>
      </c>
      <c r="F5157" s="39">
        <v>45870</v>
      </c>
    </row>
    <row r="5158" spans="1:6" ht="15.75" x14ac:dyDescent="0.25">
      <c r="A5158" s="36" t="s">
        <v>6</v>
      </c>
      <c r="B5158" s="36" t="s">
        <v>147310</v>
      </c>
      <c r="C5158" s="37">
        <v>45877.500682870399</v>
      </c>
      <c r="D5158" s="37">
        <v>45889.529699074097</v>
      </c>
      <c r="E5158" s="38">
        <v>12</v>
      </c>
      <c r="F5158" s="39">
        <v>45870</v>
      </c>
    </row>
    <row r="5159" spans="1:6" ht="15.75" x14ac:dyDescent="0.25">
      <c r="A5159" s="36" t="s">
        <v>6</v>
      </c>
      <c r="B5159" s="36" t="s">
        <v>147311</v>
      </c>
      <c r="C5159" s="37">
        <v>45870.491030092599</v>
      </c>
      <c r="D5159" s="37">
        <v>45883.451701388898</v>
      </c>
      <c r="E5159" s="38">
        <v>13</v>
      </c>
      <c r="F5159" s="39">
        <v>45870</v>
      </c>
    </row>
    <row r="5160" spans="1:6" ht="15.75" x14ac:dyDescent="0.25">
      <c r="A5160" s="36" t="s">
        <v>6</v>
      </c>
      <c r="B5160" s="36" t="s">
        <v>147312</v>
      </c>
      <c r="C5160" s="37">
        <v>45887.453344907401</v>
      </c>
      <c r="D5160" s="37">
        <v>45890.458495370403</v>
      </c>
      <c r="E5160" s="38">
        <v>3</v>
      </c>
      <c r="F5160" s="39">
        <v>45870</v>
      </c>
    </row>
    <row r="5161" spans="1:6" ht="15.75" x14ac:dyDescent="0.25">
      <c r="A5161" s="36" t="s">
        <v>6</v>
      </c>
      <c r="B5161" s="36" t="s">
        <v>147313</v>
      </c>
      <c r="C5161" s="37">
        <v>45888.7944444444</v>
      </c>
      <c r="D5161" s="37">
        <v>45896.414687500001</v>
      </c>
      <c r="E5161" s="38">
        <v>8</v>
      </c>
      <c r="F5161" s="39">
        <v>45870</v>
      </c>
    </row>
    <row r="5162" spans="1:6" ht="15.75" x14ac:dyDescent="0.25">
      <c r="A5162" s="36" t="s">
        <v>6</v>
      </c>
      <c r="B5162" s="36" t="s">
        <v>147314</v>
      </c>
      <c r="C5162" s="37">
        <v>45870.486944444398</v>
      </c>
      <c r="D5162" s="37">
        <v>45874.542280092603</v>
      </c>
      <c r="E5162" s="38">
        <v>4</v>
      </c>
      <c r="F5162" s="39">
        <v>45870</v>
      </c>
    </row>
    <row r="5163" spans="1:6" ht="15.75" x14ac:dyDescent="0.25">
      <c r="A5163" s="36" t="s">
        <v>6</v>
      </c>
      <c r="B5163" s="36" t="s">
        <v>147315</v>
      </c>
      <c r="C5163" s="37">
        <v>45888.390694444402</v>
      </c>
      <c r="D5163" s="37">
        <v>45890.388067129599</v>
      </c>
      <c r="E5163" s="38">
        <v>2</v>
      </c>
      <c r="F5163" s="39">
        <v>45870</v>
      </c>
    </row>
    <row r="5164" spans="1:6" ht="15.75" x14ac:dyDescent="0.25">
      <c r="A5164" s="36" t="s">
        <v>6</v>
      </c>
      <c r="B5164" s="36" t="s">
        <v>147316</v>
      </c>
      <c r="C5164" s="37">
        <v>45874.404548611099</v>
      </c>
      <c r="D5164" s="37">
        <v>45881.407118055598</v>
      </c>
      <c r="E5164" s="38">
        <v>7</v>
      </c>
      <c r="F5164" s="39">
        <v>45870</v>
      </c>
    </row>
    <row r="5165" spans="1:6" ht="15.75" x14ac:dyDescent="0.25">
      <c r="A5165" s="36" t="s">
        <v>6</v>
      </c>
      <c r="B5165" s="36" t="s">
        <v>147317</v>
      </c>
      <c r="C5165" s="37">
        <v>45870.471759259301</v>
      </c>
      <c r="D5165" s="37">
        <v>45874.603414351899</v>
      </c>
      <c r="E5165" s="38">
        <v>4</v>
      </c>
      <c r="F5165" s="39">
        <v>45870</v>
      </c>
    </row>
    <row r="5166" spans="1:6" ht="15.75" x14ac:dyDescent="0.25">
      <c r="A5166" s="36" t="s">
        <v>6</v>
      </c>
      <c r="B5166" s="36" t="s">
        <v>147318</v>
      </c>
      <c r="C5166" s="37">
        <v>45890.741030092599</v>
      </c>
      <c r="D5166" s="37">
        <v>45895.406770833302</v>
      </c>
      <c r="E5166" s="38">
        <v>5</v>
      </c>
      <c r="F5166" s="39">
        <v>45870</v>
      </c>
    </row>
    <row r="5167" spans="1:6" ht="15.75" x14ac:dyDescent="0.25">
      <c r="A5167" s="36" t="s">
        <v>6</v>
      </c>
      <c r="B5167" s="36" t="s">
        <v>147319</v>
      </c>
      <c r="C5167" s="37">
        <v>45889.493958333303</v>
      </c>
      <c r="D5167" s="37">
        <v>45891.683749999997</v>
      </c>
      <c r="E5167" s="38">
        <v>2</v>
      </c>
      <c r="F5167" s="39">
        <v>45870</v>
      </c>
    </row>
    <row r="5168" spans="1:6" ht="15.75" x14ac:dyDescent="0.25">
      <c r="A5168" s="36" t="s">
        <v>6</v>
      </c>
      <c r="B5168" s="36" t="s">
        <v>147320</v>
      </c>
      <c r="C5168" s="37">
        <v>45884.582037036998</v>
      </c>
      <c r="D5168" s="37">
        <v>45889.460543981499</v>
      </c>
      <c r="E5168" s="38">
        <v>5</v>
      </c>
      <c r="F5168" s="39">
        <v>45870</v>
      </c>
    </row>
    <row r="5169" spans="1:6" ht="15.75" x14ac:dyDescent="0.25">
      <c r="A5169" s="36" t="s">
        <v>6</v>
      </c>
      <c r="B5169" s="36" t="s">
        <v>147321</v>
      </c>
      <c r="C5169" s="37">
        <v>45884.789317129602</v>
      </c>
      <c r="D5169" s="37">
        <v>45889.385949074102</v>
      </c>
      <c r="E5169" s="38">
        <v>5</v>
      </c>
      <c r="F5169" s="39">
        <v>45870</v>
      </c>
    </row>
    <row r="5170" spans="1:6" ht="15.75" x14ac:dyDescent="0.25">
      <c r="A5170" s="36" t="s">
        <v>6</v>
      </c>
      <c r="B5170" s="36" t="s">
        <v>147322</v>
      </c>
      <c r="C5170" s="37">
        <v>45870.472638888903</v>
      </c>
      <c r="D5170" s="37">
        <v>45874.597430555601</v>
      </c>
      <c r="E5170" s="38">
        <v>4</v>
      </c>
      <c r="F5170" s="39">
        <v>45870</v>
      </c>
    </row>
    <row r="5171" spans="1:6" ht="15.75" x14ac:dyDescent="0.25">
      <c r="A5171" s="36" t="s">
        <v>6</v>
      </c>
      <c r="B5171" s="36" t="s">
        <v>147323</v>
      </c>
      <c r="C5171" s="37">
        <v>45870.462337962999</v>
      </c>
      <c r="D5171" s="37">
        <v>45875.469444444403</v>
      </c>
      <c r="E5171" s="38">
        <v>5</v>
      </c>
      <c r="F5171" s="39">
        <v>45870</v>
      </c>
    </row>
    <row r="5172" spans="1:6" ht="15.75" x14ac:dyDescent="0.25">
      <c r="A5172" s="36" t="s">
        <v>6</v>
      </c>
      <c r="B5172" s="36" t="s">
        <v>147324</v>
      </c>
      <c r="C5172" s="37">
        <v>45870.481134259302</v>
      </c>
      <c r="D5172" s="37">
        <v>45876.525567129604</v>
      </c>
      <c r="E5172" s="38">
        <v>6</v>
      </c>
      <c r="F5172" s="39">
        <v>45870</v>
      </c>
    </row>
    <row r="5173" spans="1:6" ht="15.75" x14ac:dyDescent="0.25">
      <c r="A5173" s="36" t="s">
        <v>6</v>
      </c>
      <c r="B5173" s="36" t="s">
        <v>147325</v>
      </c>
      <c r="C5173" s="37">
        <v>45874.818229166704</v>
      </c>
      <c r="D5173" s="37">
        <v>45883.587222222202</v>
      </c>
      <c r="E5173" s="38">
        <v>9</v>
      </c>
      <c r="F5173" s="39">
        <v>45870</v>
      </c>
    </row>
    <row r="5174" spans="1:6" ht="15.75" x14ac:dyDescent="0.25">
      <c r="A5174" s="36" t="s">
        <v>6</v>
      </c>
      <c r="B5174" s="36" t="s">
        <v>147326</v>
      </c>
      <c r="C5174" s="37">
        <v>45893.458900463003</v>
      </c>
      <c r="D5174" s="37">
        <v>45896.3851041667</v>
      </c>
      <c r="E5174" s="38">
        <v>3</v>
      </c>
      <c r="F5174" s="39">
        <v>45870</v>
      </c>
    </row>
    <row r="5175" spans="1:6" ht="15.75" x14ac:dyDescent="0.25">
      <c r="A5175" s="36" t="s">
        <v>6</v>
      </c>
      <c r="B5175" s="36" t="s">
        <v>147327</v>
      </c>
      <c r="C5175" s="37">
        <v>45871.421712962998</v>
      </c>
      <c r="D5175" s="37">
        <v>45875.338877314804</v>
      </c>
      <c r="E5175" s="38">
        <v>4</v>
      </c>
      <c r="F5175" s="39">
        <v>45870</v>
      </c>
    </row>
    <row r="5176" spans="1:6" ht="15.75" x14ac:dyDescent="0.25">
      <c r="A5176" s="36" t="s">
        <v>6</v>
      </c>
      <c r="B5176" s="36" t="s">
        <v>147328</v>
      </c>
      <c r="C5176" s="37">
        <v>45870.696273148104</v>
      </c>
      <c r="D5176" s="37">
        <v>45875.366226851896</v>
      </c>
      <c r="E5176" s="38">
        <v>5</v>
      </c>
      <c r="F5176" s="39">
        <v>45870</v>
      </c>
    </row>
    <row r="5177" spans="1:6" ht="15.75" x14ac:dyDescent="0.25">
      <c r="A5177" s="36" t="s">
        <v>6</v>
      </c>
      <c r="B5177" s="36" t="s">
        <v>147329</v>
      </c>
      <c r="C5177" s="37">
        <v>45891.3811458333</v>
      </c>
      <c r="D5177" s="37">
        <v>45897.3992013889</v>
      </c>
      <c r="E5177" s="38">
        <v>6</v>
      </c>
      <c r="F5177" s="39">
        <v>45870</v>
      </c>
    </row>
    <row r="5178" spans="1:6" ht="15.75" x14ac:dyDescent="0.25">
      <c r="A5178" s="36" t="s">
        <v>6</v>
      </c>
      <c r="B5178" s="36" t="s">
        <v>147330</v>
      </c>
      <c r="C5178" s="37">
        <v>45870.4504282407</v>
      </c>
      <c r="D5178" s="37">
        <v>45875.460856481499</v>
      </c>
      <c r="E5178" s="38">
        <v>5</v>
      </c>
      <c r="F5178" s="39">
        <v>45870</v>
      </c>
    </row>
    <row r="5179" spans="1:6" ht="15.75" x14ac:dyDescent="0.25">
      <c r="A5179" s="36" t="s">
        <v>6</v>
      </c>
      <c r="B5179" s="36" t="s">
        <v>147331</v>
      </c>
      <c r="C5179" s="37">
        <v>45870.459247685198</v>
      </c>
      <c r="D5179" s="37">
        <v>45880.558599536998</v>
      </c>
      <c r="E5179" s="38">
        <v>10</v>
      </c>
      <c r="F5179" s="39">
        <v>45870</v>
      </c>
    </row>
    <row r="5180" spans="1:6" ht="15.75" x14ac:dyDescent="0.25">
      <c r="A5180" s="36" t="s">
        <v>6</v>
      </c>
      <c r="B5180" s="36" t="s">
        <v>147332</v>
      </c>
      <c r="C5180" s="37">
        <v>45884.617060185199</v>
      </c>
      <c r="D5180" s="37">
        <v>45896.606226851902</v>
      </c>
      <c r="E5180" s="38">
        <v>12</v>
      </c>
      <c r="F5180" s="39">
        <v>45870</v>
      </c>
    </row>
    <row r="5181" spans="1:6" ht="15.75" x14ac:dyDescent="0.25">
      <c r="A5181" s="36" t="s">
        <v>6</v>
      </c>
      <c r="B5181" s="36" t="s">
        <v>147333</v>
      </c>
      <c r="C5181" s="37">
        <v>45894.598622685196</v>
      </c>
      <c r="D5181" s="37">
        <v>45897.471157407403</v>
      </c>
      <c r="E5181" s="38">
        <v>3</v>
      </c>
      <c r="F5181" s="39">
        <v>45870</v>
      </c>
    </row>
    <row r="5182" spans="1:6" ht="15.75" x14ac:dyDescent="0.25">
      <c r="A5182" s="36" t="s">
        <v>6</v>
      </c>
      <c r="B5182" s="36" t="s">
        <v>147334</v>
      </c>
      <c r="C5182" s="37">
        <v>45884.623449074097</v>
      </c>
      <c r="D5182" s="37">
        <v>45890.343067129601</v>
      </c>
      <c r="E5182" s="38">
        <v>6</v>
      </c>
      <c r="F5182" s="39">
        <v>45870</v>
      </c>
    </row>
    <row r="5183" spans="1:6" ht="15.75" x14ac:dyDescent="0.25">
      <c r="A5183" s="36" t="s">
        <v>6</v>
      </c>
      <c r="B5183" s="36" t="s">
        <v>147335</v>
      </c>
      <c r="C5183" s="37">
        <v>45870.425810185203</v>
      </c>
      <c r="D5183" s="37">
        <v>45894.448344907403</v>
      </c>
      <c r="E5183" s="38">
        <v>24</v>
      </c>
      <c r="F5183" s="39">
        <v>45870</v>
      </c>
    </row>
    <row r="5184" spans="1:6" ht="15.75" x14ac:dyDescent="0.25">
      <c r="A5184" s="36" t="s">
        <v>6</v>
      </c>
      <c r="B5184" s="36" t="s">
        <v>147336</v>
      </c>
      <c r="C5184" s="37">
        <v>45880.549652777801</v>
      </c>
      <c r="D5184" s="37">
        <v>45883.363032407397</v>
      </c>
      <c r="E5184" s="38">
        <v>3</v>
      </c>
      <c r="F5184" s="39">
        <v>45870</v>
      </c>
    </row>
    <row r="5185" spans="1:6" ht="15.75" x14ac:dyDescent="0.25">
      <c r="A5185" s="36" t="s">
        <v>6</v>
      </c>
      <c r="B5185" s="36" t="s">
        <v>147337</v>
      </c>
      <c r="C5185" s="37">
        <v>45873.690185185202</v>
      </c>
      <c r="D5185" s="37">
        <v>45880.376064814802</v>
      </c>
      <c r="E5185" s="38">
        <v>7</v>
      </c>
      <c r="F5185" s="39">
        <v>45870</v>
      </c>
    </row>
    <row r="5186" spans="1:6" ht="15.75" x14ac:dyDescent="0.25">
      <c r="A5186" s="36" t="s">
        <v>6</v>
      </c>
      <c r="B5186" s="36" t="s">
        <v>147338</v>
      </c>
      <c r="C5186" s="37">
        <v>45873.745300925897</v>
      </c>
      <c r="D5186" s="37">
        <v>45880.448831018497</v>
      </c>
      <c r="E5186" s="38">
        <v>7</v>
      </c>
      <c r="F5186" s="39">
        <v>45870</v>
      </c>
    </row>
    <row r="5187" spans="1:6" ht="15.75" x14ac:dyDescent="0.25">
      <c r="A5187" s="36" t="s">
        <v>6</v>
      </c>
      <c r="B5187" s="36" t="s">
        <v>147339</v>
      </c>
      <c r="C5187" s="37">
        <v>45870.430266203701</v>
      </c>
      <c r="D5187" s="37">
        <v>45876.624675925901</v>
      </c>
      <c r="E5187" s="38">
        <v>6</v>
      </c>
      <c r="F5187" s="39">
        <v>45870</v>
      </c>
    </row>
    <row r="5188" spans="1:6" ht="15.75" x14ac:dyDescent="0.25">
      <c r="A5188" s="36" t="s">
        <v>6</v>
      </c>
      <c r="B5188" s="36" t="s">
        <v>147340</v>
      </c>
      <c r="C5188" s="37">
        <v>45870.425428240698</v>
      </c>
      <c r="D5188" s="37">
        <v>45880.433923611097</v>
      </c>
      <c r="E5188" s="38">
        <v>10</v>
      </c>
      <c r="F5188" s="39">
        <v>45870</v>
      </c>
    </row>
    <row r="5189" spans="1:6" ht="15.75" x14ac:dyDescent="0.25">
      <c r="A5189" s="36" t="s">
        <v>6</v>
      </c>
      <c r="B5189" s="36" t="s">
        <v>147341</v>
      </c>
      <c r="C5189" s="37">
        <v>45890.616446759297</v>
      </c>
      <c r="D5189" s="37">
        <v>45894.540925925903</v>
      </c>
      <c r="E5189" s="38">
        <v>4</v>
      </c>
      <c r="F5189" s="39">
        <v>45870</v>
      </c>
    </row>
    <row r="5190" spans="1:6" ht="15.75" x14ac:dyDescent="0.25">
      <c r="A5190" s="36" t="s">
        <v>6</v>
      </c>
      <c r="B5190" s="36" t="s">
        <v>147342</v>
      </c>
      <c r="C5190" s="37">
        <v>45870.395868055602</v>
      </c>
      <c r="D5190" s="37">
        <v>45894.665023148104</v>
      </c>
      <c r="E5190" s="38">
        <v>24</v>
      </c>
      <c r="F5190" s="39">
        <v>45870</v>
      </c>
    </row>
    <row r="5191" spans="1:6" ht="15.75" x14ac:dyDescent="0.25">
      <c r="A5191" s="36" t="s">
        <v>6</v>
      </c>
      <c r="B5191" s="36" t="s">
        <v>147343</v>
      </c>
      <c r="C5191" s="37">
        <v>45884.301458333299</v>
      </c>
      <c r="D5191" s="37">
        <v>45894.411851851903</v>
      </c>
      <c r="E5191" s="38">
        <v>10</v>
      </c>
      <c r="F5191" s="39">
        <v>45870</v>
      </c>
    </row>
    <row r="5192" spans="1:6" ht="15.75" x14ac:dyDescent="0.25">
      <c r="A5192" s="36" t="s">
        <v>6</v>
      </c>
      <c r="B5192" s="36" t="s">
        <v>147344</v>
      </c>
      <c r="C5192" s="37">
        <v>45870.385659722197</v>
      </c>
      <c r="D5192" s="37">
        <v>45894.674317129597</v>
      </c>
      <c r="E5192" s="38">
        <v>24</v>
      </c>
      <c r="F5192" s="39">
        <v>45870</v>
      </c>
    </row>
    <row r="5193" spans="1:6" ht="15.75" x14ac:dyDescent="0.25">
      <c r="A5193" s="36" t="s">
        <v>6</v>
      </c>
      <c r="B5193" s="36" t="s">
        <v>147345</v>
      </c>
      <c r="C5193" s="37">
        <v>45870.373969907399</v>
      </c>
      <c r="D5193" s="37">
        <v>45882.389212962997</v>
      </c>
      <c r="E5193" s="38">
        <v>12</v>
      </c>
      <c r="F5193" s="39">
        <v>45870</v>
      </c>
    </row>
    <row r="5194" spans="1:6" ht="15.75" x14ac:dyDescent="0.25">
      <c r="A5194" s="36" t="s">
        <v>6</v>
      </c>
      <c r="B5194" s="36" t="s">
        <v>147346</v>
      </c>
      <c r="C5194" s="37">
        <v>45877.458715277797</v>
      </c>
      <c r="D5194" s="37">
        <v>45882.384814814803</v>
      </c>
      <c r="E5194" s="38">
        <v>5</v>
      </c>
      <c r="F5194" s="39">
        <v>45870</v>
      </c>
    </row>
    <row r="5195" spans="1:6" ht="15.75" x14ac:dyDescent="0.25">
      <c r="A5195" s="36" t="s">
        <v>6</v>
      </c>
      <c r="B5195" s="36" t="s">
        <v>147347</v>
      </c>
      <c r="C5195" s="37">
        <v>45870.4058912037</v>
      </c>
      <c r="D5195" s="37">
        <v>45876.559097222198</v>
      </c>
      <c r="E5195" s="38">
        <v>6</v>
      </c>
      <c r="F5195" s="39">
        <v>45870</v>
      </c>
    </row>
    <row r="5196" spans="1:6" ht="15.75" x14ac:dyDescent="0.25">
      <c r="A5196" s="36" t="s">
        <v>6</v>
      </c>
      <c r="B5196" s="36" t="s">
        <v>147348</v>
      </c>
      <c r="C5196" s="37">
        <v>45876.441574074102</v>
      </c>
      <c r="D5196" s="37">
        <v>45882.376608796301</v>
      </c>
      <c r="E5196" s="38">
        <v>6</v>
      </c>
      <c r="F5196" s="39">
        <v>45870</v>
      </c>
    </row>
    <row r="5197" spans="1:6" ht="15.75" x14ac:dyDescent="0.25">
      <c r="A5197" s="36" t="s">
        <v>6</v>
      </c>
      <c r="B5197" s="36" t="s">
        <v>147349</v>
      </c>
      <c r="C5197" s="37">
        <v>45875.331597222197</v>
      </c>
      <c r="D5197" s="37">
        <v>45877.526631944398</v>
      </c>
      <c r="E5197" s="38">
        <v>2</v>
      </c>
      <c r="F5197" s="39">
        <v>45870</v>
      </c>
    </row>
    <row r="5198" spans="1:6" ht="15.75" x14ac:dyDescent="0.25">
      <c r="A5198" s="36" t="s">
        <v>6</v>
      </c>
      <c r="B5198" s="36" t="s">
        <v>147350</v>
      </c>
      <c r="C5198" s="37">
        <v>45869.8644907407</v>
      </c>
      <c r="D5198" s="37">
        <v>45874.614386574103</v>
      </c>
      <c r="E5198" s="38">
        <v>5</v>
      </c>
      <c r="F5198" s="39">
        <v>45870</v>
      </c>
    </row>
    <row r="5199" spans="1:6" ht="15.75" x14ac:dyDescent="0.25">
      <c r="A5199" s="36" t="s">
        <v>6</v>
      </c>
      <c r="B5199" s="36" t="s">
        <v>147351</v>
      </c>
      <c r="C5199" s="37">
        <v>45869.836817129602</v>
      </c>
      <c r="D5199" s="37">
        <v>45876.682303240697</v>
      </c>
      <c r="E5199" s="38">
        <v>7</v>
      </c>
      <c r="F5199" s="39">
        <v>45870</v>
      </c>
    </row>
    <row r="5200" spans="1:6" ht="15.75" x14ac:dyDescent="0.25">
      <c r="A5200" s="36" t="s">
        <v>6</v>
      </c>
      <c r="B5200" s="36" t="s">
        <v>147352</v>
      </c>
      <c r="C5200" s="37">
        <v>45873.826712962997</v>
      </c>
      <c r="D5200" s="37">
        <v>45880.5959953704</v>
      </c>
      <c r="E5200" s="38">
        <v>7</v>
      </c>
      <c r="F5200" s="39">
        <v>45870</v>
      </c>
    </row>
    <row r="5201" spans="1:6" ht="15.75" x14ac:dyDescent="0.25">
      <c r="A5201" s="36" t="s">
        <v>6</v>
      </c>
      <c r="B5201" s="36" t="s">
        <v>147353</v>
      </c>
      <c r="C5201" s="37">
        <v>45887.3809259259</v>
      </c>
      <c r="D5201" s="37">
        <v>45889.3901273148</v>
      </c>
      <c r="E5201" s="38">
        <v>2</v>
      </c>
      <c r="F5201" s="39">
        <v>45870</v>
      </c>
    </row>
    <row r="5202" spans="1:6" ht="15.75" x14ac:dyDescent="0.25">
      <c r="A5202" s="36" t="s">
        <v>6</v>
      </c>
      <c r="B5202" s="36" t="s">
        <v>147354</v>
      </c>
      <c r="C5202" s="37">
        <v>45887.473784722199</v>
      </c>
      <c r="D5202" s="37">
        <v>45889.442847222199</v>
      </c>
      <c r="E5202" s="38">
        <v>2</v>
      </c>
      <c r="F5202" s="39">
        <v>45870</v>
      </c>
    </row>
    <row r="5203" spans="1:6" ht="15.75" x14ac:dyDescent="0.25">
      <c r="A5203" s="36" t="s">
        <v>6</v>
      </c>
      <c r="B5203" s="36" t="s">
        <v>147355</v>
      </c>
      <c r="C5203" s="37">
        <v>45873.706145833297</v>
      </c>
      <c r="D5203" s="37">
        <v>45883.320659722202</v>
      </c>
      <c r="E5203" s="38">
        <v>10</v>
      </c>
      <c r="F5203" s="39">
        <v>45870</v>
      </c>
    </row>
    <row r="5204" spans="1:6" ht="15.75" x14ac:dyDescent="0.25">
      <c r="A5204" s="36" t="s">
        <v>6</v>
      </c>
      <c r="B5204" s="36" t="s">
        <v>147356</v>
      </c>
      <c r="C5204" s="37">
        <v>45888.603032407402</v>
      </c>
      <c r="D5204" s="37">
        <v>45895.423981481501</v>
      </c>
      <c r="E5204" s="38">
        <v>7</v>
      </c>
      <c r="F5204" s="39">
        <v>45870</v>
      </c>
    </row>
    <row r="5205" spans="1:6" ht="15.75" x14ac:dyDescent="0.25">
      <c r="A5205" s="36" t="s">
        <v>6</v>
      </c>
      <c r="B5205" s="36" t="s">
        <v>147357</v>
      </c>
      <c r="C5205" s="37">
        <v>45873.6246412037</v>
      </c>
      <c r="D5205" s="37">
        <v>45875.6787847222</v>
      </c>
      <c r="E5205" s="38">
        <v>2</v>
      </c>
      <c r="F5205" s="39">
        <v>45870</v>
      </c>
    </row>
    <row r="5206" spans="1:6" ht="15.75" x14ac:dyDescent="0.25">
      <c r="A5206" s="36" t="s">
        <v>6</v>
      </c>
      <c r="B5206" s="36" t="s">
        <v>147358</v>
      </c>
      <c r="C5206" s="37">
        <v>45884.574699074103</v>
      </c>
      <c r="D5206" s="37">
        <v>45894.394537036998</v>
      </c>
      <c r="E5206" s="38">
        <v>10</v>
      </c>
      <c r="F5206" s="39">
        <v>45870</v>
      </c>
    </row>
    <row r="5207" spans="1:6" ht="15.75" x14ac:dyDescent="0.25">
      <c r="A5207" s="36" t="s">
        <v>6</v>
      </c>
      <c r="B5207" s="36" t="s">
        <v>147359</v>
      </c>
      <c r="C5207" s="37">
        <v>45874.670520833301</v>
      </c>
      <c r="D5207" s="37">
        <v>45877.474259259303</v>
      </c>
      <c r="E5207" s="38">
        <v>3</v>
      </c>
      <c r="F5207" s="39">
        <v>45870</v>
      </c>
    </row>
    <row r="5208" spans="1:6" ht="15.75" x14ac:dyDescent="0.25">
      <c r="A5208" s="36" t="s">
        <v>6</v>
      </c>
      <c r="B5208" s="36" t="s">
        <v>147360</v>
      </c>
      <c r="C5208" s="37">
        <v>45895.574652777803</v>
      </c>
      <c r="D5208" s="37">
        <v>45898.4292824074</v>
      </c>
      <c r="E5208" s="38">
        <v>3</v>
      </c>
      <c r="F5208" s="39">
        <v>45870</v>
      </c>
    </row>
    <row r="5209" spans="1:6" ht="15.75" x14ac:dyDescent="0.25">
      <c r="A5209" s="36" t="s">
        <v>6</v>
      </c>
      <c r="B5209" s="36" t="s">
        <v>147361</v>
      </c>
      <c r="C5209" s="37">
        <v>45880.704398148097</v>
      </c>
      <c r="D5209" s="37">
        <v>45884.457928240699</v>
      </c>
      <c r="E5209" s="38">
        <v>4</v>
      </c>
      <c r="F5209" s="39">
        <v>45870</v>
      </c>
    </row>
    <row r="5210" spans="1:6" ht="15.75" x14ac:dyDescent="0.25">
      <c r="A5210" s="36" t="s">
        <v>6</v>
      </c>
      <c r="B5210" s="36" t="s">
        <v>147362</v>
      </c>
      <c r="C5210" s="37">
        <v>45888.4070601852</v>
      </c>
      <c r="D5210" s="37">
        <v>45897.558483796303</v>
      </c>
      <c r="E5210" s="38">
        <v>9</v>
      </c>
      <c r="F5210" s="39">
        <v>45870</v>
      </c>
    </row>
    <row r="5211" spans="1:6" ht="15.75" x14ac:dyDescent="0.25">
      <c r="A5211" s="36" t="s">
        <v>6</v>
      </c>
      <c r="B5211" s="36" t="s">
        <v>147363</v>
      </c>
      <c r="C5211" s="37">
        <v>45873.341736111099</v>
      </c>
      <c r="D5211" s="37">
        <v>45882.654224537</v>
      </c>
      <c r="E5211" s="38">
        <v>9</v>
      </c>
      <c r="F5211" s="39">
        <v>45870</v>
      </c>
    </row>
    <row r="5212" spans="1:6" ht="15.75" x14ac:dyDescent="0.25">
      <c r="A5212" s="36" t="s">
        <v>6</v>
      </c>
      <c r="B5212" s="36" t="s">
        <v>147364</v>
      </c>
      <c r="C5212" s="37">
        <v>45887.445370370398</v>
      </c>
      <c r="D5212" s="37">
        <v>45889.339699074102</v>
      </c>
      <c r="E5212" s="38">
        <v>2</v>
      </c>
      <c r="F5212" s="39">
        <v>45870</v>
      </c>
    </row>
    <row r="5213" spans="1:6" ht="15.75" x14ac:dyDescent="0.25">
      <c r="A5213" s="36" t="s">
        <v>6</v>
      </c>
      <c r="B5213" s="36" t="s">
        <v>147365</v>
      </c>
      <c r="C5213" s="37">
        <v>45869.667951388903</v>
      </c>
      <c r="D5213" s="37">
        <v>45870.446446759299</v>
      </c>
      <c r="E5213" s="38">
        <v>1</v>
      </c>
      <c r="F5213" s="39">
        <v>45870</v>
      </c>
    </row>
    <row r="5214" spans="1:6" ht="15.75" x14ac:dyDescent="0.25">
      <c r="A5214" s="36" t="s">
        <v>6</v>
      </c>
      <c r="B5214" s="36" t="s">
        <v>147366</v>
      </c>
      <c r="C5214" s="37">
        <v>45890.400706018503</v>
      </c>
      <c r="D5214" s="37">
        <v>45894.394247685203</v>
      </c>
      <c r="E5214" s="38">
        <v>4</v>
      </c>
      <c r="F5214" s="39">
        <v>45870</v>
      </c>
    </row>
    <row r="5215" spans="1:6" ht="15.75" x14ac:dyDescent="0.25">
      <c r="A5215" s="36" t="s">
        <v>6</v>
      </c>
      <c r="B5215" s="36" t="s">
        <v>147367</v>
      </c>
      <c r="C5215" s="37">
        <v>45869.656053240702</v>
      </c>
      <c r="D5215" s="37">
        <v>45895.388946759304</v>
      </c>
      <c r="E5215" s="38">
        <v>26</v>
      </c>
      <c r="F5215" s="39">
        <v>45870</v>
      </c>
    </row>
    <row r="5216" spans="1:6" ht="15.75" x14ac:dyDescent="0.25">
      <c r="A5216" s="36" t="s">
        <v>6</v>
      </c>
      <c r="B5216" s="36" t="s">
        <v>147368</v>
      </c>
      <c r="C5216" s="37">
        <v>45875.7046990741</v>
      </c>
      <c r="D5216" s="37">
        <v>45887.673888888901</v>
      </c>
      <c r="E5216" s="38">
        <v>12</v>
      </c>
      <c r="F5216" s="39">
        <v>45870</v>
      </c>
    </row>
    <row r="5217" spans="1:6" ht="15.75" x14ac:dyDescent="0.25">
      <c r="A5217" s="36" t="s">
        <v>6</v>
      </c>
      <c r="B5217" s="36" t="s">
        <v>147369</v>
      </c>
      <c r="C5217" s="37">
        <v>45887.738692129598</v>
      </c>
      <c r="D5217" s="37">
        <v>45890.396886574097</v>
      </c>
      <c r="E5217" s="38">
        <v>3</v>
      </c>
      <c r="F5217" s="39">
        <v>45870</v>
      </c>
    </row>
    <row r="5218" spans="1:6" ht="15.75" x14ac:dyDescent="0.25">
      <c r="A5218" s="36" t="s">
        <v>6</v>
      </c>
      <c r="B5218" s="36" t="s">
        <v>147370</v>
      </c>
      <c r="C5218" s="37">
        <v>45891.477893518502</v>
      </c>
      <c r="D5218" s="37">
        <v>45894.588402777801</v>
      </c>
      <c r="E5218" s="38">
        <v>3</v>
      </c>
      <c r="F5218" s="39">
        <v>45870</v>
      </c>
    </row>
    <row r="5219" spans="1:6" ht="15.75" x14ac:dyDescent="0.25">
      <c r="A5219" s="36" t="s">
        <v>6</v>
      </c>
      <c r="B5219" s="36" t="s">
        <v>147371</v>
      </c>
      <c r="C5219" s="37">
        <v>45869.647025462997</v>
      </c>
      <c r="D5219" s="37">
        <v>45873.615763888898</v>
      </c>
      <c r="E5219" s="38">
        <v>4</v>
      </c>
      <c r="F5219" s="39">
        <v>45870</v>
      </c>
    </row>
    <row r="5220" spans="1:6" ht="15.75" x14ac:dyDescent="0.25">
      <c r="A5220" s="36" t="s">
        <v>6</v>
      </c>
      <c r="B5220" s="36" t="s">
        <v>147372</v>
      </c>
      <c r="C5220" s="37">
        <v>45874.6980092593</v>
      </c>
      <c r="D5220" s="37">
        <v>45880.622037036999</v>
      </c>
      <c r="E5220" s="38">
        <v>6</v>
      </c>
      <c r="F5220" s="39">
        <v>45870</v>
      </c>
    </row>
    <row r="5221" spans="1:6" ht="15.75" x14ac:dyDescent="0.25">
      <c r="A5221" s="36" t="s">
        <v>6</v>
      </c>
      <c r="B5221" s="36" t="s">
        <v>147373</v>
      </c>
      <c r="C5221" s="37">
        <v>45890.729560185202</v>
      </c>
      <c r="D5221" s="37">
        <v>45895.404733796298</v>
      </c>
      <c r="E5221" s="38">
        <v>5</v>
      </c>
      <c r="F5221" s="39">
        <v>45870</v>
      </c>
    </row>
    <row r="5222" spans="1:6" ht="15.75" x14ac:dyDescent="0.25">
      <c r="A5222" s="36" t="s">
        <v>6</v>
      </c>
      <c r="B5222" s="36" t="s">
        <v>147374</v>
      </c>
      <c r="C5222" s="37">
        <v>45889.411493055602</v>
      </c>
      <c r="D5222" s="37">
        <v>45891.363506944399</v>
      </c>
      <c r="E5222" s="38">
        <v>2</v>
      </c>
      <c r="F5222" s="39">
        <v>45870</v>
      </c>
    </row>
    <row r="5223" spans="1:6" ht="15.75" x14ac:dyDescent="0.25">
      <c r="A5223" s="36" t="s">
        <v>6</v>
      </c>
      <c r="B5223" s="36" t="s">
        <v>147375</v>
      </c>
      <c r="C5223" s="37">
        <v>45889.500925925902</v>
      </c>
      <c r="D5223" s="37">
        <v>45898.473287036999</v>
      </c>
      <c r="E5223" s="38">
        <v>9</v>
      </c>
      <c r="F5223" s="39">
        <v>45870</v>
      </c>
    </row>
    <row r="5224" spans="1:6" ht="15.75" x14ac:dyDescent="0.25">
      <c r="A5224" s="36" t="s">
        <v>6</v>
      </c>
      <c r="B5224" s="36" t="s">
        <v>147376</v>
      </c>
      <c r="C5224" s="37">
        <v>45887.433969907397</v>
      </c>
      <c r="D5224" s="37">
        <v>45889.542592592603</v>
      </c>
      <c r="E5224" s="38">
        <v>2</v>
      </c>
      <c r="F5224" s="39">
        <v>45870</v>
      </c>
    </row>
    <row r="5225" spans="1:6" ht="15.75" x14ac:dyDescent="0.25">
      <c r="A5225" s="36" t="s">
        <v>6</v>
      </c>
      <c r="B5225" s="36" t="s">
        <v>147377</v>
      </c>
      <c r="C5225" s="37">
        <v>45869.6511805556</v>
      </c>
      <c r="D5225" s="37">
        <v>45870.457824074103</v>
      </c>
      <c r="E5225" s="38">
        <v>1</v>
      </c>
      <c r="F5225" s="39">
        <v>45870</v>
      </c>
    </row>
    <row r="5226" spans="1:6" ht="15.75" x14ac:dyDescent="0.25">
      <c r="A5226" s="36" t="s">
        <v>6</v>
      </c>
      <c r="B5226" s="36" t="s">
        <v>147378</v>
      </c>
      <c r="C5226" s="37">
        <v>45869.636006944398</v>
      </c>
      <c r="D5226" s="37">
        <v>45870.465752314798</v>
      </c>
      <c r="E5226" s="38">
        <v>1</v>
      </c>
      <c r="F5226" s="39">
        <v>45870</v>
      </c>
    </row>
    <row r="5227" spans="1:6" ht="15.75" x14ac:dyDescent="0.25">
      <c r="A5227" s="36" t="s">
        <v>6</v>
      </c>
      <c r="B5227" s="36" t="s">
        <v>147379</v>
      </c>
      <c r="C5227" s="37">
        <v>45869.635729166701</v>
      </c>
      <c r="D5227" s="37">
        <v>45870.470081018502</v>
      </c>
      <c r="E5227" s="38">
        <v>1</v>
      </c>
      <c r="F5227" s="39">
        <v>45870</v>
      </c>
    </row>
    <row r="5228" spans="1:6" ht="15.75" x14ac:dyDescent="0.25">
      <c r="A5228" s="36" t="s">
        <v>6</v>
      </c>
      <c r="B5228" s="36" t="s">
        <v>147380</v>
      </c>
      <c r="C5228" s="37">
        <v>45869.641516203701</v>
      </c>
      <c r="D5228" s="37">
        <v>45876.528055555602</v>
      </c>
      <c r="E5228" s="38">
        <v>7</v>
      </c>
      <c r="F5228" s="39">
        <v>45870</v>
      </c>
    </row>
    <row r="5229" spans="1:6" ht="15.75" x14ac:dyDescent="0.25">
      <c r="A5229" s="36" t="s">
        <v>6</v>
      </c>
      <c r="B5229" s="36" t="s">
        <v>147381</v>
      </c>
      <c r="C5229" s="37">
        <v>45870.557754629597</v>
      </c>
      <c r="D5229" s="37">
        <v>45874.682500000003</v>
      </c>
      <c r="E5229" s="38">
        <v>4</v>
      </c>
      <c r="F5229" s="39">
        <v>45870</v>
      </c>
    </row>
    <row r="5230" spans="1:6" ht="15.75" x14ac:dyDescent="0.25">
      <c r="A5230" s="36" t="s">
        <v>6</v>
      </c>
      <c r="B5230" s="36" t="s">
        <v>147382</v>
      </c>
      <c r="C5230" s="37">
        <v>45869.594456018502</v>
      </c>
      <c r="D5230" s="37">
        <v>45870.569884259297</v>
      </c>
      <c r="E5230" s="38">
        <v>1</v>
      </c>
      <c r="F5230" s="39">
        <v>45870</v>
      </c>
    </row>
    <row r="5231" spans="1:6" ht="15.75" x14ac:dyDescent="0.25">
      <c r="A5231" s="36" t="s">
        <v>6</v>
      </c>
      <c r="B5231" s="36" t="s">
        <v>147383</v>
      </c>
      <c r="C5231" s="37">
        <v>45869.688090277799</v>
      </c>
      <c r="D5231" s="37">
        <v>45870.443969907399</v>
      </c>
      <c r="E5231" s="38">
        <v>1</v>
      </c>
      <c r="F5231" s="39">
        <v>45870</v>
      </c>
    </row>
    <row r="5232" spans="1:6" ht="15.75" x14ac:dyDescent="0.25">
      <c r="A5232" s="36" t="s">
        <v>6</v>
      </c>
      <c r="B5232" s="36" t="s">
        <v>147384</v>
      </c>
      <c r="C5232" s="37">
        <v>45873.830671296302</v>
      </c>
      <c r="D5232" s="37">
        <v>45877.3348148148</v>
      </c>
      <c r="E5232" s="38">
        <v>4</v>
      </c>
      <c r="F5232" s="39">
        <v>45870</v>
      </c>
    </row>
    <row r="5233" spans="1:6" ht="15.75" x14ac:dyDescent="0.25">
      <c r="A5233" s="36" t="s">
        <v>6</v>
      </c>
      <c r="B5233" s="36" t="s">
        <v>147385</v>
      </c>
      <c r="C5233" s="37">
        <v>45889.726782407401</v>
      </c>
      <c r="D5233" s="37">
        <v>45894.424525463</v>
      </c>
      <c r="E5233" s="38">
        <v>5</v>
      </c>
      <c r="F5233" s="39">
        <v>45870</v>
      </c>
    </row>
    <row r="5234" spans="1:6" ht="15.75" x14ac:dyDescent="0.25">
      <c r="A5234" s="36" t="s">
        <v>6</v>
      </c>
      <c r="B5234" s="36" t="s">
        <v>147386</v>
      </c>
      <c r="C5234" s="37">
        <v>45873.597893518498</v>
      </c>
      <c r="D5234" s="37">
        <v>45875.649733796301</v>
      </c>
      <c r="E5234" s="38">
        <v>2</v>
      </c>
      <c r="F5234" s="39">
        <v>45870</v>
      </c>
    </row>
    <row r="5235" spans="1:6" ht="15.75" x14ac:dyDescent="0.25">
      <c r="A5235" s="36" t="s">
        <v>6</v>
      </c>
      <c r="B5235" s="36" t="s">
        <v>147387</v>
      </c>
      <c r="C5235" s="37">
        <v>45874.468043981498</v>
      </c>
      <c r="D5235" s="37">
        <v>45875.541990740698</v>
      </c>
      <c r="E5235" s="38">
        <v>1</v>
      </c>
      <c r="F5235" s="39">
        <v>45870</v>
      </c>
    </row>
    <row r="5236" spans="1:6" ht="15.75" x14ac:dyDescent="0.25">
      <c r="A5236" s="36" t="s">
        <v>6</v>
      </c>
      <c r="B5236" s="36" t="s">
        <v>147388</v>
      </c>
      <c r="C5236" s="37">
        <v>45887.616886574098</v>
      </c>
      <c r="D5236" s="37">
        <v>45889.583634259303</v>
      </c>
      <c r="E5236" s="38">
        <v>2</v>
      </c>
      <c r="F5236" s="39">
        <v>45870</v>
      </c>
    </row>
    <row r="5237" spans="1:6" ht="15.75" x14ac:dyDescent="0.25">
      <c r="A5237" s="36" t="s">
        <v>6</v>
      </c>
      <c r="B5237" s="36" t="s">
        <v>147389</v>
      </c>
      <c r="C5237" s="37">
        <v>45884.3067592593</v>
      </c>
      <c r="D5237" s="37">
        <v>45887.670451388898</v>
      </c>
      <c r="E5237" s="38">
        <v>3</v>
      </c>
      <c r="F5237" s="39">
        <v>45870</v>
      </c>
    </row>
    <row r="5238" spans="1:6" ht="15.75" x14ac:dyDescent="0.25">
      <c r="A5238" s="36" t="s">
        <v>6</v>
      </c>
      <c r="B5238" s="36" t="s">
        <v>147390</v>
      </c>
      <c r="C5238" s="37">
        <v>45869.6066782407</v>
      </c>
      <c r="D5238" s="37">
        <v>45870.567245370403</v>
      </c>
      <c r="E5238" s="38">
        <v>1</v>
      </c>
      <c r="F5238" s="39">
        <v>45870</v>
      </c>
    </row>
    <row r="5239" spans="1:6" ht="15.75" x14ac:dyDescent="0.25">
      <c r="A5239" s="36" t="s">
        <v>6</v>
      </c>
      <c r="B5239" s="36" t="s">
        <v>147391</v>
      </c>
      <c r="C5239" s="37">
        <v>45869.628611111097</v>
      </c>
      <c r="D5239" s="37">
        <v>45874.436053240701</v>
      </c>
      <c r="E5239" s="38">
        <v>5</v>
      </c>
      <c r="F5239" s="39">
        <v>45870</v>
      </c>
    </row>
    <row r="5240" spans="1:6" ht="15.75" x14ac:dyDescent="0.25">
      <c r="A5240" s="36" t="s">
        <v>6</v>
      </c>
      <c r="B5240" s="36" t="s">
        <v>147392</v>
      </c>
      <c r="C5240" s="37">
        <v>45891.529976851903</v>
      </c>
      <c r="D5240" s="37">
        <v>45894.658518518503</v>
      </c>
      <c r="E5240" s="38">
        <v>3</v>
      </c>
      <c r="F5240" s="39">
        <v>45870</v>
      </c>
    </row>
    <row r="5241" spans="1:6" ht="15.75" x14ac:dyDescent="0.25">
      <c r="A5241" s="36" t="s">
        <v>6</v>
      </c>
      <c r="B5241" s="36" t="s">
        <v>147393</v>
      </c>
      <c r="C5241" s="37">
        <v>45890.620219907403</v>
      </c>
      <c r="D5241" s="37">
        <v>45894.572314814803</v>
      </c>
      <c r="E5241" s="38">
        <v>4</v>
      </c>
      <c r="F5241" s="39">
        <v>45870</v>
      </c>
    </row>
    <row r="5242" spans="1:6" ht="15.75" x14ac:dyDescent="0.25">
      <c r="A5242" s="36" t="s">
        <v>6</v>
      </c>
      <c r="B5242" s="36" t="s">
        <v>147394</v>
      </c>
      <c r="C5242" s="37">
        <v>45869.650925925896</v>
      </c>
      <c r="D5242" s="37">
        <v>45873.617939814802</v>
      </c>
      <c r="E5242" s="38">
        <v>4</v>
      </c>
      <c r="F5242" s="39">
        <v>45870</v>
      </c>
    </row>
    <row r="5243" spans="1:6" ht="15.75" x14ac:dyDescent="0.25">
      <c r="A5243" s="36" t="s">
        <v>6</v>
      </c>
      <c r="B5243" s="36" t="s">
        <v>147395</v>
      </c>
      <c r="C5243" s="37">
        <v>45869.565659722197</v>
      </c>
      <c r="D5243" s="37">
        <v>45870.574120370402</v>
      </c>
      <c r="E5243" s="38">
        <v>1</v>
      </c>
      <c r="F5243" s="39">
        <v>45870</v>
      </c>
    </row>
    <row r="5244" spans="1:6" ht="15.75" x14ac:dyDescent="0.25">
      <c r="A5244" s="36" t="s">
        <v>6</v>
      </c>
      <c r="B5244" s="36" t="s">
        <v>147396</v>
      </c>
      <c r="C5244" s="37">
        <v>45889.643784722197</v>
      </c>
      <c r="D5244" s="37">
        <v>45894.394907407397</v>
      </c>
      <c r="E5244" s="38">
        <v>5</v>
      </c>
      <c r="F5244" s="39">
        <v>45870</v>
      </c>
    </row>
    <row r="5245" spans="1:6" ht="15.75" x14ac:dyDescent="0.25">
      <c r="A5245" s="36" t="s">
        <v>6</v>
      </c>
      <c r="B5245" s="36" t="s">
        <v>147397</v>
      </c>
      <c r="C5245" s="37">
        <v>45869.534421296303</v>
      </c>
      <c r="D5245" s="37">
        <v>45873.467696759297</v>
      </c>
      <c r="E5245" s="38">
        <v>4</v>
      </c>
      <c r="F5245" s="39">
        <v>45870</v>
      </c>
    </row>
    <row r="5246" spans="1:6" ht="15.75" x14ac:dyDescent="0.25">
      <c r="A5246" s="36" t="s">
        <v>6</v>
      </c>
      <c r="B5246" s="36" t="s">
        <v>147398</v>
      </c>
      <c r="C5246" s="37">
        <v>45894.731874999998</v>
      </c>
      <c r="D5246" s="37">
        <v>45897.638564814799</v>
      </c>
      <c r="E5246" s="38">
        <v>3</v>
      </c>
      <c r="F5246" s="39">
        <v>45870</v>
      </c>
    </row>
    <row r="5247" spans="1:6" ht="15.75" x14ac:dyDescent="0.25">
      <c r="A5247" s="36" t="s">
        <v>6</v>
      </c>
      <c r="B5247" s="36" t="s">
        <v>147399</v>
      </c>
      <c r="C5247" s="37">
        <v>45869.525844907403</v>
      </c>
      <c r="D5247" s="37">
        <v>45874.6014699074</v>
      </c>
      <c r="E5247" s="38">
        <v>5</v>
      </c>
      <c r="F5247" s="39">
        <v>45870</v>
      </c>
    </row>
    <row r="5248" spans="1:6" ht="15.75" x14ac:dyDescent="0.25">
      <c r="A5248" s="36" t="s">
        <v>6</v>
      </c>
      <c r="B5248" s="36" t="s">
        <v>147400</v>
      </c>
      <c r="C5248" s="37">
        <v>45873.590173611097</v>
      </c>
      <c r="D5248" s="37">
        <v>45875.603321759299</v>
      </c>
      <c r="E5248" s="38">
        <v>2</v>
      </c>
      <c r="F5248" s="39">
        <v>45870</v>
      </c>
    </row>
    <row r="5249" spans="1:6" ht="15.75" x14ac:dyDescent="0.25">
      <c r="A5249" s="36" t="s">
        <v>6</v>
      </c>
      <c r="B5249" s="36" t="s">
        <v>147401</v>
      </c>
      <c r="C5249" s="37">
        <v>45869.528807870403</v>
      </c>
      <c r="D5249" s="37">
        <v>45870.5797453704</v>
      </c>
      <c r="E5249" s="38">
        <v>1</v>
      </c>
      <c r="F5249" s="39">
        <v>45870</v>
      </c>
    </row>
    <row r="5250" spans="1:6" ht="15.75" x14ac:dyDescent="0.25">
      <c r="A5250" s="36" t="s">
        <v>6</v>
      </c>
      <c r="B5250" s="36" t="s">
        <v>147402</v>
      </c>
      <c r="C5250" s="37">
        <v>45869.513680555603</v>
      </c>
      <c r="D5250" s="37">
        <v>45876.340092592603</v>
      </c>
      <c r="E5250" s="38">
        <v>7</v>
      </c>
      <c r="F5250" s="39">
        <v>45870</v>
      </c>
    </row>
    <row r="5251" spans="1:6" ht="15.75" x14ac:dyDescent="0.25">
      <c r="A5251" s="36" t="s">
        <v>6</v>
      </c>
      <c r="B5251" s="36" t="s">
        <v>147403</v>
      </c>
      <c r="C5251" s="37">
        <v>45869.514571759297</v>
      </c>
      <c r="D5251" s="37">
        <v>45870.4294212963</v>
      </c>
      <c r="E5251" s="38">
        <v>1</v>
      </c>
      <c r="F5251" s="39">
        <v>45870</v>
      </c>
    </row>
    <row r="5252" spans="1:6" ht="15.75" x14ac:dyDescent="0.25">
      <c r="A5252" s="36" t="s">
        <v>6</v>
      </c>
      <c r="B5252" s="36" t="s">
        <v>147404</v>
      </c>
      <c r="C5252" s="37">
        <v>45869.508090277799</v>
      </c>
      <c r="D5252" s="37">
        <v>45874.454305555599</v>
      </c>
      <c r="E5252" s="38">
        <v>5</v>
      </c>
      <c r="F5252" s="39">
        <v>45870</v>
      </c>
    </row>
    <row r="5253" spans="1:6" ht="15.75" x14ac:dyDescent="0.25">
      <c r="A5253" s="36" t="s">
        <v>6</v>
      </c>
      <c r="B5253" s="36" t="s">
        <v>147405</v>
      </c>
      <c r="C5253" s="37">
        <v>45876.604953703703</v>
      </c>
      <c r="D5253" s="37">
        <v>45883.624293981498</v>
      </c>
      <c r="E5253" s="38">
        <v>7</v>
      </c>
      <c r="F5253" s="39">
        <v>45870</v>
      </c>
    </row>
    <row r="5254" spans="1:6" ht="15.75" x14ac:dyDescent="0.25">
      <c r="A5254" s="36" t="s">
        <v>6</v>
      </c>
      <c r="B5254" s="36" t="s">
        <v>147406</v>
      </c>
      <c r="C5254" s="37">
        <v>45876.9816319444</v>
      </c>
      <c r="D5254" s="37">
        <v>45880.4636805556</v>
      </c>
      <c r="E5254" s="38">
        <v>3</v>
      </c>
      <c r="F5254" s="39">
        <v>45870</v>
      </c>
    </row>
    <row r="5255" spans="1:6" ht="15.75" x14ac:dyDescent="0.25">
      <c r="A5255" s="36" t="s">
        <v>6</v>
      </c>
      <c r="B5255" s="36" t="s">
        <v>147407</v>
      </c>
      <c r="C5255" s="37">
        <v>45890.3503935185</v>
      </c>
      <c r="D5255" s="37">
        <v>45891.670717592599</v>
      </c>
      <c r="E5255" s="38">
        <v>1</v>
      </c>
      <c r="F5255" s="39">
        <v>45870</v>
      </c>
    </row>
    <row r="5256" spans="1:6" ht="15.75" x14ac:dyDescent="0.25">
      <c r="A5256" s="36" t="s">
        <v>6</v>
      </c>
      <c r="B5256" s="36" t="s">
        <v>147408</v>
      </c>
      <c r="C5256" s="37">
        <v>45888.633761574099</v>
      </c>
      <c r="D5256" s="37">
        <v>45896.4699652778</v>
      </c>
      <c r="E5256" s="38">
        <v>8</v>
      </c>
      <c r="F5256" s="39">
        <v>45870</v>
      </c>
    </row>
    <row r="5257" spans="1:6" ht="15.75" x14ac:dyDescent="0.25">
      <c r="A5257" s="36" t="s">
        <v>6</v>
      </c>
      <c r="B5257" s="36" t="s">
        <v>147409</v>
      </c>
      <c r="C5257" s="37">
        <v>45869.496331018498</v>
      </c>
      <c r="D5257" s="37">
        <v>45870.445949074099</v>
      </c>
      <c r="E5257" s="38">
        <v>1</v>
      </c>
      <c r="F5257" s="39">
        <v>45870</v>
      </c>
    </row>
    <row r="5258" spans="1:6" ht="15.75" x14ac:dyDescent="0.25">
      <c r="A5258" s="36" t="s">
        <v>6</v>
      </c>
      <c r="B5258" s="36" t="s">
        <v>147410</v>
      </c>
      <c r="C5258" s="37">
        <v>45869.490289351903</v>
      </c>
      <c r="D5258" s="37">
        <v>45880.3989814815</v>
      </c>
      <c r="E5258" s="38">
        <v>11</v>
      </c>
      <c r="F5258" s="39">
        <v>45870</v>
      </c>
    </row>
    <row r="5259" spans="1:6" ht="15.75" x14ac:dyDescent="0.25">
      <c r="A5259" s="36" t="s">
        <v>6</v>
      </c>
      <c r="B5259" s="36" t="s">
        <v>147411</v>
      </c>
      <c r="C5259" s="37">
        <v>45869.495543981502</v>
      </c>
      <c r="D5259" s="37">
        <v>45874.386655092603</v>
      </c>
      <c r="E5259" s="38">
        <v>5</v>
      </c>
      <c r="F5259" s="39">
        <v>45870</v>
      </c>
    </row>
    <row r="5260" spans="1:6" ht="15.75" x14ac:dyDescent="0.25">
      <c r="A5260" s="36" t="s">
        <v>6</v>
      </c>
      <c r="B5260" s="36" t="s">
        <v>147412</v>
      </c>
      <c r="C5260" s="37">
        <v>45880.608055555596</v>
      </c>
      <c r="D5260" s="37">
        <v>45888.3276273148</v>
      </c>
      <c r="E5260" s="38">
        <v>8</v>
      </c>
      <c r="F5260" s="39">
        <v>45870</v>
      </c>
    </row>
    <row r="5261" spans="1:6" ht="15.75" x14ac:dyDescent="0.25">
      <c r="A5261" s="36" t="s">
        <v>6</v>
      </c>
      <c r="B5261" s="36" t="s">
        <v>147413</v>
      </c>
      <c r="C5261" s="37">
        <v>45891.530277777798</v>
      </c>
      <c r="D5261" s="37">
        <v>45894.664930555598</v>
      </c>
      <c r="E5261" s="38">
        <v>3</v>
      </c>
      <c r="F5261" s="39">
        <v>45870</v>
      </c>
    </row>
    <row r="5262" spans="1:6" ht="15.75" x14ac:dyDescent="0.25">
      <c r="A5262" s="36" t="s">
        <v>6</v>
      </c>
      <c r="B5262" s="36" t="s">
        <v>147414</v>
      </c>
      <c r="C5262" s="37">
        <v>45869.487314814804</v>
      </c>
      <c r="D5262" s="37">
        <v>45876.346504629597</v>
      </c>
      <c r="E5262" s="38">
        <v>7</v>
      </c>
      <c r="F5262" s="39">
        <v>45870</v>
      </c>
    </row>
    <row r="5263" spans="1:6" ht="15.75" x14ac:dyDescent="0.25">
      <c r="A5263" s="36" t="s">
        <v>6</v>
      </c>
      <c r="B5263" s="36" t="s">
        <v>147415</v>
      </c>
      <c r="C5263" s="37">
        <v>45869.478460648097</v>
      </c>
      <c r="D5263" s="37">
        <v>45874.5241550926</v>
      </c>
      <c r="E5263" s="38">
        <v>5</v>
      </c>
      <c r="F5263" s="39">
        <v>45870</v>
      </c>
    </row>
    <row r="5264" spans="1:6" ht="15.75" x14ac:dyDescent="0.25">
      <c r="A5264" s="36" t="s">
        <v>6</v>
      </c>
      <c r="B5264" s="36" t="s">
        <v>147416</v>
      </c>
      <c r="C5264" s="37">
        <v>45873.514918981498</v>
      </c>
      <c r="D5264" s="37">
        <v>45875.568437499998</v>
      </c>
      <c r="E5264" s="38">
        <v>2</v>
      </c>
      <c r="F5264" s="39">
        <v>45870</v>
      </c>
    </row>
    <row r="5265" spans="1:6" ht="15.75" x14ac:dyDescent="0.25">
      <c r="A5265" s="36" t="s">
        <v>6</v>
      </c>
      <c r="B5265" s="36" t="s">
        <v>147417</v>
      </c>
      <c r="C5265" s="37">
        <v>45873.555937500001</v>
      </c>
      <c r="D5265" s="37">
        <v>45875.598518518498</v>
      </c>
      <c r="E5265" s="38">
        <v>2</v>
      </c>
      <c r="F5265" s="39">
        <v>45870</v>
      </c>
    </row>
    <row r="5266" spans="1:6" ht="15.75" x14ac:dyDescent="0.25">
      <c r="A5266" s="36" t="s">
        <v>6</v>
      </c>
      <c r="B5266" s="36" t="s">
        <v>147418</v>
      </c>
      <c r="C5266" s="37">
        <v>45894.459942129601</v>
      </c>
      <c r="D5266" s="37">
        <v>45897.345752314803</v>
      </c>
      <c r="E5266" s="38">
        <v>3</v>
      </c>
      <c r="F5266" s="39">
        <v>45870</v>
      </c>
    </row>
    <row r="5267" spans="1:6" ht="15.75" x14ac:dyDescent="0.25">
      <c r="A5267" s="36" t="s">
        <v>6</v>
      </c>
      <c r="B5267" s="36" t="s">
        <v>147419</v>
      </c>
      <c r="C5267" s="37">
        <v>45869.463541666701</v>
      </c>
      <c r="D5267" s="37">
        <v>45897.611574074101</v>
      </c>
      <c r="E5267" s="38">
        <v>28</v>
      </c>
      <c r="F5267" s="39">
        <v>45870</v>
      </c>
    </row>
    <row r="5268" spans="1:6" ht="15.75" x14ac:dyDescent="0.25">
      <c r="A5268" s="36" t="s">
        <v>6</v>
      </c>
      <c r="B5268" s="36" t="s">
        <v>147420</v>
      </c>
      <c r="C5268" s="37">
        <v>45874.589965277803</v>
      </c>
      <c r="D5268" s="37">
        <v>45881.393657407403</v>
      </c>
      <c r="E5268" s="38">
        <v>7</v>
      </c>
      <c r="F5268" s="39">
        <v>45870</v>
      </c>
    </row>
    <row r="5269" spans="1:6" ht="15.75" x14ac:dyDescent="0.25">
      <c r="A5269" s="36" t="s">
        <v>6</v>
      </c>
      <c r="B5269" s="36" t="s">
        <v>147421</v>
      </c>
      <c r="C5269" s="37">
        <v>45869.455347222203</v>
      </c>
      <c r="D5269" s="37">
        <v>45880.614224536999</v>
      </c>
      <c r="E5269" s="38">
        <v>11</v>
      </c>
      <c r="F5269" s="39">
        <v>45870</v>
      </c>
    </row>
    <row r="5270" spans="1:6" ht="15.75" x14ac:dyDescent="0.25">
      <c r="A5270" s="36" t="s">
        <v>6</v>
      </c>
      <c r="B5270" s="36" t="s">
        <v>147422</v>
      </c>
      <c r="C5270" s="37">
        <v>45869.439976851798</v>
      </c>
      <c r="D5270" s="37">
        <v>45895.368634259299</v>
      </c>
      <c r="E5270" s="38">
        <v>26</v>
      </c>
      <c r="F5270" s="39">
        <v>45870</v>
      </c>
    </row>
    <row r="5271" spans="1:6" ht="15.75" x14ac:dyDescent="0.25">
      <c r="A5271" s="36" t="s">
        <v>6</v>
      </c>
      <c r="B5271" s="36" t="s">
        <v>147423</v>
      </c>
      <c r="C5271" s="37">
        <v>45869.453495370399</v>
      </c>
      <c r="D5271" s="37">
        <v>45874.317199074103</v>
      </c>
      <c r="E5271" s="38">
        <v>5</v>
      </c>
      <c r="F5271" s="39">
        <v>45870</v>
      </c>
    </row>
    <row r="5272" spans="1:6" ht="15.75" x14ac:dyDescent="0.25">
      <c r="A5272" s="36" t="s">
        <v>6</v>
      </c>
      <c r="B5272" s="36" t="s">
        <v>147424</v>
      </c>
      <c r="C5272" s="37">
        <v>45875.490462962996</v>
      </c>
      <c r="D5272" s="37">
        <v>45882.4266319444</v>
      </c>
      <c r="E5272" s="38">
        <v>7</v>
      </c>
      <c r="F5272" s="39">
        <v>45870</v>
      </c>
    </row>
    <row r="5273" spans="1:6" ht="15.75" x14ac:dyDescent="0.25">
      <c r="A5273" s="36" t="s">
        <v>6</v>
      </c>
      <c r="B5273" s="36" t="s">
        <v>147425</v>
      </c>
      <c r="C5273" s="37">
        <v>45873.488576388903</v>
      </c>
      <c r="D5273" s="37">
        <v>45882.468124999999</v>
      </c>
      <c r="E5273" s="38">
        <v>9</v>
      </c>
      <c r="F5273" s="39">
        <v>45870</v>
      </c>
    </row>
    <row r="5274" spans="1:6" ht="15.75" x14ac:dyDescent="0.25">
      <c r="A5274" s="36" t="s">
        <v>6</v>
      </c>
      <c r="B5274" s="36" t="s">
        <v>147426</v>
      </c>
      <c r="C5274" s="37">
        <v>45894.463726851798</v>
      </c>
      <c r="D5274" s="37">
        <v>45897.352129629602</v>
      </c>
      <c r="E5274" s="38">
        <v>3</v>
      </c>
      <c r="F5274" s="39">
        <v>45870</v>
      </c>
    </row>
    <row r="5275" spans="1:6" ht="15.75" x14ac:dyDescent="0.25">
      <c r="A5275" s="36" t="s">
        <v>6</v>
      </c>
      <c r="B5275" s="36" t="s">
        <v>147427</v>
      </c>
      <c r="C5275" s="37">
        <v>45869.422893518502</v>
      </c>
      <c r="D5275" s="37">
        <v>45873.572893518503</v>
      </c>
      <c r="E5275" s="38">
        <v>4</v>
      </c>
      <c r="F5275" s="39">
        <v>45870</v>
      </c>
    </row>
    <row r="5276" spans="1:6" ht="15.75" x14ac:dyDescent="0.25">
      <c r="A5276" s="36" t="s">
        <v>6</v>
      </c>
      <c r="B5276" s="36" t="s">
        <v>147428</v>
      </c>
      <c r="C5276" s="37">
        <v>45869.431122685201</v>
      </c>
      <c r="D5276" s="37">
        <v>45873.569027777798</v>
      </c>
      <c r="E5276" s="38">
        <v>4</v>
      </c>
      <c r="F5276" s="39">
        <v>45870</v>
      </c>
    </row>
    <row r="5277" spans="1:6" ht="15.75" x14ac:dyDescent="0.25">
      <c r="A5277" s="36" t="s">
        <v>6</v>
      </c>
      <c r="B5277" s="36" t="s">
        <v>147429</v>
      </c>
      <c r="C5277" s="37">
        <v>45873.618831018503</v>
      </c>
      <c r="D5277" s="37">
        <v>45875.673657407402</v>
      </c>
      <c r="E5277" s="38">
        <v>2</v>
      </c>
      <c r="F5277" s="39">
        <v>45870</v>
      </c>
    </row>
    <row r="5278" spans="1:6" ht="15.75" x14ac:dyDescent="0.25">
      <c r="A5278" s="36" t="s">
        <v>6</v>
      </c>
      <c r="B5278" s="36" t="s">
        <v>147430</v>
      </c>
      <c r="C5278" s="37">
        <v>45869.434826388897</v>
      </c>
      <c r="D5278" s="37">
        <v>45876.364826388897</v>
      </c>
      <c r="E5278" s="38">
        <v>7</v>
      </c>
      <c r="F5278" s="39">
        <v>45870</v>
      </c>
    </row>
    <row r="5279" spans="1:6" ht="15.75" x14ac:dyDescent="0.25">
      <c r="A5279" s="36" t="s">
        <v>6</v>
      </c>
      <c r="B5279" s="36" t="s">
        <v>147431</v>
      </c>
      <c r="C5279" s="37">
        <v>45877.439340277801</v>
      </c>
      <c r="D5279" s="37">
        <v>45881.667615740698</v>
      </c>
      <c r="E5279" s="38">
        <v>4</v>
      </c>
      <c r="F5279" s="39">
        <v>45870</v>
      </c>
    </row>
    <row r="5280" spans="1:6" ht="15.75" x14ac:dyDescent="0.25">
      <c r="A5280" s="36" t="s">
        <v>6</v>
      </c>
      <c r="B5280" s="36" t="s">
        <v>147432</v>
      </c>
      <c r="C5280" s="37">
        <v>45869.4125810185</v>
      </c>
      <c r="D5280" s="37">
        <v>45873.551446759302</v>
      </c>
      <c r="E5280" s="38">
        <v>4</v>
      </c>
      <c r="F5280" s="39">
        <v>45870</v>
      </c>
    </row>
    <row r="5281" spans="1:6" ht="15.75" x14ac:dyDescent="0.25">
      <c r="A5281" s="36" t="s">
        <v>6</v>
      </c>
      <c r="B5281" s="36" t="s">
        <v>147433</v>
      </c>
      <c r="C5281" s="37">
        <v>45882.426342592596</v>
      </c>
      <c r="D5281" s="37">
        <v>45887.621412036999</v>
      </c>
      <c r="E5281" s="38">
        <v>5</v>
      </c>
      <c r="F5281" s="39">
        <v>45870</v>
      </c>
    </row>
    <row r="5282" spans="1:6" ht="15.75" x14ac:dyDescent="0.25">
      <c r="A5282" s="36" t="s">
        <v>6</v>
      </c>
      <c r="B5282" s="36" t="s">
        <v>147434</v>
      </c>
      <c r="C5282" s="37">
        <v>45889.489710648202</v>
      </c>
      <c r="D5282" s="37">
        <v>45891.677013888897</v>
      </c>
      <c r="E5282" s="38">
        <v>2</v>
      </c>
      <c r="F5282" s="39">
        <v>45870</v>
      </c>
    </row>
    <row r="5283" spans="1:6" ht="15.75" x14ac:dyDescent="0.25">
      <c r="A5283" s="36" t="s">
        <v>6</v>
      </c>
      <c r="B5283" s="36" t="s">
        <v>147435</v>
      </c>
      <c r="C5283" s="37">
        <v>45883.700613425899</v>
      </c>
      <c r="D5283" s="37">
        <v>45889.4442361111</v>
      </c>
      <c r="E5283" s="38">
        <v>6</v>
      </c>
      <c r="F5283" s="39">
        <v>45870</v>
      </c>
    </row>
    <row r="5284" spans="1:6" ht="15.75" x14ac:dyDescent="0.25">
      <c r="A5284" s="36" t="s">
        <v>6</v>
      </c>
      <c r="B5284" s="36" t="s">
        <v>147436</v>
      </c>
      <c r="C5284" s="37">
        <v>45869.421388888899</v>
      </c>
      <c r="D5284" s="37">
        <v>45877.609722222202</v>
      </c>
      <c r="E5284" s="38">
        <v>8</v>
      </c>
      <c r="F5284" s="39">
        <v>45870</v>
      </c>
    </row>
    <row r="5285" spans="1:6" ht="15.75" x14ac:dyDescent="0.25">
      <c r="A5285" s="36" t="s">
        <v>6</v>
      </c>
      <c r="B5285" s="36" t="s">
        <v>147437</v>
      </c>
      <c r="C5285" s="37">
        <v>45869.403298611098</v>
      </c>
      <c r="D5285" s="37">
        <v>45875.563900462999</v>
      </c>
      <c r="E5285" s="38">
        <v>6</v>
      </c>
      <c r="F5285" s="39">
        <v>45870</v>
      </c>
    </row>
    <row r="5286" spans="1:6" ht="15.75" x14ac:dyDescent="0.25">
      <c r="A5286" s="36" t="s">
        <v>6</v>
      </c>
      <c r="B5286" s="36" t="s">
        <v>147438</v>
      </c>
      <c r="C5286" s="37">
        <v>45869.409456018497</v>
      </c>
      <c r="D5286" s="37">
        <v>45873.565659722197</v>
      </c>
      <c r="E5286" s="38">
        <v>4</v>
      </c>
      <c r="F5286" s="39">
        <v>45870</v>
      </c>
    </row>
    <row r="5287" spans="1:6" ht="15.75" x14ac:dyDescent="0.25">
      <c r="A5287" s="36" t="s">
        <v>6</v>
      </c>
      <c r="B5287" s="36" t="s">
        <v>147439</v>
      </c>
      <c r="C5287" s="37">
        <v>45874.759953703702</v>
      </c>
      <c r="D5287" s="37">
        <v>45877.559687499997</v>
      </c>
      <c r="E5287" s="38">
        <v>3</v>
      </c>
      <c r="F5287" s="39">
        <v>45870</v>
      </c>
    </row>
    <row r="5288" spans="1:6" ht="15.75" x14ac:dyDescent="0.25">
      <c r="A5288" s="36" t="s">
        <v>6</v>
      </c>
      <c r="B5288" s="36" t="s">
        <v>147440</v>
      </c>
      <c r="C5288" s="37">
        <v>45869.399988425903</v>
      </c>
      <c r="D5288" s="37">
        <v>45881.416793981502</v>
      </c>
      <c r="E5288" s="38">
        <v>12</v>
      </c>
      <c r="F5288" s="39">
        <v>45870</v>
      </c>
    </row>
    <row r="5289" spans="1:6" ht="15.75" x14ac:dyDescent="0.25">
      <c r="A5289" s="36" t="s">
        <v>6</v>
      </c>
      <c r="B5289" s="36" t="s">
        <v>147441</v>
      </c>
      <c r="C5289" s="37">
        <v>45874.420879629601</v>
      </c>
      <c r="D5289" s="37">
        <v>45882.529479166697</v>
      </c>
      <c r="E5289" s="38">
        <v>8</v>
      </c>
      <c r="F5289" s="39">
        <v>45870</v>
      </c>
    </row>
    <row r="5290" spans="1:6" ht="15.75" x14ac:dyDescent="0.25">
      <c r="A5290" s="36" t="s">
        <v>6</v>
      </c>
      <c r="B5290" s="36" t="s">
        <v>147442</v>
      </c>
      <c r="C5290" s="37">
        <v>45880.7656712963</v>
      </c>
      <c r="D5290" s="37">
        <v>45882.601493055598</v>
      </c>
      <c r="E5290" s="38">
        <v>2</v>
      </c>
      <c r="F5290" s="39">
        <v>45870</v>
      </c>
    </row>
    <row r="5291" spans="1:6" ht="15.75" x14ac:dyDescent="0.25">
      <c r="A5291" s="36" t="s">
        <v>6</v>
      </c>
      <c r="B5291" s="36" t="s">
        <v>147443</v>
      </c>
      <c r="C5291" s="37">
        <v>45869.4296875</v>
      </c>
      <c r="D5291" s="37">
        <v>45877.335231481498</v>
      </c>
      <c r="E5291" s="38">
        <v>8</v>
      </c>
      <c r="F5291" s="39">
        <v>45870</v>
      </c>
    </row>
    <row r="5292" spans="1:6" ht="15.75" x14ac:dyDescent="0.25">
      <c r="A5292" s="36" t="s">
        <v>6</v>
      </c>
      <c r="B5292" s="36" t="s">
        <v>147444</v>
      </c>
      <c r="C5292" s="37">
        <v>45882.5476388889</v>
      </c>
      <c r="D5292" s="37">
        <v>45895.336863425902</v>
      </c>
      <c r="E5292" s="38">
        <v>13</v>
      </c>
      <c r="F5292" s="39">
        <v>45870</v>
      </c>
    </row>
    <row r="5293" spans="1:6" ht="15.75" x14ac:dyDescent="0.25">
      <c r="A5293" s="36" t="s">
        <v>6</v>
      </c>
      <c r="B5293" s="36" t="s">
        <v>147445</v>
      </c>
      <c r="C5293" s="37">
        <v>45869.393877314797</v>
      </c>
      <c r="D5293" s="37">
        <v>45873.577083333301</v>
      </c>
      <c r="E5293" s="38">
        <v>4</v>
      </c>
      <c r="F5293" s="39">
        <v>45870</v>
      </c>
    </row>
    <row r="5294" spans="1:6" ht="15.75" x14ac:dyDescent="0.25">
      <c r="A5294" s="36" t="s">
        <v>6</v>
      </c>
      <c r="B5294" s="36" t="s">
        <v>147446</v>
      </c>
      <c r="C5294" s="37">
        <v>45869.391608796301</v>
      </c>
      <c r="D5294" s="37">
        <v>45873.6168287037</v>
      </c>
      <c r="E5294" s="38">
        <v>4</v>
      </c>
      <c r="F5294" s="39">
        <v>45870</v>
      </c>
    </row>
    <row r="5295" spans="1:6" ht="15.75" x14ac:dyDescent="0.25">
      <c r="A5295" s="36" t="s">
        <v>6</v>
      </c>
      <c r="B5295" s="36" t="s">
        <v>147447</v>
      </c>
      <c r="C5295" s="37">
        <v>45869.383900462999</v>
      </c>
      <c r="D5295" s="37">
        <v>45873.583460648202</v>
      </c>
      <c r="E5295" s="38">
        <v>4</v>
      </c>
      <c r="F5295" s="39">
        <v>45870</v>
      </c>
    </row>
    <row r="5296" spans="1:6" ht="15.75" x14ac:dyDescent="0.25">
      <c r="A5296" s="36" t="s">
        <v>6</v>
      </c>
      <c r="B5296" s="36" t="s">
        <v>147448</v>
      </c>
      <c r="C5296" s="37">
        <v>45880.499722222201</v>
      </c>
      <c r="D5296" s="37">
        <v>45890.457303240699</v>
      </c>
      <c r="E5296" s="38">
        <v>10</v>
      </c>
      <c r="F5296" s="39">
        <v>45870</v>
      </c>
    </row>
    <row r="5297" spans="1:6" ht="15.75" x14ac:dyDescent="0.25">
      <c r="A5297" s="36" t="s">
        <v>6</v>
      </c>
      <c r="B5297" s="36" t="s">
        <v>147449</v>
      </c>
      <c r="C5297" s="37">
        <v>45875.548692129603</v>
      </c>
      <c r="D5297" s="37">
        <v>45889.5464236111</v>
      </c>
      <c r="E5297" s="38">
        <v>14</v>
      </c>
      <c r="F5297" s="39">
        <v>45870</v>
      </c>
    </row>
    <row r="5298" spans="1:6" ht="15.75" x14ac:dyDescent="0.25">
      <c r="A5298" s="36" t="s">
        <v>6</v>
      </c>
      <c r="B5298" s="36" t="s">
        <v>147450</v>
      </c>
      <c r="C5298" s="37">
        <v>45869.372789351903</v>
      </c>
      <c r="D5298" s="37">
        <v>45880.665081018502</v>
      </c>
      <c r="E5298" s="38">
        <v>11</v>
      </c>
      <c r="F5298" s="39">
        <v>45870</v>
      </c>
    </row>
    <row r="5299" spans="1:6" ht="15.75" x14ac:dyDescent="0.25">
      <c r="A5299" s="36" t="s">
        <v>6</v>
      </c>
      <c r="B5299" s="36" t="s">
        <v>147451</v>
      </c>
      <c r="C5299" s="37">
        <v>45894.707916666703</v>
      </c>
      <c r="D5299" s="37">
        <v>45897.612893518497</v>
      </c>
      <c r="E5299" s="38">
        <v>3</v>
      </c>
      <c r="F5299" s="39">
        <v>45870</v>
      </c>
    </row>
    <row r="5300" spans="1:6" ht="15.75" x14ac:dyDescent="0.25">
      <c r="A5300" s="36" t="s">
        <v>6</v>
      </c>
      <c r="B5300" s="36" t="s">
        <v>147452</v>
      </c>
      <c r="C5300" s="37">
        <v>45869.363969907397</v>
      </c>
      <c r="D5300" s="37">
        <v>45873.565254629597</v>
      </c>
      <c r="E5300" s="38">
        <v>4</v>
      </c>
      <c r="F5300" s="39">
        <v>45870</v>
      </c>
    </row>
    <row r="5301" spans="1:6" ht="15.75" x14ac:dyDescent="0.25">
      <c r="A5301" s="36" t="s">
        <v>6</v>
      </c>
      <c r="B5301" s="36" t="s">
        <v>147453</v>
      </c>
      <c r="C5301" s="37">
        <v>45869.369409722203</v>
      </c>
      <c r="D5301" s="37">
        <v>45876.629930555602</v>
      </c>
      <c r="E5301" s="38">
        <v>7</v>
      </c>
      <c r="F5301" s="39">
        <v>45870</v>
      </c>
    </row>
    <row r="5302" spans="1:6" ht="15.75" x14ac:dyDescent="0.25">
      <c r="A5302" s="36" t="s">
        <v>6</v>
      </c>
      <c r="B5302" s="36" t="s">
        <v>147454</v>
      </c>
      <c r="C5302" s="37">
        <v>45884.268344907403</v>
      </c>
      <c r="D5302" s="37">
        <v>45894.540659722203</v>
      </c>
      <c r="E5302" s="38">
        <v>10</v>
      </c>
      <c r="F5302" s="39">
        <v>45870</v>
      </c>
    </row>
    <row r="5303" spans="1:6" ht="15.75" x14ac:dyDescent="0.25">
      <c r="A5303" s="36" t="s">
        <v>6</v>
      </c>
      <c r="B5303" s="36" t="s">
        <v>147455</v>
      </c>
      <c r="C5303" s="37">
        <v>45869.349085648202</v>
      </c>
      <c r="D5303" s="37">
        <v>45894.652499999997</v>
      </c>
      <c r="E5303" s="38">
        <v>25</v>
      </c>
      <c r="F5303" s="39">
        <v>45870</v>
      </c>
    </row>
    <row r="5304" spans="1:6" ht="15.75" x14ac:dyDescent="0.25">
      <c r="A5304" s="36" t="s">
        <v>6</v>
      </c>
      <c r="B5304" s="36" t="s">
        <v>147456</v>
      </c>
      <c r="C5304" s="37">
        <v>45869.3667361111</v>
      </c>
      <c r="D5304" s="37">
        <v>45883.5379861111</v>
      </c>
      <c r="E5304" s="38">
        <v>14</v>
      </c>
      <c r="F5304" s="39">
        <v>45870</v>
      </c>
    </row>
    <row r="5305" spans="1:6" ht="15.75" x14ac:dyDescent="0.25">
      <c r="A5305" s="36" t="s">
        <v>6</v>
      </c>
      <c r="B5305" s="36" t="s">
        <v>147457</v>
      </c>
      <c r="C5305" s="37">
        <v>45882.366608796299</v>
      </c>
      <c r="D5305" s="37">
        <v>45896.377905092602</v>
      </c>
      <c r="E5305" s="38">
        <v>14</v>
      </c>
      <c r="F5305" s="39">
        <v>45870</v>
      </c>
    </row>
    <row r="5306" spans="1:6" ht="15.75" x14ac:dyDescent="0.25">
      <c r="A5306" s="36" t="s">
        <v>6</v>
      </c>
      <c r="B5306" s="36" t="s">
        <v>147458</v>
      </c>
      <c r="C5306" s="37">
        <v>45869.353703703702</v>
      </c>
      <c r="D5306" s="37">
        <v>45873.477997685201</v>
      </c>
      <c r="E5306" s="38">
        <v>4</v>
      </c>
      <c r="F5306" s="39">
        <v>45870</v>
      </c>
    </row>
    <row r="5307" spans="1:6" ht="15.75" x14ac:dyDescent="0.25">
      <c r="A5307" s="36" t="s">
        <v>6</v>
      </c>
      <c r="B5307" s="36" t="s">
        <v>147459</v>
      </c>
      <c r="C5307" s="37">
        <v>45888.476377314801</v>
      </c>
      <c r="D5307" s="37">
        <v>45891.339803240699</v>
      </c>
      <c r="E5307" s="38">
        <v>3</v>
      </c>
      <c r="F5307" s="39">
        <v>45870</v>
      </c>
    </row>
    <row r="5308" spans="1:6" ht="15.75" x14ac:dyDescent="0.25">
      <c r="A5308" s="36" t="s">
        <v>6</v>
      </c>
      <c r="B5308" s="36" t="s">
        <v>147460</v>
      </c>
      <c r="C5308" s="37">
        <v>45873.568321759303</v>
      </c>
      <c r="D5308" s="37">
        <v>45876.428043981497</v>
      </c>
      <c r="E5308" s="38">
        <v>3</v>
      </c>
      <c r="F5308" s="39">
        <v>45870</v>
      </c>
    </row>
    <row r="5309" spans="1:6" ht="15.75" x14ac:dyDescent="0.25">
      <c r="A5309" s="36" t="s">
        <v>6</v>
      </c>
      <c r="B5309" s="36" t="s">
        <v>147461</v>
      </c>
      <c r="C5309" s="37">
        <v>45868.854317129597</v>
      </c>
      <c r="D5309" s="37">
        <v>45873.587233796301</v>
      </c>
      <c r="E5309" s="38">
        <v>5</v>
      </c>
      <c r="F5309" s="39">
        <v>45870</v>
      </c>
    </row>
    <row r="5310" spans="1:6" ht="15.75" x14ac:dyDescent="0.25">
      <c r="A5310" s="36" t="s">
        <v>6</v>
      </c>
      <c r="B5310" s="36" t="s">
        <v>147462</v>
      </c>
      <c r="C5310" s="37">
        <v>45868.831724536998</v>
      </c>
      <c r="D5310" s="37">
        <v>45873.548634259299</v>
      </c>
      <c r="E5310" s="38">
        <v>5</v>
      </c>
      <c r="F5310" s="39">
        <v>45870</v>
      </c>
    </row>
    <row r="5311" spans="1:6" ht="15.75" x14ac:dyDescent="0.25">
      <c r="A5311" s="36" t="s">
        <v>6</v>
      </c>
      <c r="B5311" s="36" t="s">
        <v>147463</v>
      </c>
      <c r="C5311" s="37">
        <v>45868.780659722201</v>
      </c>
      <c r="D5311" s="37">
        <v>45873.5457986111</v>
      </c>
      <c r="E5311" s="38">
        <v>5</v>
      </c>
      <c r="F5311" s="39">
        <v>45870</v>
      </c>
    </row>
    <row r="5312" spans="1:6" ht="15.75" x14ac:dyDescent="0.25">
      <c r="A5312" s="36" t="s">
        <v>6</v>
      </c>
      <c r="B5312" s="36" t="s">
        <v>147464</v>
      </c>
      <c r="C5312" s="37">
        <v>45883.497523148202</v>
      </c>
      <c r="D5312" s="37">
        <v>45887.4610300926</v>
      </c>
      <c r="E5312" s="38">
        <v>4</v>
      </c>
      <c r="F5312" s="39">
        <v>45870</v>
      </c>
    </row>
    <row r="5313" spans="1:6" ht="15.75" x14ac:dyDescent="0.25">
      <c r="A5313" s="36" t="s">
        <v>6</v>
      </c>
      <c r="B5313" s="36" t="s">
        <v>147465</v>
      </c>
      <c r="C5313" s="37">
        <v>45894.492916666699</v>
      </c>
      <c r="D5313" s="37">
        <v>45897.372581018499</v>
      </c>
      <c r="E5313" s="38">
        <v>3</v>
      </c>
      <c r="F5313" s="39">
        <v>45870</v>
      </c>
    </row>
    <row r="5314" spans="1:6" ht="15.75" x14ac:dyDescent="0.25">
      <c r="A5314" s="36" t="s">
        <v>6</v>
      </c>
      <c r="B5314" s="36" t="s">
        <v>147466</v>
      </c>
      <c r="C5314" s="37">
        <v>45876.368148148104</v>
      </c>
      <c r="D5314" s="37">
        <v>45882.536446759303</v>
      </c>
      <c r="E5314" s="38">
        <v>6</v>
      </c>
      <c r="F5314" s="39">
        <v>45870</v>
      </c>
    </row>
    <row r="5315" spans="1:6" ht="15.75" x14ac:dyDescent="0.25">
      <c r="A5315" s="36" t="s">
        <v>6</v>
      </c>
      <c r="B5315" s="36" t="s">
        <v>147467</v>
      </c>
      <c r="C5315" s="37">
        <v>45868.741458333301</v>
      </c>
      <c r="D5315" s="37">
        <v>45873.543796296297</v>
      </c>
      <c r="E5315" s="38">
        <v>5</v>
      </c>
      <c r="F5315" s="39">
        <v>45870</v>
      </c>
    </row>
    <row r="5316" spans="1:6" ht="15.75" x14ac:dyDescent="0.25">
      <c r="A5316" s="36" t="s">
        <v>6</v>
      </c>
      <c r="B5316" s="36" t="s">
        <v>147468</v>
      </c>
      <c r="C5316" s="37">
        <v>45868.7359027778</v>
      </c>
      <c r="D5316" s="37">
        <v>45876.527615740699</v>
      </c>
      <c r="E5316" s="38">
        <v>8</v>
      </c>
      <c r="F5316" s="39">
        <v>45870</v>
      </c>
    </row>
    <row r="5317" spans="1:6" ht="15.75" x14ac:dyDescent="0.25">
      <c r="A5317" s="36" t="s">
        <v>6</v>
      </c>
      <c r="B5317" s="36" t="s">
        <v>147469</v>
      </c>
      <c r="C5317" s="37">
        <v>45876.5655555556</v>
      </c>
      <c r="D5317" s="37">
        <v>45882.666539351798</v>
      </c>
      <c r="E5317" s="38">
        <v>6</v>
      </c>
      <c r="F5317" s="39">
        <v>45870</v>
      </c>
    </row>
    <row r="5318" spans="1:6" ht="15.75" x14ac:dyDescent="0.25">
      <c r="A5318" s="36" t="s">
        <v>6</v>
      </c>
      <c r="B5318" s="36" t="s">
        <v>147470</v>
      </c>
      <c r="C5318" s="37">
        <v>45874.6898842593</v>
      </c>
      <c r="D5318" s="37">
        <v>45877.335011574098</v>
      </c>
      <c r="E5318" s="38">
        <v>3</v>
      </c>
      <c r="F5318" s="39">
        <v>45870</v>
      </c>
    </row>
    <row r="5319" spans="1:6" ht="15.75" x14ac:dyDescent="0.25">
      <c r="A5319" s="36" t="s">
        <v>6</v>
      </c>
      <c r="B5319" s="36" t="s">
        <v>147471</v>
      </c>
      <c r="C5319" s="37">
        <v>45876.378831018497</v>
      </c>
      <c r="D5319" s="37">
        <v>45883.339965277803</v>
      </c>
      <c r="E5319" s="38">
        <v>7</v>
      </c>
      <c r="F5319" s="39">
        <v>45870</v>
      </c>
    </row>
    <row r="5320" spans="1:6" ht="15.75" x14ac:dyDescent="0.25">
      <c r="A5320" s="36" t="s">
        <v>6</v>
      </c>
      <c r="B5320" s="36" t="s">
        <v>147472</v>
      </c>
      <c r="C5320" s="37">
        <v>45876.438518518502</v>
      </c>
      <c r="D5320" s="37">
        <v>45882.416574074101</v>
      </c>
      <c r="E5320" s="38">
        <v>6</v>
      </c>
      <c r="F5320" s="39">
        <v>45870</v>
      </c>
    </row>
    <row r="5321" spans="1:6" ht="15.75" x14ac:dyDescent="0.25">
      <c r="A5321" s="36" t="s">
        <v>6</v>
      </c>
      <c r="B5321" s="36" t="s">
        <v>147473</v>
      </c>
      <c r="C5321" s="37">
        <v>45868.7256597222</v>
      </c>
      <c r="D5321" s="37">
        <v>45873.475416666697</v>
      </c>
      <c r="E5321" s="38">
        <v>5</v>
      </c>
      <c r="F5321" s="39">
        <v>45870</v>
      </c>
    </row>
    <row r="5322" spans="1:6" ht="15.75" x14ac:dyDescent="0.25">
      <c r="A5322" s="36" t="s">
        <v>6</v>
      </c>
      <c r="B5322" s="36" t="s">
        <v>147474</v>
      </c>
      <c r="C5322" s="37">
        <v>45876.662337962996</v>
      </c>
      <c r="D5322" s="37">
        <v>45895.530104166697</v>
      </c>
      <c r="E5322" s="38">
        <v>19</v>
      </c>
      <c r="F5322" s="39">
        <v>45870</v>
      </c>
    </row>
    <row r="5323" spans="1:6" ht="15.75" x14ac:dyDescent="0.25">
      <c r="A5323" s="36" t="s">
        <v>6</v>
      </c>
      <c r="B5323" s="36" t="s">
        <v>147475</v>
      </c>
      <c r="C5323" s="37">
        <v>45868.720833333296</v>
      </c>
      <c r="D5323" s="37">
        <v>45883.659444444398</v>
      </c>
      <c r="E5323" s="38">
        <v>15</v>
      </c>
      <c r="F5323" s="39">
        <v>45870</v>
      </c>
    </row>
    <row r="5324" spans="1:6" ht="15.75" x14ac:dyDescent="0.25">
      <c r="A5324" s="36" t="s">
        <v>6</v>
      </c>
      <c r="B5324" s="36" t="s">
        <v>147476</v>
      </c>
      <c r="C5324" s="37">
        <v>45876.705752314803</v>
      </c>
      <c r="D5324" s="37">
        <v>45880.355810185203</v>
      </c>
      <c r="E5324" s="38">
        <v>4</v>
      </c>
      <c r="F5324" s="39">
        <v>45870</v>
      </c>
    </row>
    <row r="5325" spans="1:6" ht="15.75" x14ac:dyDescent="0.25">
      <c r="A5325" s="36" t="s">
        <v>6</v>
      </c>
      <c r="B5325" s="36" t="s">
        <v>147477</v>
      </c>
      <c r="C5325" s="37">
        <v>45894.688113425902</v>
      </c>
      <c r="D5325" s="37">
        <v>45897.586458333302</v>
      </c>
      <c r="E5325" s="38">
        <v>3</v>
      </c>
      <c r="F5325" s="39">
        <v>45870</v>
      </c>
    </row>
    <row r="5326" spans="1:6" ht="15.75" x14ac:dyDescent="0.25">
      <c r="A5326" s="36" t="s">
        <v>6</v>
      </c>
      <c r="B5326" s="36" t="s">
        <v>147478</v>
      </c>
      <c r="C5326" s="37">
        <v>45868.704826388901</v>
      </c>
      <c r="D5326" s="37">
        <v>45873.458472222199</v>
      </c>
      <c r="E5326" s="38">
        <v>5</v>
      </c>
      <c r="F5326" s="39">
        <v>45870</v>
      </c>
    </row>
    <row r="5327" spans="1:6" ht="15.75" x14ac:dyDescent="0.25">
      <c r="A5327" s="36" t="s">
        <v>6</v>
      </c>
      <c r="B5327" s="36" t="s">
        <v>147479</v>
      </c>
      <c r="C5327" s="37">
        <v>45891.645671296297</v>
      </c>
      <c r="D5327" s="37">
        <v>45895.537835648101</v>
      </c>
      <c r="E5327" s="38">
        <v>4</v>
      </c>
      <c r="F5327" s="39">
        <v>45870</v>
      </c>
    </row>
    <row r="5328" spans="1:6" ht="15.75" x14ac:dyDescent="0.25">
      <c r="A5328" s="36" t="s">
        <v>6</v>
      </c>
      <c r="B5328" s="36" t="s">
        <v>147480</v>
      </c>
      <c r="C5328" s="37">
        <v>45868.767997685201</v>
      </c>
      <c r="D5328" s="37">
        <v>45873.537962962997</v>
      </c>
      <c r="E5328" s="38">
        <v>5</v>
      </c>
      <c r="F5328" s="39">
        <v>45870</v>
      </c>
    </row>
    <row r="5329" spans="1:6" ht="15.75" x14ac:dyDescent="0.25">
      <c r="A5329" s="36" t="s">
        <v>6</v>
      </c>
      <c r="B5329" s="36" t="s">
        <v>147481</v>
      </c>
      <c r="C5329" s="37">
        <v>45871.679918981499</v>
      </c>
      <c r="D5329" s="37">
        <v>45881.417326388902</v>
      </c>
      <c r="E5329" s="38">
        <v>10</v>
      </c>
      <c r="F5329" s="39">
        <v>45870</v>
      </c>
    </row>
    <row r="5330" spans="1:6" ht="15.75" x14ac:dyDescent="0.25">
      <c r="A5330" s="36" t="s">
        <v>6</v>
      </c>
      <c r="B5330" s="36" t="s">
        <v>147482</v>
      </c>
      <c r="C5330" s="37">
        <v>45868.696307870399</v>
      </c>
      <c r="D5330" s="37">
        <v>45880.341238425899</v>
      </c>
      <c r="E5330" s="38">
        <v>12</v>
      </c>
      <c r="F5330" s="39">
        <v>45870</v>
      </c>
    </row>
    <row r="5331" spans="1:6" ht="15.75" x14ac:dyDescent="0.25">
      <c r="A5331" s="36" t="s">
        <v>6</v>
      </c>
      <c r="B5331" s="36" t="s">
        <v>147483</v>
      </c>
      <c r="C5331" s="37">
        <v>45887.451516203699</v>
      </c>
      <c r="D5331" s="37">
        <v>45895.571053240703</v>
      </c>
      <c r="E5331" s="38">
        <v>8</v>
      </c>
      <c r="F5331" s="39">
        <v>45870</v>
      </c>
    </row>
    <row r="5332" spans="1:6" ht="15.75" x14ac:dyDescent="0.25">
      <c r="A5332" s="36" t="s">
        <v>6</v>
      </c>
      <c r="B5332" s="36" t="s">
        <v>147484</v>
      </c>
      <c r="C5332" s="37">
        <v>45868.690162036997</v>
      </c>
      <c r="D5332" s="37">
        <v>45877.638171296298</v>
      </c>
      <c r="E5332" s="38">
        <v>9</v>
      </c>
      <c r="F5332" s="39">
        <v>45870</v>
      </c>
    </row>
    <row r="5333" spans="1:6" ht="15.75" x14ac:dyDescent="0.25">
      <c r="A5333" s="36" t="s">
        <v>6</v>
      </c>
      <c r="B5333" s="36" t="s">
        <v>147485</v>
      </c>
      <c r="C5333" s="37">
        <v>45890.416087963</v>
      </c>
      <c r="D5333" s="37">
        <v>45895.594097222202</v>
      </c>
      <c r="E5333" s="38">
        <v>5</v>
      </c>
      <c r="F5333" s="39">
        <v>45870</v>
      </c>
    </row>
    <row r="5334" spans="1:6" ht="15.75" x14ac:dyDescent="0.25">
      <c r="A5334" s="36" t="s">
        <v>6</v>
      </c>
      <c r="B5334" s="36" t="s">
        <v>147486</v>
      </c>
      <c r="C5334" s="37">
        <v>45894.377615740697</v>
      </c>
      <c r="D5334" s="37">
        <v>45895.605474536998</v>
      </c>
      <c r="E5334" s="38">
        <v>1</v>
      </c>
      <c r="F5334" s="39">
        <v>45870</v>
      </c>
    </row>
    <row r="5335" spans="1:6" ht="15.75" x14ac:dyDescent="0.25">
      <c r="A5335" s="36" t="s">
        <v>6</v>
      </c>
      <c r="B5335" s="36" t="s">
        <v>147487</v>
      </c>
      <c r="C5335" s="37">
        <v>45882.314768518503</v>
      </c>
      <c r="D5335" s="37">
        <v>45890.336168981499</v>
      </c>
      <c r="E5335" s="38">
        <v>8</v>
      </c>
      <c r="F5335" s="39">
        <v>45870</v>
      </c>
    </row>
    <row r="5336" spans="1:6" ht="15.75" x14ac:dyDescent="0.25">
      <c r="A5336" s="36" t="s">
        <v>6</v>
      </c>
      <c r="B5336" s="36" t="s">
        <v>147488</v>
      </c>
      <c r="C5336" s="37">
        <v>45868.677916666697</v>
      </c>
      <c r="D5336" s="37">
        <v>45894.323298611103</v>
      </c>
      <c r="E5336" s="38">
        <v>26</v>
      </c>
      <c r="F5336" s="39">
        <v>45870</v>
      </c>
    </row>
    <row r="5337" spans="1:6" ht="15.75" x14ac:dyDescent="0.25">
      <c r="A5337" s="36" t="s">
        <v>6</v>
      </c>
      <c r="B5337" s="36" t="s">
        <v>147489</v>
      </c>
      <c r="C5337" s="37">
        <v>45869.283750000002</v>
      </c>
      <c r="D5337" s="37">
        <v>45876.639745370398</v>
      </c>
      <c r="E5337" s="38">
        <v>7</v>
      </c>
      <c r="F5337" s="39">
        <v>45870</v>
      </c>
    </row>
    <row r="5338" spans="1:6" ht="15.75" x14ac:dyDescent="0.25">
      <c r="A5338" s="36" t="s">
        <v>6</v>
      </c>
      <c r="B5338" s="36" t="s">
        <v>147490</v>
      </c>
      <c r="C5338" s="37">
        <v>45868.660150463002</v>
      </c>
      <c r="D5338" s="37">
        <v>45876.541006944397</v>
      </c>
      <c r="E5338" s="38">
        <v>8</v>
      </c>
      <c r="F5338" s="39">
        <v>45870</v>
      </c>
    </row>
    <row r="5339" spans="1:6" ht="15.75" x14ac:dyDescent="0.25">
      <c r="A5339" s="36" t="s">
        <v>6</v>
      </c>
      <c r="B5339" s="36" t="s">
        <v>147491</v>
      </c>
      <c r="C5339" s="37">
        <v>45873.442395833299</v>
      </c>
      <c r="D5339" s="37">
        <v>45894.5467361111</v>
      </c>
      <c r="E5339" s="38">
        <v>21</v>
      </c>
      <c r="F5339" s="39">
        <v>45870</v>
      </c>
    </row>
    <row r="5340" spans="1:6" ht="15.75" x14ac:dyDescent="0.25">
      <c r="A5340" s="36" t="s">
        <v>6</v>
      </c>
      <c r="B5340" s="36" t="s">
        <v>147492</v>
      </c>
      <c r="C5340" s="37">
        <v>45890.636782407397</v>
      </c>
      <c r="D5340" s="37">
        <v>45897.528425925899</v>
      </c>
      <c r="E5340" s="38">
        <v>7</v>
      </c>
      <c r="F5340" s="39">
        <v>45870</v>
      </c>
    </row>
    <row r="5341" spans="1:6" ht="15.75" x14ac:dyDescent="0.25">
      <c r="A5341" s="36" t="s">
        <v>6</v>
      </c>
      <c r="B5341" s="36" t="s">
        <v>147493</v>
      </c>
      <c r="C5341" s="37">
        <v>45868.646412037</v>
      </c>
      <c r="D5341" s="37">
        <v>45887.538634259297</v>
      </c>
      <c r="E5341" s="38">
        <v>19</v>
      </c>
      <c r="F5341" s="39">
        <v>45870</v>
      </c>
    </row>
    <row r="5342" spans="1:6" ht="15.75" x14ac:dyDescent="0.25">
      <c r="A5342" s="36" t="s">
        <v>6</v>
      </c>
      <c r="B5342" s="36" t="s">
        <v>147494</v>
      </c>
      <c r="C5342" s="37">
        <v>45873.636793981503</v>
      </c>
      <c r="D5342" s="37">
        <v>45881.547615740703</v>
      </c>
      <c r="E5342" s="38">
        <v>8</v>
      </c>
      <c r="F5342" s="39">
        <v>45870</v>
      </c>
    </row>
    <row r="5343" spans="1:6" ht="15.75" x14ac:dyDescent="0.25">
      <c r="A5343" s="36" t="s">
        <v>6</v>
      </c>
      <c r="B5343" s="36" t="s">
        <v>147495</v>
      </c>
      <c r="C5343" s="37">
        <v>45868.645856481497</v>
      </c>
      <c r="D5343" s="37">
        <v>45873.416770833297</v>
      </c>
      <c r="E5343" s="38">
        <v>5</v>
      </c>
      <c r="F5343" s="39">
        <v>45870</v>
      </c>
    </row>
    <row r="5344" spans="1:6" ht="15.75" x14ac:dyDescent="0.25">
      <c r="A5344" s="36" t="s">
        <v>6</v>
      </c>
      <c r="B5344" s="36" t="s">
        <v>147496</v>
      </c>
      <c r="C5344" s="37">
        <v>45868.639432870397</v>
      </c>
      <c r="D5344" s="37">
        <v>45873.445300925901</v>
      </c>
      <c r="E5344" s="38">
        <v>5</v>
      </c>
      <c r="F5344" s="39">
        <v>45870</v>
      </c>
    </row>
    <row r="5345" spans="1:6" ht="15.75" x14ac:dyDescent="0.25">
      <c r="A5345" s="36" t="s">
        <v>6</v>
      </c>
      <c r="B5345" s="36" t="s">
        <v>147497</v>
      </c>
      <c r="C5345" s="37">
        <v>45868.646898148101</v>
      </c>
      <c r="D5345" s="37">
        <v>45873.4121296296</v>
      </c>
      <c r="E5345" s="38">
        <v>5</v>
      </c>
      <c r="F5345" s="39">
        <v>45870</v>
      </c>
    </row>
    <row r="5346" spans="1:6" ht="15.75" x14ac:dyDescent="0.25">
      <c r="A5346" s="36" t="s">
        <v>6</v>
      </c>
      <c r="B5346" s="36" t="s">
        <v>147498</v>
      </c>
      <c r="C5346" s="37">
        <v>45874.458900463003</v>
      </c>
      <c r="D5346" s="37">
        <v>45880.582048611097</v>
      </c>
      <c r="E5346" s="38">
        <v>6</v>
      </c>
      <c r="F5346" s="39">
        <v>45870</v>
      </c>
    </row>
    <row r="5347" spans="1:6" ht="15.75" x14ac:dyDescent="0.25">
      <c r="A5347" s="36" t="s">
        <v>6</v>
      </c>
      <c r="B5347" s="36" t="s">
        <v>147499</v>
      </c>
      <c r="C5347" s="37">
        <v>45880.2878009259</v>
      </c>
      <c r="D5347" s="37">
        <v>45882.413194444402</v>
      </c>
      <c r="E5347" s="38">
        <v>2</v>
      </c>
      <c r="F5347" s="39">
        <v>45870</v>
      </c>
    </row>
    <row r="5348" spans="1:6" ht="15.75" x14ac:dyDescent="0.25">
      <c r="A5348" s="36" t="s">
        <v>6</v>
      </c>
      <c r="B5348" s="36" t="s">
        <v>147500</v>
      </c>
      <c r="C5348" s="37">
        <v>45895.026365740698</v>
      </c>
      <c r="D5348" s="37">
        <v>45897.452430555597</v>
      </c>
      <c r="E5348" s="38">
        <v>2</v>
      </c>
      <c r="F5348" s="39">
        <v>45870</v>
      </c>
    </row>
    <row r="5349" spans="1:6" ht="15.75" x14ac:dyDescent="0.25">
      <c r="A5349" s="36" t="s">
        <v>6</v>
      </c>
      <c r="B5349" s="36" t="s">
        <v>147501</v>
      </c>
      <c r="C5349" s="37">
        <v>45871.747430555602</v>
      </c>
      <c r="D5349" s="37">
        <v>45875.556712963</v>
      </c>
      <c r="E5349" s="38">
        <v>4</v>
      </c>
      <c r="F5349" s="39">
        <v>45870</v>
      </c>
    </row>
    <row r="5350" spans="1:6" ht="15.75" x14ac:dyDescent="0.25">
      <c r="A5350" s="36" t="s">
        <v>6</v>
      </c>
      <c r="B5350" s="36" t="s">
        <v>147502</v>
      </c>
      <c r="C5350" s="37">
        <v>45877.585300925901</v>
      </c>
      <c r="D5350" s="37">
        <v>45882.363414351901</v>
      </c>
      <c r="E5350" s="38">
        <v>5</v>
      </c>
      <c r="F5350" s="39">
        <v>45870</v>
      </c>
    </row>
    <row r="5351" spans="1:6" ht="15.75" x14ac:dyDescent="0.25">
      <c r="A5351" s="36" t="s">
        <v>6</v>
      </c>
      <c r="B5351" s="36" t="s">
        <v>147503</v>
      </c>
      <c r="C5351" s="37">
        <v>45868.622337963003</v>
      </c>
      <c r="D5351" s="37">
        <v>45876.643287036997</v>
      </c>
      <c r="E5351" s="38">
        <v>8</v>
      </c>
      <c r="F5351" s="39">
        <v>45870</v>
      </c>
    </row>
    <row r="5352" spans="1:6" ht="15.75" x14ac:dyDescent="0.25">
      <c r="A5352" s="36" t="s">
        <v>6</v>
      </c>
      <c r="B5352" s="36" t="s">
        <v>147504</v>
      </c>
      <c r="C5352" s="37">
        <v>45870.7590277778</v>
      </c>
      <c r="D5352" s="37">
        <v>45877.543101851901</v>
      </c>
      <c r="E5352" s="38">
        <v>7</v>
      </c>
      <c r="F5352" s="39">
        <v>45870</v>
      </c>
    </row>
    <row r="5353" spans="1:6" ht="15.75" x14ac:dyDescent="0.25">
      <c r="A5353" s="36" t="s">
        <v>6</v>
      </c>
      <c r="B5353" s="36" t="s">
        <v>147505</v>
      </c>
      <c r="C5353" s="37">
        <v>45868.627361111103</v>
      </c>
      <c r="D5353" s="37">
        <v>45873.442349536999</v>
      </c>
      <c r="E5353" s="38">
        <v>5</v>
      </c>
      <c r="F5353" s="39">
        <v>45870</v>
      </c>
    </row>
    <row r="5354" spans="1:6" ht="15.75" x14ac:dyDescent="0.25">
      <c r="A5354" s="36" t="s">
        <v>6</v>
      </c>
      <c r="B5354" s="36" t="s">
        <v>147506</v>
      </c>
      <c r="C5354" s="37">
        <v>45874.775625000002</v>
      </c>
      <c r="D5354" s="37">
        <v>45877.562627314801</v>
      </c>
      <c r="E5354" s="38">
        <v>3</v>
      </c>
      <c r="F5354" s="39">
        <v>45870</v>
      </c>
    </row>
    <row r="5355" spans="1:6" ht="15.75" x14ac:dyDescent="0.25">
      <c r="A5355" s="36" t="s">
        <v>6</v>
      </c>
      <c r="B5355" s="36" t="s">
        <v>147507</v>
      </c>
      <c r="C5355" s="37">
        <v>45869.782928240696</v>
      </c>
      <c r="D5355" s="37">
        <v>45877.322592592602</v>
      </c>
      <c r="E5355" s="38">
        <v>8</v>
      </c>
      <c r="F5355" s="39">
        <v>45870</v>
      </c>
    </row>
    <row r="5356" spans="1:6" ht="15.75" x14ac:dyDescent="0.25">
      <c r="A5356" s="36" t="s">
        <v>6</v>
      </c>
      <c r="B5356" s="36" t="s">
        <v>147508</v>
      </c>
      <c r="C5356" s="37">
        <v>45871.356331018498</v>
      </c>
      <c r="D5356" s="37">
        <v>45875.405914351897</v>
      </c>
      <c r="E5356" s="38">
        <v>4</v>
      </c>
      <c r="F5356" s="39">
        <v>45870</v>
      </c>
    </row>
    <row r="5357" spans="1:6" ht="15.75" x14ac:dyDescent="0.25">
      <c r="A5357" s="36" t="s">
        <v>6</v>
      </c>
      <c r="B5357" s="36" t="s">
        <v>147509</v>
      </c>
      <c r="C5357" s="37">
        <v>45868.611886574101</v>
      </c>
      <c r="D5357" s="37">
        <v>45873.440810185202</v>
      </c>
      <c r="E5357" s="38">
        <v>5</v>
      </c>
      <c r="F5357" s="39">
        <v>45870</v>
      </c>
    </row>
    <row r="5358" spans="1:6" ht="15.75" x14ac:dyDescent="0.25">
      <c r="A5358" s="36" t="s">
        <v>6</v>
      </c>
      <c r="B5358" s="36" t="s">
        <v>147510</v>
      </c>
      <c r="C5358" s="37">
        <v>45873.669004629599</v>
      </c>
      <c r="D5358" s="37">
        <v>45876.370046296302</v>
      </c>
      <c r="E5358" s="38">
        <v>3</v>
      </c>
      <c r="F5358" s="39">
        <v>45870</v>
      </c>
    </row>
    <row r="5359" spans="1:6" ht="15.75" x14ac:dyDescent="0.25">
      <c r="A5359" s="36" t="s">
        <v>6</v>
      </c>
      <c r="B5359" s="36" t="s">
        <v>147511</v>
      </c>
      <c r="C5359" s="37">
        <v>45868.611423611103</v>
      </c>
      <c r="D5359" s="37">
        <v>45873.438726851899</v>
      </c>
      <c r="E5359" s="38">
        <v>5</v>
      </c>
      <c r="F5359" s="39">
        <v>45870</v>
      </c>
    </row>
    <row r="5360" spans="1:6" ht="15.75" x14ac:dyDescent="0.25">
      <c r="A5360" s="36" t="s">
        <v>6</v>
      </c>
      <c r="B5360" s="36" t="s">
        <v>147512</v>
      </c>
      <c r="C5360" s="37">
        <v>45877.3343634259</v>
      </c>
      <c r="D5360" s="37">
        <v>45880.465810185196</v>
      </c>
      <c r="E5360" s="38">
        <v>3</v>
      </c>
      <c r="F5360" s="39">
        <v>45870</v>
      </c>
    </row>
    <row r="5361" spans="1:6" ht="15.75" x14ac:dyDescent="0.25">
      <c r="A5361" s="36" t="s">
        <v>6</v>
      </c>
      <c r="B5361" s="36" t="s">
        <v>147513</v>
      </c>
      <c r="C5361" s="37">
        <v>45871.658379629604</v>
      </c>
      <c r="D5361" s="37">
        <v>45882.428148148101</v>
      </c>
      <c r="E5361" s="38">
        <v>11</v>
      </c>
      <c r="F5361" s="39">
        <v>45870</v>
      </c>
    </row>
    <row r="5362" spans="1:6" ht="15.75" x14ac:dyDescent="0.25">
      <c r="A5362" s="36" t="s">
        <v>6</v>
      </c>
      <c r="B5362" s="36" t="s">
        <v>147514</v>
      </c>
      <c r="C5362" s="37">
        <v>45877.570486111101</v>
      </c>
      <c r="D5362" s="37">
        <v>45894.347847222198</v>
      </c>
      <c r="E5362" s="38">
        <v>17</v>
      </c>
      <c r="F5362" s="39">
        <v>45870</v>
      </c>
    </row>
    <row r="5363" spans="1:6" ht="15.75" x14ac:dyDescent="0.25">
      <c r="A5363" s="36" t="s">
        <v>6</v>
      </c>
      <c r="B5363" s="36" t="s">
        <v>147515</v>
      </c>
      <c r="C5363" s="37">
        <v>45874.462754629603</v>
      </c>
      <c r="D5363" s="37">
        <v>45880.612349536997</v>
      </c>
      <c r="E5363" s="38">
        <v>6</v>
      </c>
      <c r="F5363" s="39">
        <v>45870</v>
      </c>
    </row>
    <row r="5364" spans="1:6" ht="15.75" x14ac:dyDescent="0.25">
      <c r="A5364" s="36" t="s">
        <v>6</v>
      </c>
      <c r="B5364" s="36" t="s">
        <v>147516</v>
      </c>
      <c r="C5364" s="37">
        <v>45871.332476851901</v>
      </c>
      <c r="D5364" s="37">
        <v>45883.589224536998</v>
      </c>
      <c r="E5364" s="38">
        <v>12</v>
      </c>
      <c r="F5364" s="39">
        <v>45870</v>
      </c>
    </row>
    <row r="5365" spans="1:6" ht="15.75" x14ac:dyDescent="0.25">
      <c r="A5365" s="36" t="s">
        <v>6</v>
      </c>
      <c r="B5365" s="36" t="s">
        <v>147517</v>
      </c>
      <c r="C5365" s="37">
        <v>45870.7355902778</v>
      </c>
      <c r="D5365" s="37">
        <v>45875.405474537001</v>
      </c>
      <c r="E5365" s="38">
        <v>5</v>
      </c>
      <c r="F5365" s="39">
        <v>45870</v>
      </c>
    </row>
    <row r="5366" spans="1:6" ht="15.75" x14ac:dyDescent="0.25">
      <c r="A5366" s="36" t="s">
        <v>6</v>
      </c>
      <c r="B5366" s="36" t="s">
        <v>147518</v>
      </c>
      <c r="C5366" s="37">
        <v>45881.518460648098</v>
      </c>
      <c r="D5366" s="37">
        <v>45884.537638888898</v>
      </c>
      <c r="E5366" s="38">
        <v>3</v>
      </c>
      <c r="F5366" s="39">
        <v>45870</v>
      </c>
    </row>
    <row r="5367" spans="1:6" ht="15.75" x14ac:dyDescent="0.25">
      <c r="A5367" s="36" t="s">
        <v>6</v>
      </c>
      <c r="B5367" s="36" t="s">
        <v>147519</v>
      </c>
      <c r="C5367" s="37">
        <v>45868.609525462998</v>
      </c>
      <c r="D5367" s="37">
        <v>45873.4370486111</v>
      </c>
      <c r="E5367" s="38">
        <v>5</v>
      </c>
      <c r="F5367" s="39">
        <v>45870</v>
      </c>
    </row>
    <row r="5368" spans="1:6" ht="15.75" x14ac:dyDescent="0.25">
      <c r="A5368" s="36" t="s">
        <v>6</v>
      </c>
      <c r="B5368" s="36" t="s">
        <v>147520</v>
      </c>
      <c r="C5368" s="37">
        <v>45882.359837962998</v>
      </c>
      <c r="D5368" s="37">
        <v>45891.347418981502</v>
      </c>
      <c r="E5368" s="38">
        <v>9</v>
      </c>
      <c r="F5368" s="39">
        <v>45870</v>
      </c>
    </row>
    <row r="5369" spans="1:6" ht="15.75" x14ac:dyDescent="0.25">
      <c r="A5369" s="36" t="s">
        <v>6</v>
      </c>
      <c r="B5369" s="36" t="s">
        <v>147521</v>
      </c>
      <c r="C5369" s="37">
        <v>45876.3917939815</v>
      </c>
      <c r="D5369" s="37">
        <v>45881.411527777796</v>
      </c>
      <c r="E5369" s="38">
        <v>5</v>
      </c>
      <c r="F5369" s="39">
        <v>45870</v>
      </c>
    </row>
    <row r="5370" spans="1:6" ht="15.75" x14ac:dyDescent="0.25">
      <c r="A5370" s="36" t="s">
        <v>6</v>
      </c>
      <c r="B5370" s="36" t="s">
        <v>147522</v>
      </c>
      <c r="C5370" s="37">
        <v>45873.467002314799</v>
      </c>
      <c r="D5370" s="37">
        <v>45880.599363425899</v>
      </c>
      <c r="E5370" s="38">
        <v>7</v>
      </c>
      <c r="F5370" s="39">
        <v>45870</v>
      </c>
    </row>
    <row r="5371" spans="1:6" ht="15.75" x14ac:dyDescent="0.25">
      <c r="A5371" s="36" t="s">
        <v>6</v>
      </c>
      <c r="B5371" s="36" t="s">
        <v>147523</v>
      </c>
      <c r="C5371" s="37">
        <v>45868.576932870397</v>
      </c>
      <c r="D5371" s="37">
        <v>45873.330613425896</v>
      </c>
      <c r="E5371" s="38">
        <v>5</v>
      </c>
      <c r="F5371" s="39">
        <v>45870</v>
      </c>
    </row>
    <row r="5372" spans="1:6" ht="15.75" x14ac:dyDescent="0.25">
      <c r="A5372" s="36" t="s">
        <v>6</v>
      </c>
      <c r="B5372" s="36" t="s">
        <v>147524</v>
      </c>
      <c r="C5372" s="37">
        <v>45876.355925925898</v>
      </c>
      <c r="D5372" s="37">
        <v>45880.5773611111</v>
      </c>
      <c r="E5372" s="38">
        <v>4</v>
      </c>
      <c r="F5372" s="39">
        <v>45870</v>
      </c>
    </row>
    <row r="5373" spans="1:6" ht="15.75" x14ac:dyDescent="0.25">
      <c r="A5373" s="36" t="s">
        <v>6</v>
      </c>
      <c r="B5373" s="36" t="s">
        <v>147525</v>
      </c>
      <c r="C5373" s="37">
        <v>45874.957719907397</v>
      </c>
      <c r="D5373" s="37">
        <v>45877.565949074102</v>
      </c>
      <c r="E5373" s="38">
        <v>3</v>
      </c>
      <c r="F5373" s="39">
        <v>45870</v>
      </c>
    </row>
    <row r="5374" spans="1:6" ht="15.75" x14ac:dyDescent="0.25">
      <c r="A5374" s="36" t="s">
        <v>6</v>
      </c>
      <c r="B5374" s="36" t="s">
        <v>147526</v>
      </c>
      <c r="C5374" s="37">
        <v>45874.703402777799</v>
      </c>
      <c r="D5374" s="37">
        <v>45877.355000000003</v>
      </c>
      <c r="E5374" s="38">
        <v>3</v>
      </c>
      <c r="F5374" s="39">
        <v>45870</v>
      </c>
    </row>
    <row r="5375" spans="1:6" ht="15.75" x14ac:dyDescent="0.25">
      <c r="A5375" s="36" t="s">
        <v>6</v>
      </c>
      <c r="B5375" s="36" t="s">
        <v>147527</v>
      </c>
      <c r="C5375" s="37">
        <v>45868.602256944403</v>
      </c>
      <c r="D5375" s="37">
        <v>45873.435532407399</v>
      </c>
      <c r="E5375" s="38">
        <v>5</v>
      </c>
      <c r="F5375" s="39">
        <v>45870</v>
      </c>
    </row>
    <row r="5376" spans="1:6" ht="15.75" x14ac:dyDescent="0.25">
      <c r="A5376" s="36" t="s">
        <v>6</v>
      </c>
      <c r="B5376" s="36" t="s">
        <v>147528</v>
      </c>
      <c r="C5376" s="37">
        <v>45868.574097222197</v>
      </c>
      <c r="D5376" s="37">
        <v>45873.333946759303</v>
      </c>
      <c r="E5376" s="38">
        <v>5</v>
      </c>
      <c r="F5376" s="39">
        <v>45870</v>
      </c>
    </row>
    <row r="5377" spans="1:6" ht="15.75" x14ac:dyDescent="0.25">
      <c r="A5377" s="36" t="s">
        <v>6</v>
      </c>
      <c r="B5377" s="36" t="s">
        <v>147529</v>
      </c>
      <c r="C5377" s="37">
        <v>45870.368506944404</v>
      </c>
      <c r="D5377" s="37">
        <v>45875.5487615741</v>
      </c>
      <c r="E5377" s="38">
        <v>5</v>
      </c>
      <c r="F5377" s="39">
        <v>45870</v>
      </c>
    </row>
    <row r="5378" spans="1:6" ht="15.75" x14ac:dyDescent="0.25">
      <c r="A5378" s="36" t="s">
        <v>6</v>
      </c>
      <c r="B5378" s="36" t="s">
        <v>147530</v>
      </c>
      <c r="C5378" s="37">
        <v>45868.562013888899</v>
      </c>
      <c r="D5378" s="37">
        <v>45883.524467592601</v>
      </c>
      <c r="E5378" s="38">
        <v>15</v>
      </c>
      <c r="F5378" s="39">
        <v>45870</v>
      </c>
    </row>
    <row r="5379" spans="1:6" ht="15.75" x14ac:dyDescent="0.25">
      <c r="A5379" s="36" t="s">
        <v>6</v>
      </c>
      <c r="B5379" s="36" t="s">
        <v>147531</v>
      </c>
      <c r="C5379" s="37">
        <v>45868.561967592599</v>
      </c>
      <c r="D5379" s="37">
        <v>45873.340856481504</v>
      </c>
      <c r="E5379" s="38">
        <v>5</v>
      </c>
      <c r="F5379" s="39">
        <v>45870</v>
      </c>
    </row>
    <row r="5380" spans="1:6" ht="15.75" x14ac:dyDescent="0.25">
      <c r="A5380" s="36" t="s">
        <v>6</v>
      </c>
      <c r="B5380" s="36" t="s">
        <v>147532</v>
      </c>
      <c r="C5380" s="37">
        <v>45868.560821759304</v>
      </c>
      <c r="D5380" s="37">
        <v>45874.623171296298</v>
      </c>
      <c r="E5380" s="38">
        <v>6</v>
      </c>
      <c r="F5380" s="39">
        <v>45870</v>
      </c>
    </row>
    <row r="5381" spans="1:6" ht="15.75" x14ac:dyDescent="0.25">
      <c r="A5381" s="36" t="s">
        <v>6</v>
      </c>
      <c r="B5381" s="36" t="s">
        <v>147533</v>
      </c>
      <c r="C5381" s="37">
        <v>45874.793506944399</v>
      </c>
      <c r="D5381" s="37">
        <v>45895.342372685198</v>
      </c>
      <c r="E5381" s="38">
        <v>21</v>
      </c>
      <c r="F5381" s="39">
        <v>45870</v>
      </c>
    </row>
    <row r="5382" spans="1:6" ht="15.75" x14ac:dyDescent="0.25">
      <c r="A5382" s="36" t="s">
        <v>6</v>
      </c>
      <c r="B5382" s="36" t="s">
        <v>147534</v>
      </c>
      <c r="C5382" s="37">
        <v>45891.602546296301</v>
      </c>
      <c r="D5382" s="37">
        <v>45897.4433333333</v>
      </c>
      <c r="E5382" s="38">
        <v>6</v>
      </c>
      <c r="F5382" s="39">
        <v>45870</v>
      </c>
    </row>
    <row r="5383" spans="1:6" ht="15.75" x14ac:dyDescent="0.25">
      <c r="A5383" s="36" t="s">
        <v>6</v>
      </c>
      <c r="B5383" s="36" t="s">
        <v>147535</v>
      </c>
      <c r="C5383" s="37">
        <v>45877.451423611099</v>
      </c>
      <c r="D5383" s="37">
        <v>45882.368518518502</v>
      </c>
      <c r="E5383" s="38">
        <v>5</v>
      </c>
      <c r="F5383" s="39">
        <v>45870</v>
      </c>
    </row>
    <row r="5384" spans="1:6" ht="15.75" x14ac:dyDescent="0.25">
      <c r="A5384" s="36" t="s">
        <v>6</v>
      </c>
      <c r="B5384" s="36" t="s">
        <v>147536</v>
      </c>
      <c r="C5384" s="37">
        <v>45871.718935185199</v>
      </c>
      <c r="D5384" s="37">
        <v>45875.609097222201</v>
      </c>
      <c r="E5384" s="38">
        <v>4</v>
      </c>
      <c r="F5384" s="39">
        <v>45870</v>
      </c>
    </row>
    <row r="5385" spans="1:6" ht="15.75" x14ac:dyDescent="0.25">
      <c r="A5385" s="36" t="s">
        <v>6</v>
      </c>
      <c r="B5385" s="36" t="s">
        <v>147537</v>
      </c>
      <c r="C5385" s="37">
        <v>45868.5484027778</v>
      </c>
      <c r="D5385" s="37">
        <v>45873.353865740697</v>
      </c>
      <c r="E5385" s="38">
        <v>5</v>
      </c>
      <c r="F5385" s="39">
        <v>45870</v>
      </c>
    </row>
    <row r="5386" spans="1:6" ht="15.75" x14ac:dyDescent="0.25">
      <c r="A5386" s="36" t="s">
        <v>6</v>
      </c>
      <c r="B5386" s="36" t="s">
        <v>147538</v>
      </c>
      <c r="C5386" s="37">
        <v>45868.544513888897</v>
      </c>
      <c r="D5386" s="37">
        <v>45876.4774189815</v>
      </c>
      <c r="E5386" s="38">
        <v>8</v>
      </c>
      <c r="F5386" s="39">
        <v>45870</v>
      </c>
    </row>
    <row r="5387" spans="1:6" ht="15.75" x14ac:dyDescent="0.25">
      <c r="A5387" s="36" t="s">
        <v>6</v>
      </c>
      <c r="B5387" s="36" t="s">
        <v>147539</v>
      </c>
      <c r="C5387" s="37">
        <v>45876.535740740699</v>
      </c>
      <c r="D5387" s="37">
        <v>45891.442581018498</v>
      </c>
      <c r="E5387" s="38">
        <v>15</v>
      </c>
      <c r="F5387" s="39">
        <v>45870</v>
      </c>
    </row>
    <row r="5388" spans="1:6" ht="15.75" x14ac:dyDescent="0.25">
      <c r="A5388" s="36" t="s">
        <v>6</v>
      </c>
      <c r="B5388" s="36" t="s">
        <v>147540</v>
      </c>
      <c r="C5388" s="37">
        <v>45868.571180555598</v>
      </c>
      <c r="D5388" s="37">
        <v>45874.640868055598</v>
      </c>
      <c r="E5388" s="38">
        <v>6</v>
      </c>
      <c r="F5388" s="39">
        <v>45870</v>
      </c>
    </row>
    <row r="5389" spans="1:6" ht="15.75" x14ac:dyDescent="0.25">
      <c r="A5389" s="36" t="s">
        <v>6</v>
      </c>
      <c r="B5389" s="36" t="s">
        <v>147541</v>
      </c>
      <c r="C5389" s="37">
        <v>45873.403784722199</v>
      </c>
      <c r="D5389" s="37">
        <v>45880.357858796298</v>
      </c>
      <c r="E5389" s="38">
        <v>7</v>
      </c>
      <c r="F5389" s="39">
        <v>45870</v>
      </c>
    </row>
    <row r="5390" spans="1:6" ht="15.75" x14ac:dyDescent="0.25">
      <c r="A5390" s="36" t="s">
        <v>6</v>
      </c>
      <c r="B5390" s="36" t="s">
        <v>147542</v>
      </c>
      <c r="C5390" s="37">
        <v>45868.517349537004</v>
      </c>
      <c r="D5390" s="37">
        <v>45876.542557870402</v>
      </c>
      <c r="E5390" s="38">
        <v>8</v>
      </c>
      <c r="F5390" s="39">
        <v>45870</v>
      </c>
    </row>
    <row r="5391" spans="1:6" ht="15.75" x14ac:dyDescent="0.25">
      <c r="A5391" s="36" t="s">
        <v>6</v>
      </c>
      <c r="B5391" s="36" t="s">
        <v>147543</v>
      </c>
      <c r="C5391" s="37">
        <v>45868.605277777802</v>
      </c>
      <c r="D5391" s="37">
        <v>45873.433321759301</v>
      </c>
      <c r="E5391" s="38">
        <v>5</v>
      </c>
      <c r="F5391" s="39">
        <v>45870</v>
      </c>
    </row>
    <row r="5392" spans="1:6" ht="15.75" x14ac:dyDescent="0.25">
      <c r="A5392" s="36" t="s">
        <v>6</v>
      </c>
      <c r="B5392" s="36" t="s">
        <v>147544</v>
      </c>
      <c r="C5392" s="37">
        <v>45868.539270833302</v>
      </c>
      <c r="D5392" s="37">
        <v>45880.401666666701</v>
      </c>
      <c r="E5392" s="38">
        <v>12</v>
      </c>
      <c r="F5392" s="39">
        <v>45870</v>
      </c>
    </row>
    <row r="5393" spans="1:6" ht="15.75" x14ac:dyDescent="0.25">
      <c r="A5393" s="36" t="s">
        <v>6</v>
      </c>
      <c r="B5393" s="36" t="s">
        <v>147545</v>
      </c>
      <c r="C5393" s="37">
        <v>45868.486527777801</v>
      </c>
      <c r="D5393" s="37">
        <v>45874.557581018496</v>
      </c>
      <c r="E5393" s="38">
        <v>6</v>
      </c>
      <c r="F5393" s="39">
        <v>45870</v>
      </c>
    </row>
    <row r="5394" spans="1:6" ht="15.75" x14ac:dyDescent="0.25">
      <c r="A5394" s="36" t="s">
        <v>6</v>
      </c>
      <c r="B5394" s="36" t="s">
        <v>147546</v>
      </c>
      <c r="C5394" s="37">
        <v>45868.481782407398</v>
      </c>
      <c r="D5394" s="37">
        <v>45884.423217592601</v>
      </c>
      <c r="E5394" s="38">
        <v>16</v>
      </c>
      <c r="F5394" s="39">
        <v>45870</v>
      </c>
    </row>
    <row r="5395" spans="1:6" ht="15.75" x14ac:dyDescent="0.25">
      <c r="A5395" s="36" t="s">
        <v>6</v>
      </c>
      <c r="B5395" s="36" t="s">
        <v>147547</v>
      </c>
      <c r="C5395" s="37">
        <v>45868.464212963001</v>
      </c>
      <c r="D5395" s="37">
        <v>45873.404780092598</v>
      </c>
      <c r="E5395" s="38">
        <v>5</v>
      </c>
      <c r="F5395" s="39">
        <v>45870</v>
      </c>
    </row>
    <row r="5396" spans="1:6" ht="15.75" x14ac:dyDescent="0.25">
      <c r="A5396" s="36" t="s">
        <v>6</v>
      </c>
      <c r="B5396" s="36" t="s">
        <v>147548</v>
      </c>
      <c r="C5396" s="37">
        <v>45891.7044328704</v>
      </c>
      <c r="D5396" s="37">
        <v>45895.593217592599</v>
      </c>
      <c r="E5396" s="38">
        <v>4</v>
      </c>
      <c r="F5396" s="39">
        <v>45870</v>
      </c>
    </row>
    <row r="5397" spans="1:6" ht="15.75" x14ac:dyDescent="0.25">
      <c r="A5397" s="36" t="s">
        <v>6</v>
      </c>
      <c r="B5397" s="36" t="s">
        <v>147549</v>
      </c>
      <c r="C5397" s="37">
        <v>45868.4757060185</v>
      </c>
      <c r="D5397" s="37">
        <v>45873.430115740703</v>
      </c>
      <c r="E5397" s="38">
        <v>5</v>
      </c>
      <c r="F5397" s="39">
        <v>45870</v>
      </c>
    </row>
    <row r="5398" spans="1:6" ht="15.75" x14ac:dyDescent="0.25">
      <c r="A5398" s="36" t="s">
        <v>6</v>
      </c>
      <c r="B5398" s="36" t="s">
        <v>147550</v>
      </c>
      <c r="C5398" s="37">
        <v>45868.464016203703</v>
      </c>
      <c r="D5398" s="37">
        <v>45876.595069444404</v>
      </c>
      <c r="E5398" s="38">
        <v>8</v>
      </c>
      <c r="F5398" s="39">
        <v>45870</v>
      </c>
    </row>
    <row r="5399" spans="1:6" ht="15.75" x14ac:dyDescent="0.25">
      <c r="A5399" s="36" t="s">
        <v>6</v>
      </c>
      <c r="B5399" s="36" t="s">
        <v>147551</v>
      </c>
      <c r="C5399" s="37">
        <v>45887.423981481501</v>
      </c>
      <c r="D5399" s="37">
        <v>45891.599930555603</v>
      </c>
      <c r="E5399" s="38">
        <v>4</v>
      </c>
      <c r="F5399" s="39">
        <v>45870</v>
      </c>
    </row>
    <row r="5400" spans="1:6" ht="15.75" x14ac:dyDescent="0.25">
      <c r="A5400" s="36" t="s">
        <v>6</v>
      </c>
      <c r="B5400" s="36" t="s">
        <v>147552</v>
      </c>
      <c r="C5400" s="37">
        <v>45868.481504629599</v>
      </c>
      <c r="D5400" s="37">
        <v>45895.4695601852</v>
      </c>
      <c r="E5400" s="38">
        <v>27</v>
      </c>
      <c r="F5400" s="39">
        <v>45870</v>
      </c>
    </row>
    <row r="5401" spans="1:6" ht="15.75" x14ac:dyDescent="0.25">
      <c r="A5401" s="36" t="s">
        <v>6</v>
      </c>
      <c r="B5401" s="36" t="s">
        <v>147553</v>
      </c>
      <c r="C5401" s="37">
        <v>45868.4679861111</v>
      </c>
      <c r="D5401" s="37">
        <v>45873.4288310185</v>
      </c>
      <c r="E5401" s="38">
        <v>5</v>
      </c>
      <c r="F5401" s="39">
        <v>45870</v>
      </c>
    </row>
    <row r="5402" spans="1:6" ht="15.75" x14ac:dyDescent="0.25">
      <c r="A5402" s="36" t="s">
        <v>6</v>
      </c>
      <c r="B5402" s="36" t="s">
        <v>147554</v>
      </c>
      <c r="C5402" s="37">
        <v>45868.448518518497</v>
      </c>
      <c r="D5402" s="37">
        <v>45873.4453125</v>
      </c>
      <c r="E5402" s="38">
        <v>5</v>
      </c>
      <c r="F5402" s="39">
        <v>45870</v>
      </c>
    </row>
    <row r="5403" spans="1:6" ht="15.75" x14ac:dyDescent="0.25">
      <c r="A5403" s="36" t="s">
        <v>6</v>
      </c>
      <c r="B5403" s="36" t="s">
        <v>147555</v>
      </c>
      <c r="C5403" s="37">
        <v>45868.4526273148</v>
      </c>
      <c r="D5403" s="37">
        <v>45873.442384259302</v>
      </c>
      <c r="E5403" s="38">
        <v>5</v>
      </c>
      <c r="F5403" s="39">
        <v>45870</v>
      </c>
    </row>
    <row r="5404" spans="1:6" ht="15.75" x14ac:dyDescent="0.25">
      <c r="A5404" s="36" t="s">
        <v>6</v>
      </c>
      <c r="B5404" s="36" t="s">
        <v>147556</v>
      </c>
      <c r="C5404" s="37">
        <v>45870.630405092597</v>
      </c>
      <c r="D5404" s="37">
        <v>45875.350937499999</v>
      </c>
      <c r="E5404" s="38">
        <v>5</v>
      </c>
      <c r="F5404" s="39">
        <v>45870</v>
      </c>
    </row>
    <row r="5405" spans="1:6" ht="15.75" x14ac:dyDescent="0.25">
      <c r="A5405" s="36" t="s">
        <v>6</v>
      </c>
      <c r="B5405" s="36" t="s">
        <v>147557</v>
      </c>
      <c r="C5405" s="37">
        <v>45868.443622685198</v>
      </c>
      <c r="D5405" s="37">
        <v>45873.438645833303</v>
      </c>
      <c r="E5405" s="38">
        <v>5</v>
      </c>
      <c r="F5405" s="39">
        <v>45870</v>
      </c>
    </row>
    <row r="5406" spans="1:6" ht="15.75" x14ac:dyDescent="0.25">
      <c r="A5406" s="36" t="s">
        <v>6</v>
      </c>
      <c r="B5406" s="36" t="s">
        <v>147558</v>
      </c>
      <c r="C5406" s="37">
        <v>45887.413171296299</v>
      </c>
      <c r="D5406" s="37">
        <v>45894.563935185201</v>
      </c>
      <c r="E5406" s="38">
        <v>7</v>
      </c>
      <c r="F5406" s="39">
        <v>45870</v>
      </c>
    </row>
    <row r="5407" spans="1:6" ht="15.75" x14ac:dyDescent="0.25">
      <c r="A5407" s="36" t="s">
        <v>6</v>
      </c>
      <c r="B5407" s="36" t="s">
        <v>147559</v>
      </c>
      <c r="C5407" s="37">
        <v>45868.4379050926</v>
      </c>
      <c r="D5407" s="37">
        <v>45873.433587963002</v>
      </c>
      <c r="E5407" s="38">
        <v>5</v>
      </c>
      <c r="F5407" s="39">
        <v>45870</v>
      </c>
    </row>
    <row r="5408" spans="1:6" ht="15.75" x14ac:dyDescent="0.25">
      <c r="A5408" s="36" t="s">
        <v>6</v>
      </c>
      <c r="B5408" s="36" t="s">
        <v>147560</v>
      </c>
      <c r="C5408" s="37">
        <v>45890.636296296303</v>
      </c>
      <c r="D5408" s="37">
        <v>45896.586261574099</v>
      </c>
      <c r="E5408" s="38">
        <v>6</v>
      </c>
      <c r="F5408" s="39">
        <v>45870</v>
      </c>
    </row>
    <row r="5409" spans="1:6" ht="15.75" x14ac:dyDescent="0.25">
      <c r="A5409" s="36" t="s">
        <v>6</v>
      </c>
      <c r="B5409" s="36" t="s">
        <v>147561</v>
      </c>
      <c r="C5409" s="37">
        <v>45868.437372685199</v>
      </c>
      <c r="D5409" s="37">
        <v>45873.395925925899</v>
      </c>
      <c r="E5409" s="38">
        <v>5</v>
      </c>
      <c r="F5409" s="39">
        <v>45870</v>
      </c>
    </row>
    <row r="5410" spans="1:6" ht="15.75" x14ac:dyDescent="0.25">
      <c r="A5410" s="36" t="s">
        <v>6</v>
      </c>
      <c r="B5410" s="36" t="s">
        <v>147562</v>
      </c>
      <c r="C5410" s="37">
        <v>45878.717303240701</v>
      </c>
      <c r="D5410" s="37">
        <v>45887.531712962998</v>
      </c>
      <c r="E5410" s="38">
        <v>9</v>
      </c>
      <c r="F5410" s="39">
        <v>45870</v>
      </c>
    </row>
    <row r="5411" spans="1:6" ht="15.75" x14ac:dyDescent="0.25">
      <c r="A5411" s="36" t="s">
        <v>6</v>
      </c>
      <c r="B5411" s="36" t="s">
        <v>147563</v>
      </c>
      <c r="C5411" s="37">
        <v>45868.426898148202</v>
      </c>
      <c r="D5411" s="37">
        <v>45873.634583333303</v>
      </c>
      <c r="E5411" s="38">
        <v>5</v>
      </c>
      <c r="F5411" s="39">
        <v>45870</v>
      </c>
    </row>
    <row r="5412" spans="1:6" ht="15.75" x14ac:dyDescent="0.25">
      <c r="A5412" s="36" t="s">
        <v>6</v>
      </c>
      <c r="B5412" s="36" t="s">
        <v>147564</v>
      </c>
      <c r="C5412" s="37">
        <v>45883.678703703699</v>
      </c>
      <c r="D5412" s="37">
        <v>45895.446516203701</v>
      </c>
      <c r="E5412" s="38">
        <v>12</v>
      </c>
      <c r="F5412" s="39">
        <v>45870</v>
      </c>
    </row>
    <row r="5413" spans="1:6" ht="15.75" x14ac:dyDescent="0.25">
      <c r="A5413" s="36" t="s">
        <v>6</v>
      </c>
      <c r="B5413" s="36" t="s">
        <v>147565</v>
      </c>
      <c r="C5413" s="37">
        <v>45868.482662037</v>
      </c>
      <c r="D5413" s="37">
        <v>45882.476585648103</v>
      </c>
      <c r="E5413" s="38">
        <v>14</v>
      </c>
      <c r="F5413" s="39">
        <v>45870</v>
      </c>
    </row>
    <row r="5414" spans="1:6" ht="15.75" x14ac:dyDescent="0.25">
      <c r="A5414" s="36" t="s">
        <v>6</v>
      </c>
      <c r="B5414" s="36" t="s">
        <v>147566</v>
      </c>
      <c r="C5414" s="37">
        <v>45868.426851851902</v>
      </c>
      <c r="D5414" s="37">
        <v>45884.368993055599</v>
      </c>
      <c r="E5414" s="38">
        <v>16</v>
      </c>
      <c r="F5414" s="39">
        <v>45870</v>
      </c>
    </row>
    <row r="5415" spans="1:6" ht="15.75" x14ac:dyDescent="0.25">
      <c r="A5415" s="36" t="s">
        <v>6</v>
      </c>
      <c r="B5415" s="36" t="s">
        <v>147567</v>
      </c>
      <c r="C5415" s="37">
        <v>45868.426203703697</v>
      </c>
      <c r="D5415" s="37">
        <v>45873.367870370399</v>
      </c>
      <c r="E5415" s="38">
        <v>5</v>
      </c>
      <c r="F5415" s="39">
        <v>45870</v>
      </c>
    </row>
    <row r="5416" spans="1:6" ht="15.75" x14ac:dyDescent="0.25">
      <c r="A5416" s="36" t="s">
        <v>6</v>
      </c>
      <c r="B5416" s="36" t="s">
        <v>147568</v>
      </c>
      <c r="C5416" s="37">
        <v>45884.4823032407</v>
      </c>
      <c r="D5416" s="37">
        <v>45894.370023148098</v>
      </c>
      <c r="E5416" s="38">
        <v>10</v>
      </c>
      <c r="F5416" s="39">
        <v>45870</v>
      </c>
    </row>
    <row r="5417" spans="1:6" ht="15.75" x14ac:dyDescent="0.25">
      <c r="A5417" s="36" t="s">
        <v>6</v>
      </c>
      <c r="B5417" s="36" t="s">
        <v>147569</v>
      </c>
      <c r="C5417" s="37">
        <v>45875.6553935185</v>
      </c>
      <c r="D5417" s="37">
        <v>45898.3745486111</v>
      </c>
      <c r="E5417" s="38">
        <v>23</v>
      </c>
      <c r="F5417" s="39">
        <v>45870</v>
      </c>
    </row>
    <row r="5418" spans="1:6" ht="15.75" x14ac:dyDescent="0.25">
      <c r="A5418" s="36" t="s">
        <v>6</v>
      </c>
      <c r="B5418" s="36" t="s">
        <v>147570</v>
      </c>
      <c r="C5418" s="37">
        <v>45868.408263888901</v>
      </c>
      <c r="D5418" s="37">
        <v>45873.342453703699</v>
      </c>
      <c r="E5418" s="38">
        <v>5</v>
      </c>
      <c r="F5418" s="39">
        <v>45870</v>
      </c>
    </row>
    <row r="5419" spans="1:6" ht="15.75" x14ac:dyDescent="0.25">
      <c r="A5419" s="36" t="s">
        <v>6</v>
      </c>
      <c r="B5419" s="36" t="s">
        <v>147571</v>
      </c>
      <c r="C5419" s="37">
        <v>45868.426828703698</v>
      </c>
      <c r="D5419" s="37">
        <v>45873.370682870402</v>
      </c>
      <c r="E5419" s="38">
        <v>5</v>
      </c>
      <c r="F5419" s="39">
        <v>45870</v>
      </c>
    </row>
    <row r="5420" spans="1:6" ht="15.75" x14ac:dyDescent="0.25">
      <c r="A5420" s="36" t="s">
        <v>6</v>
      </c>
      <c r="B5420" s="36" t="s">
        <v>147572</v>
      </c>
      <c r="C5420" s="37">
        <v>45883.577824074098</v>
      </c>
      <c r="D5420" s="37">
        <v>45887.570011574098</v>
      </c>
      <c r="E5420" s="38">
        <v>4</v>
      </c>
      <c r="F5420" s="39">
        <v>45870</v>
      </c>
    </row>
    <row r="5421" spans="1:6" ht="15.75" x14ac:dyDescent="0.25">
      <c r="A5421" s="36" t="s">
        <v>6</v>
      </c>
      <c r="B5421" s="36" t="s">
        <v>147573</v>
      </c>
      <c r="C5421" s="37">
        <v>45868.393935185202</v>
      </c>
      <c r="D5421" s="37">
        <v>45870.588287036997</v>
      </c>
      <c r="E5421" s="38">
        <v>2</v>
      </c>
      <c r="F5421" s="39">
        <v>45870</v>
      </c>
    </row>
    <row r="5422" spans="1:6" ht="15.75" x14ac:dyDescent="0.25">
      <c r="A5422" s="36" t="s">
        <v>6</v>
      </c>
      <c r="B5422" s="36" t="s">
        <v>147574</v>
      </c>
      <c r="C5422" s="37">
        <v>45869.555659722202</v>
      </c>
      <c r="D5422" s="37">
        <v>45873.646874999999</v>
      </c>
      <c r="E5422" s="38">
        <v>4</v>
      </c>
      <c r="F5422" s="39">
        <v>45870</v>
      </c>
    </row>
    <row r="5423" spans="1:6" ht="15.75" x14ac:dyDescent="0.25">
      <c r="A5423" s="36" t="s">
        <v>6</v>
      </c>
      <c r="B5423" s="36" t="s">
        <v>147575</v>
      </c>
      <c r="C5423" s="37">
        <v>45868.383784722202</v>
      </c>
      <c r="D5423" s="37">
        <v>45870.571261574099</v>
      </c>
      <c r="E5423" s="38">
        <v>2</v>
      </c>
      <c r="F5423" s="39">
        <v>45870</v>
      </c>
    </row>
    <row r="5424" spans="1:6" ht="15.75" x14ac:dyDescent="0.25">
      <c r="A5424" s="36" t="s">
        <v>6</v>
      </c>
      <c r="B5424" s="36" t="s">
        <v>147576</v>
      </c>
      <c r="C5424" s="37">
        <v>45877.457511574103</v>
      </c>
      <c r="D5424" s="37">
        <v>45883.614016203697</v>
      </c>
      <c r="E5424" s="38">
        <v>6</v>
      </c>
      <c r="F5424" s="39">
        <v>45870</v>
      </c>
    </row>
    <row r="5425" spans="1:6" ht="15.75" x14ac:dyDescent="0.25">
      <c r="A5425" s="36" t="s">
        <v>6</v>
      </c>
      <c r="B5425" s="36" t="s">
        <v>147577</v>
      </c>
      <c r="C5425" s="37">
        <v>45868.379293981503</v>
      </c>
      <c r="D5425" s="37">
        <v>45887.631006944401</v>
      </c>
      <c r="E5425" s="38">
        <v>19</v>
      </c>
      <c r="F5425" s="39">
        <v>45870</v>
      </c>
    </row>
    <row r="5426" spans="1:6" ht="15.75" x14ac:dyDescent="0.25">
      <c r="A5426" s="36" t="s">
        <v>6</v>
      </c>
      <c r="B5426" s="36" t="s">
        <v>147578</v>
      </c>
      <c r="C5426" s="37">
        <v>45868.386678240699</v>
      </c>
      <c r="D5426" s="37">
        <v>45875.604745370401</v>
      </c>
      <c r="E5426" s="38">
        <v>7</v>
      </c>
      <c r="F5426" s="39">
        <v>45870</v>
      </c>
    </row>
    <row r="5427" spans="1:6" ht="15.75" x14ac:dyDescent="0.25">
      <c r="A5427" s="36" t="s">
        <v>6</v>
      </c>
      <c r="B5427" s="36" t="s">
        <v>147579</v>
      </c>
      <c r="C5427" s="37">
        <v>45868.373229166697</v>
      </c>
      <c r="D5427" s="37">
        <v>45870.560729166697</v>
      </c>
      <c r="E5427" s="38">
        <v>2</v>
      </c>
      <c r="F5427" s="39">
        <v>45870</v>
      </c>
    </row>
    <row r="5428" spans="1:6" ht="15.75" x14ac:dyDescent="0.25">
      <c r="A5428" s="36" t="s">
        <v>6</v>
      </c>
      <c r="B5428" s="36" t="s">
        <v>147580</v>
      </c>
      <c r="C5428" s="37">
        <v>45877.718148148102</v>
      </c>
      <c r="D5428" s="37">
        <v>45882.558032407404</v>
      </c>
      <c r="E5428" s="38">
        <v>5</v>
      </c>
      <c r="F5428" s="39">
        <v>45870</v>
      </c>
    </row>
    <row r="5429" spans="1:6" ht="15.75" x14ac:dyDescent="0.25">
      <c r="A5429" s="36" t="s">
        <v>6</v>
      </c>
      <c r="B5429" s="36" t="s">
        <v>147581</v>
      </c>
      <c r="C5429" s="37">
        <v>45868.348194444399</v>
      </c>
      <c r="D5429" s="37">
        <v>45882.582835648202</v>
      </c>
      <c r="E5429" s="38">
        <v>14</v>
      </c>
      <c r="F5429" s="39">
        <v>45870</v>
      </c>
    </row>
    <row r="5430" spans="1:6" ht="15.75" x14ac:dyDescent="0.25">
      <c r="A5430" s="36" t="s">
        <v>6</v>
      </c>
      <c r="B5430" s="36" t="s">
        <v>147582</v>
      </c>
      <c r="C5430" s="37">
        <v>45868.359050925901</v>
      </c>
      <c r="D5430" s="37">
        <v>45870.5539699074</v>
      </c>
      <c r="E5430" s="38">
        <v>2</v>
      </c>
      <c r="F5430" s="39">
        <v>45870</v>
      </c>
    </row>
    <row r="5431" spans="1:6" ht="15.75" x14ac:dyDescent="0.25">
      <c r="A5431" s="36" t="s">
        <v>6</v>
      </c>
      <c r="B5431" s="36" t="s">
        <v>147583</v>
      </c>
      <c r="C5431" s="37">
        <v>45875.419606481497</v>
      </c>
      <c r="D5431" s="37">
        <v>45877.563726851899</v>
      </c>
      <c r="E5431" s="38">
        <v>2</v>
      </c>
      <c r="F5431" s="39">
        <v>45870</v>
      </c>
    </row>
    <row r="5432" spans="1:6" ht="15.75" x14ac:dyDescent="0.25">
      <c r="A5432" s="36" t="s">
        <v>6</v>
      </c>
      <c r="B5432" s="36" t="s">
        <v>147584</v>
      </c>
      <c r="C5432" s="37">
        <v>45867.881863425901</v>
      </c>
      <c r="D5432" s="37">
        <v>45870.534351851798</v>
      </c>
      <c r="E5432" s="38">
        <v>3</v>
      </c>
      <c r="F5432" s="39">
        <v>45870</v>
      </c>
    </row>
    <row r="5433" spans="1:6" ht="15.75" x14ac:dyDescent="0.25">
      <c r="A5433" s="36" t="s">
        <v>6</v>
      </c>
      <c r="B5433" s="36" t="s">
        <v>147585</v>
      </c>
      <c r="C5433" s="37">
        <v>45874.803263888898</v>
      </c>
      <c r="D5433" s="37">
        <v>45880.448182870401</v>
      </c>
      <c r="E5433" s="38">
        <v>6</v>
      </c>
      <c r="F5433" s="39">
        <v>45870</v>
      </c>
    </row>
    <row r="5434" spans="1:6" ht="15.75" x14ac:dyDescent="0.25">
      <c r="A5434" s="36" t="s">
        <v>6</v>
      </c>
      <c r="B5434" s="36" t="s">
        <v>147586</v>
      </c>
      <c r="C5434" s="37">
        <v>45867.859340277799</v>
      </c>
      <c r="D5434" s="37">
        <v>45870.5790277778</v>
      </c>
      <c r="E5434" s="38">
        <v>3</v>
      </c>
      <c r="F5434" s="39">
        <v>45870</v>
      </c>
    </row>
    <row r="5435" spans="1:6" ht="15.75" x14ac:dyDescent="0.25">
      <c r="A5435" s="36" t="s">
        <v>6</v>
      </c>
      <c r="B5435" s="36" t="s">
        <v>147587</v>
      </c>
      <c r="C5435" s="37">
        <v>45883.623981481498</v>
      </c>
      <c r="D5435" s="37">
        <v>45887.545555555596</v>
      </c>
      <c r="E5435" s="38">
        <v>4</v>
      </c>
      <c r="F5435" s="39">
        <v>45870</v>
      </c>
    </row>
    <row r="5436" spans="1:6" ht="15.75" x14ac:dyDescent="0.25">
      <c r="A5436" s="36" t="s">
        <v>6</v>
      </c>
      <c r="B5436" s="36" t="s">
        <v>147588</v>
      </c>
      <c r="C5436" s="37">
        <v>45868.406377314801</v>
      </c>
      <c r="D5436" s="37">
        <v>45873.340219907397</v>
      </c>
      <c r="E5436" s="38">
        <v>5</v>
      </c>
      <c r="F5436" s="39">
        <v>45870</v>
      </c>
    </row>
    <row r="5437" spans="1:6" ht="15.75" x14ac:dyDescent="0.25">
      <c r="A5437" s="36" t="s">
        <v>6</v>
      </c>
      <c r="B5437" s="36" t="s">
        <v>147589</v>
      </c>
      <c r="C5437" s="37">
        <v>45868.393518518496</v>
      </c>
      <c r="D5437" s="37">
        <v>45876.603587963</v>
      </c>
      <c r="E5437" s="38">
        <v>8</v>
      </c>
      <c r="F5437" s="39">
        <v>45870</v>
      </c>
    </row>
    <row r="5438" spans="1:6" ht="15.75" x14ac:dyDescent="0.25">
      <c r="A5438" s="36" t="s">
        <v>6</v>
      </c>
      <c r="B5438" s="36" t="s">
        <v>147590</v>
      </c>
      <c r="C5438" s="37">
        <v>45875.753981481503</v>
      </c>
      <c r="D5438" s="37">
        <v>45898.387662036999</v>
      </c>
      <c r="E5438" s="38">
        <v>23</v>
      </c>
      <c r="F5438" s="39">
        <v>45870</v>
      </c>
    </row>
    <row r="5439" spans="1:6" ht="15.75" x14ac:dyDescent="0.25">
      <c r="A5439" s="36" t="s">
        <v>6</v>
      </c>
      <c r="B5439" s="36" t="s">
        <v>147591</v>
      </c>
      <c r="C5439" s="37">
        <v>45867.733356481498</v>
      </c>
      <c r="D5439" s="37">
        <v>45870.601261574098</v>
      </c>
      <c r="E5439" s="38">
        <v>3</v>
      </c>
      <c r="F5439" s="39">
        <v>45870</v>
      </c>
    </row>
    <row r="5440" spans="1:6" ht="15.75" x14ac:dyDescent="0.25">
      <c r="A5440" s="36" t="s">
        <v>6</v>
      </c>
      <c r="B5440" s="36" t="s">
        <v>147592</v>
      </c>
      <c r="C5440" s="37">
        <v>45867.724363425899</v>
      </c>
      <c r="D5440" s="37">
        <v>45870.610312500001</v>
      </c>
      <c r="E5440" s="38">
        <v>3</v>
      </c>
      <c r="F5440" s="39">
        <v>45870</v>
      </c>
    </row>
    <row r="5441" spans="1:6" ht="15.75" x14ac:dyDescent="0.25">
      <c r="A5441" s="36" t="s">
        <v>6</v>
      </c>
      <c r="B5441" s="36" t="s">
        <v>147593</v>
      </c>
      <c r="C5441" s="37">
        <v>45876.6222569444</v>
      </c>
      <c r="D5441" s="37">
        <v>45883.426435185203</v>
      </c>
      <c r="E5441" s="38">
        <v>7</v>
      </c>
      <c r="F5441" s="39">
        <v>45870</v>
      </c>
    </row>
    <row r="5442" spans="1:6" ht="15.75" x14ac:dyDescent="0.25">
      <c r="A5442" s="36" t="s">
        <v>6</v>
      </c>
      <c r="B5442" s="36" t="s">
        <v>147594</v>
      </c>
      <c r="C5442" s="37">
        <v>45889.841921296298</v>
      </c>
      <c r="D5442" s="37">
        <v>45896.372314814798</v>
      </c>
      <c r="E5442" s="38">
        <v>7</v>
      </c>
      <c r="F5442" s="39">
        <v>45870</v>
      </c>
    </row>
    <row r="5443" spans="1:6" ht="15.75" x14ac:dyDescent="0.25">
      <c r="A5443" s="36" t="s">
        <v>6</v>
      </c>
      <c r="B5443" s="36" t="s">
        <v>147595</v>
      </c>
      <c r="C5443" s="37">
        <v>45887.489560185197</v>
      </c>
      <c r="D5443" s="37">
        <v>45889.464999999997</v>
      </c>
      <c r="E5443" s="38">
        <v>2</v>
      </c>
      <c r="F5443" s="39">
        <v>45870</v>
      </c>
    </row>
    <row r="5444" spans="1:6" ht="15.75" x14ac:dyDescent="0.25">
      <c r="A5444" s="36" t="s">
        <v>6</v>
      </c>
      <c r="B5444" s="36" t="s">
        <v>147596</v>
      </c>
      <c r="C5444" s="37">
        <v>45870.561759259297</v>
      </c>
      <c r="D5444" s="37">
        <v>45883.421979166698</v>
      </c>
      <c r="E5444" s="38">
        <v>13</v>
      </c>
      <c r="F5444" s="39">
        <v>45870</v>
      </c>
    </row>
    <row r="5445" spans="1:6" ht="15.75" x14ac:dyDescent="0.25">
      <c r="A5445" s="36" t="s">
        <v>6</v>
      </c>
      <c r="B5445" s="36" t="s">
        <v>147597</v>
      </c>
      <c r="C5445" s="37">
        <v>45869.532500000001</v>
      </c>
      <c r="D5445" s="37">
        <v>45881.622384259303</v>
      </c>
      <c r="E5445" s="38">
        <v>12</v>
      </c>
      <c r="F5445" s="39">
        <v>45870</v>
      </c>
    </row>
    <row r="5446" spans="1:6" ht="15.75" x14ac:dyDescent="0.25">
      <c r="A5446" s="36" t="s">
        <v>6</v>
      </c>
      <c r="B5446" s="36" t="s">
        <v>147598</v>
      </c>
      <c r="C5446" s="37">
        <v>45868.801458333299</v>
      </c>
      <c r="D5446" s="37">
        <v>45873.535868055602</v>
      </c>
      <c r="E5446" s="38">
        <v>5</v>
      </c>
      <c r="F5446" s="39">
        <v>45870</v>
      </c>
    </row>
    <row r="5447" spans="1:6" ht="15.75" x14ac:dyDescent="0.25">
      <c r="A5447" s="36" t="s">
        <v>6</v>
      </c>
      <c r="B5447" s="36" t="s">
        <v>147599</v>
      </c>
      <c r="C5447" s="37">
        <v>45867.706319444398</v>
      </c>
      <c r="D5447" s="37">
        <v>45873.541597222204</v>
      </c>
      <c r="E5447" s="38">
        <v>6</v>
      </c>
      <c r="F5447" s="39">
        <v>45870</v>
      </c>
    </row>
    <row r="5448" spans="1:6" ht="15.75" x14ac:dyDescent="0.25">
      <c r="A5448" s="36" t="s">
        <v>6</v>
      </c>
      <c r="B5448" s="36" t="s">
        <v>147600</v>
      </c>
      <c r="C5448" s="37">
        <v>45867.698842592603</v>
      </c>
      <c r="D5448" s="37">
        <v>45881.473749999997</v>
      </c>
      <c r="E5448" s="38">
        <v>14</v>
      </c>
      <c r="F5448" s="39">
        <v>45870</v>
      </c>
    </row>
    <row r="5449" spans="1:6" ht="15.75" x14ac:dyDescent="0.25">
      <c r="A5449" s="36" t="s">
        <v>6</v>
      </c>
      <c r="B5449" s="36" t="s">
        <v>147601</v>
      </c>
      <c r="C5449" s="37">
        <v>45867.698472222197</v>
      </c>
      <c r="D5449" s="37">
        <v>45881.379479166702</v>
      </c>
      <c r="E5449" s="38">
        <v>14</v>
      </c>
      <c r="F5449" s="39">
        <v>45870</v>
      </c>
    </row>
    <row r="5450" spans="1:6" ht="15.75" x14ac:dyDescent="0.25">
      <c r="A5450" s="36" t="s">
        <v>6</v>
      </c>
      <c r="B5450" s="36" t="s">
        <v>147602</v>
      </c>
      <c r="C5450" s="37">
        <v>45870.537048611099</v>
      </c>
      <c r="D5450" s="37">
        <v>45880.322812500002</v>
      </c>
      <c r="E5450" s="38">
        <v>10</v>
      </c>
      <c r="F5450" s="39">
        <v>45870</v>
      </c>
    </row>
    <row r="5451" spans="1:6" ht="15.75" x14ac:dyDescent="0.25">
      <c r="A5451" s="36" t="s">
        <v>6</v>
      </c>
      <c r="B5451" s="36" t="s">
        <v>147603</v>
      </c>
      <c r="C5451" s="37">
        <v>45869.4996875</v>
      </c>
      <c r="D5451" s="37">
        <v>45874.342905092599</v>
      </c>
      <c r="E5451" s="38">
        <v>5</v>
      </c>
      <c r="F5451" s="39">
        <v>45870</v>
      </c>
    </row>
    <row r="5452" spans="1:6" ht="15.75" x14ac:dyDescent="0.25">
      <c r="A5452" s="36" t="s">
        <v>6</v>
      </c>
      <c r="B5452" s="36" t="s">
        <v>147604</v>
      </c>
      <c r="C5452" s="37">
        <v>45876.645347222198</v>
      </c>
      <c r="D5452" s="37">
        <v>45882.679305555597</v>
      </c>
      <c r="E5452" s="38">
        <v>6</v>
      </c>
      <c r="F5452" s="39">
        <v>45870</v>
      </c>
    </row>
    <row r="5453" spans="1:6" ht="15.75" x14ac:dyDescent="0.25">
      <c r="A5453" s="36" t="s">
        <v>6</v>
      </c>
      <c r="B5453" s="36" t="s">
        <v>147605</v>
      </c>
      <c r="C5453" s="37">
        <v>45868.484768518501</v>
      </c>
      <c r="D5453" s="37">
        <v>45874.6561111111</v>
      </c>
      <c r="E5453" s="38">
        <v>6</v>
      </c>
      <c r="F5453" s="39">
        <v>45870</v>
      </c>
    </row>
    <row r="5454" spans="1:6" ht="15.75" x14ac:dyDescent="0.25">
      <c r="A5454" s="36" t="s">
        <v>6</v>
      </c>
      <c r="B5454" s="36" t="s">
        <v>147606</v>
      </c>
      <c r="C5454" s="37">
        <v>45869.366504629601</v>
      </c>
      <c r="D5454" s="37">
        <v>45880.550486111097</v>
      </c>
      <c r="E5454" s="38">
        <v>11</v>
      </c>
      <c r="F5454" s="39">
        <v>45870</v>
      </c>
    </row>
    <row r="5455" spans="1:6" ht="15.75" x14ac:dyDescent="0.25">
      <c r="A5455" s="36" t="s">
        <v>6</v>
      </c>
      <c r="B5455" s="36" t="s">
        <v>147607</v>
      </c>
      <c r="C5455" s="37">
        <v>45867.667060185202</v>
      </c>
      <c r="D5455" s="37">
        <v>45873.324259259301</v>
      </c>
      <c r="E5455" s="38">
        <v>6</v>
      </c>
      <c r="F5455" s="39">
        <v>45870</v>
      </c>
    </row>
    <row r="5456" spans="1:6" ht="15.75" x14ac:dyDescent="0.25">
      <c r="A5456" s="36" t="s">
        <v>6</v>
      </c>
      <c r="B5456" s="36" t="s">
        <v>147608</v>
      </c>
      <c r="C5456" s="37">
        <v>45868.562708333302</v>
      </c>
      <c r="D5456" s="37">
        <v>45873.391782407401</v>
      </c>
      <c r="E5456" s="38">
        <v>5</v>
      </c>
      <c r="F5456" s="39">
        <v>45870</v>
      </c>
    </row>
    <row r="5457" spans="1:6" ht="15.75" x14ac:dyDescent="0.25">
      <c r="A5457" s="36" t="s">
        <v>6</v>
      </c>
      <c r="B5457" s="36" t="s">
        <v>147609</v>
      </c>
      <c r="C5457" s="37">
        <v>45867.6659490741</v>
      </c>
      <c r="D5457" s="37">
        <v>45877.433043981502</v>
      </c>
      <c r="E5457" s="38">
        <v>10</v>
      </c>
      <c r="F5457" s="39">
        <v>45870</v>
      </c>
    </row>
    <row r="5458" spans="1:6" ht="15.75" x14ac:dyDescent="0.25">
      <c r="A5458" s="36" t="s">
        <v>6</v>
      </c>
      <c r="B5458" s="36" t="s">
        <v>147610</v>
      </c>
      <c r="C5458" s="37">
        <v>45876.513414351903</v>
      </c>
      <c r="D5458" s="37">
        <v>45881.687511574099</v>
      </c>
      <c r="E5458" s="38">
        <v>5</v>
      </c>
      <c r="F5458" s="39">
        <v>45870</v>
      </c>
    </row>
    <row r="5459" spans="1:6" ht="15.75" x14ac:dyDescent="0.25">
      <c r="A5459" s="36" t="s">
        <v>6</v>
      </c>
      <c r="B5459" s="36" t="s">
        <v>147611</v>
      </c>
      <c r="C5459" s="37">
        <v>45887.386400463001</v>
      </c>
      <c r="D5459" s="37">
        <v>45894.577094907399</v>
      </c>
      <c r="E5459" s="38">
        <v>7</v>
      </c>
      <c r="F5459" s="39">
        <v>45870</v>
      </c>
    </row>
    <row r="5460" spans="1:6" ht="15.75" x14ac:dyDescent="0.25">
      <c r="A5460" s="36" t="s">
        <v>6</v>
      </c>
      <c r="B5460" s="36" t="s">
        <v>147612</v>
      </c>
      <c r="C5460" s="37">
        <v>45890.082488425898</v>
      </c>
      <c r="D5460" s="37">
        <v>45896.458622685197</v>
      </c>
      <c r="E5460" s="38">
        <v>6</v>
      </c>
      <c r="F5460" s="39">
        <v>45870</v>
      </c>
    </row>
    <row r="5461" spans="1:6" ht="15.75" x14ac:dyDescent="0.25">
      <c r="A5461" s="36" t="s">
        <v>6</v>
      </c>
      <c r="B5461" s="36" t="s">
        <v>147613</v>
      </c>
      <c r="C5461" s="37">
        <v>45891.565763888902</v>
      </c>
      <c r="D5461" s="37">
        <v>45898.637303240699</v>
      </c>
      <c r="E5461" s="38">
        <v>7</v>
      </c>
      <c r="F5461" s="39">
        <v>45870</v>
      </c>
    </row>
    <row r="5462" spans="1:6" ht="15.75" x14ac:dyDescent="0.25">
      <c r="A5462" s="36" t="s">
        <v>6</v>
      </c>
      <c r="B5462" s="36" t="s">
        <v>147614</v>
      </c>
      <c r="C5462" s="37">
        <v>45867.625636574099</v>
      </c>
      <c r="D5462" s="37">
        <v>45882.634016203701</v>
      </c>
      <c r="E5462" s="38">
        <v>15</v>
      </c>
      <c r="F5462" s="39">
        <v>45870</v>
      </c>
    </row>
    <row r="5463" spans="1:6" ht="15.75" x14ac:dyDescent="0.25">
      <c r="A5463" s="36" t="s">
        <v>6</v>
      </c>
      <c r="B5463" s="36" t="s">
        <v>147615</v>
      </c>
      <c r="C5463" s="37">
        <v>45867.632928240702</v>
      </c>
      <c r="D5463" s="37">
        <v>45882.340787036999</v>
      </c>
      <c r="E5463" s="38">
        <v>15</v>
      </c>
      <c r="F5463" s="39">
        <v>45870</v>
      </c>
    </row>
    <row r="5464" spans="1:6" ht="15.75" x14ac:dyDescent="0.25">
      <c r="A5464" s="36" t="s">
        <v>6</v>
      </c>
      <c r="B5464" s="36" t="s">
        <v>147616</v>
      </c>
      <c r="C5464" s="37">
        <v>45867.636574074102</v>
      </c>
      <c r="D5464" s="37">
        <v>45874.381678240701</v>
      </c>
      <c r="E5464" s="38">
        <v>7</v>
      </c>
      <c r="F5464" s="39">
        <v>45870</v>
      </c>
    </row>
    <row r="5465" spans="1:6" ht="15.75" x14ac:dyDescent="0.25">
      <c r="A5465" s="36" t="s">
        <v>6</v>
      </c>
      <c r="B5465" s="36" t="s">
        <v>147617</v>
      </c>
      <c r="C5465" s="37">
        <v>45876.846631944398</v>
      </c>
      <c r="D5465" s="37">
        <v>45880.469386574099</v>
      </c>
      <c r="E5465" s="38">
        <v>4</v>
      </c>
      <c r="F5465" s="39">
        <v>45870</v>
      </c>
    </row>
    <row r="5466" spans="1:6" ht="15.75" x14ac:dyDescent="0.25">
      <c r="A5466" s="36" t="s">
        <v>6</v>
      </c>
      <c r="B5466" s="36" t="s">
        <v>147618</v>
      </c>
      <c r="C5466" s="37">
        <v>45887.479178240697</v>
      </c>
      <c r="D5466" s="37">
        <v>45889.524212962999</v>
      </c>
      <c r="E5466" s="38">
        <v>2</v>
      </c>
      <c r="F5466" s="39">
        <v>45870</v>
      </c>
    </row>
    <row r="5467" spans="1:6" ht="15.75" x14ac:dyDescent="0.25">
      <c r="A5467" s="36" t="s">
        <v>6</v>
      </c>
      <c r="B5467" s="36" t="s">
        <v>147619</v>
      </c>
      <c r="C5467" s="37">
        <v>45868.881585648101</v>
      </c>
      <c r="D5467" s="37">
        <v>45873.577905092599</v>
      </c>
      <c r="E5467" s="38">
        <v>5</v>
      </c>
      <c r="F5467" s="39">
        <v>45870</v>
      </c>
    </row>
    <row r="5468" spans="1:6" ht="15.75" x14ac:dyDescent="0.25">
      <c r="A5468" s="36" t="s">
        <v>6</v>
      </c>
      <c r="B5468" s="36" t="s">
        <v>147620</v>
      </c>
      <c r="C5468" s="37">
        <v>45868.587361111102</v>
      </c>
      <c r="D5468" s="37">
        <v>45881.606574074103</v>
      </c>
      <c r="E5468" s="38">
        <v>13</v>
      </c>
      <c r="F5468" s="39">
        <v>45870</v>
      </c>
    </row>
    <row r="5469" spans="1:6" ht="15.75" x14ac:dyDescent="0.25">
      <c r="A5469" s="36" t="s">
        <v>6</v>
      </c>
      <c r="B5469" s="36" t="s">
        <v>147621</v>
      </c>
      <c r="C5469" s="37">
        <v>45867.6264814815</v>
      </c>
      <c r="D5469" s="37">
        <v>45873.550115740698</v>
      </c>
      <c r="E5469" s="38">
        <v>6</v>
      </c>
      <c r="F5469" s="39">
        <v>45870</v>
      </c>
    </row>
    <row r="5470" spans="1:6" ht="15.75" x14ac:dyDescent="0.25">
      <c r="A5470" s="36" t="s">
        <v>6</v>
      </c>
      <c r="B5470" s="36" t="s">
        <v>147622</v>
      </c>
      <c r="C5470" s="37">
        <v>45867.602604166699</v>
      </c>
      <c r="D5470" s="37">
        <v>45873.673460648097</v>
      </c>
      <c r="E5470" s="38">
        <v>6</v>
      </c>
      <c r="F5470" s="39">
        <v>45870</v>
      </c>
    </row>
    <row r="5471" spans="1:6" ht="15.75" x14ac:dyDescent="0.25">
      <c r="A5471" s="36" t="s">
        <v>6</v>
      </c>
      <c r="B5471" s="36" t="s">
        <v>147623</v>
      </c>
      <c r="C5471" s="37">
        <v>45867.6114467593</v>
      </c>
      <c r="D5471" s="37">
        <v>45881.418969907398</v>
      </c>
      <c r="E5471" s="38">
        <v>14</v>
      </c>
      <c r="F5471" s="39">
        <v>45870</v>
      </c>
    </row>
    <row r="5472" spans="1:6" ht="15.75" x14ac:dyDescent="0.25">
      <c r="A5472" s="36" t="s">
        <v>6</v>
      </c>
      <c r="B5472" s="36" t="s">
        <v>147624</v>
      </c>
      <c r="C5472" s="37">
        <v>45877.346678240698</v>
      </c>
      <c r="D5472" s="37">
        <v>45881.561516203699</v>
      </c>
      <c r="E5472" s="38">
        <v>4</v>
      </c>
      <c r="F5472" s="39">
        <v>45870</v>
      </c>
    </row>
    <row r="5473" spans="1:6" ht="15.75" x14ac:dyDescent="0.25">
      <c r="A5473" s="36" t="s">
        <v>6</v>
      </c>
      <c r="B5473" s="36" t="s">
        <v>147625</v>
      </c>
      <c r="C5473" s="37">
        <v>45867.600763888899</v>
      </c>
      <c r="D5473" s="37">
        <v>45870.456284722197</v>
      </c>
      <c r="E5473" s="38">
        <v>3</v>
      </c>
      <c r="F5473" s="39">
        <v>45870</v>
      </c>
    </row>
    <row r="5474" spans="1:6" ht="15.75" x14ac:dyDescent="0.25">
      <c r="A5474" s="36" t="s">
        <v>6</v>
      </c>
      <c r="B5474" s="36" t="s">
        <v>147626</v>
      </c>
      <c r="C5474" s="37">
        <v>45876.4448148148</v>
      </c>
      <c r="D5474" s="37">
        <v>45882.349849537</v>
      </c>
      <c r="E5474" s="38">
        <v>6</v>
      </c>
      <c r="F5474" s="39">
        <v>45870</v>
      </c>
    </row>
    <row r="5475" spans="1:6" ht="15.75" x14ac:dyDescent="0.25">
      <c r="A5475" s="36" t="s">
        <v>6</v>
      </c>
      <c r="B5475" s="36" t="s">
        <v>147627</v>
      </c>
      <c r="C5475" s="37">
        <v>45867.580289351798</v>
      </c>
      <c r="D5475" s="37">
        <v>45884.387708333299</v>
      </c>
      <c r="E5475" s="38">
        <v>17</v>
      </c>
      <c r="F5475" s="39">
        <v>45870</v>
      </c>
    </row>
    <row r="5476" spans="1:6" ht="15.75" x14ac:dyDescent="0.25">
      <c r="A5476" s="36" t="s">
        <v>6</v>
      </c>
      <c r="B5476" s="36" t="s">
        <v>147628</v>
      </c>
      <c r="C5476" s="37">
        <v>45888.373449074097</v>
      </c>
      <c r="D5476" s="37">
        <v>45890.400347222203</v>
      </c>
      <c r="E5476" s="38">
        <v>2</v>
      </c>
      <c r="F5476" s="39">
        <v>45870</v>
      </c>
    </row>
    <row r="5477" spans="1:6" ht="15.75" x14ac:dyDescent="0.25">
      <c r="A5477" s="36" t="s">
        <v>6</v>
      </c>
      <c r="B5477" s="36" t="s">
        <v>147629</v>
      </c>
      <c r="C5477" s="37">
        <v>45868.8827662037</v>
      </c>
      <c r="D5477" s="37">
        <v>45873.576493055603</v>
      </c>
      <c r="E5477" s="38">
        <v>5</v>
      </c>
      <c r="F5477" s="39">
        <v>45870</v>
      </c>
    </row>
    <row r="5478" spans="1:6" ht="15.75" x14ac:dyDescent="0.25">
      <c r="A5478" s="36" t="s">
        <v>6</v>
      </c>
      <c r="B5478" s="36" t="s">
        <v>147630</v>
      </c>
      <c r="C5478" s="37">
        <v>45867.566134259301</v>
      </c>
      <c r="D5478" s="37">
        <v>45880.671400462998</v>
      </c>
      <c r="E5478" s="38">
        <v>13</v>
      </c>
      <c r="F5478" s="39">
        <v>45870</v>
      </c>
    </row>
    <row r="5479" spans="1:6" ht="15.75" x14ac:dyDescent="0.25">
      <c r="A5479" s="36" t="s">
        <v>6</v>
      </c>
      <c r="B5479" s="36" t="s">
        <v>147631</v>
      </c>
      <c r="C5479" s="37">
        <v>45868.603356481501</v>
      </c>
      <c r="D5479" s="37">
        <v>45895.389525462997</v>
      </c>
      <c r="E5479" s="38">
        <v>27</v>
      </c>
      <c r="F5479" s="39">
        <v>45870</v>
      </c>
    </row>
    <row r="5480" spans="1:6" ht="15.75" x14ac:dyDescent="0.25">
      <c r="A5480" s="36" t="s">
        <v>6</v>
      </c>
      <c r="B5480" s="36" t="s">
        <v>147632</v>
      </c>
      <c r="C5480" s="37">
        <v>45891.299548611103</v>
      </c>
      <c r="D5480" s="37">
        <v>45897.461400462998</v>
      </c>
      <c r="E5480" s="38">
        <v>6</v>
      </c>
      <c r="F5480" s="39">
        <v>45870</v>
      </c>
    </row>
    <row r="5481" spans="1:6" ht="15.75" x14ac:dyDescent="0.25">
      <c r="A5481" s="36" t="s">
        <v>6</v>
      </c>
      <c r="B5481" s="36" t="s">
        <v>147633</v>
      </c>
      <c r="C5481" s="37">
        <v>45877.421944444402</v>
      </c>
      <c r="D5481" s="37">
        <v>45890.340185185203</v>
      </c>
      <c r="E5481" s="38">
        <v>13</v>
      </c>
      <c r="F5481" s="39">
        <v>45870</v>
      </c>
    </row>
    <row r="5482" spans="1:6" ht="15.75" x14ac:dyDescent="0.25">
      <c r="A5482" s="36" t="s">
        <v>6</v>
      </c>
      <c r="B5482" s="36" t="s">
        <v>147634</v>
      </c>
      <c r="C5482" s="37">
        <v>45867.574942129599</v>
      </c>
      <c r="D5482" s="37">
        <v>45870.454525462999</v>
      </c>
      <c r="E5482" s="38">
        <v>3</v>
      </c>
      <c r="F5482" s="39">
        <v>45870</v>
      </c>
    </row>
    <row r="5483" spans="1:6" ht="15.75" x14ac:dyDescent="0.25">
      <c r="A5483" s="36" t="s">
        <v>6</v>
      </c>
      <c r="B5483" s="36" t="s">
        <v>147635</v>
      </c>
      <c r="C5483" s="37">
        <v>45890.394803240699</v>
      </c>
      <c r="D5483" s="37">
        <v>45896.675104166701</v>
      </c>
      <c r="E5483" s="38">
        <v>6</v>
      </c>
      <c r="F5483" s="39">
        <v>45870</v>
      </c>
    </row>
    <row r="5484" spans="1:6" ht="15.75" x14ac:dyDescent="0.25">
      <c r="A5484" s="36" t="s">
        <v>6</v>
      </c>
      <c r="B5484" s="36" t="s">
        <v>147636</v>
      </c>
      <c r="C5484" s="37">
        <v>45867.549421296302</v>
      </c>
      <c r="D5484" s="37">
        <v>45870.332256944399</v>
      </c>
      <c r="E5484" s="38">
        <v>3</v>
      </c>
      <c r="F5484" s="39">
        <v>45870</v>
      </c>
    </row>
    <row r="5485" spans="1:6" ht="15.75" x14ac:dyDescent="0.25">
      <c r="A5485" s="36" t="s">
        <v>6</v>
      </c>
      <c r="B5485" s="36" t="s">
        <v>147637</v>
      </c>
      <c r="C5485" s="37">
        <v>45891.486701388902</v>
      </c>
      <c r="D5485" s="37">
        <v>45894.594178240703</v>
      </c>
      <c r="E5485" s="38">
        <v>3</v>
      </c>
      <c r="F5485" s="39">
        <v>45870</v>
      </c>
    </row>
    <row r="5486" spans="1:6" ht="15.75" x14ac:dyDescent="0.25">
      <c r="A5486" s="36" t="s">
        <v>6</v>
      </c>
      <c r="B5486" s="36" t="s">
        <v>147638</v>
      </c>
      <c r="C5486" s="37">
        <v>45867.5336342593</v>
      </c>
      <c r="D5486" s="37">
        <v>45870.334884259297</v>
      </c>
      <c r="E5486" s="38">
        <v>3</v>
      </c>
      <c r="F5486" s="39">
        <v>45870</v>
      </c>
    </row>
    <row r="5487" spans="1:6" ht="15.75" x14ac:dyDescent="0.25">
      <c r="A5487" s="36" t="s">
        <v>6</v>
      </c>
      <c r="B5487" s="36" t="s">
        <v>147639</v>
      </c>
      <c r="C5487" s="37">
        <v>45894.749803240702</v>
      </c>
      <c r="D5487" s="37">
        <v>45897.649710648097</v>
      </c>
      <c r="E5487" s="38">
        <v>3</v>
      </c>
      <c r="F5487" s="39">
        <v>45870</v>
      </c>
    </row>
    <row r="5488" spans="1:6" ht="15.75" x14ac:dyDescent="0.25">
      <c r="A5488" s="36" t="s">
        <v>6</v>
      </c>
      <c r="B5488" s="36" t="s">
        <v>147640</v>
      </c>
      <c r="C5488" s="37">
        <v>45867.532407407401</v>
      </c>
      <c r="D5488" s="37">
        <v>45870.338773148098</v>
      </c>
      <c r="E5488" s="38">
        <v>3</v>
      </c>
      <c r="F5488" s="39">
        <v>45870</v>
      </c>
    </row>
    <row r="5489" spans="1:6" ht="15.75" x14ac:dyDescent="0.25">
      <c r="A5489" s="36" t="s">
        <v>6</v>
      </c>
      <c r="B5489" s="36" t="s">
        <v>147641</v>
      </c>
      <c r="C5489" s="37">
        <v>45867.502106481501</v>
      </c>
      <c r="D5489" s="37">
        <v>45874.336099537002</v>
      </c>
      <c r="E5489" s="38">
        <v>7</v>
      </c>
      <c r="F5489" s="39">
        <v>45870</v>
      </c>
    </row>
    <row r="5490" spans="1:6" ht="15.75" x14ac:dyDescent="0.25">
      <c r="A5490" s="36" t="s">
        <v>6</v>
      </c>
      <c r="B5490" s="36" t="s">
        <v>147642</v>
      </c>
      <c r="C5490" s="37">
        <v>45867.621863425898</v>
      </c>
      <c r="D5490" s="37">
        <v>45874.549178240697</v>
      </c>
      <c r="E5490" s="38">
        <v>7</v>
      </c>
      <c r="F5490" s="39">
        <v>45870</v>
      </c>
    </row>
    <row r="5491" spans="1:6" ht="15.75" x14ac:dyDescent="0.25">
      <c r="A5491" s="36" t="s">
        <v>6</v>
      </c>
      <c r="B5491" s="36" t="s">
        <v>147643</v>
      </c>
      <c r="C5491" s="37">
        <v>45867.493414351899</v>
      </c>
      <c r="D5491" s="37">
        <v>45870.453333333302</v>
      </c>
      <c r="E5491" s="38">
        <v>3</v>
      </c>
      <c r="F5491" s="39">
        <v>45870</v>
      </c>
    </row>
    <row r="5492" spans="1:6" ht="15.75" x14ac:dyDescent="0.25">
      <c r="A5492" s="36" t="s">
        <v>6</v>
      </c>
      <c r="B5492" s="36" t="s">
        <v>147644</v>
      </c>
      <c r="C5492" s="37">
        <v>45880.7105787037</v>
      </c>
      <c r="D5492" s="37">
        <v>45883.384409722203</v>
      </c>
      <c r="E5492" s="38">
        <v>3</v>
      </c>
      <c r="F5492" s="39">
        <v>45870</v>
      </c>
    </row>
    <row r="5493" spans="1:6" ht="15.75" x14ac:dyDescent="0.25">
      <c r="A5493" s="36" t="s">
        <v>6</v>
      </c>
      <c r="B5493" s="36" t="s">
        <v>147645</v>
      </c>
      <c r="C5493" s="37">
        <v>45875.371874999997</v>
      </c>
      <c r="D5493" s="37">
        <v>45877.574641203697</v>
      </c>
      <c r="E5493" s="38">
        <v>2</v>
      </c>
      <c r="F5493" s="39">
        <v>45870</v>
      </c>
    </row>
    <row r="5494" spans="1:6" ht="15.75" x14ac:dyDescent="0.25">
      <c r="A5494" s="36" t="s">
        <v>6</v>
      </c>
      <c r="B5494" s="36" t="s">
        <v>147646</v>
      </c>
      <c r="C5494" s="37">
        <v>45867.494629629597</v>
      </c>
      <c r="D5494" s="37">
        <v>45876.3601388889</v>
      </c>
      <c r="E5494" s="38">
        <v>9</v>
      </c>
      <c r="F5494" s="39">
        <v>45870</v>
      </c>
    </row>
    <row r="5495" spans="1:6" ht="15.75" x14ac:dyDescent="0.25">
      <c r="A5495" s="36" t="s">
        <v>6</v>
      </c>
      <c r="B5495" s="36" t="s">
        <v>147647</v>
      </c>
      <c r="C5495" s="37">
        <v>45867.519189814797</v>
      </c>
      <c r="D5495" s="37">
        <v>45873.662337962996</v>
      </c>
      <c r="E5495" s="38">
        <v>6</v>
      </c>
      <c r="F5495" s="39">
        <v>45870</v>
      </c>
    </row>
    <row r="5496" spans="1:6" ht="15.75" x14ac:dyDescent="0.25">
      <c r="A5496" s="36" t="s">
        <v>6</v>
      </c>
      <c r="B5496" s="36" t="s">
        <v>147648</v>
      </c>
      <c r="C5496" s="37">
        <v>45884.391643518502</v>
      </c>
      <c r="D5496" s="37">
        <v>45887.682164351798</v>
      </c>
      <c r="E5496" s="38">
        <v>3</v>
      </c>
      <c r="F5496" s="39">
        <v>45870</v>
      </c>
    </row>
    <row r="5497" spans="1:6" ht="15.75" x14ac:dyDescent="0.25">
      <c r="A5497" s="36" t="s">
        <v>6</v>
      </c>
      <c r="B5497" s="36" t="s">
        <v>147649</v>
      </c>
      <c r="C5497" s="37">
        <v>45867.483993055597</v>
      </c>
      <c r="D5497" s="37">
        <v>45883.397731481498</v>
      </c>
      <c r="E5497" s="38">
        <v>16</v>
      </c>
      <c r="F5497" s="39">
        <v>45870</v>
      </c>
    </row>
    <row r="5498" spans="1:6" ht="15.75" x14ac:dyDescent="0.25">
      <c r="A5498" s="36" t="s">
        <v>6</v>
      </c>
      <c r="B5498" s="36" t="s">
        <v>147650</v>
      </c>
      <c r="C5498" s="37">
        <v>45867.511701388903</v>
      </c>
      <c r="D5498" s="37">
        <v>45874.382083333301</v>
      </c>
      <c r="E5498" s="38">
        <v>7</v>
      </c>
      <c r="F5498" s="39">
        <v>45870</v>
      </c>
    </row>
    <row r="5499" spans="1:6" ht="15.75" x14ac:dyDescent="0.25">
      <c r="A5499" s="36" t="s">
        <v>6</v>
      </c>
      <c r="B5499" s="36" t="s">
        <v>147651</v>
      </c>
      <c r="C5499" s="37">
        <v>45874.639699074098</v>
      </c>
      <c r="D5499" s="37">
        <v>45877.573518518497</v>
      </c>
      <c r="E5499" s="38">
        <v>3</v>
      </c>
      <c r="F5499" s="39">
        <v>45870</v>
      </c>
    </row>
    <row r="5500" spans="1:6" ht="15.75" x14ac:dyDescent="0.25">
      <c r="A5500" s="36" t="s">
        <v>6</v>
      </c>
      <c r="B5500" s="36" t="s">
        <v>147652</v>
      </c>
      <c r="C5500" s="37">
        <v>45874.529710648101</v>
      </c>
      <c r="D5500" s="37">
        <v>45875.378090277802</v>
      </c>
      <c r="E5500" s="38">
        <v>1</v>
      </c>
      <c r="F5500" s="39">
        <v>45870</v>
      </c>
    </row>
    <row r="5501" spans="1:6" ht="15.75" x14ac:dyDescent="0.25">
      <c r="A5501" s="36" t="s">
        <v>6</v>
      </c>
      <c r="B5501" s="36" t="s">
        <v>147653</v>
      </c>
      <c r="C5501" s="37">
        <v>45867.470578703702</v>
      </c>
      <c r="D5501" s="37">
        <v>45870.408472222203</v>
      </c>
      <c r="E5501" s="38">
        <v>3</v>
      </c>
      <c r="F5501" s="39">
        <v>45870</v>
      </c>
    </row>
    <row r="5502" spans="1:6" ht="15.75" x14ac:dyDescent="0.25">
      <c r="A5502" s="36" t="s">
        <v>6</v>
      </c>
      <c r="B5502" s="36" t="s">
        <v>147654</v>
      </c>
      <c r="C5502" s="37">
        <v>45867.461458333302</v>
      </c>
      <c r="D5502" s="37">
        <v>45870.388657407399</v>
      </c>
      <c r="E5502" s="38">
        <v>3</v>
      </c>
      <c r="F5502" s="39">
        <v>45870</v>
      </c>
    </row>
    <row r="5503" spans="1:6" ht="15.75" x14ac:dyDescent="0.25">
      <c r="A5503" s="36" t="s">
        <v>6</v>
      </c>
      <c r="B5503" s="36" t="s">
        <v>147655</v>
      </c>
      <c r="C5503" s="37">
        <v>45867.459421296298</v>
      </c>
      <c r="D5503" s="37">
        <v>45870.379768518498</v>
      </c>
      <c r="E5503" s="38">
        <v>3</v>
      </c>
      <c r="F5503" s="39">
        <v>45870</v>
      </c>
    </row>
    <row r="5504" spans="1:6" ht="15.75" x14ac:dyDescent="0.25">
      <c r="A5504" s="36" t="s">
        <v>6</v>
      </c>
      <c r="B5504" s="36" t="s">
        <v>147656</v>
      </c>
      <c r="C5504" s="37">
        <v>45867.464293981502</v>
      </c>
      <c r="D5504" s="37">
        <v>45894.539432870399</v>
      </c>
      <c r="E5504" s="38">
        <v>27</v>
      </c>
      <c r="F5504" s="39">
        <v>45870</v>
      </c>
    </row>
    <row r="5505" spans="1:6" ht="15.75" x14ac:dyDescent="0.25">
      <c r="A5505" s="36" t="s">
        <v>6</v>
      </c>
      <c r="B5505" s="36" t="s">
        <v>147657</v>
      </c>
      <c r="C5505" s="37">
        <v>45884.435706018499</v>
      </c>
      <c r="D5505" s="37">
        <v>45889.318344907399</v>
      </c>
      <c r="E5505" s="38">
        <v>5</v>
      </c>
      <c r="F5505" s="39">
        <v>45870</v>
      </c>
    </row>
    <row r="5506" spans="1:6" ht="15.75" x14ac:dyDescent="0.25">
      <c r="A5506" s="36" t="s">
        <v>6</v>
      </c>
      <c r="B5506" s="36" t="s">
        <v>147658</v>
      </c>
      <c r="C5506" s="37">
        <v>45888.486886574101</v>
      </c>
      <c r="D5506" s="37">
        <v>45891.362465277802</v>
      </c>
      <c r="E5506" s="38">
        <v>3</v>
      </c>
      <c r="F5506" s="39">
        <v>45870</v>
      </c>
    </row>
    <row r="5507" spans="1:6" ht="15.75" x14ac:dyDescent="0.25">
      <c r="A5507" s="36" t="s">
        <v>6</v>
      </c>
      <c r="B5507" s="36" t="s">
        <v>147659</v>
      </c>
      <c r="C5507" s="37">
        <v>45867.456481481502</v>
      </c>
      <c r="D5507" s="37">
        <v>45883.593449074098</v>
      </c>
      <c r="E5507" s="38">
        <v>16</v>
      </c>
      <c r="F5507" s="39">
        <v>45870</v>
      </c>
    </row>
    <row r="5508" spans="1:6" ht="15.75" x14ac:dyDescent="0.25">
      <c r="A5508" s="36" t="s">
        <v>6</v>
      </c>
      <c r="B5508" s="36" t="s">
        <v>147660</v>
      </c>
      <c r="C5508" s="37">
        <v>45867.4444560185</v>
      </c>
      <c r="D5508" s="37">
        <v>45870.4153703704</v>
      </c>
      <c r="E5508" s="38">
        <v>3</v>
      </c>
      <c r="F5508" s="39">
        <v>45870</v>
      </c>
    </row>
    <row r="5509" spans="1:6" ht="15.75" x14ac:dyDescent="0.25">
      <c r="A5509" s="36" t="s">
        <v>6</v>
      </c>
      <c r="B5509" s="36" t="s">
        <v>147661</v>
      </c>
      <c r="C5509" s="37">
        <v>45889.824513888903</v>
      </c>
      <c r="D5509" s="37">
        <v>45897.458124999997</v>
      </c>
      <c r="E5509" s="38">
        <v>8</v>
      </c>
      <c r="F5509" s="39">
        <v>45870</v>
      </c>
    </row>
    <row r="5510" spans="1:6" ht="15.75" x14ac:dyDescent="0.25">
      <c r="A5510" s="36" t="s">
        <v>6</v>
      </c>
      <c r="B5510" s="36" t="s">
        <v>147662</v>
      </c>
      <c r="C5510" s="37">
        <v>45867.470659722203</v>
      </c>
      <c r="D5510" s="37">
        <v>45870.411655092597</v>
      </c>
      <c r="E5510" s="38">
        <v>3</v>
      </c>
      <c r="F5510" s="39">
        <v>45870</v>
      </c>
    </row>
    <row r="5511" spans="1:6" ht="15.75" x14ac:dyDescent="0.25">
      <c r="A5511" s="36" t="s">
        <v>6</v>
      </c>
      <c r="B5511" s="36" t="s">
        <v>147663</v>
      </c>
      <c r="C5511" s="37">
        <v>45867.443796296298</v>
      </c>
      <c r="D5511" s="37">
        <v>45870.411087963003</v>
      </c>
      <c r="E5511" s="38">
        <v>3</v>
      </c>
      <c r="F5511" s="39">
        <v>45870</v>
      </c>
    </row>
    <row r="5512" spans="1:6" ht="15.75" x14ac:dyDescent="0.25">
      <c r="A5512" s="36" t="s">
        <v>6</v>
      </c>
      <c r="B5512" s="36" t="s">
        <v>147664</v>
      </c>
      <c r="C5512" s="37">
        <v>45867.442280092597</v>
      </c>
      <c r="D5512" s="37">
        <v>45874.657118055598</v>
      </c>
      <c r="E5512" s="38">
        <v>7</v>
      </c>
      <c r="F5512" s="39">
        <v>45870</v>
      </c>
    </row>
    <row r="5513" spans="1:6" ht="15.75" x14ac:dyDescent="0.25">
      <c r="A5513" s="36" t="s">
        <v>6</v>
      </c>
      <c r="B5513" s="36" t="s">
        <v>147665</v>
      </c>
      <c r="C5513" s="37">
        <v>45867.435509259303</v>
      </c>
      <c r="D5513" s="37">
        <v>45870.400613425903</v>
      </c>
      <c r="E5513" s="38">
        <v>3</v>
      </c>
      <c r="F5513" s="39">
        <v>45870</v>
      </c>
    </row>
    <row r="5514" spans="1:6" ht="15.75" x14ac:dyDescent="0.25">
      <c r="A5514" s="36" t="s">
        <v>6</v>
      </c>
      <c r="B5514" s="36" t="s">
        <v>147666</v>
      </c>
      <c r="C5514" s="37">
        <v>45867.430393518502</v>
      </c>
      <c r="D5514" s="37">
        <v>45870.396967592598</v>
      </c>
      <c r="E5514" s="38">
        <v>3</v>
      </c>
      <c r="F5514" s="39">
        <v>45870</v>
      </c>
    </row>
    <row r="5515" spans="1:6" ht="15.75" x14ac:dyDescent="0.25">
      <c r="A5515" s="36" t="s">
        <v>6</v>
      </c>
      <c r="B5515" s="36" t="s">
        <v>147667</v>
      </c>
      <c r="C5515" s="37">
        <v>45867.429039351897</v>
      </c>
      <c r="D5515" s="37">
        <v>45870.390729166698</v>
      </c>
      <c r="E5515" s="38">
        <v>3</v>
      </c>
      <c r="F5515" s="39">
        <v>45870</v>
      </c>
    </row>
    <row r="5516" spans="1:6" ht="15.75" x14ac:dyDescent="0.25">
      <c r="A5516" s="36" t="s">
        <v>6</v>
      </c>
      <c r="B5516" s="36" t="s">
        <v>147668</v>
      </c>
      <c r="C5516" s="37">
        <v>45867.444120370397</v>
      </c>
      <c r="D5516" s="37">
        <v>45870.413379629601</v>
      </c>
      <c r="E5516" s="38">
        <v>3</v>
      </c>
      <c r="F5516" s="39">
        <v>45870</v>
      </c>
    </row>
    <row r="5517" spans="1:6" ht="15.75" x14ac:dyDescent="0.25">
      <c r="A5517" s="36" t="s">
        <v>6</v>
      </c>
      <c r="B5517" s="36" t="s">
        <v>147669</v>
      </c>
      <c r="C5517" s="37">
        <v>45890.599745370397</v>
      </c>
      <c r="D5517" s="37">
        <v>45894.583090277803</v>
      </c>
      <c r="E5517" s="38">
        <v>4</v>
      </c>
      <c r="F5517" s="39">
        <v>45870</v>
      </c>
    </row>
    <row r="5518" spans="1:6" ht="15.75" x14ac:dyDescent="0.25">
      <c r="A5518" s="36" t="s">
        <v>6</v>
      </c>
      <c r="B5518" s="36" t="s">
        <v>147670</v>
      </c>
      <c r="C5518" s="37">
        <v>45867.407766203702</v>
      </c>
      <c r="D5518" s="37">
        <v>45876.361990740697</v>
      </c>
      <c r="E5518" s="38">
        <v>9</v>
      </c>
      <c r="F5518" s="39">
        <v>45870</v>
      </c>
    </row>
    <row r="5519" spans="1:6" ht="15.75" x14ac:dyDescent="0.25">
      <c r="A5519" s="36" t="s">
        <v>6</v>
      </c>
      <c r="B5519" s="36" t="s">
        <v>147671</v>
      </c>
      <c r="C5519" s="37">
        <v>45870.350011574097</v>
      </c>
      <c r="D5519" s="37">
        <v>45874.394583333298</v>
      </c>
      <c r="E5519" s="38">
        <v>4</v>
      </c>
      <c r="F5519" s="39">
        <v>45870</v>
      </c>
    </row>
    <row r="5520" spans="1:6" ht="15.75" x14ac:dyDescent="0.25">
      <c r="A5520" s="36" t="s">
        <v>6</v>
      </c>
      <c r="B5520" s="36" t="s">
        <v>147672</v>
      </c>
      <c r="C5520" s="37">
        <v>45867.410659722198</v>
      </c>
      <c r="D5520" s="37">
        <v>45884.668854166703</v>
      </c>
      <c r="E5520" s="38">
        <v>17</v>
      </c>
      <c r="F5520" s="39">
        <v>45870</v>
      </c>
    </row>
    <row r="5521" spans="1:6" ht="15.75" x14ac:dyDescent="0.25">
      <c r="A5521" s="36" t="s">
        <v>6</v>
      </c>
      <c r="B5521" s="36" t="s">
        <v>147673</v>
      </c>
      <c r="C5521" s="37">
        <v>45867.409988425898</v>
      </c>
      <c r="D5521" s="37">
        <v>45870.421134259297</v>
      </c>
      <c r="E5521" s="38">
        <v>3</v>
      </c>
      <c r="F5521" s="39">
        <v>45870</v>
      </c>
    </row>
    <row r="5522" spans="1:6" ht="15.75" x14ac:dyDescent="0.25">
      <c r="A5522" s="36" t="s">
        <v>6</v>
      </c>
      <c r="B5522" s="36" t="s">
        <v>147674</v>
      </c>
      <c r="C5522" s="37">
        <v>45867.430219907401</v>
      </c>
      <c r="D5522" s="37">
        <v>45875.447881944398</v>
      </c>
      <c r="E5522" s="38">
        <v>8</v>
      </c>
      <c r="F5522" s="39">
        <v>45870</v>
      </c>
    </row>
    <row r="5523" spans="1:6" ht="15.75" x14ac:dyDescent="0.25">
      <c r="A5523" s="36" t="s">
        <v>6</v>
      </c>
      <c r="B5523" s="36" t="s">
        <v>147675</v>
      </c>
      <c r="C5523" s="37">
        <v>45867.405682870398</v>
      </c>
      <c r="D5523" s="37">
        <v>45870.598668981504</v>
      </c>
      <c r="E5523" s="38">
        <v>3</v>
      </c>
      <c r="F5523" s="39">
        <v>45870</v>
      </c>
    </row>
    <row r="5524" spans="1:6" ht="15.75" x14ac:dyDescent="0.25">
      <c r="A5524" s="36" t="s">
        <v>6</v>
      </c>
      <c r="B5524" s="36" t="s">
        <v>147676</v>
      </c>
      <c r="C5524" s="37">
        <v>45867.424745370401</v>
      </c>
      <c r="D5524" s="37">
        <v>45870.353344907402</v>
      </c>
      <c r="E5524" s="38">
        <v>3</v>
      </c>
      <c r="F5524" s="39">
        <v>45870</v>
      </c>
    </row>
    <row r="5525" spans="1:6" ht="15.75" x14ac:dyDescent="0.25">
      <c r="A5525" s="36" t="s">
        <v>6</v>
      </c>
      <c r="B5525" s="36" t="s">
        <v>147677</v>
      </c>
      <c r="C5525" s="37">
        <v>45867.392083333303</v>
      </c>
      <c r="D5525" s="37">
        <v>45870.467326388898</v>
      </c>
      <c r="E5525" s="38">
        <v>3</v>
      </c>
      <c r="F5525" s="39">
        <v>45870</v>
      </c>
    </row>
    <row r="5526" spans="1:6" ht="15.75" x14ac:dyDescent="0.25">
      <c r="A5526" s="36" t="s">
        <v>6</v>
      </c>
      <c r="B5526" s="36" t="s">
        <v>147678</v>
      </c>
      <c r="C5526" s="37">
        <v>45894.330405092602</v>
      </c>
      <c r="D5526" s="37">
        <v>45896.466284722199</v>
      </c>
      <c r="E5526" s="38">
        <v>2</v>
      </c>
      <c r="F5526" s="39">
        <v>45870</v>
      </c>
    </row>
    <row r="5527" spans="1:6" ht="15.75" x14ac:dyDescent="0.25">
      <c r="A5527" s="36" t="s">
        <v>6</v>
      </c>
      <c r="B5527" s="36" t="s">
        <v>147679</v>
      </c>
      <c r="C5527" s="37">
        <v>45874.921793981499</v>
      </c>
      <c r="D5527" s="37">
        <v>45881.582372685203</v>
      </c>
      <c r="E5527" s="38">
        <v>7</v>
      </c>
      <c r="F5527" s="39">
        <v>45870</v>
      </c>
    </row>
    <row r="5528" spans="1:6" ht="15.75" x14ac:dyDescent="0.25">
      <c r="A5528" s="36" t="s">
        <v>6</v>
      </c>
      <c r="B5528" s="36" t="s">
        <v>147680</v>
      </c>
      <c r="C5528" s="37">
        <v>45867.389652777798</v>
      </c>
      <c r="D5528" s="37">
        <v>45875.529571759304</v>
      </c>
      <c r="E5528" s="38">
        <v>8</v>
      </c>
      <c r="F5528" s="39">
        <v>45870</v>
      </c>
    </row>
    <row r="5529" spans="1:6" ht="15.75" x14ac:dyDescent="0.25">
      <c r="A5529" s="36" t="s">
        <v>6</v>
      </c>
      <c r="B5529" s="36" t="s">
        <v>147681</v>
      </c>
      <c r="C5529" s="37">
        <v>45867.387476851902</v>
      </c>
      <c r="D5529" s="37">
        <v>45870.440208333297</v>
      </c>
      <c r="E5529" s="38">
        <v>3</v>
      </c>
      <c r="F5529" s="39">
        <v>45870</v>
      </c>
    </row>
    <row r="5530" spans="1:6" ht="15.75" x14ac:dyDescent="0.25">
      <c r="A5530" s="36" t="s">
        <v>6</v>
      </c>
      <c r="B5530" s="36" t="s">
        <v>147682</v>
      </c>
      <c r="C5530" s="37">
        <v>45867.383206018501</v>
      </c>
      <c r="D5530" s="37">
        <v>45870.4465740741</v>
      </c>
      <c r="E5530" s="38">
        <v>3</v>
      </c>
      <c r="F5530" s="39">
        <v>45870</v>
      </c>
    </row>
    <row r="5531" spans="1:6" ht="15.75" x14ac:dyDescent="0.25">
      <c r="A5531" s="36" t="s">
        <v>6</v>
      </c>
      <c r="B5531" s="36" t="s">
        <v>147683</v>
      </c>
      <c r="C5531" s="37">
        <v>45867.395868055602</v>
      </c>
      <c r="D5531" s="37">
        <v>45870.538622685199</v>
      </c>
      <c r="E5531" s="38">
        <v>3</v>
      </c>
      <c r="F5531" s="39">
        <v>45870</v>
      </c>
    </row>
    <row r="5532" spans="1:6" ht="15.75" x14ac:dyDescent="0.25">
      <c r="A5532" s="36" t="s">
        <v>6</v>
      </c>
      <c r="B5532" s="36" t="s">
        <v>147684</v>
      </c>
      <c r="C5532" s="37">
        <v>45867.387673611098</v>
      </c>
      <c r="D5532" s="37">
        <v>45870.441643518498</v>
      </c>
      <c r="E5532" s="38">
        <v>3</v>
      </c>
      <c r="F5532" s="39">
        <v>45870</v>
      </c>
    </row>
    <row r="5533" spans="1:6" ht="15.75" x14ac:dyDescent="0.25">
      <c r="A5533" s="36" t="s">
        <v>6</v>
      </c>
      <c r="B5533" s="36" t="s">
        <v>147685</v>
      </c>
      <c r="C5533" s="37">
        <v>45867.363819444399</v>
      </c>
      <c r="D5533" s="37">
        <v>45870.396377314799</v>
      </c>
      <c r="E5533" s="38">
        <v>3</v>
      </c>
      <c r="F5533" s="39">
        <v>45870</v>
      </c>
    </row>
    <row r="5534" spans="1:6" ht="15.75" x14ac:dyDescent="0.25">
      <c r="A5534" s="36" t="s">
        <v>6</v>
      </c>
      <c r="B5534" s="36" t="s">
        <v>147686</v>
      </c>
      <c r="C5534" s="37">
        <v>45881.442002314798</v>
      </c>
      <c r="D5534" s="37">
        <v>45888.645648148202</v>
      </c>
      <c r="E5534" s="38">
        <v>7</v>
      </c>
      <c r="F5534" s="39">
        <v>45870</v>
      </c>
    </row>
    <row r="5535" spans="1:6" ht="15.75" x14ac:dyDescent="0.25">
      <c r="A5535" s="36" t="s">
        <v>6</v>
      </c>
      <c r="B5535" s="36" t="s">
        <v>147687</v>
      </c>
      <c r="C5535" s="37">
        <v>45867.365578703699</v>
      </c>
      <c r="D5535" s="37">
        <v>45873.654745370397</v>
      </c>
      <c r="E5535" s="38">
        <v>6</v>
      </c>
      <c r="F5535" s="39">
        <v>45870</v>
      </c>
    </row>
    <row r="5536" spans="1:6" ht="15.75" x14ac:dyDescent="0.25">
      <c r="A5536" s="36" t="s">
        <v>6</v>
      </c>
      <c r="B5536" s="36" t="s">
        <v>147688</v>
      </c>
      <c r="C5536" s="37">
        <v>45867.365682870397</v>
      </c>
      <c r="D5536" s="37">
        <v>45870.399942129603</v>
      </c>
      <c r="E5536" s="38">
        <v>3</v>
      </c>
      <c r="F5536" s="39">
        <v>45870</v>
      </c>
    </row>
    <row r="5537" spans="1:6" ht="15.75" x14ac:dyDescent="0.25">
      <c r="A5537" s="36" t="s">
        <v>6</v>
      </c>
      <c r="B5537" s="36" t="s">
        <v>147689</v>
      </c>
      <c r="C5537" s="37">
        <v>45867.347465277802</v>
      </c>
      <c r="D5537" s="37">
        <v>45870.374027777798</v>
      </c>
      <c r="E5537" s="38">
        <v>3</v>
      </c>
      <c r="F5537" s="39">
        <v>45870</v>
      </c>
    </row>
    <row r="5538" spans="1:6" ht="15.75" x14ac:dyDescent="0.25">
      <c r="A5538" s="36" t="s">
        <v>6</v>
      </c>
      <c r="B5538" s="36" t="s">
        <v>147690</v>
      </c>
      <c r="C5538" s="37">
        <v>45867.330208333296</v>
      </c>
      <c r="D5538" s="37">
        <v>45870.444675925901</v>
      </c>
      <c r="E5538" s="38">
        <v>3</v>
      </c>
      <c r="F5538" s="39">
        <v>45870</v>
      </c>
    </row>
    <row r="5539" spans="1:6" ht="15.75" x14ac:dyDescent="0.25">
      <c r="A5539" s="36" t="s">
        <v>6</v>
      </c>
      <c r="B5539" s="36" t="s">
        <v>147691</v>
      </c>
      <c r="C5539" s="37">
        <v>45867.319965277798</v>
      </c>
      <c r="D5539" s="37">
        <v>45873.629143518498</v>
      </c>
      <c r="E5539" s="38">
        <v>6</v>
      </c>
      <c r="F5539" s="39">
        <v>45870</v>
      </c>
    </row>
    <row r="5540" spans="1:6" ht="15.75" x14ac:dyDescent="0.25">
      <c r="A5540" s="36" t="s">
        <v>6</v>
      </c>
      <c r="B5540" s="36" t="s">
        <v>147692</v>
      </c>
      <c r="C5540" s="37">
        <v>45867.357418981497</v>
      </c>
      <c r="D5540" s="37">
        <v>45873.4598611111</v>
      </c>
      <c r="E5540" s="38">
        <v>6</v>
      </c>
      <c r="F5540" s="39">
        <v>45870</v>
      </c>
    </row>
    <row r="5541" spans="1:6" ht="15.75" x14ac:dyDescent="0.25">
      <c r="A5541" s="36" t="s">
        <v>6</v>
      </c>
      <c r="B5541" s="36" t="s">
        <v>147693</v>
      </c>
      <c r="C5541" s="37">
        <v>45866.962326388901</v>
      </c>
      <c r="D5541" s="37">
        <v>45884.329062500001</v>
      </c>
      <c r="E5541" s="38">
        <v>17</v>
      </c>
      <c r="F5541" s="39">
        <v>45870</v>
      </c>
    </row>
    <row r="5542" spans="1:6" ht="15.75" x14ac:dyDescent="0.25">
      <c r="A5542" s="36" t="s">
        <v>6</v>
      </c>
      <c r="B5542" s="36" t="s">
        <v>147694</v>
      </c>
      <c r="C5542" s="37">
        <v>45866.926331018498</v>
      </c>
      <c r="D5542" s="37">
        <v>45876.561168981498</v>
      </c>
      <c r="E5542" s="38">
        <v>10</v>
      </c>
      <c r="F5542" s="39">
        <v>45870</v>
      </c>
    </row>
    <row r="5543" spans="1:6" ht="15.75" x14ac:dyDescent="0.25">
      <c r="A5543" s="36" t="s">
        <v>6</v>
      </c>
      <c r="B5543" s="36" t="s">
        <v>147695</v>
      </c>
      <c r="C5543" s="37">
        <v>45866.912615740701</v>
      </c>
      <c r="D5543" s="37">
        <v>45870.336215277799</v>
      </c>
      <c r="E5543" s="38">
        <v>3</v>
      </c>
      <c r="F5543" s="39">
        <v>45870</v>
      </c>
    </row>
    <row r="5544" spans="1:6" ht="15.75" x14ac:dyDescent="0.25">
      <c r="A5544" s="36" t="s">
        <v>6</v>
      </c>
      <c r="B5544" s="36" t="s">
        <v>147696</v>
      </c>
      <c r="C5544" s="37">
        <v>45880.945243055598</v>
      </c>
      <c r="D5544" s="37">
        <v>45887.429224537002</v>
      </c>
      <c r="E5544" s="38">
        <v>6</v>
      </c>
      <c r="F5544" s="39">
        <v>45870</v>
      </c>
    </row>
    <row r="5545" spans="1:6" ht="15.75" x14ac:dyDescent="0.25">
      <c r="A5545" s="36" t="s">
        <v>6</v>
      </c>
      <c r="B5545" s="36" t="s">
        <v>147697</v>
      </c>
      <c r="C5545" s="37">
        <v>45867.425416666701</v>
      </c>
      <c r="D5545" s="37">
        <v>45870.355740740699</v>
      </c>
      <c r="E5545" s="38">
        <v>3</v>
      </c>
      <c r="F5545" s="39">
        <v>45870</v>
      </c>
    </row>
    <row r="5546" spans="1:6" ht="15.75" x14ac:dyDescent="0.25">
      <c r="A5546" s="36" t="s">
        <v>6</v>
      </c>
      <c r="B5546" s="36" t="s">
        <v>147698</v>
      </c>
      <c r="C5546" s="37">
        <v>45873.550138888902</v>
      </c>
      <c r="D5546" s="37">
        <v>45877.670289351903</v>
      </c>
      <c r="E5546" s="38">
        <v>4</v>
      </c>
      <c r="F5546" s="39">
        <v>45870</v>
      </c>
    </row>
    <row r="5547" spans="1:6" ht="15.75" x14ac:dyDescent="0.25">
      <c r="A5547" s="36" t="s">
        <v>6</v>
      </c>
      <c r="B5547" s="36" t="s">
        <v>147699</v>
      </c>
      <c r="C5547" s="37">
        <v>45882.684363425898</v>
      </c>
      <c r="D5547" s="37">
        <v>45887.400590277801</v>
      </c>
      <c r="E5547" s="38">
        <v>5</v>
      </c>
      <c r="F5547" s="39">
        <v>45870</v>
      </c>
    </row>
    <row r="5548" spans="1:6" ht="15.75" x14ac:dyDescent="0.25">
      <c r="A5548" s="36" t="s">
        <v>6</v>
      </c>
      <c r="B5548" s="36" t="s">
        <v>147700</v>
      </c>
      <c r="C5548" s="37">
        <v>45866.723101851901</v>
      </c>
      <c r="D5548" s="37">
        <v>45870.5297685185</v>
      </c>
      <c r="E5548" s="38">
        <v>4</v>
      </c>
      <c r="F5548" s="39">
        <v>45870</v>
      </c>
    </row>
    <row r="5549" spans="1:6" ht="15.75" x14ac:dyDescent="0.25">
      <c r="A5549" s="36" t="s">
        <v>6</v>
      </c>
      <c r="B5549" s="36" t="s">
        <v>147701</v>
      </c>
      <c r="C5549" s="37">
        <v>45891.753773148099</v>
      </c>
      <c r="D5549" s="37">
        <v>45895.543356481503</v>
      </c>
      <c r="E5549" s="38">
        <v>4</v>
      </c>
      <c r="F5549" s="39">
        <v>45870</v>
      </c>
    </row>
    <row r="5550" spans="1:6" ht="15.75" x14ac:dyDescent="0.25">
      <c r="A5550" s="36" t="s">
        <v>6</v>
      </c>
      <c r="B5550" s="36" t="s">
        <v>147702</v>
      </c>
      <c r="C5550" s="37">
        <v>45866.6948611111</v>
      </c>
      <c r="D5550" s="37">
        <v>45870.557638888902</v>
      </c>
      <c r="E5550" s="38">
        <v>4</v>
      </c>
      <c r="F5550" s="39">
        <v>45870</v>
      </c>
    </row>
    <row r="5551" spans="1:6" ht="15.75" x14ac:dyDescent="0.25">
      <c r="A5551" s="36" t="s">
        <v>6</v>
      </c>
      <c r="B5551" s="36" t="s">
        <v>147703</v>
      </c>
      <c r="C5551" s="37">
        <v>45866.6875</v>
      </c>
      <c r="D5551" s="37">
        <v>45874.405868055597</v>
      </c>
      <c r="E5551" s="38">
        <v>8</v>
      </c>
      <c r="F5551" s="39">
        <v>45870</v>
      </c>
    </row>
    <row r="5552" spans="1:6" ht="15.75" x14ac:dyDescent="0.25">
      <c r="A5552" s="36" t="s">
        <v>6</v>
      </c>
      <c r="B5552" s="36" t="s">
        <v>147704</v>
      </c>
      <c r="C5552" s="37">
        <v>45881.667673611097</v>
      </c>
      <c r="D5552" s="37">
        <v>45883.537673611099</v>
      </c>
      <c r="E5552" s="38">
        <v>2</v>
      </c>
      <c r="F5552" s="39">
        <v>45870</v>
      </c>
    </row>
    <row r="5553" spans="1:6" ht="15.75" x14ac:dyDescent="0.25">
      <c r="A5553" s="36" t="s">
        <v>6</v>
      </c>
      <c r="B5553" s="36" t="s">
        <v>147705</v>
      </c>
      <c r="C5553" s="37">
        <v>45887.292824074102</v>
      </c>
      <c r="D5553" s="37">
        <v>45889.363726851901</v>
      </c>
      <c r="E5553" s="38">
        <v>2</v>
      </c>
      <c r="F5553" s="39">
        <v>45870</v>
      </c>
    </row>
    <row r="5554" spans="1:6" ht="15.75" x14ac:dyDescent="0.25">
      <c r="A5554" s="36" t="s">
        <v>6</v>
      </c>
      <c r="B5554" s="36" t="s">
        <v>147706</v>
      </c>
      <c r="C5554" s="37">
        <v>45866.676597222198</v>
      </c>
      <c r="D5554" s="37">
        <v>45873.387442129599</v>
      </c>
      <c r="E5554" s="38">
        <v>7</v>
      </c>
      <c r="F5554" s="39">
        <v>45870</v>
      </c>
    </row>
    <row r="5555" spans="1:6" ht="15.75" x14ac:dyDescent="0.25">
      <c r="A5555" s="36" t="s">
        <v>6</v>
      </c>
      <c r="B5555" s="36" t="s">
        <v>147707</v>
      </c>
      <c r="C5555" s="37">
        <v>45866.665532407402</v>
      </c>
      <c r="D5555" s="37">
        <v>45876.572986111103</v>
      </c>
      <c r="E5555" s="38">
        <v>10</v>
      </c>
      <c r="F5555" s="39">
        <v>45870</v>
      </c>
    </row>
    <row r="5556" spans="1:6" ht="15.75" x14ac:dyDescent="0.25">
      <c r="A5556" s="36" t="s">
        <v>6</v>
      </c>
      <c r="B5556" s="36" t="s">
        <v>147708</v>
      </c>
      <c r="C5556" s="37">
        <v>45866.664039351897</v>
      </c>
      <c r="D5556" s="37">
        <v>45873.549247685201</v>
      </c>
      <c r="E5556" s="38">
        <v>7</v>
      </c>
      <c r="F5556" s="39">
        <v>45870</v>
      </c>
    </row>
    <row r="5557" spans="1:6" ht="15.75" x14ac:dyDescent="0.25">
      <c r="A5557" s="36" t="s">
        <v>6</v>
      </c>
      <c r="B5557" s="36" t="s">
        <v>147709</v>
      </c>
      <c r="C5557" s="37">
        <v>45889.410335648201</v>
      </c>
      <c r="D5557" s="37">
        <v>45891.355659722198</v>
      </c>
      <c r="E5557" s="38">
        <v>2</v>
      </c>
      <c r="F5557" s="39">
        <v>45870</v>
      </c>
    </row>
    <row r="5558" spans="1:6" ht="15.75" x14ac:dyDescent="0.25">
      <c r="A5558" s="36" t="s">
        <v>6</v>
      </c>
      <c r="B5558" s="36" t="s">
        <v>147710</v>
      </c>
      <c r="C5558" s="37">
        <v>45866.716400463003</v>
      </c>
      <c r="D5558" s="37">
        <v>45873.580462963</v>
      </c>
      <c r="E5558" s="38">
        <v>7</v>
      </c>
      <c r="F5558" s="39">
        <v>45870</v>
      </c>
    </row>
    <row r="5559" spans="1:6" ht="15.75" x14ac:dyDescent="0.25">
      <c r="A5559" s="36" t="s">
        <v>6</v>
      </c>
      <c r="B5559" s="36" t="s">
        <v>147711</v>
      </c>
      <c r="C5559" s="37">
        <v>45868.547800925902</v>
      </c>
      <c r="D5559" s="37">
        <v>45880.420162037</v>
      </c>
      <c r="E5559" s="38">
        <v>12</v>
      </c>
      <c r="F5559" s="39">
        <v>45870</v>
      </c>
    </row>
    <row r="5560" spans="1:6" ht="15.75" x14ac:dyDescent="0.25">
      <c r="A5560" s="36" t="s">
        <v>6</v>
      </c>
      <c r="B5560" s="36" t="s">
        <v>147712</v>
      </c>
      <c r="C5560" s="37">
        <v>45876.515844907401</v>
      </c>
      <c r="D5560" s="37">
        <v>45882.385011574101</v>
      </c>
      <c r="E5560" s="38">
        <v>6</v>
      </c>
      <c r="F5560" s="39">
        <v>45870</v>
      </c>
    </row>
    <row r="5561" spans="1:6" ht="15.75" x14ac:dyDescent="0.25">
      <c r="A5561" s="36" t="s">
        <v>6</v>
      </c>
      <c r="B5561" s="36" t="s">
        <v>147713</v>
      </c>
      <c r="C5561" s="37">
        <v>45866.648379629602</v>
      </c>
      <c r="D5561" s="37">
        <v>45873.358217592599</v>
      </c>
      <c r="E5561" s="38">
        <v>7</v>
      </c>
      <c r="F5561" s="39">
        <v>45870</v>
      </c>
    </row>
    <row r="5562" spans="1:6" ht="15.75" x14ac:dyDescent="0.25">
      <c r="A5562" s="36" t="s">
        <v>6</v>
      </c>
      <c r="B5562" s="36" t="s">
        <v>147714</v>
      </c>
      <c r="C5562" s="37">
        <v>45889.545462962997</v>
      </c>
      <c r="D5562" s="37">
        <v>45898.599143518499</v>
      </c>
      <c r="E5562" s="38">
        <v>9</v>
      </c>
      <c r="F5562" s="39">
        <v>45870</v>
      </c>
    </row>
    <row r="5563" spans="1:6" ht="15.75" x14ac:dyDescent="0.25">
      <c r="A5563" s="36" t="s">
        <v>6</v>
      </c>
      <c r="B5563" s="36" t="s">
        <v>147715</v>
      </c>
      <c r="C5563" s="37">
        <v>45866.641828703701</v>
      </c>
      <c r="D5563" s="37">
        <v>45883.5446296296</v>
      </c>
      <c r="E5563" s="38">
        <v>17</v>
      </c>
      <c r="F5563" s="39">
        <v>45870</v>
      </c>
    </row>
    <row r="5564" spans="1:6" ht="15.75" x14ac:dyDescent="0.25">
      <c r="A5564" s="36" t="s">
        <v>6</v>
      </c>
      <c r="B5564" s="36" t="s">
        <v>147716</v>
      </c>
      <c r="C5564" s="37">
        <v>45869.413680555597</v>
      </c>
      <c r="D5564" s="37">
        <v>45873.579988425903</v>
      </c>
      <c r="E5564" s="38">
        <v>4</v>
      </c>
      <c r="F5564" s="39">
        <v>45870</v>
      </c>
    </row>
    <row r="5565" spans="1:6" ht="15.75" x14ac:dyDescent="0.25">
      <c r="A5565" s="36" t="s">
        <v>6</v>
      </c>
      <c r="B5565" s="36" t="s">
        <v>147717</v>
      </c>
      <c r="C5565" s="37">
        <v>45887.460254629601</v>
      </c>
      <c r="D5565" s="37">
        <v>45889.374571759297</v>
      </c>
      <c r="E5565" s="38">
        <v>2</v>
      </c>
      <c r="F5565" s="39">
        <v>45870</v>
      </c>
    </row>
    <row r="5566" spans="1:6" ht="15.75" x14ac:dyDescent="0.25">
      <c r="A5566" s="36" t="s">
        <v>6</v>
      </c>
      <c r="B5566" s="36" t="s">
        <v>147718</v>
      </c>
      <c r="C5566" s="37">
        <v>45888.889085648101</v>
      </c>
      <c r="D5566" s="37">
        <v>45897.430752314802</v>
      </c>
      <c r="E5566" s="38">
        <v>9</v>
      </c>
      <c r="F5566" s="39">
        <v>45870</v>
      </c>
    </row>
    <row r="5567" spans="1:6" ht="15.75" x14ac:dyDescent="0.25">
      <c r="A5567" s="36" t="s">
        <v>6</v>
      </c>
      <c r="B5567" s="36" t="s">
        <v>147719</v>
      </c>
      <c r="C5567" s="37">
        <v>45866.631712962997</v>
      </c>
      <c r="D5567" s="37">
        <v>45876.573738425897</v>
      </c>
      <c r="E5567" s="38">
        <v>10</v>
      </c>
      <c r="F5567" s="39">
        <v>45870</v>
      </c>
    </row>
    <row r="5568" spans="1:6" ht="15.75" x14ac:dyDescent="0.25">
      <c r="A5568" s="36" t="s">
        <v>6</v>
      </c>
      <c r="B5568" s="36" t="s">
        <v>147720</v>
      </c>
      <c r="C5568" s="37">
        <v>45888.698750000003</v>
      </c>
      <c r="D5568" s="37">
        <v>45891.4514583333</v>
      </c>
      <c r="E5568" s="38">
        <v>3</v>
      </c>
      <c r="F5568" s="39">
        <v>45870</v>
      </c>
    </row>
    <row r="5569" spans="1:6" ht="15.75" x14ac:dyDescent="0.25">
      <c r="A5569" s="36" t="s">
        <v>6</v>
      </c>
      <c r="B5569" s="36" t="s">
        <v>147721</v>
      </c>
      <c r="C5569" s="37">
        <v>45873.5804166667</v>
      </c>
      <c r="D5569" s="37">
        <v>45875.6243287037</v>
      </c>
      <c r="E5569" s="38">
        <v>2</v>
      </c>
      <c r="F5569" s="39">
        <v>45870</v>
      </c>
    </row>
    <row r="5570" spans="1:6" ht="15.75" x14ac:dyDescent="0.25">
      <c r="A5570" s="36" t="s">
        <v>6</v>
      </c>
      <c r="B5570" s="36" t="s">
        <v>147722</v>
      </c>
      <c r="C5570" s="37">
        <v>45888.452754629601</v>
      </c>
      <c r="D5570" s="37">
        <v>45891.454039351898</v>
      </c>
      <c r="E5570" s="38">
        <v>3</v>
      </c>
      <c r="F5570" s="39">
        <v>45870</v>
      </c>
    </row>
    <row r="5571" spans="1:6" ht="15.75" x14ac:dyDescent="0.25">
      <c r="A5571" s="36" t="s">
        <v>6</v>
      </c>
      <c r="B5571" s="36" t="s">
        <v>147723</v>
      </c>
      <c r="C5571" s="37">
        <v>45877.5620023148</v>
      </c>
      <c r="D5571" s="37">
        <v>45891.455046296302</v>
      </c>
      <c r="E5571" s="38">
        <v>14</v>
      </c>
      <c r="F5571" s="39">
        <v>45870</v>
      </c>
    </row>
    <row r="5572" spans="1:6" ht="15.75" x14ac:dyDescent="0.25">
      <c r="A5572" s="36" t="s">
        <v>6</v>
      </c>
      <c r="B5572" s="36" t="s">
        <v>147724</v>
      </c>
      <c r="C5572" s="37">
        <v>45866.630798611099</v>
      </c>
      <c r="D5572" s="37">
        <v>45881.391585648104</v>
      </c>
      <c r="E5572" s="38">
        <v>15</v>
      </c>
      <c r="F5572" s="39">
        <v>45870</v>
      </c>
    </row>
    <row r="5573" spans="1:6" ht="15.75" x14ac:dyDescent="0.25">
      <c r="A5573" s="36" t="s">
        <v>6</v>
      </c>
      <c r="B5573" s="36" t="s">
        <v>147725</v>
      </c>
      <c r="C5573" s="37">
        <v>45891.441550925898</v>
      </c>
      <c r="D5573" s="37">
        <v>45897.585138888899</v>
      </c>
      <c r="E5573" s="38">
        <v>6</v>
      </c>
      <c r="F5573" s="39">
        <v>45870</v>
      </c>
    </row>
    <row r="5574" spans="1:6" ht="15.75" x14ac:dyDescent="0.25">
      <c r="A5574" s="36" t="s">
        <v>6</v>
      </c>
      <c r="B5574" s="36" t="s">
        <v>147726</v>
      </c>
      <c r="C5574" s="37">
        <v>45888.309166666702</v>
      </c>
      <c r="D5574" s="37">
        <v>45895.464317129597</v>
      </c>
      <c r="E5574" s="38">
        <v>7</v>
      </c>
      <c r="F5574" s="39">
        <v>45870</v>
      </c>
    </row>
    <row r="5575" spans="1:6" ht="15.75" x14ac:dyDescent="0.25">
      <c r="A5575" s="36" t="s">
        <v>6</v>
      </c>
      <c r="B5575" s="36" t="s">
        <v>147727</v>
      </c>
      <c r="C5575" s="37">
        <v>45888.408506944397</v>
      </c>
      <c r="D5575" s="37">
        <v>45896.670763888898</v>
      </c>
      <c r="E5575" s="38">
        <v>8</v>
      </c>
      <c r="F5575" s="39">
        <v>45870</v>
      </c>
    </row>
    <row r="5576" spans="1:6" ht="15.75" x14ac:dyDescent="0.25">
      <c r="A5576" s="36" t="s">
        <v>6</v>
      </c>
      <c r="B5576" s="36" t="s">
        <v>147728</v>
      </c>
      <c r="C5576" s="37">
        <v>45877.571608796301</v>
      </c>
      <c r="D5576" s="37">
        <v>45888.674236111103</v>
      </c>
      <c r="E5576" s="38">
        <v>11</v>
      </c>
      <c r="F5576" s="39">
        <v>45870</v>
      </c>
    </row>
    <row r="5577" spans="1:6" ht="15.75" x14ac:dyDescent="0.25">
      <c r="A5577" s="36" t="s">
        <v>6</v>
      </c>
      <c r="B5577" s="36" t="s">
        <v>147729</v>
      </c>
      <c r="C5577" s="37">
        <v>45873.738773148201</v>
      </c>
      <c r="D5577" s="37">
        <v>45880.6117592593</v>
      </c>
      <c r="E5577" s="38">
        <v>7</v>
      </c>
      <c r="F5577" s="39">
        <v>45870</v>
      </c>
    </row>
    <row r="5578" spans="1:6" ht="15.75" x14ac:dyDescent="0.25">
      <c r="A5578" s="36" t="s">
        <v>6</v>
      </c>
      <c r="B5578" s="36" t="s">
        <v>147730</v>
      </c>
      <c r="C5578" s="37">
        <v>45895.5648842593</v>
      </c>
      <c r="D5578" s="37">
        <v>45898.619085648097</v>
      </c>
      <c r="E5578" s="38">
        <v>3</v>
      </c>
      <c r="F5578" s="39">
        <v>45870</v>
      </c>
    </row>
    <row r="5579" spans="1:6" ht="15.75" x14ac:dyDescent="0.25">
      <c r="A5579" s="36" t="s">
        <v>6</v>
      </c>
      <c r="B5579" s="36" t="s">
        <v>147731</v>
      </c>
      <c r="C5579" s="37">
        <v>45869.638229166703</v>
      </c>
      <c r="D5579" s="37">
        <v>45880.457430555602</v>
      </c>
      <c r="E5579" s="38">
        <v>11</v>
      </c>
      <c r="F5579" s="39">
        <v>45870</v>
      </c>
    </row>
    <row r="5580" spans="1:6" ht="15.75" x14ac:dyDescent="0.25">
      <c r="A5580" s="36" t="s">
        <v>6</v>
      </c>
      <c r="B5580" s="36" t="s">
        <v>147732</v>
      </c>
      <c r="C5580" s="37">
        <v>45888.410590277803</v>
      </c>
      <c r="D5580" s="37">
        <v>45896.358344907399</v>
      </c>
      <c r="E5580" s="38">
        <v>8</v>
      </c>
      <c r="F5580" s="39">
        <v>45870</v>
      </c>
    </row>
    <row r="5581" spans="1:6" ht="15.75" x14ac:dyDescent="0.25">
      <c r="A5581" s="36" t="s">
        <v>6</v>
      </c>
      <c r="B5581" s="36" t="s">
        <v>147733</v>
      </c>
      <c r="C5581" s="37">
        <v>45882.418240740699</v>
      </c>
      <c r="D5581" s="37">
        <v>45890.473888888897</v>
      </c>
      <c r="E5581" s="38">
        <v>8</v>
      </c>
      <c r="F5581" s="39">
        <v>45870</v>
      </c>
    </row>
    <row r="5582" spans="1:6" ht="15.75" x14ac:dyDescent="0.25">
      <c r="A5582" s="36" t="s">
        <v>6</v>
      </c>
      <c r="B5582" s="36" t="s">
        <v>147734</v>
      </c>
      <c r="C5582" s="37">
        <v>45873.578125</v>
      </c>
      <c r="D5582" s="37">
        <v>45876.457245370402</v>
      </c>
      <c r="E5582" s="38">
        <v>3</v>
      </c>
      <c r="F5582" s="39">
        <v>45870</v>
      </c>
    </row>
    <row r="5583" spans="1:6" ht="15.75" x14ac:dyDescent="0.25">
      <c r="A5583" s="36" t="s">
        <v>6</v>
      </c>
      <c r="B5583" s="36" t="s">
        <v>147735</v>
      </c>
      <c r="C5583" s="37">
        <v>45895.457604166702</v>
      </c>
      <c r="D5583" s="37">
        <v>45897.464189814797</v>
      </c>
      <c r="E5583" s="38">
        <v>2</v>
      </c>
      <c r="F5583" s="39">
        <v>45870</v>
      </c>
    </row>
    <row r="5584" spans="1:6" ht="15.75" x14ac:dyDescent="0.25">
      <c r="A5584" s="36" t="s">
        <v>6</v>
      </c>
      <c r="B5584" s="36" t="s">
        <v>147736</v>
      </c>
      <c r="C5584" s="37">
        <v>45883.4768287037</v>
      </c>
      <c r="D5584" s="37">
        <v>45887.445439814801</v>
      </c>
      <c r="E5584" s="38">
        <v>4</v>
      </c>
      <c r="F5584" s="39">
        <v>45870</v>
      </c>
    </row>
    <row r="5585" spans="1:6" ht="15.75" x14ac:dyDescent="0.25">
      <c r="A5585" s="36" t="s">
        <v>6</v>
      </c>
      <c r="B5585" s="36" t="s">
        <v>147737</v>
      </c>
      <c r="C5585" s="37">
        <v>45889.378518518497</v>
      </c>
      <c r="D5585" s="37">
        <v>45891.365370370397</v>
      </c>
      <c r="E5585" s="38">
        <v>2</v>
      </c>
      <c r="F5585" s="39">
        <v>45870</v>
      </c>
    </row>
    <row r="5586" spans="1:6" ht="15.75" x14ac:dyDescent="0.25">
      <c r="A5586" s="36" t="s">
        <v>6</v>
      </c>
      <c r="B5586" s="36" t="s">
        <v>147738</v>
      </c>
      <c r="C5586" s="37">
        <v>45873.699085648099</v>
      </c>
      <c r="D5586" s="37">
        <v>45876.340543981503</v>
      </c>
      <c r="E5586" s="38">
        <v>3</v>
      </c>
      <c r="F5586" s="39">
        <v>45870</v>
      </c>
    </row>
    <row r="5587" spans="1:6" ht="15.75" x14ac:dyDescent="0.25">
      <c r="A5587" s="36" t="s">
        <v>6</v>
      </c>
      <c r="B5587" s="36" t="s">
        <v>147739</v>
      </c>
      <c r="C5587" s="37">
        <v>45876.362534722197</v>
      </c>
      <c r="D5587" s="37">
        <v>45880.604398148098</v>
      </c>
      <c r="E5587" s="38">
        <v>4</v>
      </c>
      <c r="F5587" s="39">
        <v>45870</v>
      </c>
    </row>
    <row r="5588" spans="1:6" ht="15.75" x14ac:dyDescent="0.25">
      <c r="A5588" s="36" t="s">
        <v>6</v>
      </c>
      <c r="B5588" s="36" t="s">
        <v>147740</v>
      </c>
      <c r="C5588" s="37">
        <v>45868.414756944403</v>
      </c>
      <c r="D5588" s="37">
        <v>45874.385081018503</v>
      </c>
      <c r="E5588" s="38">
        <v>6</v>
      </c>
      <c r="F5588" s="39">
        <v>45870</v>
      </c>
    </row>
    <row r="5589" spans="1:6" ht="15.75" x14ac:dyDescent="0.25">
      <c r="A5589" s="36" t="s">
        <v>6</v>
      </c>
      <c r="B5589" s="36" t="s">
        <v>147741</v>
      </c>
      <c r="C5589" s="37">
        <v>45868.602569444403</v>
      </c>
      <c r="D5589" s="37">
        <v>45873.422523148103</v>
      </c>
      <c r="E5589" s="38">
        <v>5</v>
      </c>
      <c r="F5589" s="39">
        <v>45870</v>
      </c>
    </row>
    <row r="5590" spans="1:6" ht="15.75" x14ac:dyDescent="0.25">
      <c r="A5590" s="36" t="s">
        <v>6</v>
      </c>
      <c r="B5590" s="36" t="s">
        <v>147742</v>
      </c>
      <c r="C5590" s="37">
        <v>45875.418090277803</v>
      </c>
      <c r="D5590" s="37">
        <v>45877.583935185197</v>
      </c>
      <c r="E5590" s="38">
        <v>2</v>
      </c>
      <c r="F5590" s="39">
        <v>45870</v>
      </c>
    </row>
    <row r="5591" spans="1:6" ht="15.75" x14ac:dyDescent="0.25">
      <c r="A5591" s="36" t="s">
        <v>6</v>
      </c>
      <c r="B5591" s="36" t="s">
        <v>147743</v>
      </c>
      <c r="C5591" s="37">
        <v>45868.747719907398</v>
      </c>
      <c r="D5591" s="37">
        <v>45873.530775462998</v>
      </c>
      <c r="E5591" s="38">
        <v>5</v>
      </c>
      <c r="F5591" s="39">
        <v>45870</v>
      </c>
    </row>
    <row r="5592" spans="1:6" ht="15.75" x14ac:dyDescent="0.25">
      <c r="A5592" s="36" t="s">
        <v>6</v>
      </c>
      <c r="B5592" s="36" t="s">
        <v>147744</v>
      </c>
      <c r="C5592" s="37">
        <v>45888.585740740702</v>
      </c>
      <c r="D5592" s="37">
        <v>45891.5688310185</v>
      </c>
      <c r="E5592" s="38">
        <v>3</v>
      </c>
      <c r="F5592" s="39">
        <v>45870</v>
      </c>
    </row>
    <row r="5593" spans="1:6" ht="15.75" x14ac:dyDescent="0.25">
      <c r="A5593" s="36" t="s">
        <v>6</v>
      </c>
      <c r="B5593" s="36" t="s">
        <v>147745</v>
      </c>
      <c r="C5593" s="37">
        <v>45882.537696759297</v>
      </c>
      <c r="D5593" s="37">
        <v>45884.409942129598</v>
      </c>
      <c r="E5593" s="38">
        <v>2</v>
      </c>
      <c r="F5593" s="39">
        <v>45870</v>
      </c>
    </row>
    <row r="5594" spans="1:6" ht="15.75" x14ac:dyDescent="0.25">
      <c r="A5594" s="36" t="s">
        <v>6</v>
      </c>
      <c r="B5594" s="36" t="s">
        <v>147746</v>
      </c>
      <c r="C5594" s="37">
        <v>45888.579363425903</v>
      </c>
      <c r="D5594" s="37">
        <v>45891.560590277797</v>
      </c>
      <c r="E5594" s="38">
        <v>3</v>
      </c>
      <c r="F5594" s="39">
        <v>45870</v>
      </c>
    </row>
    <row r="5595" spans="1:6" ht="15.75" x14ac:dyDescent="0.25">
      <c r="A5595" s="36" t="s">
        <v>6</v>
      </c>
      <c r="B5595" s="36" t="s">
        <v>147747</v>
      </c>
      <c r="C5595" s="37">
        <v>45882.479270833297</v>
      </c>
      <c r="D5595" s="37">
        <v>45894.648043981499</v>
      </c>
      <c r="E5595" s="38">
        <v>12</v>
      </c>
      <c r="F5595" s="39">
        <v>45870</v>
      </c>
    </row>
    <row r="5596" spans="1:6" ht="15.75" x14ac:dyDescent="0.25">
      <c r="A5596" s="36" t="s">
        <v>6</v>
      </c>
      <c r="B5596" s="36" t="s">
        <v>147748</v>
      </c>
      <c r="C5596" s="37">
        <v>45866.493553240703</v>
      </c>
      <c r="D5596" s="37">
        <v>45870.658078703702</v>
      </c>
      <c r="E5596" s="38">
        <v>4</v>
      </c>
      <c r="F5596" s="39">
        <v>45870</v>
      </c>
    </row>
    <row r="5597" spans="1:6" ht="15.75" x14ac:dyDescent="0.25">
      <c r="A5597" s="36" t="s">
        <v>6</v>
      </c>
      <c r="B5597" s="36" t="s">
        <v>147749</v>
      </c>
      <c r="C5597" s="37">
        <v>45866.528356481504</v>
      </c>
      <c r="D5597" s="37">
        <v>45894.548587963</v>
      </c>
      <c r="E5597" s="38">
        <v>28</v>
      </c>
      <c r="F5597" s="39">
        <v>45870</v>
      </c>
    </row>
    <row r="5598" spans="1:6" ht="15.75" x14ac:dyDescent="0.25">
      <c r="A5598" s="36" t="s">
        <v>6</v>
      </c>
      <c r="B5598" s="36" t="s">
        <v>147750</v>
      </c>
      <c r="C5598" s="37">
        <v>45881.466215277796</v>
      </c>
      <c r="D5598" s="37">
        <v>45887.5467361111</v>
      </c>
      <c r="E5598" s="38">
        <v>6</v>
      </c>
      <c r="F5598" s="39">
        <v>45870</v>
      </c>
    </row>
    <row r="5599" spans="1:6" ht="15.75" x14ac:dyDescent="0.25">
      <c r="A5599" s="36" t="s">
        <v>6</v>
      </c>
      <c r="B5599" s="36" t="s">
        <v>147751</v>
      </c>
      <c r="C5599" s="37">
        <v>45866.483032407399</v>
      </c>
      <c r="D5599" s="37">
        <v>45870.5608796296</v>
      </c>
      <c r="E5599" s="38">
        <v>4</v>
      </c>
      <c r="F5599" s="39">
        <v>45870</v>
      </c>
    </row>
    <row r="5600" spans="1:6" ht="15.75" x14ac:dyDescent="0.25">
      <c r="A5600" s="36" t="s">
        <v>6</v>
      </c>
      <c r="B5600" s="36" t="s">
        <v>147752</v>
      </c>
      <c r="C5600" s="37">
        <v>45883.459664351903</v>
      </c>
      <c r="D5600" s="37">
        <v>45890.603587963</v>
      </c>
      <c r="E5600" s="38">
        <v>7</v>
      </c>
      <c r="F5600" s="39">
        <v>45870</v>
      </c>
    </row>
    <row r="5601" spans="1:6" ht="15.75" x14ac:dyDescent="0.25">
      <c r="A5601" s="36" t="s">
        <v>6</v>
      </c>
      <c r="B5601" s="36" t="s">
        <v>147753</v>
      </c>
      <c r="C5601" s="37">
        <v>45894.5101041667</v>
      </c>
      <c r="D5601" s="37">
        <v>45897.393356481502</v>
      </c>
      <c r="E5601" s="38">
        <v>3</v>
      </c>
      <c r="F5601" s="39">
        <v>45870</v>
      </c>
    </row>
    <row r="5602" spans="1:6" ht="15.75" x14ac:dyDescent="0.25">
      <c r="A5602" s="36" t="s">
        <v>6</v>
      </c>
      <c r="B5602" s="36" t="s">
        <v>147754</v>
      </c>
      <c r="C5602" s="37">
        <v>45888.352627314802</v>
      </c>
      <c r="D5602" s="37">
        <v>45890.420092592598</v>
      </c>
      <c r="E5602" s="38">
        <v>2</v>
      </c>
      <c r="F5602" s="39">
        <v>45870</v>
      </c>
    </row>
    <row r="5603" spans="1:6" ht="15.75" x14ac:dyDescent="0.25">
      <c r="A5603" s="36" t="s">
        <v>6</v>
      </c>
      <c r="B5603" s="36" t="s">
        <v>147755</v>
      </c>
      <c r="C5603" s="37">
        <v>45866.474687499998</v>
      </c>
      <c r="D5603" s="37">
        <v>45870.462835648097</v>
      </c>
      <c r="E5603" s="38">
        <v>4</v>
      </c>
      <c r="F5603" s="39">
        <v>45870</v>
      </c>
    </row>
    <row r="5604" spans="1:6" ht="15.75" x14ac:dyDescent="0.25">
      <c r="A5604" s="36" t="s">
        <v>6</v>
      </c>
      <c r="B5604" s="36" t="s">
        <v>147756</v>
      </c>
      <c r="C5604" s="37">
        <v>45894.3991550926</v>
      </c>
      <c r="D5604" s="37">
        <v>45897.428541666697</v>
      </c>
      <c r="E5604" s="38">
        <v>3</v>
      </c>
      <c r="F5604" s="39">
        <v>45870</v>
      </c>
    </row>
    <row r="5605" spans="1:6" ht="15.75" x14ac:dyDescent="0.25">
      <c r="A5605" s="36" t="s">
        <v>6</v>
      </c>
      <c r="B5605" s="36" t="s">
        <v>147757</v>
      </c>
      <c r="C5605" s="37">
        <v>45876.346701388902</v>
      </c>
      <c r="D5605" s="37">
        <v>45880.568101851903</v>
      </c>
      <c r="E5605" s="38">
        <v>4</v>
      </c>
      <c r="F5605" s="39">
        <v>45870</v>
      </c>
    </row>
    <row r="5606" spans="1:6" ht="15.75" x14ac:dyDescent="0.25">
      <c r="A5606" s="36" t="s">
        <v>6</v>
      </c>
      <c r="B5606" s="36" t="s">
        <v>147758</v>
      </c>
      <c r="C5606" s="37">
        <v>45880.281469907401</v>
      </c>
      <c r="D5606" s="37">
        <v>45887.4008680556</v>
      </c>
      <c r="E5606" s="38">
        <v>7</v>
      </c>
      <c r="F5606" s="39">
        <v>45870</v>
      </c>
    </row>
    <row r="5607" spans="1:6" ht="15.75" x14ac:dyDescent="0.25">
      <c r="A5607" s="36" t="s">
        <v>6</v>
      </c>
      <c r="B5607" s="36" t="s">
        <v>147759</v>
      </c>
      <c r="C5607" s="37">
        <v>45866.457754629599</v>
      </c>
      <c r="D5607" s="37">
        <v>45874.642442129603</v>
      </c>
      <c r="E5607" s="38">
        <v>8</v>
      </c>
      <c r="F5607" s="39">
        <v>45870</v>
      </c>
    </row>
    <row r="5608" spans="1:6" ht="15.75" x14ac:dyDescent="0.25">
      <c r="A5608" s="36" t="s">
        <v>6</v>
      </c>
      <c r="B5608" s="36" t="s">
        <v>142548</v>
      </c>
      <c r="C5608" s="37">
        <v>45866.467662037001</v>
      </c>
      <c r="D5608" s="37">
        <v>45877.318344907399</v>
      </c>
      <c r="E5608" s="38">
        <v>11</v>
      </c>
      <c r="F5608" s="39">
        <v>45870</v>
      </c>
    </row>
    <row r="5609" spans="1:6" ht="15.75" x14ac:dyDescent="0.25">
      <c r="A5609" s="36" t="s">
        <v>6</v>
      </c>
      <c r="B5609" s="36" t="s">
        <v>147760</v>
      </c>
      <c r="C5609" s="37">
        <v>45880.571087962999</v>
      </c>
      <c r="D5609" s="37">
        <v>45882.451111111099</v>
      </c>
      <c r="E5609" s="38">
        <v>2</v>
      </c>
      <c r="F5609" s="39">
        <v>45870</v>
      </c>
    </row>
    <row r="5610" spans="1:6" ht="15.75" x14ac:dyDescent="0.25">
      <c r="A5610" s="36" t="s">
        <v>6</v>
      </c>
      <c r="B5610" s="36" t="s">
        <v>147761</v>
      </c>
      <c r="C5610" s="37">
        <v>45881.668807870403</v>
      </c>
      <c r="D5610" s="37">
        <v>45883.549594907403</v>
      </c>
      <c r="E5610" s="38">
        <v>2</v>
      </c>
      <c r="F5610" s="39">
        <v>45870</v>
      </c>
    </row>
    <row r="5611" spans="1:6" ht="15.75" x14ac:dyDescent="0.25">
      <c r="A5611" s="36" t="s">
        <v>6</v>
      </c>
      <c r="B5611" s="36" t="s">
        <v>147762</v>
      </c>
      <c r="C5611" s="37">
        <v>45866.445509259298</v>
      </c>
      <c r="D5611" s="37">
        <v>45890.616192129601</v>
      </c>
      <c r="E5611" s="38">
        <v>24</v>
      </c>
      <c r="F5611" s="39">
        <v>45870</v>
      </c>
    </row>
    <row r="5612" spans="1:6" ht="15.75" x14ac:dyDescent="0.25">
      <c r="A5612" s="36" t="s">
        <v>6</v>
      </c>
      <c r="B5612" s="36" t="s">
        <v>147763</v>
      </c>
      <c r="C5612" s="37">
        <v>45882.336805555598</v>
      </c>
      <c r="D5612" s="37">
        <v>45894.409456018497</v>
      </c>
      <c r="E5612" s="38">
        <v>12</v>
      </c>
      <c r="F5612" s="39">
        <v>45870</v>
      </c>
    </row>
    <row r="5613" spans="1:6" ht="15.75" x14ac:dyDescent="0.25">
      <c r="A5613" s="36" t="s">
        <v>6</v>
      </c>
      <c r="B5613" s="36" t="s">
        <v>147764</v>
      </c>
      <c r="C5613" s="37">
        <v>45874.3195023148</v>
      </c>
      <c r="D5613" s="37">
        <v>45898.368738425903</v>
      </c>
      <c r="E5613" s="38">
        <v>24</v>
      </c>
      <c r="F5613" s="39">
        <v>45870</v>
      </c>
    </row>
    <row r="5614" spans="1:6" ht="15.75" x14ac:dyDescent="0.25">
      <c r="A5614" s="36" t="s">
        <v>6</v>
      </c>
      <c r="B5614" s="36" t="s">
        <v>147765</v>
      </c>
      <c r="C5614" s="37">
        <v>45877.518576388902</v>
      </c>
      <c r="D5614" s="37">
        <v>45890.340393518498</v>
      </c>
      <c r="E5614" s="38">
        <v>13</v>
      </c>
      <c r="F5614" s="39">
        <v>45870</v>
      </c>
    </row>
    <row r="5615" spans="1:6" ht="15.75" x14ac:dyDescent="0.25">
      <c r="A5615" s="36" t="s">
        <v>6</v>
      </c>
      <c r="B5615" s="36" t="s">
        <v>147766</v>
      </c>
      <c r="C5615" s="37">
        <v>45867.638136574104</v>
      </c>
      <c r="D5615" s="37">
        <v>45874.361724536997</v>
      </c>
      <c r="E5615" s="38">
        <v>7</v>
      </c>
      <c r="F5615" s="39">
        <v>45870</v>
      </c>
    </row>
    <row r="5616" spans="1:6" ht="15.75" x14ac:dyDescent="0.25">
      <c r="A5616" s="36" t="s">
        <v>6</v>
      </c>
      <c r="B5616" s="36" t="s">
        <v>147767</v>
      </c>
      <c r="C5616" s="37">
        <v>45869.395034722198</v>
      </c>
      <c r="D5616" s="37">
        <v>45873.582916666703</v>
      </c>
      <c r="E5616" s="38">
        <v>4</v>
      </c>
      <c r="F5616" s="39">
        <v>45870</v>
      </c>
    </row>
    <row r="5617" spans="1:6" ht="15.75" x14ac:dyDescent="0.25">
      <c r="A5617" s="36" t="s">
        <v>6</v>
      </c>
      <c r="B5617" s="36" t="s">
        <v>147768</v>
      </c>
      <c r="C5617" s="37">
        <v>45870.462094907401</v>
      </c>
      <c r="D5617" s="37">
        <v>45875.471562500003</v>
      </c>
      <c r="E5617" s="38">
        <v>5</v>
      </c>
      <c r="F5617" s="39">
        <v>45870</v>
      </c>
    </row>
    <row r="5618" spans="1:6" ht="15.75" x14ac:dyDescent="0.25">
      <c r="A5618" s="36" t="s">
        <v>6</v>
      </c>
      <c r="B5618" s="36" t="s">
        <v>147769</v>
      </c>
      <c r="C5618" s="37">
        <v>45866.4161342593</v>
      </c>
      <c r="D5618" s="37">
        <v>45873.460138888899</v>
      </c>
      <c r="E5618" s="38">
        <v>7</v>
      </c>
      <c r="F5618" s="39">
        <v>45870</v>
      </c>
    </row>
    <row r="5619" spans="1:6" ht="15.75" x14ac:dyDescent="0.25">
      <c r="A5619" s="36" t="s">
        <v>6</v>
      </c>
      <c r="B5619" s="36" t="s">
        <v>147770</v>
      </c>
      <c r="C5619" s="37">
        <v>45866.401215277801</v>
      </c>
      <c r="D5619" s="37">
        <v>45880.596840277802</v>
      </c>
      <c r="E5619" s="38">
        <v>14</v>
      </c>
      <c r="F5619" s="39">
        <v>45870</v>
      </c>
    </row>
    <row r="5620" spans="1:6" ht="15.75" x14ac:dyDescent="0.25">
      <c r="A5620" s="36" t="s">
        <v>6</v>
      </c>
      <c r="B5620" s="36" t="s">
        <v>147771</v>
      </c>
      <c r="C5620" s="37">
        <v>45870.430648148104</v>
      </c>
      <c r="D5620" s="37">
        <v>45884.465312499997</v>
      </c>
      <c r="E5620" s="38">
        <v>14</v>
      </c>
      <c r="F5620" s="39">
        <v>45870</v>
      </c>
    </row>
    <row r="5621" spans="1:6" ht="15.75" x14ac:dyDescent="0.25">
      <c r="A5621" s="36" t="s">
        <v>6</v>
      </c>
      <c r="B5621" s="36" t="s">
        <v>147772</v>
      </c>
      <c r="C5621" s="37">
        <v>45874.718090277798</v>
      </c>
      <c r="D5621" s="37">
        <v>45890.617349537002</v>
      </c>
      <c r="E5621" s="38">
        <v>16</v>
      </c>
      <c r="F5621" s="39">
        <v>45870</v>
      </c>
    </row>
    <row r="5622" spans="1:6" ht="15.75" x14ac:dyDescent="0.25">
      <c r="A5622" s="36" t="s">
        <v>6</v>
      </c>
      <c r="B5622" s="36" t="s">
        <v>147773</v>
      </c>
      <c r="C5622" s="37">
        <v>45866.390879629602</v>
      </c>
      <c r="D5622" s="37">
        <v>45876.605520833298</v>
      </c>
      <c r="E5622" s="38">
        <v>10</v>
      </c>
      <c r="F5622" s="39">
        <v>45870</v>
      </c>
    </row>
    <row r="5623" spans="1:6" ht="15.75" x14ac:dyDescent="0.25">
      <c r="A5623" s="36" t="s">
        <v>6</v>
      </c>
      <c r="B5623" s="36" t="s">
        <v>147774</v>
      </c>
      <c r="C5623" s="37">
        <v>45883.583703703698</v>
      </c>
      <c r="D5623" s="37">
        <v>45889.640914351898</v>
      </c>
      <c r="E5623" s="38">
        <v>6</v>
      </c>
      <c r="F5623" s="39">
        <v>45870</v>
      </c>
    </row>
    <row r="5624" spans="1:6" ht="15.75" x14ac:dyDescent="0.25">
      <c r="A5624" s="36" t="s">
        <v>6</v>
      </c>
      <c r="B5624" s="36" t="s">
        <v>147775</v>
      </c>
      <c r="C5624" s="37">
        <v>45866.3776967593</v>
      </c>
      <c r="D5624" s="37">
        <v>45874.4780902778</v>
      </c>
      <c r="E5624" s="38">
        <v>8</v>
      </c>
      <c r="F5624" s="39">
        <v>45870</v>
      </c>
    </row>
    <row r="5625" spans="1:6" ht="15.75" x14ac:dyDescent="0.25">
      <c r="A5625" s="36" t="s">
        <v>6</v>
      </c>
      <c r="B5625" s="36" t="s">
        <v>147776</v>
      </c>
      <c r="C5625" s="37">
        <v>45873.784467592603</v>
      </c>
      <c r="D5625" s="37">
        <v>45880.474328703698</v>
      </c>
      <c r="E5625" s="38">
        <v>7</v>
      </c>
      <c r="F5625" s="39">
        <v>45870</v>
      </c>
    </row>
    <row r="5626" spans="1:6" ht="15.75" x14ac:dyDescent="0.25">
      <c r="A5626" s="36" t="s">
        <v>6</v>
      </c>
      <c r="B5626" s="36" t="s">
        <v>147777</v>
      </c>
      <c r="C5626" s="37">
        <v>45876.464120370401</v>
      </c>
      <c r="D5626" s="37">
        <v>45881.596388888902</v>
      </c>
      <c r="E5626" s="38">
        <v>5</v>
      </c>
      <c r="F5626" s="39">
        <v>45870</v>
      </c>
    </row>
    <row r="5627" spans="1:6" ht="15.75" x14ac:dyDescent="0.25">
      <c r="A5627" s="36" t="s">
        <v>6</v>
      </c>
      <c r="B5627" s="36" t="s">
        <v>147778</v>
      </c>
      <c r="C5627" s="37">
        <v>45866.368680555599</v>
      </c>
      <c r="D5627" s="37">
        <v>45884.381469907399</v>
      </c>
      <c r="E5627" s="38">
        <v>18</v>
      </c>
      <c r="F5627" s="39">
        <v>45870</v>
      </c>
    </row>
    <row r="5628" spans="1:6" ht="15.75" x14ac:dyDescent="0.25">
      <c r="A5628" s="36" t="s">
        <v>6</v>
      </c>
      <c r="B5628" s="36" t="s">
        <v>147779</v>
      </c>
      <c r="C5628" s="37">
        <v>45866.355740740699</v>
      </c>
      <c r="D5628" s="37">
        <v>45877.652407407397</v>
      </c>
      <c r="E5628" s="38">
        <v>11</v>
      </c>
      <c r="F5628" s="39">
        <v>45870</v>
      </c>
    </row>
    <row r="5629" spans="1:6" ht="15.75" x14ac:dyDescent="0.25">
      <c r="A5629" s="36" t="s">
        <v>6</v>
      </c>
      <c r="B5629" s="36" t="s">
        <v>147780</v>
      </c>
      <c r="C5629" s="37">
        <v>45869.533391203702</v>
      </c>
      <c r="D5629" s="37">
        <v>45880.370891203696</v>
      </c>
      <c r="E5629" s="38">
        <v>11</v>
      </c>
      <c r="F5629" s="39">
        <v>45870</v>
      </c>
    </row>
    <row r="5630" spans="1:6" ht="15.75" x14ac:dyDescent="0.25">
      <c r="A5630" s="36" t="s">
        <v>6</v>
      </c>
      <c r="B5630" s="36" t="s">
        <v>147781</v>
      </c>
      <c r="C5630" s="37">
        <v>45867.660983796297</v>
      </c>
      <c r="D5630" s="37">
        <v>45875.654618055603</v>
      </c>
      <c r="E5630" s="38">
        <v>8</v>
      </c>
      <c r="F5630" s="39">
        <v>45870</v>
      </c>
    </row>
    <row r="5631" spans="1:6" ht="15.75" x14ac:dyDescent="0.25">
      <c r="A5631" s="36" t="s">
        <v>6</v>
      </c>
      <c r="B5631" s="36" t="s">
        <v>147782</v>
      </c>
      <c r="C5631" s="37">
        <v>45865.597025463001</v>
      </c>
      <c r="D5631" s="37">
        <v>45894.589780092603</v>
      </c>
      <c r="E5631" s="38">
        <v>29</v>
      </c>
      <c r="F5631" s="39">
        <v>45870</v>
      </c>
    </row>
    <row r="5632" spans="1:6" ht="15.75" x14ac:dyDescent="0.25">
      <c r="A5632" s="36" t="s">
        <v>6</v>
      </c>
      <c r="B5632" s="36" t="s">
        <v>147783</v>
      </c>
      <c r="C5632" s="37">
        <v>45865.482384259303</v>
      </c>
      <c r="D5632" s="37">
        <v>45870.326284722199</v>
      </c>
      <c r="E5632" s="38">
        <v>5</v>
      </c>
      <c r="F5632" s="39">
        <v>45870</v>
      </c>
    </row>
    <row r="5633" spans="1:6" ht="15.75" x14ac:dyDescent="0.25">
      <c r="A5633" s="36" t="s">
        <v>6</v>
      </c>
      <c r="B5633" s="36" t="s">
        <v>147784</v>
      </c>
      <c r="C5633" s="37">
        <v>45868.566608796304</v>
      </c>
      <c r="D5633" s="37">
        <v>45873.411516203698</v>
      </c>
      <c r="E5633" s="38">
        <v>5</v>
      </c>
      <c r="F5633" s="39">
        <v>45870</v>
      </c>
    </row>
    <row r="5634" spans="1:6" ht="15.75" x14ac:dyDescent="0.25">
      <c r="A5634" s="36" t="s">
        <v>6</v>
      </c>
      <c r="B5634" s="36" t="s">
        <v>147785</v>
      </c>
      <c r="C5634" s="37">
        <v>45873.459305555603</v>
      </c>
      <c r="D5634" s="37">
        <v>45875.583078703698</v>
      </c>
      <c r="E5634" s="38">
        <v>2</v>
      </c>
      <c r="F5634" s="39">
        <v>45870</v>
      </c>
    </row>
    <row r="5635" spans="1:6" ht="15.75" x14ac:dyDescent="0.25">
      <c r="A5635" s="36" t="s">
        <v>6</v>
      </c>
      <c r="B5635" s="36" t="s">
        <v>147786</v>
      </c>
      <c r="C5635" s="37">
        <v>45872.723773148202</v>
      </c>
      <c r="D5635" s="37">
        <v>45876.368634259299</v>
      </c>
      <c r="E5635" s="38">
        <v>4</v>
      </c>
      <c r="F5635" s="39">
        <v>45870</v>
      </c>
    </row>
    <row r="5636" spans="1:6" ht="15.75" x14ac:dyDescent="0.25">
      <c r="A5636" s="36" t="s">
        <v>6</v>
      </c>
      <c r="B5636" s="36" t="s">
        <v>147787</v>
      </c>
      <c r="C5636" s="37">
        <v>45866.605925925898</v>
      </c>
      <c r="D5636" s="37">
        <v>45874.456875000003</v>
      </c>
      <c r="E5636" s="38">
        <v>8</v>
      </c>
      <c r="F5636" s="39">
        <v>45870</v>
      </c>
    </row>
    <row r="5637" spans="1:6" ht="15.75" x14ac:dyDescent="0.25">
      <c r="A5637" s="36" t="s">
        <v>6</v>
      </c>
      <c r="B5637" s="36" t="s">
        <v>147788</v>
      </c>
      <c r="C5637" s="37">
        <v>45868.404571759304</v>
      </c>
      <c r="D5637" s="37">
        <v>45875.6157060185</v>
      </c>
      <c r="E5637" s="38">
        <v>7</v>
      </c>
      <c r="F5637" s="39">
        <v>45870</v>
      </c>
    </row>
    <row r="5638" spans="1:6" ht="15.75" x14ac:dyDescent="0.25">
      <c r="A5638" s="36" t="s">
        <v>6</v>
      </c>
      <c r="B5638" s="36" t="s">
        <v>147789</v>
      </c>
      <c r="C5638" s="37">
        <v>45882.546909722201</v>
      </c>
      <c r="D5638" s="37">
        <v>45884.3587037037</v>
      </c>
      <c r="E5638" s="38">
        <v>2</v>
      </c>
      <c r="F5638" s="39">
        <v>45870</v>
      </c>
    </row>
    <row r="5639" spans="1:6" ht="15.75" x14ac:dyDescent="0.25">
      <c r="A5639" s="36" t="s">
        <v>6</v>
      </c>
      <c r="B5639" s="36" t="s">
        <v>147790</v>
      </c>
      <c r="C5639" s="37">
        <v>45872.763749999998</v>
      </c>
      <c r="D5639" s="37">
        <v>45876.443796296298</v>
      </c>
      <c r="E5639" s="38">
        <v>4</v>
      </c>
      <c r="F5639" s="39">
        <v>45870</v>
      </c>
    </row>
    <row r="5640" spans="1:6" ht="15.75" x14ac:dyDescent="0.25">
      <c r="A5640" s="36" t="s">
        <v>6</v>
      </c>
      <c r="B5640" s="36" t="s">
        <v>147791</v>
      </c>
      <c r="C5640" s="37">
        <v>45863.644733796304</v>
      </c>
      <c r="D5640" s="37">
        <v>45882.548171296301</v>
      </c>
      <c r="E5640" s="38">
        <v>19</v>
      </c>
      <c r="F5640" s="39">
        <v>45870</v>
      </c>
    </row>
    <row r="5641" spans="1:6" ht="15.75" x14ac:dyDescent="0.25">
      <c r="A5641" s="36" t="s">
        <v>6</v>
      </c>
      <c r="B5641" s="36" t="s">
        <v>147792</v>
      </c>
      <c r="C5641" s="37">
        <v>45875.388356481497</v>
      </c>
      <c r="D5641" s="37">
        <v>45877.5460185185</v>
      </c>
      <c r="E5641" s="38">
        <v>2</v>
      </c>
      <c r="F5641" s="39">
        <v>45870</v>
      </c>
    </row>
    <row r="5642" spans="1:6" ht="15.75" x14ac:dyDescent="0.25">
      <c r="A5642" s="36" t="s">
        <v>6</v>
      </c>
      <c r="B5642" s="36" t="s">
        <v>147793</v>
      </c>
      <c r="C5642" s="37">
        <v>45895.483333333301</v>
      </c>
      <c r="D5642" s="37">
        <v>45898.478217592601</v>
      </c>
      <c r="E5642" s="38">
        <v>3</v>
      </c>
      <c r="F5642" s="39">
        <v>45870</v>
      </c>
    </row>
    <row r="5643" spans="1:6" ht="15.75" x14ac:dyDescent="0.25">
      <c r="A5643" s="36" t="s">
        <v>6</v>
      </c>
      <c r="B5643" s="36" t="s">
        <v>147794</v>
      </c>
      <c r="C5643" s="37">
        <v>45870.738819444399</v>
      </c>
      <c r="D5643" s="37">
        <v>45877.401678240698</v>
      </c>
      <c r="E5643" s="38">
        <v>7</v>
      </c>
      <c r="F5643" s="39">
        <v>45870</v>
      </c>
    </row>
    <row r="5644" spans="1:6" ht="15.75" x14ac:dyDescent="0.25">
      <c r="A5644" s="36" t="s">
        <v>6</v>
      </c>
      <c r="B5644" s="36" t="s">
        <v>147795</v>
      </c>
      <c r="C5644" s="37">
        <v>45869.337719907402</v>
      </c>
      <c r="D5644" s="37">
        <v>45876.454953703702</v>
      </c>
      <c r="E5644" s="38">
        <v>7</v>
      </c>
      <c r="F5644" s="39">
        <v>45870</v>
      </c>
    </row>
    <row r="5645" spans="1:6" ht="15.75" x14ac:dyDescent="0.25">
      <c r="A5645" s="36" t="s">
        <v>6</v>
      </c>
      <c r="B5645" s="36" t="s">
        <v>147796</v>
      </c>
      <c r="C5645" s="37">
        <v>45876.553796296299</v>
      </c>
      <c r="D5645" s="37">
        <v>45895.392118055599</v>
      </c>
      <c r="E5645" s="38">
        <v>19</v>
      </c>
      <c r="F5645" s="39">
        <v>45870</v>
      </c>
    </row>
    <row r="5646" spans="1:6" ht="15.75" x14ac:dyDescent="0.25">
      <c r="A5646" s="36" t="s">
        <v>6</v>
      </c>
      <c r="B5646" s="36" t="s">
        <v>147797</v>
      </c>
      <c r="C5646" s="37">
        <v>45868.393530092602</v>
      </c>
      <c r="D5646" s="37">
        <v>45870.332789351902</v>
      </c>
      <c r="E5646" s="38">
        <v>2</v>
      </c>
      <c r="F5646" s="39">
        <v>45870</v>
      </c>
    </row>
    <row r="5647" spans="1:6" ht="15.75" x14ac:dyDescent="0.25">
      <c r="A5647" s="36" t="s">
        <v>6</v>
      </c>
      <c r="B5647" s="36" t="s">
        <v>147798</v>
      </c>
      <c r="C5647" s="37">
        <v>45873.6340740741</v>
      </c>
      <c r="D5647" s="37">
        <v>45876.416608796302</v>
      </c>
      <c r="E5647" s="38">
        <v>3</v>
      </c>
      <c r="F5647" s="39">
        <v>45870</v>
      </c>
    </row>
    <row r="5648" spans="1:6" ht="15.75" x14ac:dyDescent="0.25">
      <c r="A5648" s="36" t="s">
        <v>6</v>
      </c>
      <c r="B5648" s="36" t="s">
        <v>147799</v>
      </c>
      <c r="C5648" s="37">
        <v>45880.796122685198</v>
      </c>
      <c r="D5648" s="37">
        <v>45882.624004629601</v>
      </c>
      <c r="E5648" s="38">
        <v>2</v>
      </c>
      <c r="F5648" s="39">
        <v>45870</v>
      </c>
    </row>
    <row r="5649" spans="1:6" ht="15.75" x14ac:dyDescent="0.25">
      <c r="A5649" s="36" t="s">
        <v>6</v>
      </c>
      <c r="B5649" s="36" t="s">
        <v>147800</v>
      </c>
      <c r="C5649" s="37">
        <v>45870.620694444398</v>
      </c>
      <c r="D5649" s="37">
        <v>45875.333634259303</v>
      </c>
      <c r="E5649" s="38">
        <v>5</v>
      </c>
      <c r="F5649" s="39">
        <v>45870</v>
      </c>
    </row>
    <row r="5650" spans="1:6" ht="15.75" x14ac:dyDescent="0.25">
      <c r="A5650" s="36" t="s">
        <v>6</v>
      </c>
      <c r="B5650" s="36" t="s">
        <v>147801</v>
      </c>
      <c r="C5650" s="37">
        <v>45882.308564814797</v>
      </c>
      <c r="D5650" s="37">
        <v>45889.587280092601</v>
      </c>
      <c r="E5650" s="38">
        <v>7</v>
      </c>
      <c r="F5650" s="39">
        <v>45870</v>
      </c>
    </row>
    <row r="5651" spans="1:6" ht="15.75" x14ac:dyDescent="0.25">
      <c r="A5651" s="36" t="s">
        <v>6</v>
      </c>
      <c r="B5651" s="36" t="s">
        <v>147802</v>
      </c>
      <c r="C5651" s="37">
        <v>45870.417627314797</v>
      </c>
      <c r="D5651" s="37">
        <v>45882.585972222201</v>
      </c>
      <c r="E5651" s="38">
        <v>12</v>
      </c>
      <c r="F5651" s="39">
        <v>45870</v>
      </c>
    </row>
    <row r="5652" spans="1:6" ht="15.75" x14ac:dyDescent="0.25">
      <c r="A5652" s="36" t="s">
        <v>6</v>
      </c>
      <c r="B5652" s="36" t="s">
        <v>147803</v>
      </c>
      <c r="C5652" s="37">
        <v>45863.4850925926</v>
      </c>
      <c r="D5652" s="37">
        <v>45883.346909722197</v>
      </c>
      <c r="E5652" s="38">
        <v>20</v>
      </c>
      <c r="F5652" s="39">
        <v>45870</v>
      </c>
    </row>
    <row r="5653" spans="1:6" ht="15.75" x14ac:dyDescent="0.25">
      <c r="A5653" s="36" t="s">
        <v>6</v>
      </c>
      <c r="B5653" s="36" t="s">
        <v>147804</v>
      </c>
      <c r="C5653" s="37">
        <v>45868.649074074099</v>
      </c>
      <c r="D5653" s="37">
        <v>45873.3925115741</v>
      </c>
      <c r="E5653" s="38">
        <v>5</v>
      </c>
      <c r="F5653" s="39">
        <v>45870</v>
      </c>
    </row>
    <row r="5654" spans="1:6" ht="15.75" x14ac:dyDescent="0.25">
      <c r="A5654" s="36" t="s">
        <v>6</v>
      </c>
      <c r="B5654" s="36" t="s">
        <v>147805</v>
      </c>
      <c r="C5654" s="37">
        <v>45874.699502314797</v>
      </c>
      <c r="D5654" s="37">
        <v>45881.464467592603</v>
      </c>
      <c r="E5654" s="38">
        <v>7</v>
      </c>
      <c r="F5654" s="39">
        <v>45870</v>
      </c>
    </row>
    <row r="5655" spans="1:6" ht="15.75" x14ac:dyDescent="0.25">
      <c r="A5655" s="36" t="s">
        <v>6</v>
      </c>
      <c r="B5655" s="36" t="s">
        <v>147806</v>
      </c>
      <c r="C5655" s="37">
        <v>45873.648564814801</v>
      </c>
      <c r="D5655" s="37">
        <v>45883.682291666701</v>
      </c>
      <c r="E5655" s="38">
        <v>10</v>
      </c>
      <c r="F5655" s="39">
        <v>45870</v>
      </c>
    </row>
    <row r="5656" spans="1:6" ht="15.75" x14ac:dyDescent="0.25">
      <c r="A5656" s="36" t="s">
        <v>6</v>
      </c>
      <c r="B5656" s="36" t="s">
        <v>147807</v>
      </c>
      <c r="C5656" s="37">
        <v>45863.456956018497</v>
      </c>
      <c r="D5656" s="37">
        <v>45870.540474537003</v>
      </c>
      <c r="E5656" s="38">
        <v>7</v>
      </c>
      <c r="F5656" s="39">
        <v>45870</v>
      </c>
    </row>
    <row r="5657" spans="1:6" ht="15.75" x14ac:dyDescent="0.25">
      <c r="A5657" s="36" t="s">
        <v>6</v>
      </c>
      <c r="B5657" s="36" t="s">
        <v>147808</v>
      </c>
      <c r="C5657" s="37">
        <v>45887.636550925898</v>
      </c>
      <c r="D5657" s="37">
        <v>45895.334733796299</v>
      </c>
      <c r="E5657" s="38">
        <v>8</v>
      </c>
      <c r="F5657" s="39">
        <v>45870</v>
      </c>
    </row>
    <row r="5658" spans="1:6" ht="15.75" x14ac:dyDescent="0.25">
      <c r="A5658" s="36" t="s">
        <v>6</v>
      </c>
      <c r="B5658" s="36" t="s">
        <v>147809</v>
      </c>
      <c r="C5658" s="37">
        <v>45873.431446759299</v>
      </c>
      <c r="D5658" s="37">
        <v>45880.540023148104</v>
      </c>
      <c r="E5658" s="38">
        <v>7</v>
      </c>
      <c r="F5658" s="39">
        <v>45870</v>
      </c>
    </row>
    <row r="5659" spans="1:6" ht="15.75" x14ac:dyDescent="0.25">
      <c r="A5659" s="36" t="s">
        <v>6</v>
      </c>
      <c r="B5659" s="36" t="s">
        <v>147810</v>
      </c>
      <c r="C5659" s="37">
        <v>45868.425486111097</v>
      </c>
      <c r="D5659" s="37">
        <v>45873.366273148102</v>
      </c>
      <c r="E5659" s="38">
        <v>5</v>
      </c>
      <c r="F5659" s="39">
        <v>45870</v>
      </c>
    </row>
    <row r="5660" spans="1:6" ht="15.75" x14ac:dyDescent="0.25">
      <c r="A5660" s="36" t="s">
        <v>6</v>
      </c>
      <c r="B5660" s="36" t="s">
        <v>147811</v>
      </c>
      <c r="C5660" s="37">
        <v>45873.377800925897</v>
      </c>
      <c r="D5660" s="37">
        <v>45876.376400462999</v>
      </c>
      <c r="E5660" s="38">
        <v>3</v>
      </c>
      <c r="F5660" s="39">
        <v>45870</v>
      </c>
    </row>
    <row r="5661" spans="1:6" ht="15.75" x14ac:dyDescent="0.25">
      <c r="A5661" s="36" t="s">
        <v>6</v>
      </c>
      <c r="B5661" s="36" t="s">
        <v>147812</v>
      </c>
      <c r="C5661" s="37">
        <v>45890.343553240702</v>
      </c>
      <c r="D5661" s="37">
        <v>45894.4598148148</v>
      </c>
      <c r="E5661" s="38">
        <v>4</v>
      </c>
      <c r="F5661" s="39">
        <v>45870</v>
      </c>
    </row>
    <row r="5662" spans="1:6" ht="15.75" x14ac:dyDescent="0.25">
      <c r="A5662" s="36" t="s">
        <v>6</v>
      </c>
      <c r="B5662" s="36" t="s">
        <v>147813</v>
      </c>
      <c r="C5662" s="37">
        <v>45869.3504861111</v>
      </c>
      <c r="D5662" s="37">
        <v>45873.572627314803</v>
      </c>
      <c r="E5662" s="38">
        <v>4</v>
      </c>
      <c r="F5662" s="39">
        <v>45870</v>
      </c>
    </row>
    <row r="5663" spans="1:6" ht="15.75" x14ac:dyDescent="0.25">
      <c r="A5663" s="36" t="s">
        <v>6</v>
      </c>
      <c r="B5663" s="36" t="s">
        <v>147814</v>
      </c>
      <c r="C5663" s="37">
        <v>45875.566446759301</v>
      </c>
      <c r="D5663" s="37">
        <v>45884.475740740701</v>
      </c>
      <c r="E5663" s="38">
        <v>9</v>
      </c>
      <c r="F5663" s="39">
        <v>45870</v>
      </c>
    </row>
    <row r="5664" spans="1:6" ht="15.75" x14ac:dyDescent="0.25">
      <c r="A5664" s="36" t="s">
        <v>6</v>
      </c>
      <c r="B5664" s="36" t="s">
        <v>147815</v>
      </c>
      <c r="C5664" s="37">
        <v>45874.789409722202</v>
      </c>
      <c r="D5664" s="37">
        <v>45877.6729513889</v>
      </c>
      <c r="E5664" s="38">
        <v>3</v>
      </c>
      <c r="F5664" s="39">
        <v>45870</v>
      </c>
    </row>
    <row r="5665" spans="1:6" ht="15.75" x14ac:dyDescent="0.25">
      <c r="A5665" s="36" t="s">
        <v>6</v>
      </c>
      <c r="B5665" s="36" t="s">
        <v>147816</v>
      </c>
      <c r="C5665" s="37">
        <v>45877.300706018497</v>
      </c>
      <c r="D5665" s="37">
        <v>45882.433171296303</v>
      </c>
      <c r="E5665" s="38">
        <v>5</v>
      </c>
      <c r="F5665" s="39">
        <v>45870</v>
      </c>
    </row>
    <row r="5666" spans="1:6" ht="15.75" x14ac:dyDescent="0.25">
      <c r="A5666" s="36" t="s">
        <v>6</v>
      </c>
      <c r="B5666" s="36" t="s">
        <v>147817</v>
      </c>
      <c r="C5666" s="37">
        <v>45882.458946759303</v>
      </c>
      <c r="D5666" s="37">
        <v>45884.4752546296</v>
      </c>
      <c r="E5666" s="38">
        <v>2</v>
      </c>
      <c r="F5666" s="39">
        <v>45870</v>
      </c>
    </row>
    <row r="5667" spans="1:6" ht="15.75" x14ac:dyDescent="0.25">
      <c r="A5667" s="36" t="s">
        <v>6</v>
      </c>
      <c r="B5667" s="36" t="s">
        <v>147818</v>
      </c>
      <c r="C5667" s="37">
        <v>45867.3904861111</v>
      </c>
      <c r="D5667" s="37">
        <v>45870.452754629601</v>
      </c>
      <c r="E5667" s="38">
        <v>3</v>
      </c>
      <c r="F5667" s="39">
        <v>45870</v>
      </c>
    </row>
    <row r="5668" spans="1:6" ht="15.75" x14ac:dyDescent="0.25">
      <c r="A5668" s="36" t="s">
        <v>6</v>
      </c>
      <c r="B5668" s="36" t="s">
        <v>147819</v>
      </c>
      <c r="C5668" s="37">
        <v>45874.635092592602</v>
      </c>
      <c r="D5668" s="37">
        <v>45877.605706018498</v>
      </c>
      <c r="E5668" s="38">
        <v>3</v>
      </c>
      <c r="F5668" s="39">
        <v>45870</v>
      </c>
    </row>
    <row r="5669" spans="1:6" ht="15.75" x14ac:dyDescent="0.25">
      <c r="A5669" s="36" t="s">
        <v>6</v>
      </c>
      <c r="B5669" s="36" t="s">
        <v>147820</v>
      </c>
      <c r="C5669" s="37">
        <v>45867.406273148103</v>
      </c>
      <c r="D5669" s="37">
        <v>45870.431435185201</v>
      </c>
      <c r="E5669" s="38">
        <v>3</v>
      </c>
      <c r="F5669" s="39">
        <v>45870</v>
      </c>
    </row>
    <row r="5670" spans="1:6" ht="15.75" x14ac:dyDescent="0.25">
      <c r="A5670" s="36" t="s">
        <v>6</v>
      </c>
      <c r="B5670" s="36" t="s">
        <v>147821</v>
      </c>
      <c r="C5670" s="37">
        <v>45873.3292013889</v>
      </c>
      <c r="D5670" s="37">
        <v>45881.671643518501</v>
      </c>
      <c r="E5670" s="38">
        <v>8</v>
      </c>
      <c r="F5670" s="39">
        <v>45870</v>
      </c>
    </row>
    <row r="5671" spans="1:6" ht="15.75" x14ac:dyDescent="0.25">
      <c r="A5671" s="36" t="s">
        <v>6</v>
      </c>
      <c r="B5671" s="36" t="s">
        <v>147822</v>
      </c>
      <c r="C5671" s="37">
        <v>45869.426296296297</v>
      </c>
      <c r="D5671" s="37">
        <v>45873.659074074101</v>
      </c>
      <c r="E5671" s="38">
        <v>4</v>
      </c>
      <c r="F5671" s="39">
        <v>45870</v>
      </c>
    </row>
    <row r="5672" spans="1:6" ht="15.75" x14ac:dyDescent="0.25">
      <c r="A5672" s="36" t="s">
        <v>6</v>
      </c>
      <c r="B5672" s="36" t="s">
        <v>147823</v>
      </c>
      <c r="C5672" s="37">
        <v>45884.611840277801</v>
      </c>
      <c r="D5672" s="37">
        <v>45889.472997685203</v>
      </c>
      <c r="E5672" s="38">
        <v>5</v>
      </c>
      <c r="F5672" s="39">
        <v>45870</v>
      </c>
    </row>
    <row r="5673" spans="1:6" ht="15.75" x14ac:dyDescent="0.25">
      <c r="A5673" s="36" t="s">
        <v>6</v>
      </c>
      <c r="B5673" s="36" t="s">
        <v>147824</v>
      </c>
      <c r="C5673" s="37">
        <v>45877.430706018502</v>
      </c>
      <c r="D5673" s="37">
        <v>45896.418715277803</v>
      </c>
      <c r="E5673" s="38">
        <v>19</v>
      </c>
      <c r="F5673" s="39">
        <v>45870</v>
      </c>
    </row>
    <row r="5674" spans="1:6" ht="15.75" x14ac:dyDescent="0.25">
      <c r="A5674" s="36" t="s">
        <v>6</v>
      </c>
      <c r="B5674" s="36" t="s">
        <v>147825</v>
      </c>
      <c r="C5674" s="37">
        <v>45874.841620370396</v>
      </c>
      <c r="D5674" s="37">
        <v>45888.551597222198</v>
      </c>
      <c r="E5674" s="38">
        <v>14</v>
      </c>
      <c r="F5674" s="39">
        <v>45870</v>
      </c>
    </row>
    <row r="5675" spans="1:6" ht="15.75" x14ac:dyDescent="0.25">
      <c r="A5675" s="36" t="s">
        <v>6</v>
      </c>
      <c r="B5675" s="36" t="s">
        <v>147826</v>
      </c>
      <c r="C5675" s="37">
        <v>45879.8367013889</v>
      </c>
      <c r="D5675" s="37">
        <v>45882.434999999998</v>
      </c>
      <c r="E5675" s="38">
        <v>3</v>
      </c>
      <c r="F5675" s="39">
        <v>45870</v>
      </c>
    </row>
    <row r="5676" spans="1:6" ht="15.75" x14ac:dyDescent="0.25">
      <c r="A5676" s="36" t="s">
        <v>6</v>
      </c>
      <c r="B5676" s="36" t="s">
        <v>147827</v>
      </c>
      <c r="C5676" s="37">
        <v>45883.646400463003</v>
      </c>
      <c r="D5676" s="37">
        <v>45887.572905092602</v>
      </c>
      <c r="E5676" s="38">
        <v>4</v>
      </c>
      <c r="F5676" s="39">
        <v>45870</v>
      </c>
    </row>
    <row r="5677" spans="1:6" ht="15.75" x14ac:dyDescent="0.25">
      <c r="A5677" s="36" t="s">
        <v>6</v>
      </c>
      <c r="B5677" s="36" t="s">
        <v>147828</v>
      </c>
      <c r="C5677" s="37">
        <v>45889.593425925901</v>
      </c>
      <c r="D5677" s="37">
        <v>45894.370358796303</v>
      </c>
      <c r="E5677" s="38">
        <v>5</v>
      </c>
      <c r="F5677" s="39">
        <v>45870</v>
      </c>
    </row>
    <row r="5678" spans="1:6" ht="15.75" x14ac:dyDescent="0.25">
      <c r="A5678" s="36" t="s">
        <v>6</v>
      </c>
      <c r="B5678" s="36" t="s">
        <v>147829</v>
      </c>
      <c r="C5678" s="37">
        <v>45874.668495370403</v>
      </c>
      <c r="D5678" s="37">
        <v>45877.534178240698</v>
      </c>
      <c r="E5678" s="38">
        <v>3</v>
      </c>
      <c r="F5678" s="39">
        <v>45870</v>
      </c>
    </row>
    <row r="5679" spans="1:6" ht="15.75" x14ac:dyDescent="0.25">
      <c r="A5679" s="36" t="s">
        <v>6</v>
      </c>
      <c r="B5679" s="36" t="s">
        <v>147830</v>
      </c>
      <c r="C5679" s="37">
        <v>45862.643217592602</v>
      </c>
      <c r="D5679" s="37">
        <v>45874.380671296298</v>
      </c>
      <c r="E5679" s="38">
        <v>12</v>
      </c>
      <c r="F5679" s="39">
        <v>45870</v>
      </c>
    </row>
    <row r="5680" spans="1:6" ht="15.75" x14ac:dyDescent="0.25">
      <c r="A5680" s="36" t="s">
        <v>6</v>
      </c>
      <c r="B5680" s="36" t="s">
        <v>147831</v>
      </c>
      <c r="C5680" s="37">
        <v>45863.691076388903</v>
      </c>
      <c r="D5680" s="37">
        <v>45876.622731481497</v>
      </c>
      <c r="E5680" s="38">
        <v>13</v>
      </c>
      <c r="F5680" s="39">
        <v>45870</v>
      </c>
    </row>
    <row r="5681" spans="1:6" ht="15.75" x14ac:dyDescent="0.25">
      <c r="A5681" s="36" t="s">
        <v>6</v>
      </c>
      <c r="B5681" s="36" t="s">
        <v>147832</v>
      </c>
      <c r="C5681" s="37">
        <v>45884.448865740698</v>
      </c>
      <c r="D5681" s="37">
        <v>45895.393032407403</v>
      </c>
      <c r="E5681" s="38">
        <v>11</v>
      </c>
      <c r="F5681" s="39">
        <v>45870</v>
      </c>
    </row>
    <row r="5682" spans="1:6" ht="15.75" x14ac:dyDescent="0.25">
      <c r="A5682" s="36" t="s">
        <v>6</v>
      </c>
      <c r="B5682" s="36" t="s">
        <v>147833</v>
      </c>
      <c r="C5682" s="37">
        <v>45873.681828703702</v>
      </c>
      <c r="D5682" s="37">
        <v>45880.538078703699</v>
      </c>
      <c r="E5682" s="38">
        <v>7</v>
      </c>
      <c r="F5682" s="39">
        <v>45870</v>
      </c>
    </row>
    <row r="5683" spans="1:6" ht="15.75" x14ac:dyDescent="0.25">
      <c r="A5683" s="36" t="s">
        <v>6</v>
      </c>
      <c r="B5683" s="36" t="s">
        <v>147834</v>
      </c>
      <c r="C5683" s="37">
        <v>45869.434687499997</v>
      </c>
      <c r="D5683" s="37">
        <v>45873.657048611101</v>
      </c>
      <c r="E5683" s="38">
        <v>4</v>
      </c>
      <c r="F5683" s="39">
        <v>45870</v>
      </c>
    </row>
    <row r="5684" spans="1:6" ht="15.75" x14ac:dyDescent="0.25">
      <c r="A5684" s="36" t="s">
        <v>6</v>
      </c>
      <c r="B5684" s="36" t="s">
        <v>147835</v>
      </c>
      <c r="C5684" s="37">
        <v>45876.299212963</v>
      </c>
      <c r="D5684" s="37">
        <v>45890.551643518498</v>
      </c>
      <c r="E5684" s="38">
        <v>14</v>
      </c>
      <c r="F5684" s="39">
        <v>45870</v>
      </c>
    </row>
    <row r="5685" spans="1:6" ht="15.75" x14ac:dyDescent="0.25">
      <c r="A5685" s="36" t="s">
        <v>6</v>
      </c>
      <c r="B5685" s="36" t="s">
        <v>147836</v>
      </c>
      <c r="C5685" s="37">
        <v>45862.628657407397</v>
      </c>
      <c r="D5685" s="37">
        <v>45873.566817129598</v>
      </c>
      <c r="E5685" s="38">
        <v>11</v>
      </c>
      <c r="F5685" s="39">
        <v>45870</v>
      </c>
    </row>
    <row r="5686" spans="1:6" ht="15.75" x14ac:dyDescent="0.25">
      <c r="A5686" s="36" t="s">
        <v>6</v>
      </c>
      <c r="B5686" s="36" t="s">
        <v>147837</v>
      </c>
      <c r="C5686" s="37">
        <v>45882.355949074103</v>
      </c>
      <c r="D5686" s="37">
        <v>45884.478437500002</v>
      </c>
      <c r="E5686" s="38">
        <v>2</v>
      </c>
      <c r="F5686" s="39">
        <v>45870</v>
      </c>
    </row>
    <row r="5687" spans="1:6" ht="15.75" x14ac:dyDescent="0.25">
      <c r="A5687" s="36" t="s">
        <v>6</v>
      </c>
      <c r="B5687" s="36" t="s">
        <v>147838</v>
      </c>
      <c r="C5687" s="37">
        <v>45868.311574074098</v>
      </c>
      <c r="D5687" s="37">
        <v>45873.526458333297</v>
      </c>
      <c r="E5687" s="38">
        <v>5</v>
      </c>
      <c r="F5687" s="39">
        <v>45870</v>
      </c>
    </row>
    <row r="5688" spans="1:6" ht="15.75" x14ac:dyDescent="0.25">
      <c r="A5688" s="36" t="s">
        <v>6</v>
      </c>
      <c r="B5688" s="36" t="s">
        <v>147839</v>
      </c>
      <c r="C5688" s="37">
        <v>45895.352476851898</v>
      </c>
      <c r="D5688" s="37">
        <v>45897.587071759299</v>
      </c>
      <c r="E5688" s="38">
        <v>2</v>
      </c>
      <c r="F5688" s="39">
        <v>45870</v>
      </c>
    </row>
    <row r="5689" spans="1:6" ht="15.75" x14ac:dyDescent="0.25">
      <c r="A5689" s="36" t="s">
        <v>6</v>
      </c>
      <c r="B5689" s="36" t="s">
        <v>147840</v>
      </c>
      <c r="C5689" s="37">
        <v>45882.384178240703</v>
      </c>
      <c r="D5689" s="37">
        <v>45887.434699074103</v>
      </c>
      <c r="E5689" s="38">
        <v>5</v>
      </c>
      <c r="F5689" s="39">
        <v>45870</v>
      </c>
    </row>
    <row r="5690" spans="1:6" ht="15.75" x14ac:dyDescent="0.25">
      <c r="A5690" s="36" t="s">
        <v>6</v>
      </c>
      <c r="B5690" s="36" t="s">
        <v>147841</v>
      </c>
      <c r="C5690" s="37">
        <v>45862.6073958333</v>
      </c>
      <c r="D5690" s="37">
        <v>45873.332592592596</v>
      </c>
      <c r="E5690" s="38">
        <v>11</v>
      </c>
      <c r="F5690" s="39">
        <v>45870</v>
      </c>
    </row>
    <row r="5691" spans="1:6" ht="15.75" x14ac:dyDescent="0.25">
      <c r="A5691" s="36" t="s">
        <v>6</v>
      </c>
      <c r="B5691" s="36" t="s">
        <v>147842</v>
      </c>
      <c r="C5691" s="37">
        <v>45884.3508449074</v>
      </c>
      <c r="D5691" s="37">
        <v>45887.657789351899</v>
      </c>
      <c r="E5691" s="38">
        <v>3</v>
      </c>
      <c r="F5691" s="39">
        <v>45870</v>
      </c>
    </row>
    <row r="5692" spans="1:6" ht="15.75" x14ac:dyDescent="0.25">
      <c r="A5692" s="36" t="s">
        <v>6</v>
      </c>
      <c r="B5692" s="36" t="s">
        <v>147843</v>
      </c>
      <c r="C5692" s="37">
        <v>45882.559537036999</v>
      </c>
      <c r="D5692" s="37">
        <v>45894.542025463001</v>
      </c>
      <c r="E5692" s="38">
        <v>12</v>
      </c>
      <c r="F5692" s="39">
        <v>45870</v>
      </c>
    </row>
    <row r="5693" spans="1:6" ht="15.75" x14ac:dyDescent="0.25">
      <c r="A5693" s="36" t="s">
        <v>6</v>
      </c>
      <c r="B5693" s="36" t="s">
        <v>147844</v>
      </c>
      <c r="C5693" s="37">
        <v>45862.606921296298</v>
      </c>
      <c r="D5693" s="37">
        <v>45876.387974537</v>
      </c>
      <c r="E5693" s="38">
        <v>14</v>
      </c>
      <c r="F5693" s="39">
        <v>45870</v>
      </c>
    </row>
    <row r="5694" spans="1:6" ht="15.75" x14ac:dyDescent="0.25">
      <c r="A5694" s="36" t="s">
        <v>6</v>
      </c>
      <c r="B5694" s="36" t="s">
        <v>147845</v>
      </c>
      <c r="C5694" s="37">
        <v>45882.521643518499</v>
      </c>
      <c r="D5694" s="37">
        <v>45895.593981481499</v>
      </c>
      <c r="E5694" s="38">
        <v>13</v>
      </c>
      <c r="F5694" s="39">
        <v>45870</v>
      </c>
    </row>
    <row r="5695" spans="1:6" ht="15.75" x14ac:dyDescent="0.25">
      <c r="A5695" s="36" t="s">
        <v>6</v>
      </c>
      <c r="B5695" s="36" t="s">
        <v>147846</v>
      </c>
      <c r="C5695" s="37">
        <v>45874.462743055599</v>
      </c>
      <c r="D5695" s="37">
        <v>45875.4766550926</v>
      </c>
      <c r="E5695" s="38">
        <v>1</v>
      </c>
      <c r="F5695" s="39">
        <v>45870</v>
      </c>
    </row>
    <row r="5696" spans="1:6" ht="15.75" x14ac:dyDescent="0.25">
      <c r="A5696" s="36" t="s">
        <v>6</v>
      </c>
      <c r="B5696" s="36" t="s">
        <v>147847</v>
      </c>
      <c r="C5696" s="37">
        <v>45882.382071759297</v>
      </c>
      <c r="D5696" s="37">
        <v>45887.344270833302</v>
      </c>
      <c r="E5696" s="38">
        <v>5</v>
      </c>
      <c r="F5696" s="39">
        <v>45870</v>
      </c>
    </row>
    <row r="5697" spans="1:6" ht="15.75" x14ac:dyDescent="0.25">
      <c r="A5697" s="36" t="s">
        <v>6</v>
      </c>
      <c r="B5697" s="36" t="s">
        <v>147848</v>
      </c>
      <c r="C5697" s="37">
        <v>45888.434560185196</v>
      </c>
      <c r="D5697" s="37">
        <v>45891.457222222198</v>
      </c>
      <c r="E5697" s="38">
        <v>3</v>
      </c>
      <c r="F5697" s="39">
        <v>45870</v>
      </c>
    </row>
    <row r="5698" spans="1:6" ht="15.75" x14ac:dyDescent="0.25">
      <c r="A5698" s="36" t="s">
        <v>6</v>
      </c>
      <c r="B5698" s="36" t="s">
        <v>147849</v>
      </c>
      <c r="C5698" s="37">
        <v>45862.596863425897</v>
      </c>
      <c r="D5698" s="37">
        <v>45887.423634259299</v>
      </c>
      <c r="E5698" s="38">
        <v>25</v>
      </c>
      <c r="F5698" s="39">
        <v>45870</v>
      </c>
    </row>
    <row r="5699" spans="1:6" ht="15.75" x14ac:dyDescent="0.25">
      <c r="A5699" s="36" t="s">
        <v>6</v>
      </c>
      <c r="B5699" s="36" t="s">
        <v>147850</v>
      </c>
      <c r="C5699" s="37">
        <v>45862.557326388902</v>
      </c>
      <c r="D5699" s="37">
        <v>45895.468356481499</v>
      </c>
      <c r="E5699" s="38">
        <v>33</v>
      </c>
      <c r="F5699" s="39">
        <v>45870</v>
      </c>
    </row>
    <row r="5700" spans="1:6" ht="15.75" x14ac:dyDescent="0.25">
      <c r="A5700" s="36" t="s">
        <v>6</v>
      </c>
      <c r="B5700" s="36" t="s">
        <v>147851</v>
      </c>
      <c r="C5700" s="37">
        <v>45888.637025463002</v>
      </c>
      <c r="D5700" s="37">
        <v>45894.430960648097</v>
      </c>
      <c r="E5700" s="38">
        <v>6</v>
      </c>
      <c r="F5700" s="39">
        <v>45870</v>
      </c>
    </row>
    <row r="5701" spans="1:6" ht="15.75" x14ac:dyDescent="0.25">
      <c r="A5701" s="36" t="s">
        <v>6</v>
      </c>
      <c r="B5701" s="36" t="s">
        <v>147852</v>
      </c>
      <c r="C5701" s="37">
        <v>45876.383854166699</v>
      </c>
      <c r="D5701" s="37">
        <v>45883.582291666702</v>
      </c>
      <c r="E5701" s="38">
        <v>7</v>
      </c>
      <c r="F5701" s="39">
        <v>45870</v>
      </c>
    </row>
    <row r="5702" spans="1:6" ht="15.75" x14ac:dyDescent="0.25">
      <c r="A5702" s="36" t="s">
        <v>6</v>
      </c>
      <c r="B5702" s="36" t="s">
        <v>147853</v>
      </c>
      <c r="C5702" s="37">
        <v>45869.667615740698</v>
      </c>
      <c r="D5702" s="37">
        <v>45884.562071759297</v>
      </c>
      <c r="E5702" s="38">
        <v>15</v>
      </c>
      <c r="F5702" s="39">
        <v>45870</v>
      </c>
    </row>
    <row r="5703" spans="1:6" ht="15.75" x14ac:dyDescent="0.25">
      <c r="A5703" s="36" t="s">
        <v>6</v>
      </c>
      <c r="B5703" s="36" t="s">
        <v>147854</v>
      </c>
      <c r="C5703" s="37">
        <v>45895.486840277801</v>
      </c>
      <c r="D5703" s="37">
        <v>45897.668148148201</v>
      </c>
      <c r="E5703" s="38">
        <v>2</v>
      </c>
      <c r="F5703" s="39">
        <v>45870</v>
      </c>
    </row>
    <row r="5704" spans="1:6" ht="15.75" x14ac:dyDescent="0.25">
      <c r="A5704" s="36" t="s">
        <v>6</v>
      </c>
      <c r="B5704" s="36" t="s">
        <v>147855</v>
      </c>
      <c r="C5704" s="37">
        <v>45862.532175925902</v>
      </c>
      <c r="D5704" s="37">
        <v>45874.649236111101</v>
      </c>
      <c r="E5704" s="38">
        <v>12</v>
      </c>
      <c r="F5704" s="39">
        <v>45870</v>
      </c>
    </row>
    <row r="5705" spans="1:6" ht="15.75" x14ac:dyDescent="0.25">
      <c r="A5705" s="36" t="s">
        <v>6</v>
      </c>
      <c r="B5705" s="36" t="s">
        <v>147856</v>
      </c>
      <c r="C5705" s="37">
        <v>45880.704224537003</v>
      </c>
      <c r="D5705" s="37">
        <v>45883.396678240701</v>
      </c>
      <c r="E5705" s="38">
        <v>3</v>
      </c>
      <c r="F5705" s="39">
        <v>45870</v>
      </c>
    </row>
    <row r="5706" spans="1:6" ht="15.75" x14ac:dyDescent="0.25">
      <c r="A5706" s="36" t="s">
        <v>6</v>
      </c>
      <c r="B5706" s="36" t="s">
        <v>147857</v>
      </c>
      <c r="C5706" s="37">
        <v>45862.522592592599</v>
      </c>
      <c r="D5706" s="37">
        <v>45873.580405092602</v>
      </c>
      <c r="E5706" s="38">
        <v>11</v>
      </c>
      <c r="F5706" s="39">
        <v>45870</v>
      </c>
    </row>
    <row r="5707" spans="1:6" ht="15.75" x14ac:dyDescent="0.25">
      <c r="A5707" s="36" t="s">
        <v>6</v>
      </c>
      <c r="B5707" s="36" t="s">
        <v>147858</v>
      </c>
      <c r="C5707" s="37">
        <v>45882.462731481501</v>
      </c>
      <c r="D5707" s="37">
        <v>45884.470486111102</v>
      </c>
      <c r="E5707" s="38">
        <v>2</v>
      </c>
      <c r="F5707" s="39">
        <v>45870</v>
      </c>
    </row>
    <row r="5708" spans="1:6" ht="15.75" x14ac:dyDescent="0.25">
      <c r="A5708" s="36" t="s">
        <v>6</v>
      </c>
      <c r="B5708" s="36" t="s">
        <v>147859</v>
      </c>
      <c r="C5708" s="37">
        <v>45880.571412037003</v>
      </c>
      <c r="D5708" s="37">
        <v>45887.384814814803</v>
      </c>
      <c r="E5708" s="38">
        <v>7</v>
      </c>
      <c r="F5708" s="39">
        <v>45870</v>
      </c>
    </row>
    <row r="5709" spans="1:6" ht="15.75" x14ac:dyDescent="0.25">
      <c r="A5709" s="36" t="s">
        <v>6</v>
      </c>
      <c r="B5709" s="36" t="s">
        <v>147860</v>
      </c>
      <c r="C5709" s="37">
        <v>45875.371053240699</v>
      </c>
      <c r="D5709" s="37">
        <v>45883.342928240701</v>
      </c>
      <c r="E5709" s="38">
        <v>8</v>
      </c>
      <c r="F5709" s="39">
        <v>45870</v>
      </c>
    </row>
    <row r="5710" spans="1:6" ht="15.75" x14ac:dyDescent="0.25">
      <c r="A5710" s="36" t="s">
        <v>6</v>
      </c>
      <c r="B5710" s="36" t="s">
        <v>147861</v>
      </c>
      <c r="C5710" s="37">
        <v>45862.495706018497</v>
      </c>
      <c r="D5710" s="37">
        <v>45898.323425925897</v>
      </c>
      <c r="E5710" s="38">
        <v>36</v>
      </c>
      <c r="F5710" s="39">
        <v>45870</v>
      </c>
    </row>
    <row r="5711" spans="1:6" ht="15.75" x14ac:dyDescent="0.25">
      <c r="A5711" s="36" t="s">
        <v>6</v>
      </c>
      <c r="B5711" s="36" t="s">
        <v>147862</v>
      </c>
      <c r="C5711" s="37">
        <v>45875.431041666699</v>
      </c>
      <c r="D5711" s="37">
        <v>45882.455625000002</v>
      </c>
      <c r="E5711" s="38">
        <v>7</v>
      </c>
      <c r="F5711" s="39">
        <v>45870</v>
      </c>
    </row>
    <row r="5712" spans="1:6" ht="15.75" x14ac:dyDescent="0.25">
      <c r="A5712" s="36" t="s">
        <v>6</v>
      </c>
      <c r="B5712" s="36" t="s">
        <v>147863</v>
      </c>
      <c r="C5712" s="37">
        <v>45875.362199074101</v>
      </c>
      <c r="D5712" s="37">
        <v>45880.6648263889</v>
      </c>
      <c r="E5712" s="38">
        <v>5</v>
      </c>
      <c r="F5712" s="39">
        <v>45870</v>
      </c>
    </row>
    <row r="5713" spans="1:6" ht="15.75" x14ac:dyDescent="0.25">
      <c r="A5713" s="36" t="s">
        <v>6</v>
      </c>
      <c r="B5713" s="36" t="s">
        <v>147864</v>
      </c>
      <c r="C5713" s="37">
        <v>45862.472048611096</v>
      </c>
      <c r="D5713" s="37">
        <v>45875.575185185196</v>
      </c>
      <c r="E5713" s="38">
        <v>13</v>
      </c>
      <c r="F5713" s="39">
        <v>45870</v>
      </c>
    </row>
    <row r="5714" spans="1:6" ht="15.75" x14ac:dyDescent="0.25">
      <c r="A5714" s="36" t="s">
        <v>6</v>
      </c>
      <c r="B5714" s="36" t="s">
        <v>147865</v>
      </c>
      <c r="C5714" s="37">
        <v>45887.414942129602</v>
      </c>
      <c r="D5714" s="37">
        <v>45889.410520833299</v>
      </c>
      <c r="E5714" s="38">
        <v>2</v>
      </c>
      <c r="F5714" s="39">
        <v>45870</v>
      </c>
    </row>
    <row r="5715" spans="1:6" ht="15.75" x14ac:dyDescent="0.25">
      <c r="A5715" s="36" t="s">
        <v>6</v>
      </c>
      <c r="B5715" s="36" t="s">
        <v>147866</v>
      </c>
      <c r="C5715" s="37">
        <v>45875.353923611103</v>
      </c>
      <c r="D5715" s="37">
        <v>45877.541087963</v>
      </c>
      <c r="E5715" s="38">
        <v>2</v>
      </c>
      <c r="F5715" s="39">
        <v>45870</v>
      </c>
    </row>
    <row r="5716" spans="1:6" ht="15.75" x14ac:dyDescent="0.25">
      <c r="A5716" s="36" t="s">
        <v>6</v>
      </c>
      <c r="B5716" s="36" t="s">
        <v>147867</v>
      </c>
      <c r="C5716" s="37">
        <v>45894.437256944402</v>
      </c>
      <c r="D5716" s="37">
        <v>45898.606666666703</v>
      </c>
      <c r="E5716" s="38">
        <v>4</v>
      </c>
      <c r="F5716" s="39">
        <v>45870</v>
      </c>
    </row>
    <row r="5717" spans="1:6" ht="15.75" x14ac:dyDescent="0.25">
      <c r="A5717" s="36" t="s">
        <v>6</v>
      </c>
      <c r="B5717" s="36" t="s">
        <v>147868</v>
      </c>
      <c r="C5717" s="37">
        <v>45875.620046296302</v>
      </c>
      <c r="D5717" s="37">
        <v>45890.458946759303</v>
      </c>
      <c r="E5717" s="38">
        <v>15</v>
      </c>
      <c r="F5717" s="39">
        <v>45870</v>
      </c>
    </row>
    <row r="5718" spans="1:6" ht="15.75" x14ac:dyDescent="0.25">
      <c r="A5718" s="36" t="s">
        <v>6</v>
      </c>
      <c r="B5718" s="36" t="s">
        <v>147869</v>
      </c>
      <c r="C5718" s="37">
        <v>45875.379664351902</v>
      </c>
      <c r="D5718" s="37">
        <v>45877.584421296298</v>
      </c>
      <c r="E5718" s="38">
        <v>2</v>
      </c>
      <c r="F5718" s="39">
        <v>45870</v>
      </c>
    </row>
    <row r="5719" spans="1:6" ht="15.75" x14ac:dyDescent="0.25">
      <c r="A5719" s="36" t="s">
        <v>6</v>
      </c>
      <c r="B5719" s="36" t="s">
        <v>147870</v>
      </c>
      <c r="C5719" s="37">
        <v>45862.4428819444</v>
      </c>
      <c r="D5719" s="37">
        <v>45874.4067939815</v>
      </c>
      <c r="E5719" s="38">
        <v>12</v>
      </c>
      <c r="F5719" s="39">
        <v>45870</v>
      </c>
    </row>
    <row r="5720" spans="1:6" ht="15.75" x14ac:dyDescent="0.25">
      <c r="A5720" s="36" t="s">
        <v>6</v>
      </c>
      <c r="B5720" s="36" t="s">
        <v>147871</v>
      </c>
      <c r="C5720" s="37">
        <v>45890.636226851799</v>
      </c>
      <c r="D5720" s="37">
        <v>45894.641643518502</v>
      </c>
      <c r="E5720" s="38">
        <v>4</v>
      </c>
      <c r="F5720" s="39">
        <v>45870</v>
      </c>
    </row>
    <row r="5721" spans="1:6" ht="15.75" x14ac:dyDescent="0.25">
      <c r="A5721" s="36" t="s">
        <v>6</v>
      </c>
      <c r="B5721" s="36" t="s">
        <v>147872</v>
      </c>
      <c r="C5721" s="37">
        <v>45874.544386574104</v>
      </c>
      <c r="D5721" s="37">
        <v>45875.382210648102</v>
      </c>
      <c r="E5721" s="38">
        <v>1</v>
      </c>
      <c r="F5721" s="39">
        <v>45870</v>
      </c>
    </row>
    <row r="5722" spans="1:6" ht="15.75" x14ac:dyDescent="0.25">
      <c r="A5722" s="36" t="s">
        <v>6</v>
      </c>
      <c r="B5722" s="36" t="s">
        <v>147873</v>
      </c>
      <c r="C5722" s="37">
        <v>45883.390335648102</v>
      </c>
      <c r="D5722" s="37">
        <v>45887.3918402778</v>
      </c>
      <c r="E5722" s="38">
        <v>4</v>
      </c>
      <c r="F5722" s="39">
        <v>45870</v>
      </c>
    </row>
    <row r="5723" spans="1:6" ht="15.75" x14ac:dyDescent="0.25">
      <c r="A5723" s="36" t="s">
        <v>6</v>
      </c>
      <c r="B5723" s="36" t="s">
        <v>147874</v>
      </c>
      <c r="C5723" s="37">
        <v>45873.689803240697</v>
      </c>
      <c r="D5723" s="37">
        <v>45876.358993055597</v>
      </c>
      <c r="E5723" s="38">
        <v>3</v>
      </c>
      <c r="F5723" s="39">
        <v>45870</v>
      </c>
    </row>
    <row r="5724" spans="1:6" ht="15.75" x14ac:dyDescent="0.25">
      <c r="A5724" s="36" t="s">
        <v>6</v>
      </c>
      <c r="B5724" s="36" t="s">
        <v>147875</v>
      </c>
      <c r="C5724" s="37">
        <v>45867.328344907401</v>
      </c>
      <c r="D5724" s="37">
        <v>45870.351122685199</v>
      </c>
      <c r="E5724" s="38">
        <v>3</v>
      </c>
      <c r="F5724" s="39">
        <v>45870</v>
      </c>
    </row>
    <row r="5725" spans="1:6" ht="15.75" x14ac:dyDescent="0.25">
      <c r="A5725" s="36" t="s">
        <v>6</v>
      </c>
      <c r="B5725" s="36" t="s">
        <v>147876</v>
      </c>
      <c r="C5725" s="37">
        <v>45875.553645833301</v>
      </c>
      <c r="D5725" s="37">
        <v>45880.351736111101</v>
      </c>
      <c r="E5725" s="38">
        <v>5</v>
      </c>
      <c r="F5725" s="39">
        <v>45870</v>
      </c>
    </row>
    <row r="5726" spans="1:6" ht="15.75" x14ac:dyDescent="0.25">
      <c r="A5726" s="36" t="s">
        <v>6</v>
      </c>
      <c r="B5726" s="36" t="s">
        <v>147877</v>
      </c>
      <c r="C5726" s="37">
        <v>45863.435937499999</v>
      </c>
      <c r="D5726" s="37">
        <v>45873.623287037</v>
      </c>
      <c r="E5726" s="38">
        <v>10</v>
      </c>
      <c r="F5726" s="39">
        <v>45870</v>
      </c>
    </row>
    <row r="5727" spans="1:6" ht="15.75" x14ac:dyDescent="0.25">
      <c r="A5727" s="36" t="s">
        <v>6</v>
      </c>
      <c r="B5727" s="36" t="s">
        <v>147878</v>
      </c>
      <c r="C5727" s="37">
        <v>45873.674594907403</v>
      </c>
      <c r="D5727" s="37">
        <v>45882.410949074103</v>
      </c>
      <c r="E5727" s="38">
        <v>9</v>
      </c>
      <c r="F5727" s="39">
        <v>45870</v>
      </c>
    </row>
    <row r="5728" spans="1:6" ht="15.75" x14ac:dyDescent="0.25">
      <c r="A5728" s="36" t="s">
        <v>6</v>
      </c>
      <c r="B5728" s="36" t="s">
        <v>147879</v>
      </c>
      <c r="C5728" s="37">
        <v>45876.645613425899</v>
      </c>
      <c r="D5728" s="37">
        <v>45884.467777777798</v>
      </c>
      <c r="E5728" s="38">
        <v>8</v>
      </c>
      <c r="F5728" s="39">
        <v>45870</v>
      </c>
    </row>
    <row r="5729" spans="1:6" ht="15.75" x14ac:dyDescent="0.25">
      <c r="A5729" s="36" t="s">
        <v>6</v>
      </c>
      <c r="B5729" s="36" t="s">
        <v>147880</v>
      </c>
      <c r="C5729" s="37">
        <v>45869.590150463002</v>
      </c>
      <c r="D5729" s="37">
        <v>45873.654293981497</v>
      </c>
      <c r="E5729" s="38">
        <v>4</v>
      </c>
      <c r="F5729" s="39">
        <v>45870</v>
      </c>
    </row>
    <row r="5730" spans="1:6" ht="15.75" x14ac:dyDescent="0.25">
      <c r="A5730" s="36" t="s">
        <v>6</v>
      </c>
      <c r="B5730" s="36" t="s">
        <v>147881</v>
      </c>
      <c r="C5730" s="37">
        <v>45862.409224536997</v>
      </c>
      <c r="D5730" s="37">
        <v>45870.572569444397</v>
      </c>
      <c r="E5730" s="38">
        <v>8</v>
      </c>
      <c r="F5730" s="39">
        <v>45870</v>
      </c>
    </row>
    <row r="5731" spans="1:6" ht="15.75" x14ac:dyDescent="0.25">
      <c r="A5731" s="36" t="s">
        <v>6</v>
      </c>
      <c r="B5731" s="36" t="s">
        <v>147882</v>
      </c>
      <c r="C5731" s="37">
        <v>45880.990462962996</v>
      </c>
      <c r="D5731" s="37">
        <v>45883.328240740702</v>
      </c>
      <c r="E5731" s="38">
        <v>2</v>
      </c>
      <c r="F5731" s="39">
        <v>45870</v>
      </c>
    </row>
    <row r="5732" spans="1:6" ht="15.75" x14ac:dyDescent="0.25">
      <c r="A5732" s="36" t="s">
        <v>6</v>
      </c>
      <c r="B5732" s="36" t="s">
        <v>147883</v>
      </c>
      <c r="C5732" s="37">
        <v>45862.4008680556</v>
      </c>
      <c r="D5732" s="37">
        <v>45880.371817129599</v>
      </c>
      <c r="E5732" s="38">
        <v>18</v>
      </c>
      <c r="F5732" s="39">
        <v>45870</v>
      </c>
    </row>
    <row r="5733" spans="1:6" ht="15.75" x14ac:dyDescent="0.25">
      <c r="A5733" s="36" t="s">
        <v>6</v>
      </c>
      <c r="B5733" s="36" t="s">
        <v>147884</v>
      </c>
      <c r="C5733" s="37">
        <v>45868.466747685197</v>
      </c>
      <c r="D5733" s="37">
        <v>45877.432777777802</v>
      </c>
      <c r="E5733" s="38">
        <v>9</v>
      </c>
      <c r="F5733" s="39">
        <v>45870</v>
      </c>
    </row>
    <row r="5734" spans="1:6" ht="15.75" x14ac:dyDescent="0.25">
      <c r="A5734" s="36" t="s">
        <v>6</v>
      </c>
      <c r="B5734" s="36" t="s">
        <v>147885</v>
      </c>
      <c r="C5734" s="37">
        <v>45868.460196759297</v>
      </c>
      <c r="D5734" s="37">
        <v>45881.420486111099</v>
      </c>
      <c r="E5734" s="38">
        <v>13</v>
      </c>
      <c r="F5734" s="39">
        <v>45870</v>
      </c>
    </row>
    <row r="5735" spans="1:6" ht="15.75" x14ac:dyDescent="0.25">
      <c r="A5735" s="36" t="s">
        <v>6</v>
      </c>
      <c r="B5735" s="36" t="s">
        <v>147886</v>
      </c>
      <c r="C5735" s="37">
        <v>45880.403854166703</v>
      </c>
      <c r="D5735" s="37">
        <v>45882.526458333297</v>
      </c>
      <c r="E5735" s="38">
        <v>2</v>
      </c>
      <c r="F5735" s="39">
        <v>45870</v>
      </c>
    </row>
    <row r="5736" spans="1:6" ht="15.75" x14ac:dyDescent="0.25">
      <c r="A5736" s="36" t="s">
        <v>6</v>
      </c>
      <c r="B5736" s="36" t="s">
        <v>147887</v>
      </c>
      <c r="C5736" s="37">
        <v>45874.366307870398</v>
      </c>
      <c r="D5736" s="37">
        <v>45877.363923611098</v>
      </c>
      <c r="E5736" s="38">
        <v>3</v>
      </c>
      <c r="F5736" s="39">
        <v>45870</v>
      </c>
    </row>
    <row r="5737" spans="1:6" ht="15.75" x14ac:dyDescent="0.25">
      <c r="A5737" s="36" t="s">
        <v>6</v>
      </c>
      <c r="B5737" s="36" t="s">
        <v>147888</v>
      </c>
      <c r="C5737" s="37">
        <v>45881.5235763889</v>
      </c>
      <c r="D5737" s="37">
        <v>45883.581967592603</v>
      </c>
      <c r="E5737" s="38">
        <v>2</v>
      </c>
      <c r="F5737" s="39">
        <v>45870</v>
      </c>
    </row>
    <row r="5738" spans="1:6" ht="15.75" x14ac:dyDescent="0.25">
      <c r="A5738" s="36" t="s">
        <v>6</v>
      </c>
      <c r="B5738" s="36" t="s">
        <v>147889</v>
      </c>
      <c r="C5738" s="37">
        <v>45882.507581018501</v>
      </c>
      <c r="D5738" s="37">
        <v>45884.421365740702</v>
      </c>
      <c r="E5738" s="38">
        <v>2</v>
      </c>
      <c r="F5738" s="39">
        <v>45870</v>
      </c>
    </row>
    <row r="5739" spans="1:6" ht="15.75" x14ac:dyDescent="0.25">
      <c r="A5739" s="36" t="s">
        <v>6</v>
      </c>
      <c r="B5739" s="36" t="s">
        <v>147890</v>
      </c>
      <c r="C5739" s="37">
        <v>45876.441053240698</v>
      </c>
      <c r="D5739" s="37">
        <v>45882.3825462963</v>
      </c>
      <c r="E5739" s="38">
        <v>6</v>
      </c>
      <c r="F5739" s="39">
        <v>45870</v>
      </c>
    </row>
    <row r="5740" spans="1:6" ht="15.75" x14ac:dyDescent="0.25">
      <c r="A5740" s="36" t="s">
        <v>6</v>
      </c>
      <c r="B5740" s="36" t="s">
        <v>147891</v>
      </c>
      <c r="C5740" s="37">
        <v>45882.951412037</v>
      </c>
      <c r="D5740" s="37">
        <v>45887.442199074103</v>
      </c>
      <c r="E5740" s="38">
        <v>4</v>
      </c>
      <c r="F5740" s="39">
        <v>45870</v>
      </c>
    </row>
    <row r="5741" spans="1:6" ht="15.75" x14ac:dyDescent="0.25">
      <c r="A5741" s="36" t="s">
        <v>6</v>
      </c>
      <c r="B5741" s="36" t="s">
        <v>147892</v>
      </c>
      <c r="C5741" s="37">
        <v>45880.727627314802</v>
      </c>
      <c r="D5741" s="37">
        <v>45882.583391203698</v>
      </c>
      <c r="E5741" s="38">
        <v>2</v>
      </c>
      <c r="F5741" s="39">
        <v>45870</v>
      </c>
    </row>
    <row r="5742" spans="1:6" ht="15.75" x14ac:dyDescent="0.25">
      <c r="A5742" s="36" t="s">
        <v>6</v>
      </c>
      <c r="B5742" s="36" t="s">
        <v>147893</v>
      </c>
      <c r="C5742" s="37">
        <v>45875.655219907399</v>
      </c>
      <c r="D5742" s="37">
        <v>45895.350335648101</v>
      </c>
      <c r="E5742" s="38">
        <v>20</v>
      </c>
      <c r="F5742" s="39">
        <v>45870</v>
      </c>
    </row>
    <row r="5743" spans="1:6" ht="15.75" x14ac:dyDescent="0.25">
      <c r="A5743" s="36" t="s">
        <v>6</v>
      </c>
      <c r="B5743" s="36" t="s">
        <v>147894</v>
      </c>
      <c r="C5743" s="37">
        <v>45861.645451388897</v>
      </c>
      <c r="D5743" s="37">
        <v>45877.638298611098</v>
      </c>
      <c r="E5743" s="38">
        <v>16</v>
      </c>
      <c r="F5743" s="39">
        <v>45870</v>
      </c>
    </row>
    <row r="5744" spans="1:6" ht="15.75" x14ac:dyDescent="0.25">
      <c r="A5744" s="36" t="s">
        <v>6</v>
      </c>
      <c r="B5744" s="36" t="s">
        <v>147895</v>
      </c>
      <c r="C5744" s="37">
        <v>45881.630289351902</v>
      </c>
      <c r="D5744" s="37">
        <v>45883.435474537</v>
      </c>
      <c r="E5744" s="38">
        <v>2</v>
      </c>
      <c r="F5744" s="39">
        <v>45870</v>
      </c>
    </row>
    <row r="5745" spans="1:6" ht="15.75" x14ac:dyDescent="0.25">
      <c r="A5745" s="36" t="s">
        <v>6</v>
      </c>
      <c r="B5745" s="36" t="s">
        <v>147896</v>
      </c>
      <c r="C5745" s="37">
        <v>45867.402118055601</v>
      </c>
      <c r="D5745" s="37">
        <v>45883.6870949074</v>
      </c>
      <c r="E5745" s="38">
        <v>16</v>
      </c>
      <c r="F5745" s="39">
        <v>45870</v>
      </c>
    </row>
    <row r="5746" spans="1:6" ht="15.75" x14ac:dyDescent="0.25">
      <c r="A5746" s="36" t="s">
        <v>6</v>
      </c>
      <c r="B5746" s="36" t="s">
        <v>147897</v>
      </c>
      <c r="C5746" s="37">
        <v>45894.401828703703</v>
      </c>
      <c r="D5746" s="37">
        <v>45898.476134259297</v>
      </c>
      <c r="E5746" s="38">
        <v>4</v>
      </c>
      <c r="F5746" s="39">
        <v>45870</v>
      </c>
    </row>
    <row r="5747" spans="1:6" ht="15.75" x14ac:dyDescent="0.25">
      <c r="A5747" s="36" t="s">
        <v>6</v>
      </c>
      <c r="B5747" s="36" t="s">
        <v>147898</v>
      </c>
      <c r="C5747" s="37">
        <v>45874.472106481502</v>
      </c>
      <c r="D5747" s="37">
        <v>45875.548865740697</v>
      </c>
      <c r="E5747" s="38">
        <v>1</v>
      </c>
      <c r="F5747" s="39">
        <v>45870</v>
      </c>
    </row>
    <row r="5748" spans="1:6" ht="15.75" x14ac:dyDescent="0.25">
      <c r="A5748" s="36" t="s">
        <v>6</v>
      </c>
      <c r="B5748" s="36" t="s">
        <v>147899</v>
      </c>
      <c r="C5748" s="37">
        <v>45895.411585648202</v>
      </c>
      <c r="D5748" s="37">
        <v>45898.376203703701</v>
      </c>
      <c r="E5748" s="38">
        <v>3</v>
      </c>
      <c r="F5748" s="39">
        <v>45870</v>
      </c>
    </row>
    <row r="5749" spans="1:6" ht="15.75" x14ac:dyDescent="0.25">
      <c r="A5749" s="36" t="s">
        <v>6</v>
      </c>
      <c r="B5749" s="36" t="s">
        <v>147900</v>
      </c>
      <c r="C5749" s="37">
        <v>45873.650902777801</v>
      </c>
      <c r="D5749" s="37">
        <v>45895.557002314803</v>
      </c>
      <c r="E5749" s="38">
        <v>22</v>
      </c>
      <c r="F5749" s="39">
        <v>45870</v>
      </c>
    </row>
    <row r="5750" spans="1:6" ht="15.75" x14ac:dyDescent="0.25">
      <c r="A5750" s="36" t="s">
        <v>6</v>
      </c>
      <c r="B5750" s="36" t="s">
        <v>147901</v>
      </c>
      <c r="C5750" s="37">
        <v>45888.747986111099</v>
      </c>
      <c r="D5750" s="37">
        <v>45891.450324074103</v>
      </c>
      <c r="E5750" s="38">
        <v>3</v>
      </c>
      <c r="F5750" s="39">
        <v>45870</v>
      </c>
    </row>
    <row r="5751" spans="1:6" ht="15.75" x14ac:dyDescent="0.25">
      <c r="A5751" s="36" t="s">
        <v>6</v>
      </c>
      <c r="B5751" s="36" t="s">
        <v>147902</v>
      </c>
      <c r="C5751" s="37">
        <v>45868.661712963003</v>
      </c>
      <c r="D5751" s="37">
        <v>45873.652037036998</v>
      </c>
      <c r="E5751" s="38">
        <v>5</v>
      </c>
      <c r="F5751" s="39">
        <v>45870</v>
      </c>
    </row>
    <row r="5752" spans="1:6" ht="15.75" x14ac:dyDescent="0.25">
      <c r="A5752" s="36" t="s">
        <v>6</v>
      </c>
      <c r="B5752" s="36" t="s">
        <v>147903</v>
      </c>
      <c r="C5752" s="37">
        <v>45869.442175925898</v>
      </c>
      <c r="D5752" s="37">
        <v>45874.3205787037</v>
      </c>
      <c r="E5752" s="38">
        <v>5</v>
      </c>
      <c r="F5752" s="39">
        <v>45870</v>
      </c>
    </row>
    <row r="5753" spans="1:6" ht="15.75" x14ac:dyDescent="0.25">
      <c r="A5753" s="36" t="s">
        <v>6</v>
      </c>
      <c r="B5753" s="36" t="s">
        <v>147904</v>
      </c>
      <c r="C5753" s="37">
        <v>45862.350509259297</v>
      </c>
      <c r="D5753" s="37">
        <v>45875.426585648202</v>
      </c>
      <c r="E5753" s="38">
        <v>13</v>
      </c>
      <c r="F5753" s="39">
        <v>45870</v>
      </c>
    </row>
    <row r="5754" spans="1:6" ht="15.75" x14ac:dyDescent="0.25">
      <c r="A5754" s="36" t="s">
        <v>6</v>
      </c>
      <c r="B5754" s="36" t="s">
        <v>147905</v>
      </c>
      <c r="C5754" s="37">
        <v>45869.4378587963</v>
      </c>
      <c r="D5754" s="37">
        <v>45874.327696759297</v>
      </c>
      <c r="E5754" s="38">
        <v>5</v>
      </c>
      <c r="F5754" s="39">
        <v>45870</v>
      </c>
    </row>
    <row r="5755" spans="1:6" ht="15.75" x14ac:dyDescent="0.25">
      <c r="A5755" s="36" t="s">
        <v>6</v>
      </c>
      <c r="B5755" s="36" t="s">
        <v>147906</v>
      </c>
      <c r="C5755" s="37">
        <v>45882.417152777802</v>
      </c>
      <c r="D5755" s="37">
        <v>45895.339652777802</v>
      </c>
      <c r="E5755" s="38">
        <v>13</v>
      </c>
      <c r="F5755" s="39">
        <v>45870</v>
      </c>
    </row>
    <row r="5756" spans="1:6" ht="15.75" x14ac:dyDescent="0.25">
      <c r="A5756" s="36" t="s">
        <v>6</v>
      </c>
      <c r="B5756" s="36" t="s">
        <v>147907</v>
      </c>
      <c r="C5756" s="37">
        <v>45874.676006944399</v>
      </c>
      <c r="D5756" s="37">
        <v>45881.401238425897</v>
      </c>
      <c r="E5756" s="38">
        <v>7</v>
      </c>
      <c r="F5756" s="39">
        <v>45870</v>
      </c>
    </row>
    <row r="5757" spans="1:6" ht="15.75" x14ac:dyDescent="0.25">
      <c r="A5757" s="36" t="s">
        <v>6</v>
      </c>
      <c r="B5757" s="36" t="s">
        <v>147908</v>
      </c>
      <c r="C5757" s="37">
        <v>45881.470601851899</v>
      </c>
      <c r="D5757" s="37">
        <v>45882.6433217593</v>
      </c>
      <c r="E5757" s="38">
        <v>1</v>
      </c>
      <c r="F5757" s="39">
        <v>45870</v>
      </c>
    </row>
    <row r="5758" spans="1:6" ht="15.75" x14ac:dyDescent="0.25">
      <c r="A5758" s="36" t="s">
        <v>6</v>
      </c>
      <c r="B5758" s="36" t="s">
        <v>147909</v>
      </c>
      <c r="C5758" s="37">
        <v>45882.5934837963</v>
      </c>
      <c r="D5758" s="37">
        <v>45884.386307870402</v>
      </c>
      <c r="E5758" s="38">
        <v>2</v>
      </c>
      <c r="F5758" s="39">
        <v>45870</v>
      </c>
    </row>
    <row r="5759" spans="1:6" ht="15.75" x14ac:dyDescent="0.25">
      <c r="A5759" s="36" t="s">
        <v>6</v>
      </c>
      <c r="B5759" s="36" t="s">
        <v>147910</v>
      </c>
      <c r="C5759" s="37">
        <v>45862.524479166699</v>
      </c>
      <c r="D5759" s="37">
        <v>45883.528275463003</v>
      </c>
      <c r="E5759" s="38">
        <v>21</v>
      </c>
      <c r="F5759" s="39">
        <v>45870</v>
      </c>
    </row>
    <row r="5760" spans="1:6" ht="15.75" x14ac:dyDescent="0.25">
      <c r="A5760" s="36" t="s">
        <v>6</v>
      </c>
      <c r="B5760" s="36" t="s">
        <v>147911</v>
      </c>
      <c r="C5760" s="37">
        <v>45890.761562500003</v>
      </c>
      <c r="D5760" s="37">
        <v>45898.468553240702</v>
      </c>
      <c r="E5760" s="38">
        <v>8</v>
      </c>
      <c r="F5760" s="39">
        <v>45870</v>
      </c>
    </row>
    <row r="5761" spans="1:6" ht="15.75" x14ac:dyDescent="0.25">
      <c r="A5761" s="36" t="s">
        <v>6</v>
      </c>
      <c r="B5761" s="36" t="s">
        <v>147912</v>
      </c>
      <c r="C5761" s="37">
        <v>45881.88</v>
      </c>
      <c r="D5761" s="37">
        <v>45890.596261574101</v>
      </c>
      <c r="E5761" s="38">
        <v>9</v>
      </c>
      <c r="F5761" s="39">
        <v>45870</v>
      </c>
    </row>
    <row r="5762" spans="1:6" ht="15.75" x14ac:dyDescent="0.25">
      <c r="A5762" s="36" t="s">
        <v>6</v>
      </c>
      <c r="B5762" s="36" t="s">
        <v>147913</v>
      </c>
      <c r="C5762" s="37">
        <v>45882.687303240702</v>
      </c>
      <c r="D5762" s="37">
        <v>45896.6788773148</v>
      </c>
      <c r="E5762" s="38">
        <v>14</v>
      </c>
      <c r="F5762" s="39">
        <v>45870</v>
      </c>
    </row>
    <row r="5763" spans="1:6" ht="15.75" x14ac:dyDescent="0.25">
      <c r="A5763" s="36" t="s">
        <v>6</v>
      </c>
      <c r="B5763" s="36" t="s">
        <v>147914</v>
      </c>
      <c r="C5763" s="37">
        <v>45895.456307870401</v>
      </c>
      <c r="D5763" s="37">
        <v>45897.468680555598</v>
      </c>
      <c r="E5763" s="38">
        <v>2</v>
      </c>
      <c r="F5763" s="39">
        <v>45870</v>
      </c>
    </row>
    <row r="5764" spans="1:6" ht="15.75" x14ac:dyDescent="0.25">
      <c r="A5764" s="36" t="s">
        <v>6</v>
      </c>
      <c r="B5764" s="36" t="s">
        <v>147915</v>
      </c>
      <c r="C5764" s="37">
        <v>45890.625162037002</v>
      </c>
      <c r="D5764" s="37">
        <v>45894.590011574102</v>
      </c>
      <c r="E5764" s="38">
        <v>4</v>
      </c>
      <c r="F5764" s="39">
        <v>45870</v>
      </c>
    </row>
    <row r="5765" spans="1:6" ht="15.75" x14ac:dyDescent="0.25">
      <c r="A5765" s="36" t="s">
        <v>6</v>
      </c>
      <c r="B5765" s="36" t="s">
        <v>147916</v>
      </c>
      <c r="C5765" s="37">
        <v>45877.395335648202</v>
      </c>
      <c r="D5765" s="37">
        <v>45894.651099536997</v>
      </c>
      <c r="E5765" s="38">
        <v>17</v>
      </c>
      <c r="F5765" s="39">
        <v>45870</v>
      </c>
    </row>
    <row r="5766" spans="1:6" ht="15.75" x14ac:dyDescent="0.25">
      <c r="A5766" s="36" t="s">
        <v>6</v>
      </c>
      <c r="B5766" s="36" t="s">
        <v>147917</v>
      </c>
      <c r="C5766" s="37">
        <v>45895.664953703701</v>
      </c>
      <c r="D5766" s="37">
        <v>45898.553321759297</v>
      </c>
      <c r="E5766" s="38">
        <v>3</v>
      </c>
      <c r="F5766" s="39">
        <v>45870</v>
      </c>
    </row>
    <row r="5767" spans="1:6" ht="15.75" x14ac:dyDescent="0.25">
      <c r="A5767" s="36" t="s">
        <v>6</v>
      </c>
      <c r="B5767" s="36" t="s">
        <v>147918</v>
      </c>
      <c r="C5767" s="37">
        <v>45889.3300578704</v>
      </c>
      <c r="D5767" s="37">
        <v>45895.672962962999</v>
      </c>
      <c r="E5767" s="38">
        <v>6</v>
      </c>
      <c r="F5767" s="39">
        <v>45870</v>
      </c>
    </row>
    <row r="5768" spans="1:6" ht="15.75" x14ac:dyDescent="0.25">
      <c r="A5768" s="36" t="s">
        <v>6</v>
      </c>
      <c r="B5768" s="36" t="s">
        <v>147919</v>
      </c>
      <c r="C5768" s="37">
        <v>45868.601458333302</v>
      </c>
      <c r="D5768" s="37">
        <v>45881.474398148202</v>
      </c>
      <c r="E5768" s="38">
        <v>13</v>
      </c>
      <c r="F5768" s="39">
        <v>45870</v>
      </c>
    </row>
    <row r="5769" spans="1:6" ht="15.75" x14ac:dyDescent="0.25">
      <c r="A5769" s="36" t="s">
        <v>6</v>
      </c>
      <c r="B5769" s="36" t="s">
        <v>147920</v>
      </c>
      <c r="C5769" s="37">
        <v>45862.494965277801</v>
      </c>
      <c r="D5769" s="37">
        <v>45880.568124999998</v>
      </c>
      <c r="E5769" s="38">
        <v>18</v>
      </c>
      <c r="F5769" s="39">
        <v>45870</v>
      </c>
    </row>
    <row r="5770" spans="1:6" ht="15.75" x14ac:dyDescent="0.25">
      <c r="A5770" s="36" t="s">
        <v>6</v>
      </c>
      <c r="B5770" s="36" t="s">
        <v>147921</v>
      </c>
      <c r="C5770" s="37">
        <v>45882.436747685198</v>
      </c>
      <c r="D5770" s="37">
        <v>45887.625081018501</v>
      </c>
      <c r="E5770" s="38">
        <v>5</v>
      </c>
      <c r="F5770" s="39">
        <v>45870</v>
      </c>
    </row>
    <row r="5771" spans="1:6" ht="15.75" x14ac:dyDescent="0.25">
      <c r="A5771" s="36" t="s">
        <v>6</v>
      </c>
      <c r="B5771" s="36" t="s">
        <v>147922</v>
      </c>
      <c r="C5771" s="37">
        <v>45881.849548611099</v>
      </c>
      <c r="D5771" s="37">
        <v>45883.658692129597</v>
      </c>
      <c r="E5771" s="38">
        <v>2</v>
      </c>
      <c r="F5771" s="39">
        <v>45870</v>
      </c>
    </row>
    <row r="5772" spans="1:6" ht="15.75" x14ac:dyDescent="0.25">
      <c r="A5772" s="36" t="s">
        <v>6</v>
      </c>
      <c r="B5772" s="36" t="s">
        <v>147923</v>
      </c>
      <c r="C5772" s="37">
        <v>45875.428819444402</v>
      </c>
      <c r="D5772" s="37">
        <v>45877.5317939815</v>
      </c>
      <c r="E5772" s="38">
        <v>2</v>
      </c>
      <c r="F5772" s="39">
        <v>45870</v>
      </c>
    </row>
    <row r="5773" spans="1:6" ht="15.75" x14ac:dyDescent="0.25">
      <c r="A5773" s="36" t="s">
        <v>6</v>
      </c>
      <c r="B5773" s="36" t="s">
        <v>147924</v>
      </c>
      <c r="C5773" s="37">
        <v>45866.738379629598</v>
      </c>
      <c r="D5773" s="37">
        <v>45870.411782407398</v>
      </c>
      <c r="E5773" s="38">
        <v>4</v>
      </c>
      <c r="F5773" s="39">
        <v>45870</v>
      </c>
    </row>
    <row r="5774" spans="1:6" ht="15.75" x14ac:dyDescent="0.25">
      <c r="A5774" s="36" t="s">
        <v>6</v>
      </c>
      <c r="B5774" s="36" t="s">
        <v>147925</v>
      </c>
      <c r="C5774" s="37">
        <v>45861.480231481502</v>
      </c>
      <c r="D5774" s="37">
        <v>45870.607638888898</v>
      </c>
      <c r="E5774" s="38">
        <v>9</v>
      </c>
      <c r="F5774" s="39">
        <v>45870</v>
      </c>
    </row>
    <row r="5775" spans="1:6" ht="15.75" x14ac:dyDescent="0.25">
      <c r="A5775" s="36" t="s">
        <v>6</v>
      </c>
      <c r="B5775" s="36" t="s">
        <v>147926</v>
      </c>
      <c r="C5775" s="37">
        <v>45874.753414351799</v>
      </c>
      <c r="D5775" s="37">
        <v>45877.608807870398</v>
      </c>
      <c r="E5775" s="38">
        <v>3</v>
      </c>
      <c r="F5775" s="39">
        <v>45870</v>
      </c>
    </row>
    <row r="5776" spans="1:6" ht="15.75" x14ac:dyDescent="0.25">
      <c r="A5776" s="36" t="s">
        <v>6</v>
      </c>
      <c r="B5776" s="36" t="s">
        <v>147927</v>
      </c>
      <c r="C5776" s="37">
        <v>45871.581238425897</v>
      </c>
      <c r="D5776" s="37">
        <v>45875.382592592599</v>
      </c>
      <c r="E5776" s="38">
        <v>4</v>
      </c>
      <c r="F5776" s="39">
        <v>45870</v>
      </c>
    </row>
    <row r="5777" spans="1:6" ht="15.75" x14ac:dyDescent="0.25">
      <c r="A5777" s="36" t="s">
        <v>6</v>
      </c>
      <c r="B5777" s="36" t="s">
        <v>147928</v>
      </c>
      <c r="C5777" s="37">
        <v>45871.615995370397</v>
      </c>
      <c r="D5777" s="37">
        <v>45876.470925925903</v>
      </c>
      <c r="E5777" s="38">
        <v>5</v>
      </c>
      <c r="F5777" s="39">
        <v>45870</v>
      </c>
    </row>
    <row r="5778" spans="1:6" ht="15.75" x14ac:dyDescent="0.25">
      <c r="A5778" s="36" t="s">
        <v>6</v>
      </c>
      <c r="B5778" s="36" t="s">
        <v>147929</v>
      </c>
      <c r="C5778" s="37">
        <v>45869.3908912037</v>
      </c>
      <c r="D5778" s="37">
        <v>45877.545879629601</v>
      </c>
      <c r="E5778" s="38">
        <v>8</v>
      </c>
      <c r="F5778" s="39">
        <v>45870</v>
      </c>
    </row>
    <row r="5779" spans="1:6" ht="15.75" x14ac:dyDescent="0.25">
      <c r="A5779" s="36" t="s">
        <v>6</v>
      </c>
      <c r="B5779" s="36" t="s">
        <v>147930</v>
      </c>
      <c r="C5779" s="37">
        <v>45861.436400462997</v>
      </c>
      <c r="D5779" s="37">
        <v>45898.383159722202</v>
      </c>
      <c r="E5779" s="38">
        <v>37</v>
      </c>
      <c r="F5779" s="39">
        <v>45870</v>
      </c>
    </row>
    <row r="5780" spans="1:6" ht="15.75" x14ac:dyDescent="0.25">
      <c r="A5780" s="36" t="s">
        <v>6</v>
      </c>
      <c r="B5780" s="36" t="s">
        <v>147931</v>
      </c>
      <c r="C5780" s="37">
        <v>45884.371134259301</v>
      </c>
      <c r="D5780" s="37">
        <v>45887.671192129601</v>
      </c>
      <c r="E5780" s="38">
        <v>3</v>
      </c>
      <c r="F5780" s="39">
        <v>45870</v>
      </c>
    </row>
    <row r="5781" spans="1:6" ht="15.75" x14ac:dyDescent="0.25">
      <c r="A5781" s="36" t="s">
        <v>6</v>
      </c>
      <c r="B5781" s="36" t="s">
        <v>147932</v>
      </c>
      <c r="C5781" s="37">
        <v>45890.602442129602</v>
      </c>
      <c r="D5781" s="37">
        <v>45895.549791666701</v>
      </c>
      <c r="E5781" s="38">
        <v>5</v>
      </c>
      <c r="F5781" s="39">
        <v>45870</v>
      </c>
    </row>
    <row r="5782" spans="1:6" ht="15.75" x14ac:dyDescent="0.25">
      <c r="A5782" s="36" t="s">
        <v>6</v>
      </c>
      <c r="B5782" s="36" t="s">
        <v>147933</v>
      </c>
      <c r="C5782" s="37">
        <v>45868.548935185201</v>
      </c>
      <c r="D5782" s="37">
        <v>45873.401319444398</v>
      </c>
      <c r="E5782" s="38">
        <v>5</v>
      </c>
      <c r="F5782" s="39">
        <v>45870</v>
      </c>
    </row>
    <row r="5783" spans="1:6" ht="15.75" x14ac:dyDescent="0.25">
      <c r="A5783" s="36" t="s">
        <v>6</v>
      </c>
      <c r="B5783" s="36" t="s">
        <v>147934</v>
      </c>
      <c r="C5783" s="37">
        <v>45861.416423611103</v>
      </c>
      <c r="D5783" s="37">
        <v>45887.459178240701</v>
      </c>
      <c r="E5783" s="38">
        <v>26</v>
      </c>
      <c r="F5783" s="39">
        <v>45870</v>
      </c>
    </row>
    <row r="5784" spans="1:6" ht="15.75" x14ac:dyDescent="0.25">
      <c r="A5784" s="36" t="s">
        <v>6</v>
      </c>
      <c r="B5784" s="36" t="s">
        <v>147935</v>
      </c>
      <c r="C5784" s="37">
        <v>45866.568958333301</v>
      </c>
      <c r="D5784" s="37">
        <v>45874.327905092599</v>
      </c>
      <c r="E5784" s="38">
        <v>8</v>
      </c>
      <c r="F5784" s="39">
        <v>45870</v>
      </c>
    </row>
    <row r="5785" spans="1:6" ht="15.75" x14ac:dyDescent="0.25">
      <c r="A5785" s="36" t="s">
        <v>6</v>
      </c>
      <c r="B5785" s="36" t="s">
        <v>147936</v>
      </c>
      <c r="C5785" s="37">
        <v>45883.664976851898</v>
      </c>
      <c r="D5785" s="37">
        <v>45895.684999999998</v>
      </c>
      <c r="E5785" s="38">
        <v>12</v>
      </c>
      <c r="F5785" s="39">
        <v>45870</v>
      </c>
    </row>
    <row r="5786" spans="1:6" ht="15.75" x14ac:dyDescent="0.25">
      <c r="A5786" s="36" t="s">
        <v>6</v>
      </c>
      <c r="B5786" s="36" t="s">
        <v>147937</v>
      </c>
      <c r="C5786" s="37">
        <v>45861.398564814801</v>
      </c>
      <c r="D5786" s="37">
        <v>45875.549317129597</v>
      </c>
      <c r="E5786" s="38">
        <v>14</v>
      </c>
      <c r="F5786" s="39">
        <v>45870</v>
      </c>
    </row>
    <row r="5787" spans="1:6" ht="15.75" x14ac:dyDescent="0.25">
      <c r="A5787" s="36" t="s">
        <v>6</v>
      </c>
      <c r="B5787" s="36" t="s">
        <v>147938</v>
      </c>
      <c r="C5787" s="37">
        <v>45887.362199074101</v>
      </c>
      <c r="D5787" s="37">
        <v>45889.406087962998</v>
      </c>
      <c r="E5787" s="38">
        <v>2</v>
      </c>
      <c r="F5787" s="39">
        <v>45870</v>
      </c>
    </row>
    <row r="5788" spans="1:6" ht="15.75" x14ac:dyDescent="0.25">
      <c r="A5788" s="36" t="s">
        <v>6</v>
      </c>
      <c r="B5788" s="36" t="s">
        <v>147939</v>
      </c>
      <c r="C5788" s="37">
        <v>45861.386226851799</v>
      </c>
      <c r="D5788" s="37">
        <v>45887.651041666701</v>
      </c>
      <c r="E5788" s="38">
        <v>26</v>
      </c>
      <c r="F5788" s="39">
        <v>45870</v>
      </c>
    </row>
    <row r="5789" spans="1:6" ht="15.75" x14ac:dyDescent="0.25">
      <c r="A5789" s="36" t="s">
        <v>6</v>
      </c>
      <c r="B5789" s="36" t="s">
        <v>147940</v>
      </c>
      <c r="C5789" s="37">
        <v>45887.642615740697</v>
      </c>
      <c r="D5789" s="37">
        <v>45889.628773148099</v>
      </c>
      <c r="E5789" s="38">
        <v>2</v>
      </c>
      <c r="F5789" s="39">
        <v>45870</v>
      </c>
    </row>
    <row r="5790" spans="1:6" ht="15.75" x14ac:dyDescent="0.25">
      <c r="A5790" s="36" t="s">
        <v>6</v>
      </c>
      <c r="B5790" s="36" t="s">
        <v>147941</v>
      </c>
      <c r="C5790" s="37">
        <v>45895.337592592601</v>
      </c>
      <c r="D5790" s="37">
        <v>45897.578159722201</v>
      </c>
      <c r="E5790" s="38">
        <v>2</v>
      </c>
      <c r="F5790" s="39">
        <v>45870</v>
      </c>
    </row>
    <row r="5791" spans="1:6" ht="15.75" x14ac:dyDescent="0.25">
      <c r="A5791" s="36" t="s">
        <v>6</v>
      </c>
      <c r="B5791" s="36" t="s">
        <v>147942</v>
      </c>
      <c r="C5791" s="37">
        <v>45868.557187500002</v>
      </c>
      <c r="D5791" s="37">
        <v>45887.565300925897</v>
      </c>
      <c r="E5791" s="38">
        <v>19</v>
      </c>
      <c r="F5791" s="39">
        <v>45870</v>
      </c>
    </row>
    <row r="5792" spans="1:6" ht="15.75" x14ac:dyDescent="0.25">
      <c r="A5792" s="36" t="s">
        <v>6</v>
      </c>
      <c r="B5792" s="36" t="s">
        <v>147943</v>
      </c>
      <c r="C5792" s="37">
        <v>45876.351180555597</v>
      </c>
      <c r="D5792" s="37">
        <v>45889.582650463002</v>
      </c>
      <c r="E5792" s="38">
        <v>13</v>
      </c>
      <c r="F5792" s="39">
        <v>45870</v>
      </c>
    </row>
    <row r="5793" spans="1:6" ht="15.75" x14ac:dyDescent="0.25">
      <c r="A5793" s="36" t="s">
        <v>6</v>
      </c>
      <c r="B5793" s="36" t="s">
        <v>147944</v>
      </c>
      <c r="C5793" s="37">
        <v>45895.443842592598</v>
      </c>
      <c r="D5793" s="37">
        <v>45898.441562499997</v>
      </c>
      <c r="E5793" s="38">
        <v>3</v>
      </c>
      <c r="F5793" s="39">
        <v>45870</v>
      </c>
    </row>
    <row r="5794" spans="1:6" ht="15.75" x14ac:dyDescent="0.25">
      <c r="A5794" s="36" t="s">
        <v>6</v>
      </c>
      <c r="B5794" s="36" t="s">
        <v>147945</v>
      </c>
      <c r="C5794" s="37">
        <v>45868.4742708333</v>
      </c>
      <c r="D5794" s="37">
        <v>45881.422199074099</v>
      </c>
      <c r="E5794" s="38">
        <v>13</v>
      </c>
      <c r="F5794" s="39">
        <v>45870</v>
      </c>
    </row>
    <row r="5795" spans="1:6" ht="15.75" x14ac:dyDescent="0.25">
      <c r="A5795" s="36" t="s">
        <v>6</v>
      </c>
      <c r="B5795" s="36" t="s">
        <v>147946</v>
      </c>
      <c r="C5795" s="37">
        <v>45874.4988310185</v>
      </c>
      <c r="D5795" s="37">
        <v>45875.334305555603</v>
      </c>
      <c r="E5795" s="38">
        <v>1</v>
      </c>
      <c r="F5795" s="39">
        <v>45870</v>
      </c>
    </row>
    <row r="5796" spans="1:6" ht="15.75" x14ac:dyDescent="0.25">
      <c r="A5796" s="36" t="s">
        <v>6</v>
      </c>
      <c r="B5796" s="36" t="s">
        <v>147947</v>
      </c>
      <c r="C5796" s="37">
        <v>45876.3296527778</v>
      </c>
      <c r="D5796" s="37">
        <v>45890.452083333301</v>
      </c>
      <c r="E5796" s="38">
        <v>14</v>
      </c>
      <c r="F5796" s="39">
        <v>45870</v>
      </c>
    </row>
    <row r="5797" spans="1:6" ht="15.75" x14ac:dyDescent="0.25">
      <c r="A5797" s="36" t="s">
        <v>6</v>
      </c>
      <c r="B5797" s="36" t="s">
        <v>147948</v>
      </c>
      <c r="C5797" s="37">
        <v>45873.4011805556</v>
      </c>
      <c r="D5797" s="37">
        <v>45875.652268518497</v>
      </c>
      <c r="E5797" s="38">
        <v>2</v>
      </c>
      <c r="F5797" s="39">
        <v>45870</v>
      </c>
    </row>
    <row r="5798" spans="1:6" ht="15.75" x14ac:dyDescent="0.25">
      <c r="A5798" s="36" t="s">
        <v>6</v>
      </c>
      <c r="B5798" s="36" t="s">
        <v>147949</v>
      </c>
      <c r="C5798" s="37">
        <v>45894.475833333301</v>
      </c>
      <c r="D5798" s="37">
        <v>45897.474328703698</v>
      </c>
      <c r="E5798" s="38">
        <v>3</v>
      </c>
      <c r="F5798" s="39">
        <v>45870</v>
      </c>
    </row>
    <row r="5799" spans="1:6" ht="15.75" x14ac:dyDescent="0.25">
      <c r="A5799" s="36" t="s">
        <v>6</v>
      </c>
      <c r="B5799" s="36" t="s">
        <v>147950</v>
      </c>
      <c r="C5799" s="37">
        <v>45861.362465277802</v>
      </c>
      <c r="D5799" s="37">
        <v>45873.400127314802</v>
      </c>
      <c r="E5799" s="38">
        <v>12</v>
      </c>
      <c r="F5799" s="39">
        <v>45870</v>
      </c>
    </row>
    <row r="5800" spans="1:6" ht="15.75" x14ac:dyDescent="0.25">
      <c r="A5800" s="36" t="s">
        <v>6</v>
      </c>
      <c r="B5800" s="36" t="s">
        <v>147951</v>
      </c>
      <c r="C5800" s="37">
        <v>45883.372048611098</v>
      </c>
      <c r="D5800" s="37">
        <v>45887.409884259301</v>
      </c>
      <c r="E5800" s="38">
        <v>4</v>
      </c>
      <c r="F5800" s="39">
        <v>45870</v>
      </c>
    </row>
    <row r="5801" spans="1:6" ht="15.75" x14ac:dyDescent="0.25">
      <c r="A5801" s="36" t="s">
        <v>6</v>
      </c>
      <c r="B5801" s="36" t="s">
        <v>147952</v>
      </c>
      <c r="C5801" s="37">
        <v>45869.6413425926</v>
      </c>
      <c r="D5801" s="37">
        <v>45876.357314814799</v>
      </c>
      <c r="E5801" s="38">
        <v>7</v>
      </c>
      <c r="F5801" s="39">
        <v>45870</v>
      </c>
    </row>
    <row r="5802" spans="1:6" ht="15.75" x14ac:dyDescent="0.25">
      <c r="A5802" s="36" t="s">
        <v>6</v>
      </c>
      <c r="B5802" s="36" t="s">
        <v>147953</v>
      </c>
      <c r="C5802" s="37">
        <v>45868.5635763889</v>
      </c>
      <c r="D5802" s="37">
        <v>45877.374305555597</v>
      </c>
      <c r="E5802" s="38">
        <v>9</v>
      </c>
      <c r="F5802" s="39">
        <v>45870</v>
      </c>
    </row>
    <row r="5803" spans="1:6" ht="15.75" x14ac:dyDescent="0.25">
      <c r="A5803" s="36" t="s">
        <v>6</v>
      </c>
      <c r="B5803" s="36" t="s">
        <v>147954</v>
      </c>
      <c r="C5803" s="37">
        <v>45883.3851041667</v>
      </c>
      <c r="D5803" s="37">
        <v>45887.470752314803</v>
      </c>
      <c r="E5803" s="38">
        <v>4</v>
      </c>
      <c r="F5803" s="39">
        <v>45870</v>
      </c>
    </row>
    <row r="5804" spans="1:6" ht="15.75" x14ac:dyDescent="0.25">
      <c r="A5804" s="36" t="s">
        <v>6</v>
      </c>
      <c r="B5804" s="36" t="s">
        <v>147955</v>
      </c>
      <c r="C5804" s="37">
        <v>45884.305474537003</v>
      </c>
      <c r="D5804" s="37">
        <v>45889.659282407403</v>
      </c>
      <c r="E5804" s="38">
        <v>5</v>
      </c>
      <c r="F5804" s="39">
        <v>45870</v>
      </c>
    </row>
    <row r="5805" spans="1:6" ht="15.75" x14ac:dyDescent="0.25">
      <c r="A5805" s="36" t="s">
        <v>6</v>
      </c>
      <c r="B5805" s="36" t="s">
        <v>147956</v>
      </c>
      <c r="C5805" s="37">
        <v>45867.369664351798</v>
      </c>
      <c r="D5805" s="37">
        <v>45870.412372685198</v>
      </c>
      <c r="E5805" s="38">
        <v>3</v>
      </c>
      <c r="F5805" s="39">
        <v>45870</v>
      </c>
    </row>
    <row r="5806" spans="1:6" ht="15.75" x14ac:dyDescent="0.25">
      <c r="A5806" s="36" t="s">
        <v>6</v>
      </c>
      <c r="B5806" s="36" t="s">
        <v>147957</v>
      </c>
      <c r="C5806" s="37">
        <v>45861.310046296298</v>
      </c>
      <c r="D5806" s="37">
        <v>45882.362951388903</v>
      </c>
      <c r="E5806" s="38">
        <v>21</v>
      </c>
      <c r="F5806" s="39">
        <v>45870</v>
      </c>
    </row>
    <row r="5807" spans="1:6" ht="15.75" x14ac:dyDescent="0.25">
      <c r="A5807" s="36" t="s">
        <v>6</v>
      </c>
      <c r="B5807" s="36" t="s">
        <v>147958</v>
      </c>
      <c r="C5807" s="37">
        <v>45872.7726273148</v>
      </c>
      <c r="D5807" s="37">
        <v>45876.448321759301</v>
      </c>
      <c r="E5807" s="38">
        <v>4</v>
      </c>
      <c r="F5807" s="39">
        <v>45870</v>
      </c>
    </row>
    <row r="5808" spans="1:6" ht="15.75" x14ac:dyDescent="0.25">
      <c r="A5808" s="36" t="s">
        <v>6</v>
      </c>
      <c r="B5808" s="36" t="s">
        <v>147959</v>
      </c>
      <c r="C5808" s="37">
        <v>45887.794328703698</v>
      </c>
      <c r="D5808" s="37">
        <v>45898.667048611103</v>
      </c>
      <c r="E5808" s="38">
        <v>11</v>
      </c>
      <c r="F5808" s="39">
        <v>45870</v>
      </c>
    </row>
    <row r="5809" spans="1:6" ht="15.75" x14ac:dyDescent="0.25">
      <c r="A5809" s="36" t="s">
        <v>6</v>
      </c>
      <c r="B5809" s="36" t="s">
        <v>147960</v>
      </c>
      <c r="C5809" s="37">
        <v>45868.403043981503</v>
      </c>
      <c r="D5809" s="37">
        <v>45875.348333333299</v>
      </c>
      <c r="E5809" s="38">
        <v>7</v>
      </c>
      <c r="F5809" s="39">
        <v>45870</v>
      </c>
    </row>
    <row r="5810" spans="1:6" ht="15.75" x14ac:dyDescent="0.25">
      <c r="A5810" s="36" t="s">
        <v>6</v>
      </c>
      <c r="B5810" s="36" t="s">
        <v>147961</v>
      </c>
      <c r="C5810" s="37">
        <v>45884.629560185203</v>
      </c>
      <c r="D5810" s="37">
        <v>45894.659328703703</v>
      </c>
      <c r="E5810" s="38">
        <v>10</v>
      </c>
      <c r="F5810" s="39">
        <v>45870</v>
      </c>
    </row>
    <row r="5811" spans="1:6" ht="15.75" x14ac:dyDescent="0.25">
      <c r="A5811" s="36" t="s">
        <v>6</v>
      </c>
      <c r="B5811" s="36" t="s">
        <v>147962</v>
      </c>
      <c r="C5811" s="37">
        <v>45876.384259259299</v>
      </c>
      <c r="D5811" s="37">
        <v>45881.394479166702</v>
      </c>
      <c r="E5811" s="38">
        <v>5</v>
      </c>
      <c r="F5811" s="39">
        <v>45870</v>
      </c>
    </row>
    <row r="5812" spans="1:6" ht="15.75" x14ac:dyDescent="0.25">
      <c r="A5812" s="36" t="s">
        <v>6</v>
      </c>
      <c r="B5812" s="36" t="s">
        <v>147963</v>
      </c>
      <c r="C5812" s="37">
        <v>45871.595648148097</v>
      </c>
      <c r="D5812" s="37">
        <v>45876.644988425898</v>
      </c>
      <c r="E5812" s="38">
        <v>5</v>
      </c>
      <c r="F5812" s="39">
        <v>45870</v>
      </c>
    </row>
    <row r="5813" spans="1:6" ht="15.75" x14ac:dyDescent="0.25">
      <c r="A5813" s="36" t="s">
        <v>6</v>
      </c>
      <c r="B5813" s="36" t="s">
        <v>147964</v>
      </c>
      <c r="C5813" s="37">
        <v>45867.4837037037</v>
      </c>
      <c r="D5813" s="37">
        <v>45874.362789351799</v>
      </c>
      <c r="E5813" s="38">
        <v>7</v>
      </c>
      <c r="F5813" s="39">
        <v>45870</v>
      </c>
    </row>
    <row r="5814" spans="1:6" ht="15.75" x14ac:dyDescent="0.25">
      <c r="A5814" s="36" t="s">
        <v>6</v>
      </c>
      <c r="B5814" s="36" t="s">
        <v>147965</v>
      </c>
      <c r="C5814" s="37">
        <v>45867.794537037</v>
      </c>
      <c r="D5814" s="37">
        <v>45874.319884259297</v>
      </c>
      <c r="E5814" s="38">
        <v>7</v>
      </c>
      <c r="F5814" s="39">
        <v>45870</v>
      </c>
    </row>
    <row r="5815" spans="1:6" ht="15.75" x14ac:dyDescent="0.25">
      <c r="A5815" s="36" t="s">
        <v>6</v>
      </c>
      <c r="B5815" s="36" t="s">
        <v>147966</v>
      </c>
      <c r="C5815" s="37">
        <v>45868.620462963001</v>
      </c>
      <c r="D5815" s="37">
        <v>45880.543124999997</v>
      </c>
      <c r="E5815" s="38">
        <v>12</v>
      </c>
      <c r="F5815" s="39">
        <v>45870</v>
      </c>
    </row>
    <row r="5816" spans="1:6" ht="15.75" x14ac:dyDescent="0.25">
      <c r="A5816" s="36" t="s">
        <v>6</v>
      </c>
      <c r="B5816" s="36" t="s">
        <v>147967</v>
      </c>
      <c r="C5816" s="37">
        <v>45877.610625000001</v>
      </c>
      <c r="D5816" s="37">
        <v>45881.683356481502</v>
      </c>
      <c r="E5816" s="38">
        <v>4</v>
      </c>
      <c r="F5816" s="39">
        <v>45870</v>
      </c>
    </row>
    <row r="5817" spans="1:6" ht="15.75" x14ac:dyDescent="0.25">
      <c r="A5817" s="36" t="s">
        <v>6</v>
      </c>
      <c r="B5817" s="36" t="s">
        <v>147968</v>
      </c>
      <c r="C5817" s="37">
        <v>45876.491157407399</v>
      </c>
      <c r="D5817" s="37">
        <v>45881.583657407398</v>
      </c>
      <c r="E5817" s="38">
        <v>5</v>
      </c>
      <c r="F5817" s="39">
        <v>45870</v>
      </c>
    </row>
    <row r="5818" spans="1:6" ht="15.75" x14ac:dyDescent="0.25">
      <c r="A5818" s="36" t="s">
        <v>6</v>
      </c>
      <c r="B5818" s="36" t="s">
        <v>147969</v>
      </c>
      <c r="C5818" s="37">
        <v>45867.415266203701</v>
      </c>
      <c r="D5818" s="37">
        <v>45874.350543981498</v>
      </c>
      <c r="E5818" s="38">
        <v>7</v>
      </c>
      <c r="F5818" s="39">
        <v>45870</v>
      </c>
    </row>
    <row r="5819" spans="1:6" ht="15.75" x14ac:dyDescent="0.25">
      <c r="A5819" s="36" t="s">
        <v>6</v>
      </c>
      <c r="B5819" s="36" t="s">
        <v>147970</v>
      </c>
      <c r="C5819" s="37">
        <v>45867.368321759299</v>
      </c>
      <c r="D5819" s="37">
        <v>45874.355416666702</v>
      </c>
      <c r="E5819" s="38">
        <v>7</v>
      </c>
      <c r="F5819" s="39">
        <v>45870</v>
      </c>
    </row>
    <row r="5820" spans="1:6" ht="15.75" x14ac:dyDescent="0.25">
      <c r="A5820" s="36" t="s">
        <v>6</v>
      </c>
      <c r="B5820" s="36" t="s">
        <v>147971</v>
      </c>
      <c r="C5820" s="37">
        <v>45860.687731481499</v>
      </c>
      <c r="D5820" s="37">
        <v>45877.645752314798</v>
      </c>
      <c r="E5820" s="38">
        <v>17</v>
      </c>
      <c r="F5820" s="39">
        <v>45870</v>
      </c>
    </row>
    <row r="5821" spans="1:6" ht="15.75" x14ac:dyDescent="0.25">
      <c r="A5821" s="36" t="s">
        <v>6</v>
      </c>
      <c r="B5821" s="36" t="s">
        <v>147972</v>
      </c>
      <c r="C5821" s="37">
        <v>45868.5796990741</v>
      </c>
      <c r="D5821" s="37">
        <v>45873.403935185197</v>
      </c>
      <c r="E5821" s="38">
        <v>5</v>
      </c>
      <c r="F5821" s="39">
        <v>45870</v>
      </c>
    </row>
    <row r="5822" spans="1:6" ht="15.75" x14ac:dyDescent="0.25">
      <c r="A5822" s="36" t="s">
        <v>6</v>
      </c>
      <c r="B5822" s="36" t="s">
        <v>147973</v>
      </c>
      <c r="C5822" s="37">
        <v>45860.660439814797</v>
      </c>
      <c r="D5822" s="37">
        <v>45880.648217592599</v>
      </c>
      <c r="E5822" s="38">
        <v>20</v>
      </c>
      <c r="F5822" s="39">
        <v>45870</v>
      </c>
    </row>
    <row r="5823" spans="1:6" ht="15.75" x14ac:dyDescent="0.25">
      <c r="A5823" s="36" t="s">
        <v>6</v>
      </c>
      <c r="B5823" s="36" t="s">
        <v>147974</v>
      </c>
      <c r="C5823" s="37">
        <v>45896.4460763889</v>
      </c>
      <c r="D5823" s="37">
        <v>45898.388865740701</v>
      </c>
      <c r="E5823" s="38">
        <v>2</v>
      </c>
      <c r="F5823" s="39">
        <v>45870</v>
      </c>
    </row>
    <row r="5824" spans="1:6" ht="15.75" x14ac:dyDescent="0.25">
      <c r="A5824" s="36" t="s">
        <v>6</v>
      </c>
      <c r="B5824" s="36" t="s">
        <v>147975</v>
      </c>
      <c r="C5824" s="37">
        <v>45869.653842592597</v>
      </c>
      <c r="D5824" s="37">
        <v>45883.404953703699</v>
      </c>
      <c r="E5824" s="38">
        <v>14</v>
      </c>
      <c r="F5824" s="39">
        <v>45870</v>
      </c>
    </row>
    <row r="5825" spans="1:6" ht="15.75" x14ac:dyDescent="0.25">
      <c r="A5825" s="36" t="s">
        <v>6</v>
      </c>
      <c r="B5825" s="36" t="s">
        <v>147976</v>
      </c>
      <c r="C5825" s="37">
        <v>45867.638449074097</v>
      </c>
      <c r="D5825" s="37">
        <v>45870.6711111111</v>
      </c>
      <c r="E5825" s="38">
        <v>3</v>
      </c>
      <c r="F5825" s="39">
        <v>45870</v>
      </c>
    </row>
    <row r="5826" spans="1:6" ht="15.75" x14ac:dyDescent="0.25">
      <c r="A5826" s="36" t="s">
        <v>6</v>
      </c>
      <c r="B5826" s="36" t="s">
        <v>147977</v>
      </c>
      <c r="C5826" s="37">
        <v>45881.398217592599</v>
      </c>
      <c r="D5826" s="37">
        <v>45882.5402314815</v>
      </c>
      <c r="E5826" s="38">
        <v>1</v>
      </c>
      <c r="F5826" s="39">
        <v>45870</v>
      </c>
    </row>
    <row r="5827" spans="1:6" ht="15.75" x14ac:dyDescent="0.25">
      <c r="A5827" s="36" t="s">
        <v>6</v>
      </c>
      <c r="B5827" s="36" t="s">
        <v>147978</v>
      </c>
      <c r="C5827" s="37">
        <v>45877.445648148103</v>
      </c>
      <c r="D5827" s="37">
        <v>45882.531782407401</v>
      </c>
      <c r="E5827" s="38">
        <v>5</v>
      </c>
      <c r="F5827" s="39">
        <v>45870</v>
      </c>
    </row>
    <row r="5828" spans="1:6" ht="15.75" x14ac:dyDescent="0.25">
      <c r="A5828" s="36" t="s">
        <v>6</v>
      </c>
      <c r="B5828" s="36" t="s">
        <v>147979</v>
      </c>
      <c r="C5828" s="37">
        <v>45877.373553240701</v>
      </c>
      <c r="D5828" s="37">
        <v>45884.3660185185</v>
      </c>
      <c r="E5828" s="38">
        <v>7</v>
      </c>
      <c r="F5828" s="39">
        <v>45870</v>
      </c>
    </row>
    <row r="5829" spans="1:6" ht="15.75" x14ac:dyDescent="0.25">
      <c r="A5829" s="36" t="s">
        <v>6</v>
      </c>
      <c r="B5829" s="36" t="s">
        <v>147980</v>
      </c>
      <c r="C5829" s="37">
        <v>45873.511747685203</v>
      </c>
      <c r="D5829" s="37">
        <v>45881.641284722202</v>
      </c>
      <c r="E5829" s="38">
        <v>8</v>
      </c>
      <c r="F5829" s="39">
        <v>45870</v>
      </c>
    </row>
    <row r="5830" spans="1:6" ht="15.75" x14ac:dyDescent="0.25">
      <c r="A5830" s="36" t="s">
        <v>6</v>
      </c>
      <c r="B5830" s="36" t="s">
        <v>147981</v>
      </c>
      <c r="C5830" s="37">
        <v>45890.8254282407</v>
      </c>
      <c r="D5830" s="37">
        <v>45895.427546296298</v>
      </c>
      <c r="E5830" s="38">
        <v>5</v>
      </c>
      <c r="F5830" s="39">
        <v>45870</v>
      </c>
    </row>
    <row r="5831" spans="1:6" ht="15.75" x14ac:dyDescent="0.25">
      <c r="A5831" s="36" t="s">
        <v>6</v>
      </c>
      <c r="B5831" s="36" t="s">
        <v>147982</v>
      </c>
      <c r="C5831" s="37">
        <v>45894.447800925896</v>
      </c>
      <c r="D5831" s="37">
        <v>45896.474710648101</v>
      </c>
      <c r="E5831" s="38">
        <v>2</v>
      </c>
      <c r="F5831" s="39">
        <v>45870</v>
      </c>
    </row>
    <row r="5832" spans="1:6" ht="15.75" x14ac:dyDescent="0.25">
      <c r="A5832" s="36" t="s">
        <v>6</v>
      </c>
      <c r="B5832" s="36" t="s">
        <v>147983</v>
      </c>
      <c r="C5832" s="37">
        <v>45869.5288657407</v>
      </c>
      <c r="D5832" s="37">
        <v>45874.357361111099</v>
      </c>
      <c r="E5832" s="38">
        <v>5</v>
      </c>
      <c r="F5832" s="39">
        <v>45870</v>
      </c>
    </row>
    <row r="5833" spans="1:6" ht="15.75" x14ac:dyDescent="0.25">
      <c r="A5833" s="36" t="s">
        <v>6</v>
      </c>
      <c r="B5833" s="36" t="s">
        <v>147984</v>
      </c>
      <c r="C5833" s="37">
        <v>45876.456944444399</v>
      </c>
      <c r="D5833" s="37">
        <v>45881.5785763889</v>
      </c>
      <c r="E5833" s="38">
        <v>5</v>
      </c>
      <c r="F5833" s="39">
        <v>45870</v>
      </c>
    </row>
    <row r="5834" spans="1:6" ht="15.75" x14ac:dyDescent="0.25">
      <c r="A5834" s="36" t="s">
        <v>6</v>
      </c>
      <c r="B5834" s="36" t="s">
        <v>147985</v>
      </c>
      <c r="C5834" s="37">
        <v>45867.447083333303</v>
      </c>
      <c r="D5834" s="37">
        <v>45875.642893518503</v>
      </c>
      <c r="E5834" s="38">
        <v>8</v>
      </c>
      <c r="F5834" s="39">
        <v>45870</v>
      </c>
    </row>
    <row r="5835" spans="1:6" ht="15.75" x14ac:dyDescent="0.25">
      <c r="A5835" s="36" t="s">
        <v>6</v>
      </c>
      <c r="B5835" s="36" t="s">
        <v>147986</v>
      </c>
      <c r="C5835" s="37">
        <v>45873.448449074102</v>
      </c>
      <c r="D5835" s="37">
        <v>45882.457245370402</v>
      </c>
      <c r="E5835" s="38">
        <v>9</v>
      </c>
      <c r="F5835" s="39">
        <v>45870</v>
      </c>
    </row>
    <row r="5836" spans="1:6" ht="15.75" x14ac:dyDescent="0.25">
      <c r="A5836" s="36" t="s">
        <v>6</v>
      </c>
      <c r="B5836" s="36" t="s">
        <v>147987</v>
      </c>
      <c r="C5836" s="37">
        <v>45868.653310185196</v>
      </c>
      <c r="D5836" s="37">
        <v>45873.3843865741</v>
      </c>
      <c r="E5836" s="38">
        <v>5</v>
      </c>
      <c r="F5836" s="39">
        <v>45870</v>
      </c>
    </row>
    <row r="5837" spans="1:6" ht="15.75" x14ac:dyDescent="0.25">
      <c r="A5837" s="36" t="s">
        <v>6</v>
      </c>
      <c r="B5837" s="36" t="s">
        <v>147988</v>
      </c>
      <c r="C5837" s="37">
        <v>45863.598043981503</v>
      </c>
      <c r="D5837" s="37">
        <v>45870.422129629602</v>
      </c>
      <c r="E5837" s="38">
        <v>7</v>
      </c>
      <c r="F5837" s="39">
        <v>45870</v>
      </c>
    </row>
    <row r="5838" spans="1:6" ht="15.75" x14ac:dyDescent="0.25">
      <c r="A5838" s="36" t="s">
        <v>6</v>
      </c>
      <c r="B5838" s="36" t="s">
        <v>147989</v>
      </c>
      <c r="C5838" s="37">
        <v>45875.592615740701</v>
      </c>
      <c r="D5838" s="37">
        <v>45889.648634259298</v>
      </c>
      <c r="E5838" s="38">
        <v>14</v>
      </c>
      <c r="F5838" s="39">
        <v>45870</v>
      </c>
    </row>
    <row r="5839" spans="1:6" ht="15.75" x14ac:dyDescent="0.25">
      <c r="A5839" s="36" t="s">
        <v>6</v>
      </c>
      <c r="B5839" s="36" t="s">
        <v>147990</v>
      </c>
      <c r="C5839" s="37">
        <v>45873.4441435185</v>
      </c>
      <c r="D5839" s="37">
        <v>45890.6722337963</v>
      </c>
      <c r="E5839" s="38">
        <v>17</v>
      </c>
      <c r="F5839" s="39">
        <v>45870</v>
      </c>
    </row>
    <row r="5840" spans="1:6" ht="15.75" x14ac:dyDescent="0.25">
      <c r="A5840" s="36" t="s">
        <v>6</v>
      </c>
      <c r="B5840" s="36" t="s">
        <v>147991</v>
      </c>
      <c r="C5840" s="37">
        <v>45883.354895833298</v>
      </c>
      <c r="D5840" s="37">
        <v>45896.3446527778</v>
      </c>
      <c r="E5840" s="38">
        <v>13</v>
      </c>
      <c r="F5840" s="39">
        <v>45870</v>
      </c>
    </row>
    <row r="5841" spans="1:6" ht="15.75" x14ac:dyDescent="0.25">
      <c r="A5841" s="36" t="s">
        <v>6</v>
      </c>
      <c r="B5841" s="36" t="s">
        <v>147992</v>
      </c>
      <c r="C5841" s="37">
        <v>45868.568449074097</v>
      </c>
      <c r="D5841" s="37">
        <v>45876.434166666702</v>
      </c>
      <c r="E5841" s="38">
        <v>8</v>
      </c>
      <c r="F5841" s="39">
        <v>45870</v>
      </c>
    </row>
    <row r="5842" spans="1:6" ht="15.75" x14ac:dyDescent="0.25">
      <c r="A5842" s="36" t="s">
        <v>6</v>
      </c>
      <c r="B5842" s="36" t="s">
        <v>147993</v>
      </c>
      <c r="C5842" s="37">
        <v>45895.424293981501</v>
      </c>
      <c r="D5842" s="37">
        <v>45898.4057986111</v>
      </c>
      <c r="E5842" s="38">
        <v>3</v>
      </c>
      <c r="F5842" s="39">
        <v>45870</v>
      </c>
    </row>
    <row r="5843" spans="1:6" ht="15.75" x14ac:dyDescent="0.25">
      <c r="A5843" s="36" t="s">
        <v>6</v>
      </c>
      <c r="B5843" s="36" t="s">
        <v>147994</v>
      </c>
      <c r="C5843" s="37">
        <v>45876.343217592599</v>
      </c>
      <c r="D5843" s="37">
        <v>45880.566527777803</v>
      </c>
      <c r="E5843" s="38">
        <v>4</v>
      </c>
      <c r="F5843" s="39">
        <v>45870</v>
      </c>
    </row>
    <row r="5844" spans="1:6" ht="15.75" x14ac:dyDescent="0.25">
      <c r="A5844" s="36" t="s">
        <v>6</v>
      </c>
      <c r="B5844" s="36" t="s">
        <v>147995</v>
      </c>
      <c r="C5844" s="37">
        <v>45862.658414351798</v>
      </c>
      <c r="D5844" s="37">
        <v>45880.431655092601</v>
      </c>
      <c r="E5844" s="38">
        <v>18</v>
      </c>
      <c r="F5844" s="39">
        <v>45870</v>
      </c>
    </row>
    <row r="5845" spans="1:6" ht="15.75" x14ac:dyDescent="0.25">
      <c r="A5845" s="36" t="s">
        <v>6</v>
      </c>
      <c r="B5845" s="36" t="s">
        <v>147996</v>
      </c>
      <c r="C5845" s="37">
        <v>45881.433043981502</v>
      </c>
      <c r="D5845" s="37">
        <v>45882.574398148201</v>
      </c>
      <c r="E5845" s="38">
        <v>1</v>
      </c>
      <c r="F5845" s="39">
        <v>45870</v>
      </c>
    </row>
    <row r="5846" spans="1:6" ht="15.75" x14ac:dyDescent="0.25">
      <c r="A5846" s="36" t="s">
        <v>6</v>
      </c>
      <c r="B5846" s="36" t="s">
        <v>147997</v>
      </c>
      <c r="C5846" s="37">
        <v>45890.660358796304</v>
      </c>
      <c r="D5846" s="37">
        <v>45894.5874189815</v>
      </c>
      <c r="E5846" s="38">
        <v>4</v>
      </c>
      <c r="F5846" s="39">
        <v>45870</v>
      </c>
    </row>
    <row r="5847" spans="1:6" ht="15.75" x14ac:dyDescent="0.25">
      <c r="A5847" s="36" t="s">
        <v>6</v>
      </c>
      <c r="B5847" s="36" t="s">
        <v>147998</v>
      </c>
      <c r="C5847" s="37">
        <v>45889.5638078704</v>
      </c>
      <c r="D5847" s="37">
        <v>45894.474421296298</v>
      </c>
      <c r="E5847" s="38">
        <v>5</v>
      </c>
      <c r="F5847" s="39">
        <v>45870</v>
      </c>
    </row>
    <row r="5848" spans="1:6" ht="15.75" x14ac:dyDescent="0.25">
      <c r="A5848" s="36" t="s">
        <v>6</v>
      </c>
      <c r="B5848" s="36" t="s">
        <v>147999</v>
      </c>
      <c r="C5848" s="37">
        <v>45860.579930555599</v>
      </c>
      <c r="D5848" s="37">
        <v>45890.368541666699</v>
      </c>
      <c r="E5848" s="38">
        <v>30</v>
      </c>
      <c r="F5848" s="39">
        <v>45870</v>
      </c>
    </row>
    <row r="5849" spans="1:6" ht="15.75" x14ac:dyDescent="0.25">
      <c r="A5849" s="36" t="s">
        <v>6</v>
      </c>
      <c r="B5849" s="36" t="s">
        <v>148000</v>
      </c>
      <c r="C5849" s="37">
        <v>45881.379039351901</v>
      </c>
      <c r="D5849" s="37">
        <v>45884.583749999998</v>
      </c>
      <c r="E5849" s="38">
        <v>3</v>
      </c>
      <c r="F5849" s="39">
        <v>45870</v>
      </c>
    </row>
    <row r="5850" spans="1:6" ht="15.75" x14ac:dyDescent="0.25">
      <c r="A5850" s="36" t="s">
        <v>6</v>
      </c>
      <c r="B5850" s="36" t="s">
        <v>148001</v>
      </c>
      <c r="C5850" s="37">
        <v>45881.446296296301</v>
      </c>
      <c r="D5850" s="37">
        <v>45887.420127314799</v>
      </c>
      <c r="E5850" s="38">
        <v>6</v>
      </c>
      <c r="F5850" s="39">
        <v>45870</v>
      </c>
    </row>
    <row r="5851" spans="1:6" ht="15.75" x14ac:dyDescent="0.25">
      <c r="A5851" s="36" t="s">
        <v>6</v>
      </c>
      <c r="B5851" s="36" t="s">
        <v>148002</v>
      </c>
      <c r="C5851" s="37">
        <v>45881.434965277796</v>
      </c>
      <c r="D5851" s="37">
        <v>45888.3375578704</v>
      </c>
      <c r="E5851" s="38">
        <v>7</v>
      </c>
      <c r="F5851" s="39">
        <v>45870</v>
      </c>
    </row>
    <row r="5852" spans="1:6" ht="15.75" x14ac:dyDescent="0.25">
      <c r="A5852" s="36" t="s">
        <v>6</v>
      </c>
      <c r="B5852" s="36" t="s">
        <v>148003</v>
      </c>
      <c r="C5852" s="37">
        <v>45895.471550925897</v>
      </c>
      <c r="D5852" s="37">
        <v>45898.653831018499</v>
      </c>
      <c r="E5852" s="38">
        <v>3</v>
      </c>
      <c r="F5852" s="39">
        <v>45870</v>
      </c>
    </row>
    <row r="5853" spans="1:6" ht="15.75" x14ac:dyDescent="0.25">
      <c r="A5853" s="36" t="s">
        <v>6</v>
      </c>
      <c r="B5853" s="36" t="s">
        <v>148004</v>
      </c>
      <c r="C5853" s="37">
        <v>45876.438275462999</v>
      </c>
      <c r="D5853" s="37">
        <v>45888.339351851799</v>
      </c>
      <c r="E5853" s="38">
        <v>12</v>
      </c>
      <c r="F5853" s="39">
        <v>45870</v>
      </c>
    </row>
    <row r="5854" spans="1:6" ht="15.75" x14ac:dyDescent="0.25">
      <c r="A5854" s="36" t="s">
        <v>6</v>
      </c>
      <c r="B5854" s="36" t="s">
        <v>148005</v>
      </c>
      <c r="C5854" s="37">
        <v>45867.755775463003</v>
      </c>
      <c r="D5854" s="37">
        <v>45870.531956018502</v>
      </c>
      <c r="E5854" s="38">
        <v>3</v>
      </c>
      <c r="F5854" s="39">
        <v>45870</v>
      </c>
    </row>
    <row r="5855" spans="1:6" ht="15.75" x14ac:dyDescent="0.25">
      <c r="A5855" s="36" t="s">
        <v>6</v>
      </c>
      <c r="B5855" s="36" t="s">
        <v>148006</v>
      </c>
      <c r="C5855" s="37">
        <v>45873.418090277803</v>
      </c>
      <c r="D5855" s="37">
        <v>45883.455324074101</v>
      </c>
      <c r="E5855" s="38">
        <v>10</v>
      </c>
      <c r="F5855" s="39">
        <v>45870</v>
      </c>
    </row>
    <row r="5856" spans="1:6" ht="15.75" x14ac:dyDescent="0.25">
      <c r="A5856" s="36" t="s">
        <v>6</v>
      </c>
      <c r="B5856" s="36" t="s">
        <v>148007</v>
      </c>
      <c r="C5856" s="37">
        <v>45869.345069444404</v>
      </c>
      <c r="D5856" s="37">
        <v>45873.569317129601</v>
      </c>
      <c r="E5856" s="38">
        <v>4</v>
      </c>
      <c r="F5856" s="39">
        <v>45870</v>
      </c>
    </row>
    <row r="5857" spans="1:6" ht="15.75" x14ac:dyDescent="0.25">
      <c r="A5857" s="36" t="s">
        <v>6</v>
      </c>
      <c r="B5857" s="36" t="s">
        <v>148008</v>
      </c>
      <c r="C5857" s="37">
        <v>45876.604791666701</v>
      </c>
      <c r="D5857" s="37">
        <v>45895.610486111102</v>
      </c>
      <c r="E5857" s="38">
        <v>19</v>
      </c>
      <c r="F5857" s="39">
        <v>45870</v>
      </c>
    </row>
    <row r="5858" spans="1:6" ht="15.75" x14ac:dyDescent="0.25">
      <c r="A5858" s="36" t="s">
        <v>6</v>
      </c>
      <c r="B5858" s="36" t="s">
        <v>148009</v>
      </c>
      <c r="C5858" s="37">
        <v>45860.557893518497</v>
      </c>
      <c r="D5858" s="37">
        <v>45876.331782407397</v>
      </c>
      <c r="E5858" s="38">
        <v>16</v>
      </c>
      <c r="F5858" s="39">
        <v>45870</v>
      </c>
    </row>
    <row r="5859" spans="1:6" ht="15.75" x14ac:dyDescent="0.25">
      <c r="A5859" s="36" t="s">
        <v>6</v>
      </c>
      <c r="B5859" s="36" t="s">
        <v>148010</v>
      </c>
      <c r="C5859" s="37">
        <v>45869.3446527778</v>
      </c>
      <c r="D5859" s="37">
        <v>45873.565312500003</v>
      </c>
      <c r="E5859" s="38">
        <v>4</v>
      </c>
      <c r="F5859" s="39">
        <v>45870</v>
      </c>
    </row>
    <row r="5860" spans="1:6" ht="15.75" x14ac:dyDescent="0.25">
      <c r="A5860" s="36" t="s">
        <v>6</v>
      </c>
      <c r="B5860" s="36" t="s">
        <v>148011</v>
      </c>
      <c r="C5860" s="37">
        <v>45867.386666666702</v>
      </c>
      <c r="D5860" s="37">
        <v>45876.535972222198</v>
      </c>
      <c r="E5860" s="38">
        <v>9</v>
      </c>
      <c r="F5860" s="39">
        <v>45870</v>
      </c>
    </row>
    <row r="5861" spans="1:6" ht="15.75" x14ac:dyDescent="0.25">
      <c r="A5861" s="36" t="s">
        <v>6</v>
      </c>
      <c r="B5861" s="36" t="s">
        <v>148012</v>
      </c>
      <c r="C5861" s="37">
        <v>45894.3999189815</v>
      </c>
      <c r="D5861" s="37">
        <v>45897.424444444398</v>
      </c>
      <c r="E5861" s="38">
        <v>3</v>
      </c>
      <c r="F5861" s="39">
        <v>45870</v>
      </c>
    </row>
    <row r="5862" spans="1:6" ht="15.75" x14ac:dyDescent="0.25">
      <c r="A5862" s="36" t="s">
        <v>6</v>
      </c>
      <c r="B5862" s="36" t="s">
        <v>148013</v>
      </c>
      <c r="C5862" s="37">
        <v>45890.555208333302</v>
      </c>
      <c r="D5862" s="37">
        <v>45898.660300925898</v>
      </c>
      <c r="E5862" s="38">
        <v>8</v>
      </c>
      <c r="F5862" s="39">
        <v>45870</v>
      </c>
    </row>
    <row r="5863" spans="1:6" ht="15.75" x14ac:dyDescent="0.25">
      <c r="A5863" s="36" t="s">
        <v>6</v>
      </c>
      <c r="B5863" s="36" t="s">
        <v>148014</v>
      </c>
      <c r="C5863" s="37">
        <v>45869.428229166697</v>
      </c>
      <c r="D5863" s="37">
        <v>45874.462372685201</v>
      </c>
      <c r="E5863" s="38">
        <v>5</v>
      </c>
      <c r="F5863" s="39">
        <v>45870</v>
      </c>
    </row>
    <row r="5864" spans="1:6" ht="15.75" x14ac:dyDescent="0.25">
      <c r="A5864" s="36" t="s">
        <v>6</v>
      </c>
      <c r="B5864" s="36" t="s">
        <v>148015</v>
      </c>
      <c r="C5864" s="37">
        <v>45881.658159722203</v>
      </c>
      <c r="D5864" s="37">
        <v>45884.639062499999</v>
      </c>
      <c r="E5864" s="38">
        <v>3</v>
      </c>
      <c r="F5864" s="39">
        <v>45870</v>
      </c>
    </row>
    <row r="5865" spans="1:6" ht="15.75" x14ac:dyDescent="0.25">
      <c r="A5865" s="36" t="s">
        <v>6</v>
      </c>
      <c r="B5865" s="36" t="s">
        <v>148016</v>
      </c>
      <c r="C5865" s="37">
        <v>45896.537430555603</v>
      </c>
      <c r="D5865" s="37">
        <v>45898.542615740698</v>
      </c>
      <c r="E5865" s="38">
        <v>2</v>
      </c>
      <c r="F5865" s="39">
        <v>45870</v>
      </c>
    </row>
    <row r="5866" spans="1:6" ht="15.75" x14ac:dyDescent="0.25">
      <c r="A5866" s="36" t="s">
        <v>6</v>
      </c>
      <c r="B5866" s="36" t="s">
        <v>148017</v>
      </c>
      <c r="C5866" s="37">
        <v>45867.486215277801</v>
      </c>
      <c r="D5866" s="37">
        <v>45874.366701388899</v>
      </c>
      <c r="E5866" s="38">
        <v>7</v>
      </c>
      <c r="F5866" s="39">
        <v>45870</v>
      </c>
    </row>
    <row r="5867" spans="1:6" ht="15.75" x14ac:dyDescent="0.25">
      <c r="A5867" s="36" t="s">
        <v>6</v>
      </c>
      <c r="B5867" s="36" t="s">
        <v>148018</v>
      </c>
      <c r="C5867" s="37">
        <v>45862.5366782407</v>
      </c>
      <c r="D5867" s="37">
        <v>45873.358321759297</v>
      </c>
      <c r="E5867" s="38">
        <v>11</v>
      </c>
      <c r="F5867" s="39">
        <v>45870</v>
      </c>
    </row>
    <row r="5868" spans="1:6" ht="15.75" x14ac:dyDescent="0.25">
      <c r="A5868" s="36" t="s">
        <v>6</v>
      </c>
      <c r="B5868" s="36" t="s">
        <v>148019</v>
      </c>
      <c r="C5868" s="37">
        <v>45875.441331018497</v>
      </c>
      <c r="D5868" s="37">
        <v>45877.573321759301</v>
      </c>
      <c r="E5868" s="38">
        <v>2</v>
      </c>
      <c r="F5868" s="39">
        <v>45870</v>
      </c>
    </row>
    <row r="5869" spans="1:6" ht="15.75" x14ac:dyDescent="0.25">
      <c r="A5869" s="36" t="s">
        <v>6</v>
      </c>
      <c r="B5869" s="36" t="s">
        <v>148020</v>
      </c>
      <c r="C5869" s="37">
        <v>45860.528009259302</v>
      </c>
      <c r="D5869" s="37">
        <v>45875.575486111098</v>
      </c>
      <c r="E5869" s="38">
        <v>15</v>
      </c>
      <c r="F5869" s="39">
        <v>45870</v>
      </c>
    </row>
    <row r="5870" spans="1:6" ht="15.75" x14ac:dyDescent="0.25">
      <c r="A5870" s="36" t="s">
        <v>6</v>
      </c>
      <c r="B5870" s="36" t="s">
        <v>148021</v>
      </c>
      <c r="C5870" s="37">
        <v>45889.457002314797</v>
      </c>
      <c r="D5870" s="37">
        <v>45891.646631944401</v>
      </c>
      <c r="E5870" s="38">
        <v>2</v>
      </c>
      <c r="F5870" s="39">
        <v>45870</v>
      </c>
    </row>
    <row r="5871" spans="1:6" ht="15.75" x14ac:dyDescent="0.25">
      <c r="A5871" s="36" t="s">
        <v>6</v>
      </c>
      <c r="B5871" s="36" t="s">
        <v>148022</v>
      </c>
      <c r="C5871" s="37">
        <v>45883.424247685201</v>
      </c>
      <c r="D5871" s="37">
        <v>45889.600335648101</v>
      </c>
      <c r="E5871" s="38">
        <v>6</v>
      </c>
      <c r="F5871" s="39">
        <v>45870</v>
      </c>
    </row>
    <row r="5872" spans="1:6" ht="15.75" x14ac:dyDescent="0.25">
      <c r="A5872" s="36" t="s">
        <v>6</v>
      </c>
      <c r="B5872" s="36" t="s">
        <v>148023</v>
      </c>
      <c r="C5872" s="37">
        <v>45884.597326388903</v>
      </c>
      <c r="D5872" s="37">
        <v>45894.5324652778</v>
      </c>
      <c r="E5872" s="38">
        <v>10</v>
      </c>
      <c r="F5872" s="39">
        <v>45870</v>
      </c>
    </row>
    <row r="5873" spans="1:6" ht="15.75" x14ac:dyDescent="0.25">
      <c r="A5873" s="36" t="s">
        <v>6</v>
      </c>
      <c r="B5873" s="36" t="s">
        <v>148024</v>
      </c>
      <c r="C5873" s="37">
        <v>45876.619664351798</v>
      </c>
      <c r="D5873" s="37">
        <v>45881.583773148202</v>
      </c>
      <c r="E5873" s="38">
        <v>5</v>
      </c>
      <c r="F5873" s="39">
        <v>45870</v>
      </c>
    </row>
    <row r="5874" spans="1:6" ht="15.75" x14ac:dyDescent="0.25">
      <c r="A5874" s="36" t="s">
        <v>6</v>
      </c>
      <c r="B5874" s="36" t="s">
        <v>148025</v>
      </c>
      <c r="C5874" s="37">
        <v>45883.337476851899</v>
      </c>
      <c r="D5874" s="37">
        <v>45887.449270833298</v>
      </c>
      <c r="E5874" s="38">
        <v>4</v>
      </c>
      <c r="F5874" s="39">
        <v>45870</v>
      </c>
    </row>
    <row r="5875" spans="1:6" ht="15.75" x14ac:dyDescent="0.25">
      <c r="A5875" s="36" t="s">
        <v>6</v>
      </c>
      <c r="B5875" s="36" t="s">
        <v>148026</v>
      </c>
      <c r="C5875" s="37">
        <v>45874.562708333302</v>
      </c>
      <c r="D5875" s="37">
        <v>45877.345474537004</v>
      </c>
      <c r="E5875" s="38">
        <v>3</v>
      </c>
      <c r="F5875" s="39">
        <v>45870</v>
      </c>
    </row>
    <row r="5876" spans="1:6" ht="15.75" x14ac:dyDescent="0.25">
      <c r="A5876" s="36" t="s">
        <v>6</v>
      </c>
      <c r="B5876" s="36" t="s">
        <v>148027</v>
      </c>
      <c r="C5876" s="37">
        <v>45879.617800925902</v>
      </c>
      <c r="D5876" s="37">
        <v>45882.368923611102</v>
      </c>
      <c r="E5876" s="38">
        <v>3</v>
      </c>
      <c r="F5876" s="39">
        <v>45870</v>
      </c>
    </row>
    <row r="5877" spans="1:6" ht="15.75" x14ac:dyDescent="0.25">
      <c r="A5877" s="36" t="s">
        <v>6</v>
      </c>
      <c r="B5877" s="36" t="s">
        <v>148028</v>
      </c>
      <c r="C5877" s="37">
        <v>45883.314155092601</v>
      </c>
      <c r="D5877" s="37">
        <v>45887.4543865741</v>
      </c>
      <c r="E5877" s="38">
        <v>4</v>
      </c>
      <c r="F5877" s="39">
        <v>45870</v>
      </c>
    </row>
    <row r="5878" spans="1:6" ht="15.75" x14ac:dyDescent="0.25">
      <c r="A5878" s="36" t="s">
        <v>6</v>
      </c>
      <c r="B5878" s="36" t="s">
        <v>148029</v>
      </c>
      <c r="C5878" s="37">
        <v>45882.330613425896</v>
      </c>
      <c r="D5878" s="37">
        <v>45884.406481481499</v>
      </c>
      <c r="E5878" s="38">
        <v>2</v>
      </c>
      <c r="F5878" s="39">
        <v>45870</v>
      </c>
    </row>
    <row r="5879" spans="1:6" ht="15.75" x14ac:dyDescent="0.25">
      <c r="A5879" s="36" t="s">
        <v>6</v>
      </c>
      <c r="B5879" s="36" t="s">
        <v>148030</v>
      </c>
      <c r="C5879" s="37">
        <v>45880.786481481497</v>
      </c>
      <c r="D5879" s="37">
        <v>45882.619548611103</v>
      </c>
      <c r="E5879" s="38">
        <v>2</v>
      </c>
      <c r="F5879" s="39">
        <v>45870</v>
      </c>
    </row>
    <row r="5880" spans="1:6" ht="15.75" x14ac:dyDescent="0.25">
      <c r="A5880" s="36" t="s">
        <v>6</v>
      </c>
      <c r="B5880" s="36" t="s">
        <v>148031</v>
      </c>
      <c r="C5880" s="37">
        <v>45883.419641203698</v>
      </c>
      <c r="D5880" s="37">
        <v>45889.672314814801</v>
      </c>
      <c r="E5880" s="38">
        <v>6</v>
      </c>
      <c r="F5880" s="39">
        <v>45870</v>
      </c>
    </row>
    <row r="5881" spans="1:6" ht="15.75" x14ac:dyDescent="0.25">
      <c r="A5881" s="36" t="s">
        <v>6</v>
      </c>
      <c r="B5881" s="36" t="s">
        <v>148032</v>
      </c>
      <c r="C5881" s="37">
        <v>45867.589386574102</v>
      </c>
      <c r="D5881" s="37">
        <v>45870.678576388898</v>
      </c>
      <c r="E5881" s="38">
        <v>3</v>
      </c>
      <c r="F5881" s="39">
        <v>45870</v>
      </c>
    </row>
    <row r="5882" spans="1:6" ht="15.75" x14ac:dyDescent="0.25">
      <c r="A5882" s="36" t="s">
        <v>6</v>
      </c>
      <c r="B5882" s="36" t="s">
        <v>148033</v>
      </c>
      <c r="C5882" s="37">
        <v>45875.670115740701</v>
      </c>
      <c r="D5882" s="37">
        <v>45881.5559953704</v>
      </c>
      <c r="E5882" s="38">
        <v>6</v>
      </c>
      <c r="F5882" s="39">
        <v>45870</v>
      </c>
    </row>
    <row r="5883" spans="1:6" ht="15.75" x14ac:dyDescent="0.25">
      <c r="A5883" s="36" t="s">
        <v>6</v>
      </c>
      <c r="B5883" s="36" t="s">
        <v>148034</v>
      </c>
      <c r="C5883" s="37">
        <v>45887.552314814799</v>
      </c>
      <c r="D5883" s="37">
        <v>45889.474641203698</v>
      </c>
      <c r="E5883" s="38">
        <v>2</v>
      </c>
      <c r="F5883" s="39">
        <v>45870</v>
      </c>
    </row>
    <row r="5884" spans="1:6" ht="15.75" x14ac:dyDescent="0.25">
      <c r="A5884" s="36" t="s">
        <v>6</v>
      </c>
      <c r="B5884" s="36" t="s">
        <v>148035</v>
      </c>
      <c r="C5884" s="37">
        <v>45867.499166666697</v>
      </c>
      <c r="D5884" s="37">
        <v>45870.470497685201</v>
      </c>
      <c r="E5884" s="38">
        <v>3</v>
      </c>
      <c r="F5884" s="39">
        <v>45870</v>
      </c>
    </row>
    <row r="5885" spans="1:6" ht="15.75" x14ac:dyDescent="0.25">
      <c r="A5885" s="36" t="s">
        <v>6</v>
      </c>
      <c r="B5885" s="36" t="s">
        <v>148036</v>
      </c>
      <c r="C5885" s="37">
        <v>45887.429884259298</v>
      </c>
      <c r="D5885" s="37">
        <v>45895.4054861111</v>
      </c>
      <c r="E5885" s="38">
        <v>8</v>
      </c>
      <c r="F5885" s="39">
        <v>45870</v>
      </c>
    </row>
    <row r="5886" spans="1:6" ht="15.75" x14ac:dyDescent="0.25">
      <c r="A5886" s="36" t="s">
        <v>6</v>
      </c>
      <c r="B5886" s="36" t="s">
        <v>148037</v>
      </c>
      <c r="C5886" s="37">
        <v>45869.330277777801</v>
      </c>
      <c r="D5886" s="37">
        <v>45873.561655092599</v>
      </c>
      <c r="E5886" s="38">
        <v>4</v>
      </c>
      <c r="F5886" s="39">
        <v>45870</v>
      </c>
    </row>
    <row r="5887" spans="1:6" ht="15.75" x14ac:dyDescent="0.25">
      <c r="A5887" s="36" t="s">
        <v>6</v>
      </c>
      <c r="B5887" s="36" t="s">
        <v>148038</v>
      </c>
      <c r="C5887" s="37">
        <v>45871.618622685201</v>
      </c>
      <c r="D5887" s="37">
        <v>45880.661574074104</v>
      </c>
      <c r="E5887" s="38">
        <v>9</v>
      </c>
      <c r="F5887" s="39">
        <v>45870</v>
      </c>
    </row>
    <row r="5888" spans="1:6" ht="15.75" x14ac:dyDescent="0.25">
      <c r="A5888" s="36" t="s">
        <v>6</v>
      </c>
      <c r="B5888" s="36" t="s">
        <v>148039</v>
      </c>
      <c r="C5888" s="37">
        <v>45890.727581018502</v>
      </c>
      <c r="D5888" s="37">
        <v>45895.403171296297</v>
      </c>
      <c r="E5888" s="38">
        <v>5</v>
      </c>
      <c r="F5888" s="39">
        <v>45870</v>
      </c>
    </row>
    <row r="5889" spans="1:6" ht="15.75" x14ac:dyDescent="0.25">
      <c r="A5889" s="36" t="s">
        <v>6</v>
      </c>
      <c r="B5889" s="36" t="s">
        <v>148040</v>
      </c>
      <c r="C5889" s="37">
        <v>45874.551087963002</v>
      </c>
      <c r="D5889" s="37">
        <v>45877.436655092599</v>
      </c>
      <c r="E5889" s="38">
        <v>3</v>
      </c>
      <c r="F5889" s="39">
        <v>45870</v>
      </c>
    </row>
    <row r="5890" spans="1:6" ht="15.75" x14ac:dyDescent="0.25">
      <c r="A5890" s="36" t="s">
        <v>6</v>
      </c>
      <c r="B5890" s="36" t="s">
        <v>148041</v>
      </c>
      <c r="C5890" s="37">
        <v>45873.5460185185</v>
      </c>
      <c r="D5890" s="37">
        <v>45881.409270833297</v>
      </c>
      <c r="E5890" s="38">
        <v>8</v>
      </c>
      <c r="F5890" s="39">
        <v>45870</v>
      </c>
    </row>
    <row r="5891" spans="1:6" ht="15.75" x14ac:dyDescent="0.25">
      <c r="A5891" s="36" t="s">
        <v>6</v>
      </c>
      <c r="B5891" s="36" t="s">
        <v>148042</v>
      </c>
      <c r="C5891" s="37">
        <v>45866.461875000001</v>
      </c>
      <c r="D5891" s="37">
        <v>45873.597361111097</v>
      </c>
      <c r="E5891" s="38">
        <v>7</v>
      </c>
      <c r="F5891" s="39">
        <v>45870</v>
      </c>
    </row>
    <row r="5892" spans="1:6" ht="15.75" x14ac:dyDescent="0.25">
      <c r="A5892" s="36" t="s">
        <v>6</v>
      </c>
      <c r="B5892" s="36" t="s">
        <v>148043</v>
      </c>
      <c r="C5892" s="37">
        <v>45869.430335648103</v>
      </c>
      <c r="D5892" s="37">
        <v>45873.6161111111</v>
      </c>
      <c r="E5892" s="38">
        <v>4</v>
      </c>
      <c r="F5892" s="39">
        <v>45870</v>
      </c>
    </row>
    <row r="5893" spans="1:6" ht="15.75" x14ac:dyDescent="0.25">
      <c r="A5893" s="36" t="s">
        <v>6</v>
      </c>
      <c r="B5893" s="36" t="s">
        <v>148044</v>
      </c>
      <c r="C5893" s="37">
        <v>45876.532233796301</v>
      </c>
      <c r="D5893" s="37">
        <v>45894.552118055602</v>
      </c>
      <c r="E5893" s="38">
        <v>18</v>
      </c>
      <c r="F5893" s="39">
        <v>45870</v>
      </c>
    </row>
    <row r="5894" spans="1:6" ht="15.75" x14ac:dyDescent="0.25">
      <c r="A5894" s="36" t="s">
        <v>6</v>
      </c>
      <c r="B5894" s="36" t="s">
        <v>148045</v>
      </c>
      <c r="C5894" s="37">
        <v>45874.408842592602</v>
      </c>
      <c r="D5894" s="37">
        <v>45877.359814814801</v>
      </c>
      <c r="E5894" s="38">
        <v>3</v>
      </c>
      <c r="F5894" s="39">
        <v>45870</v>
      </c>
    </row>
    <row r="5895" spans="1:6" ht="15.75" x14ac:dyDescent="0.25">
      <c r="A5895" s="36" t="s">
        <v>6</v>
      </c>
      <c r="B5895" s="36" t="s">
        <v>148046</v>
      </c>
      <c r="C5895" s="37">
        <v>45874.374930555598</v>
      </c>
      <c r="D5895" s="37">
        <v>45881.469699074099</v>
      </c>
      <c r="E5895" s="38">
        <v>7</v>
      </c>
      <c r="F5895" s="39">
        <v>45870</v>
      </c>
    </row>
    <row r="5896" spans="1:6" ht="15.75" x14ac:dyDescent="0.25">
      <c r="A5896" s="36" t="s">
        <v>6</v>
      </c>
      <c r="B5896" s="36" t="s">
        <v>148047</v>
      </c>
      <c r="C5896" s="37">
        <v>45869.6651388889</v>
      </c>
      <c r="D5896" s="37">
        <v>45873.657638888901</v>
      </c>
      <c r="E5896" s="38">
        <v>4</v>
      </c>
      <c r="F5896" s="39">
        <v>45870</v>
      </c>
    </row>
    <row r="5897" spans="1:6" ht="15.75" x14ac:dyDescent="0.25">
      <c r="A5897" s="36" t="s">
        <v>6</v>
      </c>
      <c r="B5897" s="36" t="s">
        <v>148048</v>
      </c>
      <c r="C5897" s="37">
        <v>45884.361377314803</v>
      </c>
      <c r="D5897" s="37">
        <v>45887.668275463002</v>
      </c>
      <c r="E5897" s="38">
        <v>3</v>
      </c>
      <c r="F5897" s="39">
        <v>45870</v>
      </c>
    </row>
    <row r="5898" spans="1:6" ht="15.75" x14ac:dyDescent="0.25">
      <c r="A5898" s="36" t="s">
        <v>6</v>
      </c>
      <c r="B5898" s="36" t="s">
        <v>148049</v>
      </c>
      <c r="C5898" s="37">
        <v>45869.536874999998</v>
      </c>
      <c r="D5898" s="37">
        <v>45873.612615740698</v>
      </c>
      <c r="E5898" s="38">
        <v>4</v>
      </c>
      <c r="F5898" s="39">
        <v>45870</v>
      </c>
    </row>
    <row r="5899" spans="1:6" ht="15.75" x14ac:dyDescent="0.25">
      <c r="A5899" s="36" t="s">
        <v>6</v>
      </c>
      <c r="B5899" s="36" t="s">
        <v>148050</v>
      </c>
      <c r="C5899" s="37">
        <v>45873.493969907402</v>
      </c>
      <c r="D5899" s="37">
        <v>45875.643078703702</v>
      </c>
      <c r="E5899" s="38">
        <v>2</v>
      </c>
      <c r="F5899" s="39">
        <v>45870</v>
      </c>
    </row>
    <row r="5900" spans="1:6" ht="15.75" x14ac:dyDescent="0.25">
      <c r="A5900" s="36" t="s">
        <v>6</v>
      </c>
      <c r="B5900" s="36" t="s">
        <v>148051</v>
      </c>
      <c r="C5900" s="37">
        <v>45887.623078703698</v>
      </c>
      <c r="D5900" s="37">
        <v>45891.674583333297</v>
      </c>
      <c r="E5900" s="38">
        <v>4</v>
      </c>
      <c r="F5900" s="39">
        <v>45870</v>
      </c>
    </row>
    <row r="5901" spans="1:6" ht="15.75" x14ac:dyDescent="0.25">
      <c r="A5901" s="36" t="s">
        <v>6</v>
      </c>
      <c r="B5901" s="36" t="s">
        <v>148052</v>
      </c>
      <c r="C5901" s="37">
        <v>45881.324560185203</v>
      </c>
      <c r="D5901" s="37">
        <v>45883.350173611099</v>
      </c>
      <c r="E5901" s="38">
        <v>2</v>
      </c>
      <c r="F5901" s="39">
        <v>45870</v>
      </c>
    </row>
    <row r="5902" spans="1:6" ht="15.75" x14ac:dyDescent="0.25">
      <c r="A5902" s="36" t="s">
        <v>6</v>
      </c>
      <c r="B5902" s="36" t="s">
        <v>148053</v>
      </c>
      <c r="C5902" s="37">
        <v>45889.354814814797</v>
      </c>
      <c r="D5902" s="37">
        <v>45891.372002314798</v>
      </c>
      <c r="E5902" s="38">
        <v>2</v>
      </c>
      <c r="F5902" s="39">
        <v>45870</v>
      </c>
    </row>
    <row r="5903" spans="1:6" ht="15.75" x14ac:dyDescent="0.25">
      <c r="A5903" s="36" t="s">
        <v>6</v>
      </c>
      <c r="B5903" s="36" t="s">
        <v>148054</v>
      </c>
      <c r="C5903" s="37">
        <v>45876.577303240701</v>
      </c>
      <c r="D5903" s="37">
        <v>45883.3227430556</v>
      </c>
      <c r="E5903" s="38">
        <v>7</v>
      </c>
      <c r="F5903" s="39">
        <v>45870</v>
      </c>
    </row>
    <row r="5904" spans="1:6" ht="15.75" x14ac:dyDescent="0.25">
      <c r="A5904" s="36" t="s">
        <v>6</v>
      </c>
      <c r="B5904" s="36" t="s">
        <v>148055</v>
      </c>
      <c r="C5904" s="37">
        <v>45875.548368055599</v>
      </c>
      <c r="D5904" s="37">
        <v>45894.455162036997</v>
      </c>
      <c r="E5904" s="38">
        <v>19</v>
      </c>
      <c r="F5904" s="39">
        <v>45870</v>
      </c>
    </row>
    <row r="5905" spans="1:6" ht="15.75" x14ac:dyDescent="0.25">
      <c r="A5905" s="36" t="s">
        <v>6</v>
      </c>
      <c r="B5905" s="36" t="s">
        <v>148056</v>
      </c>
      <c r="C5905" s="37">
        <v>45884.322824074101</v>
      </c>
      <c r="D5905" s="37">
        <v>45897.673553240696</v>
      </c>
      <c r="E5905" s="38">
        <v>13</v>
      </c>
      <c r="F5905" s="39">
        <v>45870</v>
      </c>
    </row>
    <row r="5906" spans="1:6" ht="15.75" x14ac:dyDescent="0.25">
      <c r="A5906" s="36" t="s">
        <v>6</v>
      </c>
      <c r="B5906" s="36" t="s">
        <v>148057</v>
      </c>
      <c r="C5906" s="37">
        <v>45883.666898148098</v>
      </c>
      <c r="D5906" s="37">
        <v>45887.6110416667</v>
      </c>
      <c r="E5906" s="38">
        <v>4</v>
      </c>
      <c r="F5906" s="39">
        <v>45870</v>
      </c>
    </row>
    <row r="5907" spans="1:6" ht="15.75" x14ac:dyDescent="0.25">
      <c r="A5907" s="36" t="s">
        <v>6</v>
      </c>
      <c r="B5907" s="36" t="s">
        <v>148058</v>
      </c>
      <c r="C5907" s="37">
        <v>45873.345937500002</v>
      </c>
      <c r="D5907" s="37">
        <v>45876.456342592603</v>
      </c>
      <c r="E5907" s="38">
        <v>3</v>
      </c>
      <c r="F5907" s="39">
        <v>45870</v>
      </c>
    </row>
    <row r="5908" spans="1:6" ht="15.75" x14ac:dyDescent="0.25">
      <c r="A5908" s="36" t="s">
        <v>6</v>
      </c>
      <c r="B5908" s="36" t="s">
        <v>148059</v>
      </c>
      <c r="C5908" s="37">
        <v>45877.540196759299</v>
      </c>
      <c r="D5908" s="37">
        <v>45883.338136574101</v>
      </c>
      <c r="E5908" s="38">
        <v>6</v>
      </c>
      <c r="F5908" s="39">
        <v>45870</v>
      </c>
    </row>
    <row r="5909" spans="1:6" ht="15.75" x14ac:dyDescent="0.25">
      <c r="A5909" s="36" t="s">
        <v>6</v>
      </c>
      <c r="B5909" s="36" t="s">
        <v>148060</v>
      </c>
      <c r="C5909" s="37">
        <v>45868.620138888902</v>
      </c>
      <c r="D5909" s="37">
        <v>45880.438599537003</v>
      </c>
      <c r="E5909" s="38">
        <v>12</v>
      </c>
      <c r="F5909" s="39">
        <v>45870</v>
      </c>
    </row>
    <row r="5910" spans="1:6" ht="15.75" x14ac:dyDescent="0.25">
      <c r="A5910" s="36" t="s">
        <v>6</v>
      </c>
      <c r="B5910" s="36" t="s">
        <v>148061</v>
      </c>
      <c r="C5910" s="37">
        <v>45874.574641203697</v>
      </c>
      <c r="D5910" s="37">
        <v>45877.347962963002</v>
      </c>
      <c r="E5910" s="38">
        <v>3</v>
      </c>
      <c r="F5910" s="39">
        <v>45870</v>
      </c>
    </row>
    <row r="5911" spans="1:6" ht="15.75" x14ac:dyDescent="0.25">
      <c r="A5911" s="36" t="s">
        <v>6</v>
      </c>
      <c r="B5911" s="36" t="s">
        <v>148062</v>
      </c>
      <c r="C5911" s="37">
        <v>45894.429375</v>
      </c>
      <c r="D5911" s="37">
        <v>45896.377662036997</v>
      </c>
      <c r="E5911" s="38">
        <v>2</v>
      </c>
      <c r="F5911" s="39">
        <v>45870</v>
      </c>
    </row>
    <row r="5912" spans="1:6" ht="15.75" x14ac:dyDescent="0.25">
      <c r="A5912" s="36" t="s">
        <v>6</v>
      </c>
      <c r="B5912" s="36" t="s">
        <v>148063</v>
      </c>
      <c r="C5912" s="37">
        <v>45883.308912036999</v>
      </c>
      <c r="D5912" s="37">
        <v>45887.471250000002</v>
      </c>
      <c r="E5912" s="38">
        <v>4</v>
      </c>
      <c r="F5912" s="39">
        <v>45870</v>
      </c>
    </row>
    <row r="5913" spans="1:6" ht="15.75" x14ac:dyDescent="0.25">
      <c r="A5913" s="36" t="s">
        <v>6</v>
      </c>
      <c r="B5913" s="36" t="s">
        <v>148064</v>
      </c>
      <c r="C5913" s="37">
        <v>45883.458449074104</v>
      </c>
      <c r="D5913" s="37">
        <v>45890.539652777799</v>
      </c>
      <c r="E5913" s="38">
        <v>7</v>
      </c>
      <c r="F5913" s="39">
        <v>45870</v>
      </c>
    </row>
    <row r="5914" spans="1:6" ht="15.75" x14ac:dyDescent="0.25">
      <c r="A5914" s="36" t="s">
        <v>6</v>
      </c>
      <c r="B5914" s="36" t="s">
        <v>148065</v>
      </c>
      <c r="C5914" s="37">
        <v>45869.649178240703</v>
      </c>
      <c r="D5914" s="37">
        <v>45876.682372685202</v>
      </c>
      <c r="E5914" s="38">
        <v>7</v>
      </c>
      <c r="F5914" s="39">
        <v>45870</v>
      </c>
    </row>
    <row r="5915" spans="1:6" ht="15.75" x14ac:dyDescent="0.25">
      <c r="A5915" s="36" t="s">
        <v>6</v>
      </c>
      <c r="B5915" s="36" t="s">
        <v>148066</v>
      </c>
      <c r="C5915" s="37">
        <v>45883.367418981499</v>
      </c>
      <c r="D5915" s="37">
        <v>45888.652199074102</v>
      </c>
      <c r="E5915" s="38">
        <v>5</v>
      </c>
      <c r="F5915" s="39">
        <v>45870</v>
      </c>
    </row>
    <row r="5916" spans="1:6" ht="15.75" x14ac:dyDescent="0.25">
      <c r="A5916" s="36" t="s">
        <v>6</v>
      </c>
      <c r="B5916" s="36" t="s">
        <v>148067</v>
      </c>
      <c r="C5916" s="37">
        <v>45880.413287037001</v>
      </c>
      <c r="D5916" s="37">
        <v>45896.339502314797</v>
      </c>
      <c r="E5916" s="38">
        <v>16</v>
      </c>
      <c r="F5916" s="39">
        <v>45870</v>
      </c>
    </row>
    <row r="5917" spans="1:6" ht="15.75" x14ac:dyDescent="0.25">
      <c r="A5917" s="36" t="s">
        <v>6</v>
      </c>
      <c r="B5917" s="36" t="s">
        <v>148068</v>
      </c>
      <c r="C5917" s="37">
        <v>45873.783032407402</v>
      </c>
      <c r="D5917" s="37">
        <v>45876.468402777798</v>
      </c>
      <c r="E5917" s="38">
        <v>3</v>
      </c>
      <c r="F5917" s="39">
        <v>45870</v>
      </c>
    </row>
    <row r="5918" spans="1:6" ht="15.75" x14ac:dyDescent="0.25">
      <c r="A5918" s="36" t="s">
        <v>6</v>
      </c>
      <c r="B5918" s="36" t="s">
        <v>148069</v>
      </c>
      <c r="C5918" s="37">
        <v>45890.8051388889</v>
      </c>
      <c r="D5918" s="37">
        <v>45896.439687500002</v>
      </c>
      <c r="E5918" s="38">
        <v>6</v>
      </c>
      <c r="F5918" s="39">
        <v>45870</v>
      </c>
    </row>
    <row r="5919" spans="1:6" ht="15.75" x14ac:dyDescent="0.25">
      <c r="A5919" s="36" t="s">
        <v>6</v>
      </c>
      <c r="B5919" s="36" t="s">
        <v>148070</v>
      </c>
      <c r="C5919" s="37">
        <v>45882.569282407399</v>
      </c>
      <c r="D5919" s="37">
        <v>45884.3992476852</v>
      </c>
      <c r="E5919" s="38">
        <v>2</v>
      </c>
      <c r="F5919" s="39">
        <v>45870</v>
      </c>
    </row>
    <row r="5920" spans="1:6" ht="15.75" x14ac:dyDescent="0.25">
      <c r="A5920" s="36" t="s">
        <v>6</v>
      </c>
      <c r="B5920" s="36" t="s">
        <v>148071</v>
      </c>
      <c r="C5920" s="37">
        <v>45882.556111111102</v>
      </c>
      <c r="D5920" s="37">
        <v>45884.678726851896</v>
      </c>
      <c r="E5920" s="38">
        <v>2</v>
      </c>
      <c r="F5920" s="39">
        <v>45870</v>
      </c>
    </row>
    <row r="5921" spans="1:6" ht="15.75" x14ac:dyDescent="0.25">
      <c r="A5921" s="36" t="s">
        <v>6</v>
      </c>
      <c r="B5921" s="36" t="s">
        <v>148072</v>
      </c>
      <c r="C5921" s="37">
        <v>45869.378356481502</v>
      </c>
      <c r="D5921" s="37">
        <v>45873.571875000001</v>
      </c>
      <c r="E5921" s="38">
        <v>4</v>
      </c>
      <c r="F5921" s="39">
        <v>45870</v>
      </c>
    </row>
    <row r="5922" spans="1:6" ht="15.75" x14ac:dyDescent="0.25">
      <c r="A5922" s="36" t="s">
        <v>6</v>
      </c>
      <c r="B5922" s="36" t="s">
        <v>148073</v>
      </c>
      <c r="C5922" s="37">
        <v>45887.405960648102</v>
      </c>
      <c r="D5922" s="37">
        <v>45894.381400462997</v>
      </c>
      <c r="E5922" s="38">
        <v>7</v>
      </c>
      <c r="F5922" s="39">
        <v>45870</v>
      </c>
    </row>
    <row r="5923" spans="1:6" ht="15.75" x14ac:dyDescent="0.25">
      <c r="A5923" s="36" t="s">
        <v>6</v>
      </c>
      <c r="B5923" s="36" t="s">
        <v>148074</v>
      </c>
      <c r="C5923" s="37">
        <v>45869.566331018497</v>
      </c>
      <c r="D5923" s="37">
        <v>45876.471828703703</v>
      </c>
      <c r="E5923" s="38">
        <v>7</v>
      </c>
      <c r="F5923" s="39">
        <v>45870</v>
      </c>
    </row>
    <row r="5924" spans="1:6" ht="15.75" x14ac:dyDescent="0.25">
      <c r="A5924" s="36" t="s">
        <v>6</v>
      </c>
      <c r="B5924" s="36" t="s">
        <v>148075</v>
      </c>
      <c r="C5924" s="37">
        <v>45874.390324074098</v>
      </c>
      <c r="D5924" s="37">
        <v>45882.413148148102</v>
      </c>
      <c r="E5924" s="38">
        <v>8</v>
      </c>
      <c r="F5924" s="39">
        <v>45870</v>
      </c>
    </row>
    <row r="5925" spans="1:6" ht="15.75" x14ac:dyDescent="0.25">
      <c r="A5925" s="36" t="s">
        <v>6</v>
      </c>
      <c r="B5925" s="36" t="s">
        <v>148076</v>
      </c>
      <c r="C5925" s="37">
        <v>45869.358263888898</v>
      </c>
      <c r="D5925" s="37">
        <v>45875.543240740699</v>
      </c>
      <c r="E5925" s="38">
        <v>6</v>
      </c>
      <c r="F5925" s="39">
        <v>45870</v>
      </c>
    </row>
    <row r="5926" spans="1:6" ht="15.75" x14ac:dyDescent="0.25">
      <c r="A5926" s="36" t="s">
        <v>6</v>
      </c>
      <c r="B5926" s="36" t="s">
        <v>148077</v>
      </c>
      <c r="C5926" s="37">
        <v>45884.339189814797</v>
      </c>
      <c r="D5926" s="37">
        <v>45887.682488425897</v>
      </c>
      <c r="E5926" s="38">
        <v>3</v>
      </c>
      <c r="F5926" s="39">
        <v>45870</v>
      </c>
    </row>
    <row r="5927" spans="1:6" ht="15.75" x14ac:dyDescent="0.25">
      <c r="A5927" s="36" t="s">
        <v>6</v>
      </c>
      <c r="B5927" s="36" t="s">
        <v>148078</v>
      </c>
      <c r="C5927" s="37">
        <v>45869.677476851903</v>
      </c>
      <c r="D5927" s="37">
        <v>45874.3641319444</v>
      </c>
      <c r="E5927" s="38">
        <v>5</v>
      </c>
      <c r="F5927" s="39">
        <v>45870</v>
      </c>
    </row>
    <row r="5928" spans="1:6" ht="15.75" x14ac:dyDescent="0.25">
      <c r="A5928" s="36" t="s">
        <v>6</v>
      </c>
      <c r="B5928" s="36" t="s">
        <v>148079</v>
      </c>
      <c r="C5928" s="37">
        <v>45860.411377314798</v>
      </c>
      <c r="D5928" s="37">
        <v>45881.538032407399</v>
      </c>
      <c r="E5928" s="38">
        <v>21</v>
      </c>
      <c r="F5928" s="39">
        <v>45870</v>
      </c>
    </row>
    <row r="5929" spans="1:6" ht="15.75" x14ac:dyDescent="0.25">
      <c r="A5929" s="36" t="s">
        <v>6</v>
      </c>
      <c r="B5929" s="36" t="s">
        <v>148080</v>
      </c>
      <c r="C5929" s="37">
        <v>45881.413356481498</v>
      </c>
      <c r="D5929" s="37">
        <v>45882.578634259298</v>
      </c>
      <c r="E5929" s="38">
        <v>1</v>
      </c>
      <c r="F5929" s="39">
        <v>45870</v>
      </c>
    </row>
    <row r="5930" spans="1:6" ht="15.75" x14ac:dyDescent="0.25">
      <c r="A5930" s="36" t="s">
        <v>6</v>
      </c>
      <c r="B5930" s="36" t="s">
        <v>148081</v>
      </c>
      <c r="C5930" s="37">
        <v>45877.401828703703</v>
      </c>
      <c r="D5930" s="37">
        <v>45881.595381944397</v>
      </c>
      <c r="E5930" s="38">
        <v>4</v>
      </c>
      <c r="F5930" s="39">
        <v>45870</v>
      </c>
    </row>
    <row r="5931" spans="1:6" ht="15.75" x14ac:dyDescent="0.25">
      <c r="A5931" s="36" t="s">
        <v>6</v>
      </c>
      <c r="B5931" s="36" t="s">
        <v>148082</v>
      </c>
      <c r="C5931" s="37">
        <v>45884.605798611097</v>
      </c>
      <c r="D5931" s="37">
        <v>45895.567291666703</v>
      </c>
      <c r="E5931" s="38">
        <v>11</v>
      </c>
      <c r="F5931" s="39">
        <v>45870</v>
      </c>
    </row>
    <row r="5932" spans="1:6" ht="15.75" x14ac:dyDescent="0.25">
      <c r="A5932" s="36" t="s">
        <v>6</v>
      </c>
      <c r="B5932" s="36" t="s">
        <v>148083</v>
      </c>
      <c r="C5932" s="37">
        <v>45875.535243055601</v>
      </c>
      <c r="D5932" s="37">
        <v>45887.341261574104</v>
      </c>
      <c r="E5932" s="38">
        <v>12</v>
      </c>
      <c r="F5932" s="39">
        <v>45870</v>
      </c>
    </row>
    <row r="5933" spans="1:6" ht="15.75" x14ac:dyDescent="0.25">
      <c r="A5933" s="36" t="s">
        <v>6</v>
      </c>
      <c r="B5933" s="36" t="s">
        <v>148084</v>
      </c>
      <c r="C5933" s="37">
        <v>45881.340150463002</v>
      </c>
      <c r="D5933" s="37">
        <v>45887.360625000001</v>
      </c>
      <c r="E5933" s="38">
        <v>6</v>
      </c>
      <c r="F5933" s="39">
        <v>45870</v>
      </c>
    </row>
    <row r="5934" spans="1:6" ht="15.75" x14ac:dyDescent="0.25">
      <c r="A5934" s="36" t="s">
        <v>6</v>
      </c>
      <c r="B5934" s="36" t="s">
        <v>148085</v>
      </c>
      <c r="C5934" s="37">
        <v>45873.417291666701</v>
      </c>
      <c r="D5934" s="37">
        <v>45881.642430555599</v>
      </c>
      <c r="E5934" s="38">
        <v>8</v>
      </c>
      <c r="F5934" s="39">
        <v>45870</v>
      </c>
    </row>
    <row r="5935" spans="1:6" ht="15.75" x14ac:dyDescent="0.25">
      <c r="A5935" s="36" t="s">
        <v>6</v>
      </c>
      <c r="B5935" s="36" t="s">
        <v>148086</v>
      </c>
      <c r="C5935" s="37">
        <v>45883.387199074103</v>
      </c>
      <c r="D5935" s="37">
        <v>45887.418124999997</v>
      </c>
      <c r="E5935" s="38">
        <v>4</v>
      </c>
      <c r="F5935" s="39">
        <v>45870</v>
      </c>
    </row>
    <row r="5936" spans="1:6" ht="15.75" x14ac:dyDescent="0.25">
      <c r="A5936" s="36" t="s">
        <v>6</v>
      </c>
      <c r="B5936" s="36" t="s">
        <v>148087</v>
      </c>
      <c r="C5936" s="37">
        <v>45874.5453935185</v>
      </c>
      <c r="D5936" s="37">
        <v>45877.427245370403</v>
      </c>
      <c r="E5936" s="38">
        <v>3</v>
      </c>
      <c r="F5936" s="39">
        <v>45870</v>
      </c>
    </row>
    <row r="5937" spans="1:6" ht="15.75" x14ac:dyDescent="0.25">
      <c r="A5937" s="36" t="s">
        <v>6</v>
      </c>
      <c r="B5937" s="36" t="s">
        <v>148088</v>
      </c>
      <c r="C5937" s="37">
        <v>45875.707951388897</v>
      </c>
      <c r="D5937" s="37">
        <v>45881.347534722197</v>
      </c>
      <c r="E5937" s="38">
        <v>6</v>
      </c>
      <c r="F5937" s="39">
        <v>45870</v>
      </c>
    </row>
    <row r="5938" spans="1:6" ht="15.75" x14ac:dyDescent="0.25">
      <c r="A5938" s="36" t="s">
        <v>6</v>
      </c>
      <c r="B5938" s="36" t="s">
        <v>148089</v>
      </c>
      <c r="C5938" s="37">
        <v>45868.578703703701</v>
      </c>
      <c r="D5938" s="37">
        <v>45873.406863425902</v>
      </c>
      <c r="E5938" s="38">
        <v>5</v>
      </c>
      <c r="F5938" s="39">
        <v>45870</v>
      </c>
    </row>
    <row r="5939" spans="1:6" ht="15.75" x14ac:dyDescent="0.25">
      <c r="A5939" s="36" t="s">
        <v>6</v>
      </c>
      <c r="B5939" s="36" t="s">
        <v>148090</v>
      </c>
      <c r="C5939" s="37">
        <v>45876.761307870402</v>
      </c>
      <c r="D5939" s="37">
        <v>45882.421307870398</v>
      </c>
      <c r="E5939" s="38">
        <v>6</v>
      </c>
      <c r="F5939" s="39">
        <v>45870</v>
      </c>
    </row>
    <row r="5940" spans="1:6" ht="15.75" x14ac:dyDescent="0.25">
      <c r="A5940" s="36" t="s">
        <v>6</v>
      </c>
      <c r="B5940" s="36" t="s">
        <v>148091</v>
      </c>
      <c r="C5940" s="37">
        <v>45884.314189814802</v>
      </c>
      <c r="D5940" s="37">
        <v>45888.3195486111</v>
      </c>
      <c r="E5940" s="38">
        <v>4</v>
      </c>
      <c r="F5940" s="39">
        <v>45870</v>
      </c>
    </row>
    <row r="5941" spans="1:6" ht="15.75" x14ac:dyDescent="0.25">
      <c r="A5941" s="36" t="s">
        <v>6</v>
      </c>
      <c r="B5941" s="36" t="s">
        <v>148092</v>
      </c>
      <c r="C5941" s="37">
        <v>45873.604502314804</v>
      </c>
      <c r="D5941" s="37">
        <v>45881.468761574099</v>
      </c>
      <c r="E5941" s="38">
        <v>8</v>
      </c>
      <c r="F5941" s="39">
        <v>45870</v>
      </c>
    </row>
    <row r="5942" spans="1:6" ht="15.75" x14ac:dyDescent="0.25">
      <c r="A5942" s="36" t="s">
        <v>6</v>
      </c>
      <c r="B5942" s="36" t="s">
        <v>148093</v>
      </c>
      <c r="C5942" s="37">
        <v>45867.620532407404</v>
      </c>
      <c r="D5942" s="37">
        <v>45891.475428240701</v>
      </c>
      <c r="E5942" s="38">
        <v>24</v>
      </c>
      <c r="F5942" s="39">
        <v>45870</v>
      </c>
    </row>
    <row r="5943" spans="1:6" ht="15.75" x14ac:dyDescent="0.25">
      <c r="A5943" s="36" t="s">
        <v>6</v>
      </c>
      <c r="B5943" s="36" t="s">
        <v>148094</v>
      </c>
      <c r="C5943" s="37">
        <v>45870.631990740701</v>
      </c>
      <c r="D5943" s="37">
        <v>45887.448206018496</v>
      </c>
      <c r="E5943" s="38">
        <v>17</v>
      </c>
      <c r="F5943" s="39">
        <v>45870</v>
      </c>
    </row>
    <row r="5944" spans="1:6" ht="15.75" x14ac:dyDescent="0.25">
      <c r="A5944" s="36" t="s">
        <v>6</v>
      </c>
      <c r="B5944" s="36" t="s">
        <v>148095</v>
      </c>
      <c r="C5944" s="37">
        <v>45860.369826388902</v>
      </c>
      <c r="D5944" s="37">
        <v>45874.361412036997</v>
      </c>
      <c r="E5944" s="38">
        <v>14</v>
      </c>
      <c r="F5944" s="39">
        <v>45870</v>
      </c>
    </row>
    <row r="5945" spans="1:6" ht="15.75" x14ac:dyDescent="0.25">
      <c r="A5945" s="36" t="s">
        <v>6</v>
      </c>
      <c r="B5945" s="36" t="s">
        <v>148096</v>
      </c>
      <c r="C5945" s="37">
        <v>45879.400717592602</v>
      </c>
      <c r="D5945" s="37">
        <v>45884.332199074102</v>
      </c>
      <c r="E5945" s="38">
        <v>5</v>
      </c>
      <c r="F5945" s="39">
        <v>45870</v>
      </c>
    </row>
    <row r="5946" spans="1:6" ht="15.75" x14ac:dyDescent="0.25">
      <c r="A5946" s="36" t="s">
        <v>6</v>
      </c>
      <c r="B5946" s="36" t="s">
        <v>148097</v>
      </c>
      <c r="C5946" s="37">
        <v>45874.5617361111</v>
      </c>
      <c r="D5946" s="37">
        <v>45877.358946759297</v>
      </c>
      <c r="E5946" s="38">
        <v>3</v>
      </c>
      <c r="F5946" s="39">
        <v>45870</v>
      </c>
    </row>
    <row r="5947" spans="1:6" ht="15.75" x14ac:dyDescent="0.25">
      <c r="A5947" s="36" t="s">
        <v>6</v>
      </c>
      <c r="B5947" s="36" t="s">
        <v>148098</v>
      </c>
      <c r="C5947" s="37">
        <v>45874.446041666699</v>
      </c>
      <c r="D5947" s="37">
        <v>45877.562557870398</v>
      </c>
      <c r="E5947" s="38">
        <v>3</v>
      </c>
      <c r="F5947" s="39">
        <v>45870</v>
      </c>
    </row>
    <row r="5948" spans="1:6" ht="15.75" x14ac:dyDescent="0.25">
      <c r="A5948" s="36" t="s">
        <v>6</v>
      </c>
      <c r="B5948" s="36" t="s">
        <v>148099</v>
      </c>
      <c r="C5948" s="37">
        <v>45884.339143518497</v>
      </c>
      <c r="D5948" s="37">
        <v>45891.425312500003</v>
      </c>
      <c r="E5948" s="38">
        <v>7</v>
      </c>
      <c r="F5948" s="39">
        <v>45870</v>
      </c>
    </row>
    <row r="5949" spans="1:6" ht="15.75" x14ac:dyDescent="0.25">
      <c r="A5949" s="36" t="s">
        <v>6</v>
      </c>
      <c r="B5949" s="36" t="s">
        <v>148100</v>
      </c>
      <c r="C5949" s="37">
        <v>45870.569062499999</v>
      </c>
      <c r="D5949" s="37">
        <v>45874.672488425902</v>
      </c>
      <c r="E5949" s="38">
        <v>4</v>
      </c>
      <c r="F5949" s="39">
        <v>45870</v>
      </c>
    </row>
    <row r="5950" spans="1:6" ht="15.75" x14ac:dyDescent="0.25">
      <c r="A5950" s="36" t="s">
        <v>6</v>
      </c>
      <c r="B5950" s="36" t="s">
        <v>148101</v>
      </c>
      <c r="C5950" s="37">
        <v>45891.556238425903</v>
      </c>
      <c r="D5950" s="37">
        <v>45897.353761574101</v>
      </c>
      <c r="E5950" s="38">
        <v>6</v>
      </c>
      <c r="F5950" s="39">
        <v>45870</v>
      </c>
    </row>
    <row r="5951" spans="1:6" ht="15.75" x14ac:dyDescent="0.25">
      <c r="A5951" s="36" t="s">
        <v>6</v>
      </c>
      <c r="B5951" s="36" t="s">
        <v>148102</v>
      </c>
      <c r="C5951" s="37">
        <v>45882.556550925903</v>
      </c>
      <c r="D5951" s="37">
        <v>45884.401979166701</v>
      </c>
      <c r="E5951" s="38">
        <v>2</v>
      </c>
      <c r="F5951" s="39">
        <v>45870</v>
      </c>
    </row>
    <row r="5952" spans="1:6" ht="15.75" x14ac:dyDescent="0.25">
      <c r="A5952" s="36" t="s">
        <v>6</v>
      </c>
      <c r="B5952" s="36" t="s">
        <v>148103</v>
      </c>
      <c r="C5952" s="37">
        <v>45869.6184490741</v>
      </c>
      <c r="D5952" s="37">
        <v>45874.539409722202</v>
      </c>
      <c r="E5952" s="38">
        <v>5</v>
      </c>
      <c r="F5952" s="39">
        <v>45870</v>
      </c>
    </row>
    <row r="5953" spans="1:6" ht="15.75" x14ac:dyDescent="0.25">
      <c r="A5953" s="36" t="s">
        <v>6</v>
      </c>
      <c r="B5953" s="36" t="s">
        <v>148104</v>
      </c>
      <c r="C5953" s="37">
        <v>45860.349062499998</v>
      </c>
      <c r="D5953" s="37">
        <v>45870.465601851902</v>
      </c>
      <c r="E5953" s="38">
        <v>10</v>
      </c>
      <c r="F5953" s="39">
        <v>45870</v>
      </c>
    </row>
    <row r="5954" spans="1:6" ht="15.75" x14ac:dyDescent="0.25">
      <c r="A5954" s="36" t="s">
        <v>6</v>
      </c>
      <c r="B5954" s="36" t="s">
        <v>148105</v>
      </c>
      <c r="C5954" s="37">
        <v>45875.632372685199</v>
      </c>
      <c r="D5954" s="37">
        <v>45881.530011574097</v>
      </c>
      <c r="E5954" s="38">
        <v>6</v>
      </c>
      <c r="F5954" s="39">
        <v>45870</v>
      </c>
    </row>
    <row r="5955" spans="1:6" ht="15.75" x14ac:dyDescent="0.25">
      <c r="A5955" s="36" t="s">
        <v>6</v>
      </c>
      <c r="B5955" s="36" t="s">
        <v>148106</v>
      </c>
      <c r="C5955" s="37">
        <v>45860.638993055603</v>
      </c>
      <c r="D5955" s="37">
        <v>45875.438900462999</v>
      </c>
      <c r="E5955" s="38">
        <v>15</v>
      </c>
      <c r="F5955" s="39">
        <v>45870</v>
      </c>
    </row>
    <row r="5956" spans="1:6" ht="15.75" x14ac:dyDescent="0.25">
      <c r="A5956" s="36" t="s">
        <v>6</v>
      </c>
      <c r="B5956" s="36" t="s">
        <v>148107</v>
      </c>
      <c r="C5956" s="37">
        <v>45868.555474537003</v>
      </c>
      <c r="D5956" s="37">
        <v>45875.654895833301</v>
      </c>
      <c r="E5956" s="38">
        <v>7</v>
      </c>
      <c r="F5956" s="39">
        <v>45870</v>
      </c>
    </row>
    <row r="5957" spans="1:6" ht="15.75" x14ac:dyDescent="0.25">
      <c r="A5957" s="36" t="s">
        <v>6</v>
      </c>
      <c r="B5957" s="36" t="s">
        <v>148108</v>
      </c>
      <c r="C5957" s="37">
        <v>45883.379733796297</v>
      </c>
      <c r="D5957" s="37">
        <v>45887.564942129597</v>
      </c>
      <c r="E5957" s="38">
        <v>4</v>
      </c>
      <c r="F5957" s="39">
        <v>45870</v>
      </c>
    </row>
    <row r="5958" spans="1:6" ht="15.75" x14ac:dyDescent="0.25">
      <c r="A5958" s="36" t="s">
        <v>6</v>
      </c>
      <c r="B5958" s="36" t="s">
        <v>148109</v>
      </c>
      <c r="C5958" s="37">
        <v>45896.523217592599</v>
      </c>
      <c r="D5958" s="37">
        <v>45898.6635185185</v>
      </c>
      <c r="E5958" s="38">
        <v>2</v>
      </c>
      <c r="F5958" s="39">
        <v>45870</v>
      </c>
    </row>
    <row r="5959" spans="1:6" ht="15.75" x14ac:dyDescent="0.25">
      <c r="A5959" s="36" t="s">
        <v>6</v>
      </c>
      <c r="B5959" s="36" t="s">
        <v>148110</v>
      </c>
      <c r="C5959" s="37">
        <v>45869.382638888899</v>
      </c>
      <c r="D5959" s="37">
        <v>45873.581203703703</v>
      </c>
      <c r="E5959" s="38">
        <v>4</v>
      </c>
      <c r="F5959" s="39">
        <v>45870</v>
      </c>
    </row>
    <row r="5960" spans="1:6" ht="15.75" x14ac:dyDescent="0.25">
      <c r="A5960" s="36" t="s">
        <v>6</v>
      </c>
      <c r="B5960" s="36" t="s">
        <v>148111</v>
      </c>
      <c r="C5960" s="37">
        <v>45870.608680555597</v>
      </c>
      <c r="D5960" s="37">
        <v>45875.372280092597</v>
      </c>
      <c r="E5960" s="38">
        <v>5</v>
      </c>
      <c r="F5960" s="39">
        <v>45870</v>
      </c>
    </row>
    <row r="5961" spans="1:6" ht="15.75" x14ac:dyDescent="0.25">
      <c r="A5961" s="36" t="s">
        <v>6</v>
      </c>
      <c r="B5961" s="36" t="s">
        <v>148112</v>
      </c>
      <c r="C5961" s="37">
        <v>45870.020150463002</v>
      </c>
      <c r="D5961" s="37">
        <v>45876.320648148103</v>
      </c>
      <c r="E5961" s="38">
        <v>6</v>
      </c>
      <c r="F5961" s="39">
        <v>45870</v>
      </c>
    </row>
    <row r="5962" spans="1:6" ht="15.75" x14ac:dyDescent="0.25">
      <c r="A5962" s="36" t="s">
        <v>6</v>
      </c>
      <c r="B5962" s="36" t="s">
        <v>148113</v>
      </c>
      <c r="C5962" s="37">
        <v>45860.5784837963</v>
      </c>
      <c r="D5962" s="37">
        <v>45873.656828703701</v>
      </c>
      <c r="E5962" s="38">
        <v>13</v>
      </c>
      <c r="F5962" s="39">
        <v>45870</v>
      </c>
    </row>
    <row r="5963" spans="1:6" ht="15.75" x14ac:dyDescent="0.25">
      <c r="A5963" s="36" t="s">
        <v>6</v>
      </c>
      <c r="B5963" s="36" t="s">
        <v>148114</v>
      </c>
      <c r="C5963" s="37">
        <v>45874.435231481497</v>
      </c>
      <c r="D5963" s="37">
        <v>45875.415462962999</v>
      </c>
      <c r="E5963" s="38">
        <v>1</v>
      </c>
      <c r="F5963" s="39">
        <v>45870</v>
      </c>
    </row>
    <row r="5964" spans="1:6" ht="15.75" x14ac:dyDescent="0.25">
      <c r="A5964" s="36" t="s">
        <v>6</v>
      </c>
      <c r="B5964" s="36" t="s">
        <v>148115</v>
      </c>
      <c r="C5964" s="37">
        <v>45860.180428240703</v>
      </c>
      <c r="D5964" s="37">
        <v>45877.323379629597</v>
      </c>
      <c r="E5964" s="38">
        <v>17</v>
      </c>
      <c r="F5964" s="39">
        <v>45870</v>
      </c>
    </row>
    <row r="5965" spans="1:6" ht="15.75" x14ac:dyDescent="0.25">
      <c r="A5965" s="36" t="s">
        <v>6</v>
      </c>
      <c r="B5965" s="36" t="s">
        <v>148116</v>
      </c>
      <c r="C5965" s="37">
        <v>45861.6245949074</v>
      </c>
      <c r="D5965" s="37">
        <v>45895.617986111101</v>
      </c>
      <c r="E5965" s="38">
        <v>34</v>
      </c>
      <c r="F5965" s="39">
        <v>45870</v>
      </c>
    </row>
    <row r="5966" spans="1:6" ht="15.75" x14ac:dyDescent="0.25">
      <c r="A5966" s="36" t="s">
        <v>6</v>
      </c>
      <c r="B5966" s="36" t="s">
        <v>148117</v>
      </c>
      <c r="C5966" s="37">
        <v>45873.482245370396</v>
      </c>
      <c r="D5966" s="37">
        <v>45875.610555555599</v>
      </c>
      <c r="E5966" s="38">
        <v>2</v>
      </c>
      <c r="F5966" s="39">
        <v>45870</v>
      </c>
    </row>
    <row r="5967" spans="1:6" ht="15.75" x14ac:dyDescent="0.25">
      <c r="A5967" s="36" t="s">
        <v>6</v>
      </c>
      <c r="B5967" s="36" t="s">
        <v>148118</v>
      </c>
      <c r="C5967" s="37">
        <v>45869.6315046296</v>
      </c>
      <c r="D5967" s="37">
        <v>45876.465393518498</v>
      </c>
      <c r="E5967" s="38">
        <v>7</v>
      </c>
      <c r="F5967" s="39">
        <v>45870</v>
      </c>
    </row>
    <row r="5968" spans="1:6" ht="15.75" x14ac:dyDescent="0.25">
      <c r="A5968" s="36" t="s">
        <v>6</v>
      </c>
      <c r="B5968" s="36" t="s">
        <v>148119</v>
      </c>
      <c r="C5968" s="37">
        <v>45868.555370370399</v>
      </c>
      <c r="D5968" s="37">
        <v>45876.3223842593</v>
      </c>
      <c r="E5968" s="38">
        <v>8</v>
      </c>
      <c r="F5968" s="39">
        <v>45870</v>
      </c>
    </row>
    <row r="5969" spans="1:6" ht="15.75" x14ac:dyDescent="0.25">
      <c r="A5969" s="36" t="s">
        <v>6</v>
      </c>
      <c r="B5969" s="36" t="s">
        <v>148120</v>
      </c>
      <c r="C5969" s="37">
        <v>45859.667337963001</v>
      </c>
      <c r="D5969" s="37">
        <v>45894.4378587963</v>
      </c>
      <c r="E5969" s="38">
        <v>35</v>
      </c>
      <c r="F5969" s="39">
        <v>45870</v>
      </c>
    </row>
    <row r="5970" spans="1:6" ht="15.75" x14ac:dyDescent="0.25">
      <c r="A5970" s="36" t="s">
        <v>6</v>
      </c>
      <c r="B5970" s="36" t="s">
        <v>148121</v>
      </c>
      <c r="C5970" s="37">
        <v>45883.687847222202</v>
      </c>
      <c r="D5970" s="37">
        <v>45889.352199074099</v>
      </c>
      <c r="E5970" s="38">
        <v>6</v>
      </c>
      <c r="F5970" s="39">
        <v>45870</v>
      </c>
    </row>
    <row r="5971" spans="1:6" ht="15.75" x14ac:dyDescent="0.25">
      <c r="A5971" s="36" t="s">
        <v>6</v>
      </c>
      <c r="B5971" s="36" t="s">
        <v>148122</v>
      </c>
      <c r="C5971" s="37">
        <v>45883.524363425902</v>
      </c>
      <c r="D5971" s="37">
        <v>45894.630717592598</v>
      </c>
      <c r="E5971" s="38">
        <v>11</v>
      </c>
      <c r="F5971" s="39">
        <v>45870</v>
      </c>
    </row>
    <row r="5972" spans="1:6" ht="15.75" x14ac:dyDescent="0.25">
      <c r="A5972" s="36" t="s">
        <v>6</v>
      </c>
      <c r="B5972" s="36" t="s">
        <v>148123</v>
      </c>
      <c r="C5972" s="37">
        <v>45870.369212963</v>
      </c>
      <c r="D5972" s="37">
        <v>45875.570682870399</v>
      </c>
      <c r="E5972" s="38">
        <v>5</v>
      </c>
      <c r="F5972" s="39">
        <v>45870</v>
      </c>
    </row>
    <row r="5973" spans="1:6" ht="15.75" x14ac:dyDescent="0.25">
      <c r="A5973" s="36" t="s">
        <v>6</v>
      </c>
      <c r="B5973" s="36" t="s">
        <v>148124</v>
      </c>
      <c r="C5973" s="37">
        <v>45881.376064814802</v>
      </c>
      <c r="D5973" s="37">
        <v>45884.665115740703</v>
      </c>
      <c r="E5973" s="38">
        <v>3</v>
      </c>
      <c r="F5973" s="39">
        <v>45870</v>
      </c>
    </row>
    <row r="5974" spans="1:6" ht="15.75" x14ac:dyDescent="0.25">
      <c r="A5974" s="36" t="s">
        <v>6</v>
      </c>
      <c r="B5974" s="36" t="s">
        <v>148125</v>
      </c>
      <c r="C5974" s="37">
        <v>45881.55</v>
      </c>
      <c r="D5974" s="37">
        <v>45884.541851851798</v>
      </c>
      <c r="E5974" s="38">
        <v>3</v>
      </c>
      <c r="F5974" s="39">
        <v>45870</v>
      </c>
    </row>
    <row r="5975" spans="1:6" ht="15.75" x14ac:dyDescent="0.25">
      <c r="A5975" s="36" t="s">
        <v>6</v>
      </c>
      <c r="B5975" s="36" t="s">
        <v>148126</v>
      </c>
      <c r="C5975" s="37">
        <v>45882.442685185197</v>
      </c>
      <c r="D5975" s="37">
        <v>45887.348391203697</v>
      </c>
      <c r="E5975" s="38">
        <v>5</v>
      </c>
      <c r="F5975" s="39">
        <v>45870</v>
      </c>
    </row>
    <row r="5976" spans="1:6" ht="15.75" x14ac:dyDescent="0.25">
      <c r="A5976" s="36" t="s">
        <v>6</v>
      </c>
      <c r="B5976" s="36" t="s">
        <v>148127</v>
      </c>
      <c r="C5976" s="37">
        <v>45869.327442129601</v>
      </c>
      <c r="D5976" s="37">
        <v>45881.355682870402</v>
      </c>
      <c r="E5976" s="38">
        <v>12</v>
      </c>
      <c r="F5976" s="39">
        <v>45870</v>
      </c>
    </row>
    <row r="5977" spans="1:6" ht="15.75" x14ac:dyDescent="0.25">
      <c r="A5977" s="36" t="s">
        <v>6</v>
      </c>
      <c r="B5977" s="36" t="s">
        <v>148128</v>
      </c>
      <c r="C5977" s="37">
        <v>45881.395046296297</v>
      </c>
      <c r="D5977" s="37">
        <v>45884.611481481501</v>
      </c>
      <c r="E5977" s="38">
        <v>3</v>
      </c>
      <c r="F5977" s="39">
        <v>45870</v>
      </c>
    </row>
    <row r="5978" spans="1:6" ht="15.75" x14ac:dyDescent="0.25">
      <c r="A5978" s="36" t="s">
        <v>6</v>
      </c>
      <c r="B5978" s="36" t="s">
        <v>148129</v>
      </c>
      <c r="C5978" s="37">
        <v>45874.583541666703</v>
      </c>
      <c r="D5978" s="37">
        <v>45877.362337963001</v>
      </c>
      <c r="E5978" s="38">
        <v>3</v>
      </c>
      <c r="F5978" s="39">
        <v>45870</v>
      </c>
    </row>
    <row r="5979" spans="1:6" ht="15.75" x14ac:dyDescent="0.25">
      <c r="A5979" s="36" t="s">
        <v>6</v>
      </c>
      <c r="B5979" s="36" t="s">
        <v>148130</v>
      </c>
      <c r="C5979" s="37">
        <v>45868.793437499997</v>
      </c>
      <c r="D5979" s="37">
        <v>45877.409594907404</v>
      </c>
      <c r="E5979" s="38">
        <v>9</v>
      </c>
      <c r="F5979" s="39">
        <v>45870</v>
      </c>
    </row>
    <row r="5980" spans="1:6" ht="15.75" x14ac:dyDescent="0.25">
      <c r="A5980" s="36" t="s">
        <v>6</v>
      </c>
      <c r="B5980" s="36" t="s">
        <v>148131</v>
      </c>
      <c r="C5980" s="37">
        <v>45869.398136574098</v>
      </c>
      <c r="D5980" s="37">
        <v>45873.5937962963</v>
      </c>
      <c r="E5980" s="38">
        <v>4</v>
      </c>
      <c r="F5980" s="39">
        <v>45870</v>
      </c>
    </row>
    <row r="5981" spans="1:6" ht="15.75" x14ac:dyDescent="0.25">
      <c r="A5981" s="36" t="s">
        <v>6</v>
      </c>
      <c r="B5981" s="36" t="s">
        <v>148132</v>
      </c>
      <c r="C5981" s="37">
        <v>45869.3117824074</v>
      </c>
      <c r="D5981" s="37">
        <v>45873.557557870401</v>
      </c>
      <c r="E5981" s="38">
        <v>4</v>
      </c>
      <c r="F5981" s="39">
        <v>45870</v>
      </c>
    </row>
    <row r="5982" spans="1:6" ht="15.75" x14ac:dyDescent="0.25">
      <c r="A5982" s="36" t="s">
        <v>6</v>
      </c>
      <c r="B5982" s="36" t="s">
        <v>148133</v>
      </c>
      <c r="C5982" s="37">
        <v>45883.331284722197</v>
      </c>
      <c r="D5982" s="37">
        <v>45891.657974537004</v>
      </c>
      <c r="E5982" s="38">
        <v>8</v>
      </c>
      <c r="F5982" s="39">
        <v>45870</v>
      </c>
    </row>
    <row r="5983" spans="1:6" ht="15.75" x14ac:dyDescent="0.25">
      <c r="A5983" s="36" t="s">
        <v>6</v>
      </c>
      <c r="B5983" s="36" t="s">
        <v>148134</v>
      </c>
      <c r="C5983" s="37">
        <v>45881.434305555602</v>
      </c>
      <c r="D5983" s="37">
        <v>45888.367245370398</v>
      </c>
      <c r="E5983" s="38">
        <v>7</v>
      </c>
      <c r="F5983" s="39">
        <v>45870</v>
      </c>
    </row>
    <row r="5984" spans="1:6" ht="15.75" x14ac:dyDescent="0.25">
      <c r="A5984" s="36" t="s">
        <v>6</v>
      </c>
      <c r="B5984" s="36" t="s">
        <v>148135</v>
      </c>
      <c r="C5984" s="37">
        <v>45867.827835648102</v>
      </c>
      <c r="D5984" s="37">
        <v>45895.571458333303</v>
      </c>
      <c r="E5984" s="38">
        <v>28</v>
      </c>
      <c r="F5984" s="39">
        <v>45870</v>
      </c>
    </row>
    <row r="5985" spans="1:6" ht="15.75" x14ac:dyDescent="0.25">
      <c r="A5985" s="36" t="s">
        <v>6</v>
      </c>
      <c r="B5985" s="36" t="s">
        <v>148136</v>
      </c>
      <c r="C5985" s="37">
        <v>45881.573587963001</v>
      </c>
      <c r="D5985" s="37">
        <v>45895.538773148102</v>
      </c>
      <c r="E5985" s="38">
        <v>14</v>
      </c>
      <c r="F5985" s="39">
        <v>45870</v>
      </c>
    </row>
    <row r="5986" spans="1:6" ht="15.75" x14ac:dyDescent="0.25">
      <c r="A5986" s="36" t="s">
        <v>6</v>
      </c>
      <c r="B5986" s="36" t="s">
        <v>148137</v>
      </c>
      <c r="C5986" s="37">
        <v>45880.7811574074</v>
      </c>
      <c r="D5986" s="37">
        <v>45882.6177314815</v>
      </c>
      <c r="E5986" s="38">
        <v>2</v>
      </c>
      <c r="F5986" s="39">
        <v>45870</v>
      </c>
    </row>
    <row r="5987" spans="1:6" ht="15.75" x14ac:dyDescent="0.25">
      <c r="A5987" s="36" t="s">
        <v>6</v>
      </c>
      <c r="B5987" s="36" t="s">
        <v>148138</v>
      </c>
      <c r="C5987" s="37">
        <v>45888.524421296301</v>
      </c>
      <c r="D5987" s="37">
        <v>45891.448888888903</v>
      </c>
      <c r="E5987" s="38">
        <v>3</v>
      </c>
      <c r="F5987" s="39">
        <v>45870</v>
      </c>
    </row>
    <row r="5988" spans="1:6" ht="15.75" x14ac:dyDescent="0.25">
      <c r="A5988" s="36" t="s">
        <v>6</v>
      </c>
      <c r="B5988" s="36" t="s">
        <v>148139</v>
      </c>
      <c r="C5988" s="37">
        <v>45881.312974537002</v>
      </c>
      <c r="D5988" s="37">
        <v>45883.339097222197</v>
      </c>
      <c r="E5988" s="38">
        <v>2</v>
      </c>
      <c r="F5988" s="39">
        <v>45870</v>
      </c>
    </row>
    <row r="5989" spans="1:6" ht="15.75" x14ac:dyDescent="0.25">
      <c r="A5989" s="36" t="s">
        <v>6</v>
      </c>
      <c r="B5989" s="36" t="s">
        <v>148140</v>
      </c>
      <c r="C5989" s="37">
        <v>45881.584583333301</v>
      </c>
      <c r="D5989" s="37">
        <v>45887.538101851896</v>
      </c>
      <c r="E5989" s="38">
        <v>6</v>
      </c>
      <c r="F5989" s="39">
        <v>45870</v>
      </c>
    </row>
    <row r="5990" spans="1:6" ht="15.75" x14ac:dyDescent="0.25">
      <c r="A5990" s="36" t="s">
        <v>6</v>
      </c>
      <c r="B5990" s="36" t="s">
        <v>148141</v>
      </c>
      <c r="C5990" s="37">
        <v>45881.452210648102</v>
      </c>
      <c r="D5990" s="37">
        <v>45883.432754629597</v>
      </c>
      <c r="E5990" s="38">
        <v>2</v>
      </c>
      <c r="F5990" s="39">
        <v>45870</v>
      </c>
    </row>
    <row r="5991" spans="1:6" ht="15.75" x14ac:dyDescent="0.25">
      <c r="A5991" s="36" t="s">
        <v>6</v>
      </c>
      <c r="B5991" s="36" t="s">
        <v>148142</v>
      </c>
      <c r="C5991" s="37">
        <v>45887.544247685197</v>
      </c>
      <c r="D5991" s="37">
        <v>45894.438530092601</v>
      </c>
      <c r="E5991" s="38">
        <v>7</v>
      </c>
      <c r="F5991" s="39">
        <v>45870</v>
      </c>
    </row>
    <row r="5992" spans="1:6" ht="15.75" x14ac:dyDescent="0.25">
      <c r="A5992" s="36" t="s">
        <v>6</v>
      </c>
      <c r="B5992" s="36" t="s">
        <v>148143</v>
      </c>
      <c r="C5992" s="37">
        <v>45881.414444444403</v>
      </c>
      <c r="D5992" s="37">
        <v>45882.581423611096</v>
      </c>
      <c r="E5992" s="38">
        <v>1</v>
      </c>
      <c r="F5992" s="39">
        <v>45870</v>
      </c>
    </row>
    <row r="5993" spans="1:6" ht="15.75" x14ac:dyDescent="0.25">
      <c r="A5993" s="36" t="s">
        <v>6</v>
      </c>
      <c r="B5993" s="36" t="s">
        <v>148144</v>
      </c>
      <c r="C5993" s="37">
        <v>45875.350567129601</v>
      </c>
      <c r="D5993" s="37">
        <v>45877.539409722202</v>
      </c>
      <c r="E5993" s="38">
        <v>2</v>
      </c>
      <c r="F5993" s="39">
        <v>45870</v>
      </c>
    </row>
    <row r="5994" spans="1:6" ht="15.75" x14ac:dyDescent="0.25">
      <c r="A5994" s="36" t="s">
        <v>6</v>
      </c>
      <c r="B5994" s="36" t="s">
        <v>148145</v>
      </c>
      <c r="C5994" s="37">
        <v>45873.634976851798</v>
      </c>
      <c r="D5994" s="37">
        <v>45876.4198032407</v>
      </c>
      <c r="E5994" s="38">
        <v>3</v>
      </c>
      <c r="F5994" s="39">
        <v>45870</v>
      </c>
    </row>
    <row r="5995" spans="1:6" ht="15.75" x14ac:dyDescent="0.25">
      <c r="A5995" s="36" t="s">
        <v>6</v>
      </c>
      <c r="B5995" s="36" t="s">
        <v>148146</v>
      </c>
      <c r="C5995" s="37">
        <v>45873.555844907401</v>
      </c>
      <c r="D5995" s="37">
        <v>45877.579409722202</v>
      </c>
      <c r="E5995" s="38">
        <v>4</v>
      </c>
      <c r="F5995" s="39">
        <v>45870</v>
      </c>
    </row>
    <row r="5996" spans="1:6" ht="15.75" x14ac:dyDescent="0.25">
      <c r="A5996" s="36" t="s">
        <v>6</v>
      </c>
      <c r="B5996" s="36" t="s">
        <v>148147</v>
      </c>
      <c r="C5996" s="37">
        <v>45874.386226851799</v>
      </c>
      <c r="D5996" s="37">
        <v>45877.361932870401</v>
      </c>
      <c r="E5996" s="38">
        <v>3</v>
      </c>
      <c r="F5996" s="39">
        <v>45870</v>
      </c>
    </row>
    <row r="5997" spans="1:6" ht="15.75" x14ac:dyDescent="0.25">
      <c r="A5997" s="36" t="s">
        <v>6</v>
      </c>
      <c r="B5997" s="36" t="s">
        <v>148148</v>
      </c>
      <c r="C5997" s="37">
        <v>45881.4547916667</v>
      </c>
      <c r="D5997" s="37">
        <v>45890.405219907399</v>
      </c>
      <c r="E5997" s="38">
        <v>9</v>
      </c>
      <c r="F5997" s="39">
        <v>45870</v>
      </c>
    </row>
    <row r="5998" spans="1:6" ht="15.75" x14ac:dyDescent="0.25">
      <c r="A5998" s="36" t="s">
        <v>6</v>
      </c>
      <c r="B5998" s="36" t="s">
        <v>148149</v>
      </c>
      <c r="C5998" s="37">
        <v>45869.418541666702</v>
      </c>
      <c r="D5998" s="37">
        <v>45883.359988425902</v>
      </c>
      <c r="E5998" s="38">
        <v>14</v>
      </c>
      <c r="F5998" s="39">
        <v>45870</v>
      </c>
    </row>
    <row r="5999" spans="1:6" ht="15.75" x14ac:dyDescent="0.25">
      <c r="A5999" s="36" t="s">
        <v>6</v>
      </c>
      <c r="B5999" s="36" t="s">
        <v>148150</v>
      </c>
      <c r="C5999" s="37">
        <v>45874.407083333303</v>
      </c>
      <c r="D5999" s="37">
        <v>45881.334942129601</v>
      </c>
      <c r="E5999" s="38">
        <v>7</v>
      </c>
      <c r="F5999" s="39">
        <v>45870</v>
      </c>
    </row>
    <row r="6000" spans="1:6" ht="15.75" x14ac:dyDescent="0.25">
      <c r="A6000" s="36" t="s">
        <v>6</v>
      </c>
      <c r="B6000" s="36" t="s">
        <v>148151</v>
      </c>
      <c r="C6000" s="37">
        <v>45883.436921296299</v>
      </c>
      <c r="D6000" s="37">
        <v>45887.446377314802</v>
      </c>
      <c r="E6000" s="38">
        <v>4</v>
      </c>
      <c r="F6000" s="39">
        <v>45870</v>
      </c>
    </row>
    <row r="6001" spans="1:6" ht="15.75" x14ac:dyDescent="0.25">
      <c r="A6001" s="36" t="s">
        <v>6</v>
      </c>
      <c r="B6001" s="36" t="s">
        <v>148152</v>
      </c>
      <c r="C6001" s="37">
        <v>45874.390555555598</v>
      </c>
      <c r="D6001" s="37">
        <v>45881.613506944399</v>
      </c>
      <c r="E6001" s="38">
        <v>7</v>
      </c>
      <c r="F6001" s="39">
        <v>45870</v>
      </c>
    </row>
    <row r="6002" spans="1:6" ht="15.75" x14ac:dyDescent="0.25">
      <c r="A6002" s="36" t="s">
        <v>6</v>
      </c>
      <c r="B6002" s="36" t="s">
        <v>148153</v>
      </c>
      <c r="C6002" s="37">
        <v>45870.537731481498</v>
      </c>
      <c r="D6002" s="37">
        <v>45874.670138888898</v>
      </c>
      <c r="E6002" s="38">
        <v>4</v>
      </c>
      <c r="F6002" s="39">
        <v>45870</v>
      </c>
    </row>
    <row r="6003" spans="1:6" ht="15.75" x14ac:dyDescent="0.25">
      <c r="A6003" s="36" t="s">
        <v>6</v>
      </c>
      <c r="B6003" s="36" t="s">
        <v>148154</v>
      </c>
      <c r="C6003" s="37">
        <v>45867.647928240702</v>
      </c>
      <c r="D6003" s="37">
        <v>45898.356608796297</v>
      </c>
      <c r="E6003" s="38">
        <v>31</v>
      </c>
      <c r="F6003" s="39">
        <v>45870</v>
      </c>
    </row>
    <row r="6004" spans="1:6" ht="15.75" x14ac:dyDescent="0.25">
      <c r="A6004" s="36" t="s">
        <v>6</v>
      </c>
      <c r="B6004" s="36" t="s">
        <v>148155</v>
      </c>
      <c r="C6004" s="37">
        <v>45863.656192129602</v>
      </c>
      <c r="D6004" s="37">
        <v>45874.531238425901</v>
      </c>
      <c r="E6004" s="38">
        <v>11</v>
      </c>
      <c r="F6004" s="39">
        <v>45870</v>
      </c>
    </row>
    <row r="6005" spans="1:6" ht="15.75" x14ac:dyDescent="0.25">
      <c r="A6005" s="36" t="s">
        <v>6</v>
      </c>
      <c r="B6005" s="36" t="s">
        <v>148156</v>
      </c>
      <c r="C6005" s="37">
        <v>45881.386608796303</v>
      </c>
      <c r="D6005" s="37">
        <v>45883.354641203703</v>
      </c>
      <c r="E6005" s="38">
        <v>2</v>
      </c>
      <c r="F6005" s="39">
        <v>45870</v>
      </c>
    </row>
    <row r="6006" spans="1:6" ht="15.75" x14ac:dyDescent="0.25">
      <c r="A6006" s="36" t="s">
        <v>6</v>
      </c>
      <c r="B6006" s="36" t="s">
        <v>148157</v>
      </c>
      <c r="C6006" s="37">
        <v>45876.328923611101</v>
      </c>
      <c r="D6006" s="37">
        <v>45880.552812499998</v>
      </c>
      <c r="E6006" s="38">
        <v>4</v>
      </c>
      <c r="F6006" s="39">
        <v>45870</v>
      </c>
    </row>
    <row r="6007" spans="1:6" ht="15.75" x14ac:dyDescent="0.25">
      <c r="A6007" s="36" t="s">
        <v>6</v>
      </c>
      <c r="B6007" s="36" t="s">
        <v>148158</v>
      </c>
      <c r="C6007" s="37">
        <v>45862.360011574099</v>
      </c>
      <c r="D6007" s="37">
        <v>45874.556157407402</v>
      </c>
      <c r="E6007" s="38">
        <v>12</v>
      </c>
      <c r="F6007" s="39">
        <v>45870</v>
      </c>
    </row>
    <row r="6008" spans="1:6" ht="15.75" x14ac:dyDescent="0.25">
      <c r="A6008" s="36" t="s">
        <v>6</v>
      </c>
      <c r="B6008" s="36" t="s">
        <v>148159</v>
      </c>
      <c r="C6008" s="37">
        <v>45881.992175925901</v>
      </c>
      <c r="D6008" s="37">
        <v>45884.344849537003</v>
      </c>
      <c r="E6008" s="38">
        <v>2</v>
      </c>
      <c r="F6008" s="39">
        <v>45870</v>
      </c>
    </row>
    <row r="6009" spans="1:6" ht="15.75" x14ac:dyDescent="0.25">
      <c r="A6009" s="36" t="s">
        <v>6</v>
      </c>
      <c r="B6009" s="36" t="s">
        <v>148160</v>
      </c>
      <c r="C6009" s="37">
        <v>45882.469548611101</v>
      </c>
      <c r="D6009" s="37">
        <v>45884.409328703703</v>
      </c>
      <c r="E6009" s="38">
        <v>2</v>
      </c>
      <c r="F6009" s="39">
        <v>45870</v>
      </c>
    </row>
    <row r="6010" spans="1:6" ht="15.75" x14ac:dyDescent="0.25">
      <c r="A6010" s="36" t="s">
        <v>6</v>
      </c>
      <c r="B6010" s="36" t="s">
        <v>148161</v>
      </c>
      <c r="C6010" s="37">
        <v>45876.597187500003</v>
      </c>
      <c r="D6010" s="37">
        <v>45891.332638888904</v>
      </c>
      <c r="E6010" s="38">
        <v>15</v>
      </c>
      <c r="F6010" s="39">
        <v>45870</v>
      </c>
    </row>
    <row r="6011" spans="1:6" ht="15.75" x14ac:dyDescent="0.25">
      <c r="A6011" s="36" t="s">
        <v>6</v>
      </c>
      <c r="B6011" s="36" t="s">
        <v>148162</v>
      </c>
      <c r="C6011" s="37">
        <v>45873.530196759297</v>
      </c>
      <c r="D6011" s="37">
        <v>45875.568946759297</v>
      </c>
      <c r="E6011" s="38">
        <v>2</v>
      </c>
      <c r="F6011" s="39">
        <v>45870</v>
      </c>
    </row>
    <row r="6012" spans="1:6" ht="15.75" x14ac:dyDescent="0.25">
      <c r="A6012" s="36" t="s">
        <v>6</v>
      </c>
      <c r="B6012" s="36" t="s">
        <v>148163</v>
      </c>
      <c r="C6012" s="37">
        <v>45862.411168981504</v>
      </c>
      <c r="D6012" s="37">
        <v>45874.344814814802</v>
      </c>
      <c r="E6012" s="38">
        <v>12</v>
      </c>
      <c r="F6012" s="39">
        <v>45870</v>
      </c>
    </row>
    <row r="6013" spans="1:6" ht="15.75" x14ac:dyDescent="0.25">
      <c r="A6013" s="36" t="s">
        <v>6</v>
      </c>
      <c r="B6013" s="36" t="s">
        <v>148164</v>
      </c>
      <c r="C6013" s="37">
        <v>45873.467858796299</v>
      </c>
      <c r="D6013" s="37">
        <v>45875.556053240703</v>
      </c>
      <c r="E6013" s="38">
        <v>2</v>
      </c>
      <c r="F6013" s="39">
        <v>45870</v>
      </c>
    </row>
    <row r="6014" spans="1:6" ht="15.75" x14ac:dyDescent="0.25">
      <c r="A6014" s="36" t="s">
        <v>6</v>
      </c>
      <c r="B6014" s="36" t="s">
        <v>148165</v>
      </c>
      <c r="C6014" s="37">
        <v>45868.398831018501</v>
      </c>
      <c r="D6014" s="37">
        <v>45887.473402777803</v>
      </c>
      <c r="E6014" s="38">
        <v>19</v>
      </c>
      <c r="F6014" s="39">
        <v>45870</v>
      </c>
    </row>
    <row r="6015" spans="1:6" ht="15.75" x14ac:dyDescent="0.25">
      <c r="A6015" s="36" t="s">
        <v>6</v>
      </c>
      <c r="B6015" s="36" t="s">
        <v>148166</v>
      </c>
      <c r="C6015" s="37">
        <v>45869.565960648099</v>
      </c>
      <c r="D6015" s="37">
        <v>45873.606388888897</v>
      </c>
      <c r="E6015" s="38">
        <v>4</v>
      </c>
      <c r="F6015" s="39">
        <v>45870</v>
      </c>
    </row>
    <row r="6016" spans="1:6" ht="15.75" x14ac:dyDescent="0.25">
      <c r="A6016" s="36" t="s">
        <v>6</v>
      </c>
      <c r="B6016" s="36" t="s">
        <v>148167</v>
      </c>
      <c r="C6016" s="37">
        <v>45877.477430555598</v>
      </c>
      <c r="D6016" s="37">
        <v>45882.411608796298</v>
      </c>
      <c r="E6016" s="38">
        <v>5</v>
      </c>
      <c r="F6016" s="39">
        <v>45870</v>
      </c>
    </row>
    <row r="6017" spans="1:6" ht="15.75" x14ac:dyDescent="0.25">
      <c r="A6017" s="36" t="s">
        <v>6</v>
      </c>
      <c r="B6017" s="36" t="s">
        <v>148168</v>
      </c>
      <c r="C6017" s="37">
        <v>45863.601342592599</v>
      </c>
      <c r="D6017" s="37">
        <v>45876.327881944402</v>
      </c>
      <c r="E6017" s="38">
        <v>13</v>
      </c>
      <c r="F6017" s="39">
        <v>45870</v>
      </c>
    </row>
    <row r="6018" spans="1:6" ht="15.75" x14ac:dyDescent="0.25">
      <c r="A6018" s="36" t="s">
        <v>6</v>
      </c>
      <c r="B6018" s="36" t="s">
        <v>148169</v>
      </c>
      <c r="C6018" s="37">
        <v>45862.443726851903</v>
      </c>
      <c r="D6018" s="37">
        <v>45874.371122685203</v>
      </c>
      <c r="E6018" s="38">
        <v>12</v>
      </c>
      <c r="F6018" s="39">
        <v>45870</v>
      </c>
    </row>
    <row r="6019" spans="1:6" ht="15.75" x14ac:dyDescent="0.25">
      <c r="A6019" s="36" t="s">
        <v>6</v>
      </c>
      <c r="B6019" s="36" t="s">
        <v>148170</v>
      </c>
      <c r="C6019" s="37">
        <v>45868.738391203697</v>
      </c>
      <c r="D6019" s="37">
        <v>45874.5389699074</v>
      </c>
      <c r="E6019" s="38">
        <v>6</v>
      </c>
      <c r="F6019" s="39">
        <v>45870</v>
      </c>
    </row>
    <row r="6020" spans="1:6" ht="15.75" x14ac:dyDescent="0.25">
      <c r="A6020" s="36" t="s">
        <v>6</v>
      </c>
      <c r="B6020" s="36" t="s">
        <v>148171</v>
      </c>
      <c r="C6020" s="37">
        <v>45869.527280092603</v>
      </c>
      <c r="D6020" s="37">
        <v>45876.346203703702</v>
      </c>
      <c r="E6020" s="38">
        <v>7</v>
      </c>
      <c r="F6020" s="39">
        <v>45870</v>
      </c>
    </row>
    <row r="6021" spans="1:6" ht="15.75" x14ac:dyDescent="0.25">
      <c r="A6021" s="36" t="s">
        <v>6</v>
      </c>
      <c r="B6021" s="36" t="s">
        <v>148172</v>
      </c>
      <c r="C6021" s="37">
        <v>45866.748726851903</v>
      </c>
      <c r="D6021" s="37">
        <v>45874.653229166703</v>
      </c>
      <c r="E6021" s="38">
        <v>8</v>
      </c>
      <c r="F6021" s="39">
        <v>45870</v>
      </c>
    </row>
    <row r="6022" spans="1:6" ht="15.75" x14ac:dyDescent="0.25">
      <c r="A6022" s="36" t="s">
        <v>6</v>
      </c>
      <c r="B6022" s="36" t="s">
        <v>148173</v>
      </c>
      <c r="C6022" s="37">
        <v>45883.514571759297</v>
      </c>
      <c r="D6022" s="37">
        <v>45887.4660532407</v>
      </c>
      <c r="E6022" s="38">
        <v>4</v>
      </c>
      <c r="F6022" s="39">
        <v>45870</v>
      </c>
    </row>
    <row r="6023" spans="1:6" ht="15.75" x14ac:dyDescent="0.25">
      <c r="A6023" s="36" t="s">
        <v>6</v>
      </c>
      <c r="B6023" s="36" t="s">
        <v>148174</v>
      </c>
      <c r="C6023" s="37">
        <v>45883.392974536997</v>
      </c>
      <c r="D6023" s="37">
        <v>45895.435023148202</v>
      </c>
      <c r="E6023" s="38">
        <v>12</v>
      </c>
      <c r="F6023" s="39">
        <v>45870</v>
      </c>
    </row>
    <row r="6024" spans="1:6" ht="15.75" x14ac:dyDescent="0.25">
      <c r="A6024" s="36" t="s">
        <v>6</v>
      </c>
      <c r="B6024" s="36" t="s">
        <v>148175</v>
      </c>
      <c r="C6024" s="37">
        <v>45869.965497685203</v>
      </c>
      <c r="D6024" s="37">
        <v>45876.462175925903</v>
      </c>
      <c r="E6024" s="38">
        <v>6</v>
      </c>
      <c r="F6024" s="39">
        <v>45870</v>
      </c>
    </row>
    <row r="6025" spans="1:6" ht="15.75" x14ac:dyDescent="0.25">
      <c r="A6025" s="36" t="s">
        <v>6</v>
      </c>
      <c r="B6025" s="36" t="s">
        <v>148176</v>
      </c>
      <c r="C6025" s="37">
        <v>45889.604155092602</v>
      </c>
      <c r="D6025" s="37">
        <v>45897.560023148202</v>
      </c>
      <c r="E6025" s="38">
        <v>8</v>
      </c>
      <c r="F6025" s="39">
        <v>45870</v>
      </c>
    </row>
    <row r="6026" spans="1:6" ht="15.75" x14ac:dyDescent="0.25">
      <c r="A6026" s="36" t="s">
        <v>6</v>
      </c>
      <c r="B6026" s="36" t="s">
        <v>148177</v>
      </c>
      <c r="C6026" s="37">
        <v>45883.381168981497</v>
      </c>
      <c r="D6026" s="37">
        <v>45890.429409722201</v>
      </c>
      <c r="E6026" s="38">
        <v>7</v>
      </c>
      <c r="F6026" s="39">
        <v>45870</v>
      </c>
    </row>
    <row r="6027" spans="1:6" ht="15.75" x14ac:dyDescent="0.25">
      <c r="A6027" s="36" t="s">
        <v>6</v>
      </c>
      <c r="B6027" s="36" t="s">
        <v>148178</v>
      </c>
      <c r="C6027" s="37">
        <v>45868.823171296302</v>
      </c>
      <c r="D6027" s="37">
        <v>45883.613761574103</v>
      </c>
      <c r="E6027" s="38">
        <v>15</v>
      </c>
      <c r="F6027" s="39">
        <v>45870</v>
      </c>
    </row>
    <row r="6028" spans="1:6" ht="15.75" x14ac:dyDescent="0.25">
      <c r="A6028" s="36" t="s">
        <v>6</v>
      </c>
      <c r="B6028" s="36" t="s">
        <v>148179</v>
      </c>
      <c r="C6028" s="37">
        <v>45876.618553240703</v>
      </c>
      <c r="D6028" s="37">
        <v>45882.671539351897</v>
      </c>
      <c r="E6028" s="38">
        <v>6</v>
      </c>
      <c r="F6028" s="39">
        <v>45870</v>
      </c>
    </row>
    <row r="6029" spans="1:6" ht="15.75" x14ac:dyDescent="0.25">
      <c r="A6029" s="36" t="s">
        <v>6</v>
      </c>
      <c r="B6029" s="36" t="s">
        <v>148180</v>
      </c>
      <c r="C6029" s="37">
        <v>45883.352337962999</v>
      </c>
      <c r="D6029" s="37">
        <v>45888.620405092603</v>
      </c>
      <c r="E6029" s="38">
        <v>5</v>
      </c>
      <c r="F6029" s="39">
        <v>45870</v>
      </c>
    </row>
    <row r="6030" spans="1:6" ht="15.75" x14ac:dyDescent="0.25">
      <c r="A6030" s="36" t="s">
        <v>6</v>
      </c>
      <c r="B6030" s="36" t="s">
        <v>148181</v>
      </c>
      <c r="C6030" s="37">
        <v>45870.631898148102</v>
      </c>
      <c r="D6030" s="37">
        <v>45875.368136574099</v>
      </c>
      <c r="E6030" s="38">
        <v>5</v>
      </c>
      <c r="F6030" s="39">
        <v>45870</v>
      </c>
    </row>
    <row r="6031" spans="1:6" ht="15.75" x14ac:dyDescent="0.25">
      <c r="A6031" s="36" t="s">
        <v>6</v>
      </c>
      <c r="B6031" s="36" t="s">
        <v>148182</v>
      </c>
      <c r="C6031" s="37">
        <v>45888.4703240741</v>
      </c>
      <c r="D6031" s="37">
        <v>45890.676423611098</v>
      </c>
      <c r="E6031" s="38">
        <v>2</v>
      </c>
      <c r="F6031" s="39">
        <v>45870</v>
      </c>
    </row>
    <row r="6032" spans="1:6" ht="15.75" x14ac:dyDescent="0.25">
      <c r="A6032" s="36" t="s">
        <v>6</v>
      </c>
      <c r="B6032" s="36" t="s">
        <v>148183</v>
      </c>
      <c r="C6032" s="37">
        <v>45886.4320717593</v>
      </c>
      <c r="D6032" s="37">
        <v>45894.628969907397</v>
      </c>
      <c r="E6032" s="38">
        <v>8</v>
      </c>
      <c r="F6032" s="39">
        <v>45870</v>
      </c>
    </row>
    <row r="6033" spans="1:6" ht="15.75" x14ac:dyDescent="0.25">
      <c r="A6033" s="36" t="s">
        <v>6</v>
      </c>
      <c r="B6033" s="36" t="s">
        <v>148184</v>
      </c>
      <c r="C6033" s="37">
        <v>45865.795497685198</v>
      </c>
      <c r="D6033" s="37">
        <v>45870.347349536998</v>
      </c>
      <c r="E6033" s="38">
        <v>5</v>
      </c>
      <c r="F6033" s="39">
        <v>45870</v>
      </c>
    </row>
    <row r="6034" spans="1:6" ht="15.75" x14ac:dyDescent="0.25">
      <c r="A6034" s="36" t="s">
        <v>6</v>
      </c>
      <c r="B6034" s="36" t="s">
        <v>148185</v>
      </c>
      <c r="C6034" s="37">
        <v>45863.514571759297</v>
      </c>
      <c r="D6034" s="37">
        <v>45870.453645833302</v>
      </c>
      <c r="E6034" s="38">
        <v>7</v>
      </c>
      <c r="F6034" s="39">
        <v>45870</v>
      </c>
    </row>
    <row r="6035" spans="1:6" ht="15.75" x14ac:dyDescent="0.25">
      <c r="A6035" s="36" t="s">
        <v>6</v>
      </c>
      <c r="B6035" s="36" t="s">
        <v>148186</v>
      </c>
      <c r="C6035" s="37">
        <v>45894.566898148201</v>
      </c>
      <c r="D6035" s="37">
        <v>45897.476979166699</v>
      </c>
      <c r="E6035" s="38">
        <v>3</v>
      </c>
      <c r="F6035" s="39">
        <v>45870</v>
      </c>
    </row>
    <row r="6036" spans="1:6" ht="15.75" x14ac:dyDescent="0.25">
      <c r="A6036" s="36" t="s">
        <v>6</v>
      </c>
      <c r="B6036" s="36" t="s">
        <v>148187</v>
      </c>
      <c r="C6036" s="37">
        <v>45875.479583333297</v>
      </c>
      <c r="D6036" s="37">
        <v>45880.372511574104</v>
      </c>
      <c r="E6036" s="38">
        <v>5</v>
      </c>
      <c r="F6036" s="39">
        <v>45870</v>
      </c>
    </row>
    <row r="6037" spans="1:6" ht="15.75" x14ac:dyDescent="0.25">
      <c r="A6037" s="36" t="s">
        <v>6</v>
      </c>
      <c r="B6037" s="36" t="s">
        <v>148188</v>
      </c>
      <c r="C6037" s="37">
        <v>45894.639849537001</v>
      </c>
      <c r="D6037" s="37">
        <v>45896.583101851902</v>
      </c>
      <c r="E6037" s="38">
        <v>2</v>
      </c>
      <c r="F6037" s="39">
        <v>45870</v>
      </c>
    </row>
    <row r="6038" spans="1:6" ht="15.75" x14ac:dyDescent="0.25">
      <c r="A6038" s="36" t="s">
        <v>6</v>
      </c>
      <c r="B6038" s="36" t="s">
        <v>148189</v>
      </c>
      <c r="C6038" s="37">
        <v>45876.430914351899</v>
      </c>
      <c r="D6038" s="37">
        <v>45882.457407407397</v>
      </c>
      <c r="E6038" s="38">
        <v>6</v>
      </c>
      <c r="F6038" s="39">
        <v>45870</v>
      </c>
    </row>
    <row r="6039" spans="1:6" ht="15.75" x14ac:dyDescent="0.25">
      <c r="A6039" s="36" t="s">
        <v>6</v>
      </c>
      <c r="B6039" s="36" t="s">
        <v>148190</v>
      </c>
      <c r="C6039" s="37">
        <v>45895.456388888902</v>
      </c>
      <c r="D6039" s="37">
        <v>45897.526898148099</v>
      </c>
      <c r="E6039" s="38">
        <v>2</v>
      </c>
      <c r="F6039" s="39">
        <v>45870</v>
      </c>
    </row>
    <row r="6040" spans="1:6" ht="15.75" x14ac:dyDescent="0.25">
      <c r="A6040" s="36" t="s">
        <v>6</v>
      </c>
      <c r="B6040" s="36" t="s">
        <v>148191</v>
      </c>
      <c r="C6040" s="37">
        <v>45869.562395833302</v>
      </c>
      <c r="D6040" s="37">
        <v>45891.6352430556</v>
      </c>
      <c r="E6040" s="38">
        <v>22</v>
      </c>
      <c r="F6040" s="39">
        <v>45870</v>
      </c>
    </row>
    <row r="6041" spans="1:6" ht="15.75" x14ac:dyDescent="0.25">
      <c r="A6041" s="36" t="s">
        <v>6</v>
      </c>
      <c r="B6041" s="36" t="s">
        <v>148192</v>
      </c>
      <c r="C6041" s="37">
        <v>45868.472523148099</v>
      </c>
      <c r="D6041" s="37">
        <v>45873.3928703704</v>
      </c>
      <c r="E6041" s="38">
        <v>5</v>
      </c>
      <c r="F6041" s="39">
        <v>45870</v>
      </c>
    </row>
    <row r="6042" spans="1:6" ht="15.75" x14ac:dyDescent="0.25">
      <c r="A6042" s="36" t="s">
        <v>6</v>
      </c>
      <c r="B6042" s="36" t="s">
        <v>148193</v>
      </c>
      <c r="C6042" s="37">
        <v>45869.344120370399</v>
      </c>
      <c r="D6042" s="37">
        <v>45876.566886574103</v>
      </c>
      <c r="E6042" s="38">
        <v>7</v>
      </c>
      <c r="F6042" s="39">
        <v>45870</v>
      </c>
    </row>
    <row r="6043" spans="1:6" ht="15.75" x14ac:dyDescent="0.25">
      <c r="A6043" s="36" t="s">
        <v>6</v>
      </c>
      <c r="B6043" s="36" t="s">
        <v>148194</v>
      </c>
      <c r="C6043" s="37">
        <v>45891.753101851798</v>
      </c>
      <c r="D6043" s="37">
        <v>45898.562245370398</v>
      </c>
      <c r="E6043" s="38">
        <v>7</v>
      </c>
      <c r="F6043" s="39">
        <v>45870</v>
      </c>
    </row>
    <row r="6044" spans="1:6" ht="15.75" x14ac:dyDescent="0.25">
      <c r="A6044" s="36" t="s">
        <v>6</v>
      </c>
      <c r="B6044" s="36" t="s">
        <v>148195</v>
      </c>
      <c r="C6044" s="37">
        <v>45884.499039351896</v>
      </c>
      <c r="D6044" s="37">
        <v>45889.4692476852</v>
      </c>
      <c r="E6044" s="38">
        <v>5</v>
      </c>
      <c r="F6044" s="39">
        <v>45870</v>
      </c>
    </row>
    <row r="6045" spans="1:6" ht="15.75" x14ac:dyDescent="0.25">
      <c r="A6045" s="36" t="s">
        <v>6</v>
      </c>
      <c r="B6045" s="36" t="s">
        <v>148196</v>
      </c>
      <c r="C6045" s="37">
        <v>45895.849108796298</v>
      </c>
      <c r="D6045" s="37">
        <v>45898.455659722204</v>
      </c>
      <c r="E6045" s="38">
        <v>3</v>
      </c>
      <c r="F6045" s="39">
        <v>45870</v>
      </c>
    </row>
    <row r="6046" spans="1:6" ht="15.75" x14ac:dyDescent="0.25">
      <c r="A6046" s="36" t="s">
        <v>6</v>
      </c>
      <c r="B6046" s="36" t="s">
        <v>148197</v>
      </c>
      <c r="C6046" s="37">
        <v>45859.4425694444</v>
      </c>
      <c r="D6046" s="37">
        <v>45881.478611111103</v>
      </c>
      <c r="E6046" s="38">
        <v>22</v>
      </c>
      <c r="F6046" s="39">
        <v>45870</v>
      </c>
    </row>
    <row r="6047" spans="1:6" ht="15.75" x14ac:dyDescent="0.25">
      <c r="A6047" s="36" t="s">
        <v>6</v>
      </c>
      <c r="B6047" s="36" t="s">
        <v>148198</v>
      </c>
      <c r="C6047" s="37">
        <v>45889.636689814797</v>
      </c>
      <c r="D6047" s="37">
        <v>45896.578252314801</v>
      </c>
      <c r="E6047" s="38">
        <v>7</v>
      </c>
      <c r="F6047" s="39">
        <v>45870</v>
      </c>
    </row>
    <row r="6048" spans="1:6" ht="15.75" x14ac:dyDescent="0.25">
      <c r="A6048" s="36" t="s">
        <v>6</v>
      </c>
      <c r="B6048" s="36" t="s">
        <v>148199</v>
      </c>
      <c r="C6048" s="37">
        <v>45876.311909722201</v>
      </c>
      <c r="D6048" s="37">
        <v>45880.536180555602</v>
      </c>
      <c r="E6048" s="38">
        <v>4</v>
      </c>
      <c r="F6048" s="39">
        <v>45870</v>
      </c>
    </row>
    <row r="6049" spans="1:6" ht="15.75" x14ac:dyDescent="0.25">
      <c r="A6049" s="36" t="s">
        <v>6</v>
      </c>
      <c r="B6049" s="36" t="s">
        <v>148200</v>
      </c>
      <c r="C6049" s="37">
        <v>45870.455000000002</v>
      </c>
      <c r="D6049" s="37">
        <v>45875.5853935185</v>
      </c>
      <c r="E6049" s="38">
        <v>5</v>
      </c>
      <c r="F6049" s="39">
        <v>45870</v>
      </c>
    </row>
    <row r="6050" spans="1:6" ht="15.75" x14ac:dyDescent="0.25">
      <c r="A6050" s="36" t="s">
        <v>6</v>
      </c>
      <c r="B6050" s="36" t="s">
        <v>148201</v>
      </c>
      <c r="C6050" s="37">
        <v>45889.337280092601</v>
      </c>
      <c r="D6050" s="37">
        <v>45891.476666666698</v>
      </c>
      <c r="E6050" s="38">
        <v>2</v>
      </c>
      <c r="F6050" s="39">
        <v>45870</v>
      </c>
    </row>
    <row r="6051" spans="1:6" ht="15.75" x14ac:dyDescent="0.25">
      <c r="A6051" s="36" t="s">
        <v>6</v>
      </c>
      <c r="B6051" s="36" t="s">
        <v>148202</v>
      </c>
      <c r="C6051" s="37">
        <v>45859.427951388898</v>
      </c>
      <c r="D6051" s="37">
        <v>45870.600729166697</v>
      </c>
      <c r="E6051" s="38">
        <v>11</v>
      </c>
      <c r="F6051" s="39">
        <v>45870</v>
      </c>
    </row>
    <row r="6052" spans="1:6" ht="15.75" x14ac:dyDescent="0.25">
      <c r="A6052" s="36" t="s">
        <v>6</v>
      </c>
      <c r="B6052" s="36" t="s">
        <v>148203</v>
      </c>
      <c r="C6052" s="37">
        <v>45882.828946759299</v>
      </c>
      <c r="D6052" s="37">
        <v>45887.527141203696</v>
      </c>
      <c r="E6052" s="38">
        <v>5</v>
      </c>
      <c r="F6052" s="39">
        <v>45870</v>
      </c>
    </row>
    <row r="6053" spans="1:6" ht="15.75" x14ac:dyDescent="0.25">
      <c r="A6053" s="36" t="s">
        <v>6</v>
      </c>
      <c r="B6053" s="36" t="s">
        <v>148204</v>
      </c>
      <c r="C6053" s="37">
        <v>45888.346666666701</v>
      </c>
      <c r="D6053" s="37">
        <v>45890.406192129602</v>
      </c>
      <c r="E6053" s="38">
        <v>2</v>
      </c>
      <c r="F6053" s="39">
        <v>45870</v>
      </c>
    </row>
    <row r="6054" spans="1:6" ht="15.75" x14ac:dyDescent="0.25">
      <c r="A6054" s="36" t="s">
        <v>6</v>
      </c>
      <c r="B6054" s="36" t="s">
        <v>148205</v>
      </c>
      <c r="C6054" s="37">
        <v>45867.404409722199</v>
      </c>
      <c r="D6054" s="37">
        <v>45883.441562499997</v>
      </c>
      <c r="E6054" s="38">
        <v>16</v>
      </c>
      <c r="F6054" s="39">
        <v>45870</v>
      </c>
    </row>
    <row r="6055" spans="1:6" ht="15.75" x14ac:dyDescent="0.25">
      <c r="A6055" s="36" t="s">
        <v>6</v>
      </c>
      <c r="B6055" s="36" t="s">
        <v>148206</v>
      </c>
      <c r="C6055" s="37">
        <v>45891.579108796301</v>
      </c>
      <c r="D6055" s="37">
        <v>45897.361597222203</v>
      </c>
      <c r="E6055" s="38">
        <v>6</v>
      </c>
      <c r="F6055" s="39">
        <v>45870</v>
      </c>
    </row>
    <row r="6056" spans="1:6" ht="15.75" x14ac:dyDescent="0.25">
      <c r="A6056" s="36" t="s">
        <v>6</v>
      </c>
      <c r="B6056" s="36" t="s">
        <v>148207</v>
      </c>
      <c r="C6056" s="37">
        <v>45894.491701388899</v>
      </c>
      <c r="D6056" s="37">
        <v>45897.464039351798</v>
      </c>
      <c r="E6056" s="38">
        <v>3</v>
      </c>
      <c r="F6056" s="39">
        <v>45870</v>
      </c>
    </row>
    <row r="6057" spans="1:6" ht="15.75" x14ac:dyDescent="0.25">
      <c r="A6057" s="36" t="s">
        <v>6</v>
      </c>
      <c r="B6057" s="36" t="s">
        <v>148208</v>
      </c>
      <c r="C6057" s="37">
        <v>45875.420983796299</v>
      </c>
      <c r="D6057" s="37">
        <v>45881.567627314798</v>
      </c>
      <c r="E6057" s="38">
        <v>6</v>
      </c>
      <c r="F6057" s="39">
        <v>45870</v>
      </c>
    </row>
    <row r="6058" spans="1:6" ht="15.75" x14ac:dyDescent="0.25">
      <c r="A6058" s="36" t="s">
        <v>6</v>
      </c>
      <c r="B6058" s="36" t="s">
        <v>148209</v>
      </c>
      <c r="C6058" s="37">
        <v>45884.561157407399</v>
      </c>
      <c r="D6058" s="37">
        <v>45891.437465277799</v>
      </c>
      <c r="E6058" s="38">
        <v>7</v>
      </c>
      <c r="F6058" s="39">
        <v>45870</v>
      </c>
    </row>
    <row r="6059" spans="1:6" ht="15.75" x14ac:dyDescent="0.25">
      <c r="A6059" s="36" t="s">
        <v>6</v>
      </c>
      <c r="B6059" s="36" t="s">
        <v>148210</v>
      </c>
      <c r="C6059" s="37">
        <v>45884.377326388902</v>
      </c>
      <c r="D6059" s="37">
        <v>45890.414479166699</v>
      </c>
      <c r="E6059" s="38">
        <v>6</v>
      </c>
      <c r="F6059" s="39">
        <v>45870</v>
      </c>
    </row>
    <row r="6060" spans="1:6" ht="15.75" x14ac:dyDescent="0.25">
      <c r="A6060" s="36" t="s">
        <v>6</v>
      </c>
      <c r="B6060" s="36" t="s">
        <v>148211</v>
      </c>
      <c r="C6060" s="37">
        <v>45875.3984375</v>
      </c>
      <c r="D6060" s="37">
        <v>45877.549074074101</v>
      </c>
      <c r="E6060" s="38">
        <v>2</v>
      </c>
      <c r="F6060" s="39">
        <v>45870</v>
      </c>
    </row>
    <row r="6061" spans="1:6" ht="15.75" x14ac:dyDescent="0.25">
      <c r="A6061" s="36" t="s">
        <v>6</v>
      </c>
      <c r="B6061" s="36" t="s">
        <v>148212</v>
      </c>
      <c r="C6061" s="37">
        <v>45888.318576388898</v>
      </c>
      <c r="D6061" s="37">
        <v>45896.359074074098</v>
      </c>
      <c r="E6061" s="38">
        <v>8</v>
      </c>
      <c r="F6061" s="39">
        <v>45870</v>
      </c>
    </row>
    <row r="6062" spans="1:6" ht="15.75" x14ac:dyDescent="0.25">
      <c r="A6062" s="36" t="s">
        <v>6</v>
      </c>
      <c r="B6062" s="36" t="s">
        <v>148213</v>
      </c>
      <c r="C6062" s="37">
        <v>45890.334027777797</v>
      </c>
      <c r="D6062" s="37">
        <v>45894.447037037004</v>
      </c>
      <c r="E6062" s="38">
        <v>4</v>
      </c>
      <c r="F6062" s="39">
        <v>45870</v>
      </c>
    </row>
    <row r="6063" spans="1:6" ht="15.75" x14ac:dyDescent="0.25">
      <c r="A6063" s="36" t="s">
        <v>6</v>
      </c>
      <c r="B6063" s="36" t="s">
        <v>148214</v>
      </c>
      <c r="C6063" s="37">
        <v>45893.964872685203</v>
      </c>
      <c r="D6063" s="37">
        <v>45896.397916666698</v>
      </c>
      <c r="E6063" s="38">
        <v>2</v>
      </c>
      <c r="F6063" s="39">
        <v>45870</v>
      </c>
    </row>
    <row r="6064" spans="1:6" ht="15.75" x14ac:dyDescent="0.25">
      <c r="A6064" s="36" t="s">
        <v>6</v>
      </c>
      <c r="B6064" s="36" t="s">
        <v>148215</v>
      </c>
      <c r="C6064" s="37">
        <v>45862.570092592599</v>
      </c>
      <c r="D6064" s="37">
        <v>45873.466238425899</v>
      </c>
      <c r="E6064" s="38">
        <v>11</v>
      </c>
      <c r="F6064" s="39">
        <v>45870</v>
      </c>
    </row>
    <row r="6065" spans="1:6" ht="15.75" x14ac:dyDescent="0.25">
      <c r="A6065" s="36" t="s">
        <v>6</v>
      </c>
      <c r="B6065" s="36" t="s">
        <v>148216</v>
      </c>
      <c r="C6065" s="37">
        <v>45874.422800925902</v>
      </c>
      <c r="D6065" s="37">
        <v>45877.411516203698</v>
      </c>
      <c r="E6065" s="38">
        <v>3</v>
      </c>
      <c r="F6065" s="39">
        <v>45870</v>
      </c>
    </row>
    <row r="6066" spans="1:6" ht="15.75" x14ac:dyDescent="0.25">
      <c r="A6066" s="36" t="s">
        <v>6</v>
      </c>
      <c r="B6066" s="36" t="s">
        <v>148217</v>
      </c>
      <c r="C6066" s="37">
        <v>45861.870844907397</v>
      </c>
      <c r="D6066" s="37">
        <v>45887.634513888901</v>
      </c>
      <c r="E6066" s="38">
        <v>26</v>
      </c>
      <c r="F6066" s="39">
        <v>45870</v>
      </c>
    </row>
    <row r="6067" spans="1:6" ht="15.75" x14ac:dyDescent="0.25">
      <c r="A6067" s="36" t="s">
        <v>6</v>
      </c>
      <c r="B6067" s="36" t="s">
        <v>148218</v>
      </c>
      <c r="C6067" s="37">
        <v>45862.140787037002</v>
      </c>
      <c r="D6067" s="37">
        <v>45874.666712963</v>
      </c>
      <c r="E6067" s="38">
        <v>13</v>
      </c>
      <c r="F6067" s="39">
        <v>45870</v>
      </c>
    </row>
    <row r="6068" spans="1:6" ht="15.75" x14ac:dyDescent="0.25">
      <c r="A6068" s="36" t="s">
        <v>6</v>
      </c>
      <c r="B6068" s="36" t="s">
        <v>148219</v>
      </c>
      <c r="C6068" s="37">
        <v>45887.567488425899</v>
      </c>
      <c r="D6068" s="37">
        <v>45889.536388888897</v>
      </c>
      <c r="E6068" s="38">
        <v>2</v>
      </c>
      <c r="F6068" s="39">
        <v>45870</v>
      </c>
    </row>
    <row r="6069" spans="1:6" ht="15.75" x14ac:dyDescent="0.25">
      <c r="A6069" s="36" t="s">
        <v>6</v>
      </c>
      <c r="B6069" s="36" t="s">
        <v>148220</v>
      </c>
      <c r="C6069" s="37">
        <v>45866.668680555602</v>
      </c>
      <c r="D6069" s="37">
        <v>45881.631817129601</v>
      </c>
      <c r="E6069" s="38">
        <v>15</v>
      </c>
      <c r="F6069" s="39">
        <v>45870</v>
      </c>
    </row>
    <row r="6070" spans="1:6" ht="15.75" x14ac:dyDescent="0.25">
      <c r="A6070" s="36" t="s">
        <v>6</v>
      </c>
      <c r="B6070" s="36" t="s">
        <v>148221</v>
      </c>
      <c r="C6070" s="37">
        <v>45862.079155092601</v>
      </c>
      <c r="D6070" s="37">
        <v>45874.595856481501</v>
      </c>
      <c r="E6070" s="38">
        <v>13</v>
      </c>
      <c r="F6070" s="39">
        <v>45870</v>
      </c>
    </row>
    <row r="6071" spans="1:6" ht="15.75" x14ac:dyDescent="0.25">
      <c r="A6071" s="36" t="s">
        <v>6</v>
      </c>
      <c r="B6071" s="36" t="s">
        <v>148222</v>
      </c>
      <c r="C6071" s="37">
        <v>45891.660578703697</v>
      </c>
      <c r="D6071" s="37">
        <v>45895.569062499999</v>
      </c>
      <c r="E6071" s="38">
        <v>4</v>
      </c>
      <c r="F6071" s="39">
        <v>45870</v>
      </c>
    </row>
    <row r="6072" spans="1:6" ht="15.75" x14ac:dyDescent="0.25">
      <c r="A6072" s="36" t="s">
        <v>6</v>
      </c>
      <c r="B6072" s="36" t="s">
        <v>148223</v>
      </c>
      <c r="C6072" s="37">
        <v>45891.713483796302</v>
      </c>
      <c r="D6072" s="37">
        <v>45895.600115740701</v>
      </c>
      <c r="E6072" s="38">
        <v>4</v>
      </c>
      <c r="F6072" s="39">
        <v>45870</v>
      </c>
    </row>
    <row r="6073" spans="1:6" ht="15.75" x14ac:dyDescent="0.25">
      <c r="A6073" s="36" t="s">
        <v>6</v>
      </c>
      <c r="B6073" s="36" t="s">
        <v>148224</v>
      </c>
      <c r="C6073" s="37">
        <v>45860.691539351901</v>
      </c>
      <c r="D6073" s="37">
        <v>45876.370324074102</v>
      </c>
      <c r="E6073" s="38">
        <v>16</v>
      </c>
      <c r="F6073" s="39">
        <v>45870</v>
      </c>
    </row>
    <row r="6074" spans="1:6" ht="15.75" x14ac:dyDescent="0.25">
      <c r="A6074" s="36" t="s">
        <v>6</v>
      </c>
      <c r="B6074" s="36" t="s">
        <v>148225</v>
      </c>
      <c r="C6074" s="37">
        <v>45882.555381944403</v>
      </c>
      <c r="D6074" s="37">
        <v>45884.327569444402</v>
      </c>
      <c r="E6074" s="38">
        <v>2</v>
      </c>
      <c r="F6074" s="39">
        <v>45870</v>
      </c>
    </row>
    <row r="6075" spans="1:6" ht="15.75" x14ac:dyDescent="0.25">
      <c r="A6075" s="36" t="s">
        <v>6</v>
      </c>
      <c r="B6075" s="36" t="s">
        <v>148226</v>
      </c>
      <c r="C6075" s="37">
        <v>45867.571377314802</v>
      </c>
      <c r="D6075" s="37">
        <v>45870.448900463001</v>
      </c>
      <c r="E6075" s="38">
        <v>3</v>
      </c>
      <c r="F6075" s="39">
        <v>45870</v>
      </c>
    </row>
    <row r="6076" spans="1:6" ht="15.75" x14ac:dyDescent="0.25">
      <c r="A6076" s="36" t="s">
        <v>6</v>
      </c>
      <c r="B6076" s="36" t="s">
        <v>148227</v>
      </c>
      <c r="C6076" s="37">
        <v>45867.4296412037</v>
      </c>
      <c r="D6076" s="37">
        <v>45870.392719907402</v>
      </c>
      <c r="E6076" s="38">
        <v>3</v>
      </c>
      <c r="F6076" s="39">
        <v>45870</v>
      </c>
    </row>
    <row r="6077" spans="1:6" ht="15.75" x14ac:dyDescent="0.25">
      <c r="A6077" s="36" t="s">
        <v>6</v>
      </c>
      <c r="B6077" s="36" t="s">
        <v>148228</v>
      </c>
      <c r="C6077" s="37">
        <v>45891.578761574099</v>
      </c>
      <c r="D6077" s="37">
        <v>45898.421574074098</v>
      </c>
      <c r="E6077" s="38">
        <v>7</v>
      </c>
      <c r="F6077" s="39">
        <v>45870</v>
      </c>
    </row>
    <row r="6078" spans="1:6" ht="15.75" x14ac:dyDescent="0.25">
      <c r="A6078" s="36" t="s">
        <v>6</v>
      </c>
      <c r="B6078" s="36" t="s">
        <v>148229</v>
      </c>
      <c r="C6078" s="37">
        <v>45867.338437500002</v>
      </c>
      <c r="D6078" s="37">
        <v>45870.455208333296</v>
      </c>
      <c r="E6078" s="38">
        <v>3</v>
      </c>
      <c r="F6078" s="39">
        <v>45870</v>
      </c>
    </row>
    <row r="6079" spans="1:6" ht="15.75" x14ac:dyDescent="0.25">
      <c r="A6079" s="36" t="s">
        <v>6</v>
      </c>
      <c r="B6079" s="36" t="s">
        <v>148230</v>
      </c>
      <c r="C6079" s="37">
        <v>45887.585347222201</v>
      </c>
      <c r="D6079" s="37">
        <v>45889.556388888901</v>
      </c>
      <c r="E6079" s="38">
        <v>2</v>
      </c>
      <c r="F6079" s="39">
        <v>45870</v>
      </c>
    </row>
    <row r="6080" spans="1:6" ht="15.75" x14ac:dyDescent="0.25">
      <c r="A6080" s="36" t="s">
        <v>6</v>
      </c>
      <c r="B6080" s="36" t="s">
        <v>148231</v>
      </c>
      <c r="C6080" s="37">
        <v>45868.556782407402</v>
      </c>
      <c r="D6080" s="37">
        <v>45894.672881944403</v>
      </c>
      <c r="E6080" s="38">
        <v>26</v>
      </c>
      <c r="F6080" s="39">
        <v>45870</v>
      </c>
    </row>
    <row r="6081" spans="1:6" ht="15.75" x14ac:dyDescent="0.25">
      <c r="A6081" s="36" t="s">
        <v>6</v>
      </c>
      <c r="B6081" s="36" t="s">
        <v>148232</v>
      </c>
      <c r="C6081" s="37">
        <v>45867.495138888902</v>
      </c>
      <c r="D6081" s="37">
        <v>45870.463773148098</v>
      </c>
      <c r="E6081" s="38">
        <v>3</v>
      </c>
      <c r="F6081" s="39">
        <v>45870</v>
      </c>
    </row>
    <row r="6082" spans="1:6" ht="15.75" x14ac:dyDescent="0.25">
      <c r="A6082" s="36" t="s">
        <v>6</v>
      </c>
      <c r="B6082" s="36" t="s">
        <v>148233</v>
      </c>
      <c r="C6082" s="37">
        <v>45868.774236111101</v>
      </c>
      <c r="D6082" s="37">
        <v>45883.410590277803</v>
      </c>
      <c r="E6082" s="38">
        <v>15</v>
      </c>
      <c r="F6082" s="39">
        <v>45870</v>
      </c>
    </row>
    <row r="6083" spans="1:6" ht="15.75" x14ac:dyDescent="0.25">
      <c r="A6083" s="36" t="s">
        <v>6</v>
      </c>
      <c r="B6083" s="36" t="s">
        <v>148234</v>
      </c>
      <c r="C6083" s="37">
        <v>45873.385381944398</v>
      </c>
      <c r="D6083" s="37">
        <v>45881.667476851799</v>
      </c>
      <c r="E6083" s="38">
        <v>8</v>
      </c>
      <c r="F6083" s="39">
        <v>45870</v>
      </c>
    </row>
    <row r="6084" spans="1:6" ht="15.75" x14ac:dyDescent="0.25">
      <c r="A6084" s="36" t="s">
        <v>6</v>
      </c>
      <c r="B6084" s="36" t="s">
        <v>148235</v>
      </c>
      <c r="C6084" s="37">
        <v>45859.490636574097</v>
      </c>
      <c r="D6084" s="37">
        <v>45870.401956018497</v>
      </c>
      <c r="E6084" s="38">
        <v>11</v>
      </c>
      <c r="F6084" s="39">
        <v>45870</v>
      </c>
    </row>
    <row r="6085" spans="1:6" ht="15.75" x14ac:dyDescent="0.25">
      <c r="A6085" s="36" t="s">
        <v>6</v>
      </c>
      <c r="B6085" s="36" t="s">
        <v>148236</v>
      </c>
      <c r="C6085" s="37">
        <v>45867.364826388897</v>
      </c>
      <c r="D6085" s="37">
        <v>45874.365138888897</v>
      </c>
      <c r="E6085" s="38">
        <v>7</v>
      </c>
      <c r="F6085" s="39">
        <v>45870</v>
      </c>
    </row>
    <row r="6086" spans="1:6" ht="15.75" x14ac:dyDescent="0.25">
      <c r="A6086" s="36" t="s">
        <v>6</v>
      </c>
      <c r="B6086" s="36" t="s">
        <v>148237</v>
      </c>
      <c r="C6086" s="37">
        <v>45856.344699074099</v>
      </c>
      <c r="D6086" s="37">
        <v>45875.612245370401</v>
      </c>
      <c r="E6086" s="38">
        <v>19</v>
      </c>
      <c r="F6086" s="39">
        <v>45870</v>
      </c>
    </row>
    <row r="6087" spans="1:6" ht="15.75" x14ac:dyDescent="0.25">
      <c r="A6087" s="36" t="s">
        <v>6</v>
      </c>
      <c r="B6087" s="36" t="s">
        <v>148238</v>
      </c>
      <c r="C6087" s="37">
        <v>45880.357743055603</v>
      </c>
      <c r="D6087" s="37">
        <v>45882.363819444399</v>
      </c>
      <c r="E6087" s="38">
        <v>2</v>
      </c>
      <c r="F6087" s="39">
        <v>45870</v>
      </c>
    </row>
    <row r="6088" spans="1:6" ht="15.75" x14ac:dyDescent="0.25">
      <c r="A6088" s="36" t="s">
        <v>6</v>
      </c>
      <c r="B6088" s="36" t="s">
        <v>148239</v>
      </c>
      <c r="C6088" s="37">
        <v>45887.799467592602</v>
      </c>
      <c r="D6088" s="37">
        <v>45898.463935185202</v>
      </c>
      <c r="E6088" s="38">
        <v>11</v>
      </c>
      <c r="F6088" s="39">
        <v>45870</v>
      </c>
    </row>
    <row r="6089" spans="1:6" ht="15.75" x14ac:dyDescent="0.25">
      <c r="A6089" s="36" t="s">
        <v>6</v>
      </c>
      <c r="B6089" s="36" t="s">
        <v>148240</v>
      </c>
      <c r="C6089" s="37">
        <v>45873.833738425899</v>
      </c>
      <c r="D6089" s="37">
        <v>45876.452824074098</v>
      </c>
      <c r="E6089" s="38">
        <v>3</v>
      </c>
      <c r="F6089" s="39">
        <v>45870</v>
      </c>
    </row>
    <row r="6090" spans="1:6" ht="15.75" x14ac:dyDescent="0.25">
      <c r="A6090" s="36" t="s">
        <v>6</v>
      </c>
      <c r="B6090" s="36" t="s">
        <v>148241</v>
      </c>
      <c r="C6090" s="37">
        <v>45855.644189814797</v>
      </c>
      <c r="D6090" s="37">
        <v>45875.639328703699</v>
      </c>
      <c r="E6090" s="38">
        <v>20</v>
      </c>
      <c r="F6090" s="39">
        <v>45870</v>
      </c>
    </row>
    <row r="6091" spans="1:6" ht="15.75" x14ac:dyDescent="0.25">
      <c r="A6091" s="36" t="s">
        <v>6</v>
      </c>
      <c r="B6091" s="36" t="s">
        <v>148242</v>
      </c>
      <c r="C6091" s="37">
        <v>45867.3181944444</v>
      </c>
      <c r="D6091" s="37">
        <v>45874.352152777799</v>
      </c>
      <c r="E6091" s="38">
        <v>7</v>
      </c>
      <c r="F6091" s="39">
        <v>45870</v>
      </c>
    </row>
    <row r="6092" spans="1:6" ht="15.75" x14ac:dyDescent="0.25">
      <c r="A6092" s="36" t="s">
        <v>6</v>
      </c>
      <c r="B6092" s="36" t="s">
        <v>148243</v>
      </c>
      <c r="C6092" s="37">
        <v>45855.637604166703</v>
      </c>
      <c r="D6092" s="37">
        <v>45877.568275463003</v>
      </c>
      <c r="E6092" s="38">
        <v>22</v>
      </c>
      <c r="F6092" s="39">
        <v>45870</v>
      </c>
    </row>
    <row r="6093" spans="1:6" ht="15.75" x14ac:dyDescent="0.25">
      <c r="A6093" s="36" t="s">
        <v>6</v>
      </c>
      <c r="B6093" s="36" t="s">
        <v>148244</v>
      </c>
      <c r="C6093" s="37">
        <v>45868.405856481499</v>
      </c>
      <c r="D6093" s="37">
        <v>45874.600520833301</v>
      </c>
      <c r="E6093" s="38">
        <v>6</v>
      </c>
      <c r="F6093" s="39">
        <v>45870</v>
      </c>
    </row>
    <row r="6094" spans="1:6" ht="15.75" x14ac:dyDescent="0.25">
      <c r="A6094" s="36" t="s">
        <v>6</v>
      </c>
      <c r="B6094" s="36" t="s">
        <v>148245</v>
      </c>
      <c r="C6094" s="37">
        <v>45867.490266203698</v>
      </c>
      <c r="D6094" s="37">
        <v>45870.444560185198</v>
      </c>
      <c r="E6094" s="38">
        <v>3</v>
      </c>
      <c r="F6094" s="39">
        <v>45870</v>
      </c>
    </row>
    <row r="6095" spans="1:6" ht="15.75" x14ac:dyDescent="0.25">
      <c r="A6095" s="36" t="s">
        <v>6</v>
      </c>
      <c r="B6095" s="36" t="s">
        <v>148246</v>
      </c>
      <c r="C6095" s="37">
        <v>45876.430613425902</v>
      </c>
      <c r="D6095" s="37">
        <v>45891.467476851903</v>
      </c>
      <c r="E6095" s="38">
        <v>15</v>
      </c>
      <c r="F6095" s="39">
        <v>45870</v>
      </c>
    </row>
    <row r="6096" spans="1:6" ht="15.75" x14ac:dyDescent="0.25">
      <c r="A6096" s="36" t="s">
        <v>6</v>
      </c>
      <c r="B6096" s="36" t="s">
        <v>148247</v>
      </c>
      <c r="C6096" s="37">
        <v>45867.457534722198</v>
      </c>
      <c r="D6096" s="37">
        <v>45870.375208333302</v>
      </c>
      <c r="E6096" s="38">
        <v>3</v>
      </c>
      <c r="F6096" s="39">
        <v>45870</v>
      </c>
    </row>
    <row r="6097" spans="1:6" ht="15.75" x14ac:dyDescent="0.25">
      <c r="A6097" s="36" t="s">
        <v>6</v>
      </c>
      <c r="B6097" s="36" t="s">
        <v>148248</v>
      </c>
      <c r="C6097" s="37">
        <v>45870.6344328704</v>
      </c>
      <c r="D6097" s="37">
        <v>45882.349907407399</v>
      </c>
      <c r="E6097" s="38">
        <v>12</v>
      </c>
      <c r="F6097" s="39">
        <v>45870</v>
      </c>
    </row>
    <row r="6098" spans="1:6" ht="15.75" x14ac:dyDescent="0.25">
      <c r="A6098" s="36" t="s">
        <v>6</v>
      </c>
      <c r="B6098" s="36" t="s">
        <v>148249</v>
      </c>
      <c r="C6098" s="37">
        <v>45863.556331018503</v>
      </c>
      <c r="D6098" s="37">
        <v>45874.3977662037</v>
      </c>
      <c r="E6098" s="38">
        <v>11</v>
      </c>
      <c r="F6098" s="39">
        <v>45870</v>
      </c>
    </row>
    <row r="6099" spans="1:6" ht="15.75" x14ac:dyDescent="0.25">
      <c r="A6099" s="36" t="s">
        <v>6</v>
      </c>
      <c r="B6099" s="36" t="s">
        <v>148250</v>
      </c>
      <c r="C6099" s="37">
        <v>45869.501006944403</v>
      </c>
      <c r="D6099" s="37">
        <v>45877.590243055602</v>
      </c>
      <c r="E6099" s="38">
        <v>8</v>
      </c>
      <c r="F6099" s="39">
        <v>45870</v>
      </c>
    </row>
    <row r="6100" spans="1:6" ht="15.75" x14ac:dyDescent="0.25">
      <c r="A6100" s="36" t="s">
        <v>6</v>
      </c>
      <c r="B6100" s="36" t="s">
        <v>148251</v>
      </c>
      <c r="C6100" s="37">
        <v>45894.907141203701</v>
      </c>
      <c r="D6100" s="37">
        <v>45898.467187499999</v>
      </c>
      <c r="E6100" s="38">
        <v>4</v>
      </c>
      <c r="F6100" s="39">
        <v>45870</v>
      </c>
    </row>
    <row r="6101" spans="1:6" ht="15.75" x14ac:dyDescent="0.25">
      <c r="A6101" s="36" t="s">
        <v>6</v>
      </c>
      <c r="B6101" s="36" t="s">
        <v>148252</v>
      </c>
      <c r="C6101" s="37">
        <v>45869.620462963001</v>
      </c>
      <c r="D6101" s="37">
        <v>45873.6378819444</v>
      </c>
      <c r="E6101" s="38">
        <v>4</v>
      </c>
      <c r="F6101" s="39">
        <v>45870</v>
      </c>
    </row>
    <row r="6102" spans="1:6" ht="15.75" x14ac:dyDescent="0.25">
      <c r="A6102" s="36" t="s">
        <v>6</v>
      </c>
      <c r="B6102" s="36" t="s">
        <v>148253</v>
      </c>
      <c r="C6102" s="37">
        <v>45875.630775463003</v>
      </c>
      <c r="D6102" s="37">
        <v>45881.566168981502</v>
      </c>
      <c r="E6102" s="38">
        <v>6</v>
      </c>
      <c r="F6102" s="39">
        <v>45870</v>
      </c>
    </row>
    <row r="6103" spans="1:6" ht="15.75" x14ac:dyDescent="0.25">
      <c r="A6103" s="36" t="s">
        <v>6</v>
      </c>
      <c r="B6103" s="36" t="s">
        <v>148254</v>
      </c>
      <c r="C6103" s="37">
        <v>45855.554537037002</v>
      </c>
      <c r="D6103" s="37">
        <v>45881.586331018501</v>
      </c>
      <c r="E6103" s="38">
        <v>26</v>
      </c>
      <c r="F6103" s="39">
        <v>45870</v>
      </c>
    </row>
    <row r="6104" spans="1:6" ht="15.75" x14ac:dyDescent="0.25">
      <c r="A6104" s="36" t="s">
        <v>6</v>
      </c>
      <c r="B6104" s="36" t="s">
        <v>148255</v>
      </c>
      <c r="C6104" s="37">
        <v>45868.705891203703</v>
      </c>
      <c r="D6104" s="37">
        <v>45873.467071759304</v>
      </c>
      <c r="E6104" s="38">
        <v>5</v>
      </c>
      <c r="F6104" s="39">
        <v>45870</v>
      </c>
    </row>
    <row r="6105" spans="1:6" ht="15.75" x14ac:dyDescent="0.25">
      <c r="A6105" s="36" t="s">
        <v>6</v>
      </c>
      <c r="B6105" s="36" t="s">
        <v>148256</v>
      </c>
      <c r="C6105" s="37">
        <v>45887.480995370403</v>
      </c>
      <c r="D6105" s="37">
        <v>45889.543032407397</v>
      </c>
      <c r="E6105" s="38">
        <v>2</v>
      </c>
      <c r="F6105" s="39">
        <v>45870</v>
      </c>
    </row>
    <row r="6106" spans="1:6" ht="15.75" x14ac:dyDescent="0.25">
      <c r="A6106" s="36" t="s">
        <v>6</v>
      </c>
      <c r="B6106" s="36" t="s">
        <v>148257</v>
      </c>
      <c r="C6106" s="37">
        <v>45869.7836805556</v>
      </c>
      <c r="D6106" s="37">
        <v>45874.364837963003</v>
      </c>
      <c r="E6106" s="38">
        <v>5</v>
      </c>
      <c r="F6106" s="39">
        <v>45870</v>
      </c>
    </row>
    <row r="6107" spans="1:6" ht="15.75" x14ac:dyDescent="0.25">
      <c r="A6107" s="36" t="s">
        <v>6</v>
      </c>
      <c r="B6107" s="36" t="s">
        <v>148258</v>
      </c>
      <c r="C6107" s="37">
        <v>45872.682858796303</v>
      </c>
      <c r="D6107" s="37">
        <v>45876.364004629599</v>
      </c>
      <c r="E6107" s="38">
        <v>4</v>
      </c>
      <c r="F6107" s="39">
        <v>45870</v>
      </c>
    </row>
    <row r="6108" spans="1:6" ht="15.75" x14ac:dyDescent="0.25">
      <c r="A6108" s="36" t="s">
        <v>6</v>
      </c>
      <c r="B6108" s="36" t="s">
        <v>148259</v>
      </c>
      <c r="C6108" s="37">
        <v>45870.473263888904</v>
      </c>
      <c r="D6108" s="37">
        <v>45874.594189814801</v>
      </c>
      <c r="E6108" s="38">
        <v>4</v>
      </c>
      <c r="F6108" s="39">
        <v>45870</v>
      </c>
    </row>
    <row r="6109" spans="1:6" ht="15.75" x14ac:dyDescent="0.25">
      <c r="A6109" s="36" t="s">
        <v>6</v>
      </c>
      <c r="B6109" s="36" t="s">
        <v>148260</v>
      </c>
      <c r="C6109" s="37">
        <v>45873.646226851903</v>
      </c>
      <c r="D6109" s="37">
        <v>45897.430567129602</v>
      </c>
      <c r="E6109" s="38">
        <v>24</v>
      </c>
      <c r="F6109" s="39">
        <v>45870</v>
      </c>
    </row>
    <row r="6110" spans="1:6" ht="15.75" x14ac:dyDescent="0.25">
      <c r="A6110" s="36" t="s">
        <v>6</v>
      </c>
      <c r="B6110" s="36" t="s">
        <v>148261</v>
      </c>
      <c r="C6110" s="37">
        <v>45881.407592592601</v>
      </c>
      <c r="D6110" s="37">
        <v>45882.560659722199</v>
      </c>
      <c r="E6110" s="38">
        <v>1</v>
      </c>
      <c r="F6110" s="39">
        <v>45870</v>
      </c>
    </row>
    <row r="6111" spans="1:6" ht="15.75" x14ac:dyDescent="0.25">
      <c r="A6111" s="36" t="s">
        <v>6</v>
      </c>
      <c r="B6111" s="36" t="s">
        <v>148262</v>
      </c>
      <c r="C6111" s="37">
        <v>45894.447754629597</v>
      </c>
      <c r="D6111" s="37">
        <v>45896.468171296299</v>
      </c>
      <c r="E6111" s="38">
        <v>2</v>
      </c>
      <c r="F6111" s="39">
        <v>45870</v>
      </c>
    </row>
    <row r="6112" spans="1:6" ht="15.75" x14ac:dyDescent="0.25">
      <c r="A6112" s="36" t="s">
        <v>6</v>
      </c>
      <c r="B6112" s="36" t="s">
        <v>148263</v>
      </c>
      <c r="C6112" s="37">
        <v>45855.497314814798</v>
      </c>
      <c r="D6112" s="37">
        <v>45894.628368055601</v>
      </c>
      <c r="E6112" s="38">
        <v>39</v>
      </c>
      <c r="F6112" s="39">
        <v>45870</v>
      </c>
    </row>
    <row r="6113" spans="1:6" ht="15.75" x14ac:dyDescent="0.25">
      <c r="A6113" s="36" t="s">
        <v>6</v>
      </c>
      <c r="B6113" s="36" t="s">
        <v>148264</v>
      </c>
      <c r="C6113" s="37">
        <v>45889.697129629603</v>
      </c>
      <c r="D6113" s="37">
        <v>45896.410266203697</v>
      </c>
      <c r="E6113" s="38">
        <v>7</v>
      </c>
      <c r="F6113" s="39">
        <v>45870</v>
      </c>
    </row>
    <row r="6114" spans="1:6" ht="15.75" x14ac:dyDescent="0.25">
      <c r="A6114" s="36" t="s">
        <v>6</v>
      </c>
      <c r="B6114" s="36" t="s">
        <v>148265</v>
      </c>
      <c r="C6114" s="37">
        <v>45876.528067129599</v>
      </c>
      <c r="D6114" s="37">
        <v>45882.392615740697</v>
      </c>
      <c r="E6114" s="38">
        <v>6</v>
      </c>
      <c r="F6114" s="39">
        <v>45870</v>
      </c>
    </row>
    <row r="6115" spans="1:6" ht="15.75" x14ac:dyDescent="0.25">
      <c r="A6115" s="36" t="s">
        <v>6</v>
      </c>
      <c r="B6115" s="36" t="s">
        <v>148266</v>
      </c>
      <c r="C6115" s="37">
        <v>45855.658379629604</v>
      </c>
      <c r="D6115" s="37">
        <v>45874.3524652778</v>
      </c>
      <c r="E6115" s="38">
        <v>19</v>
      </c>
      <c r="F6115" s="39">
        <v>45870</v>
      </c>
    </row>
    <row r="6116" spans="1:6" ht="15.75" x14ac:dyDescent="0.25">
      <c r="A6116" s="36" t="s">
        <v>6</v>
      </c>
      <c r="B6116" s="36" t="s">
        <v>148267</v>
      </c>
      <c r="C6116" s="37">
        <v>45869.362326388902</v>
      </c>
      <c r="D6116" s="37">
        <v>45873.5629976852</v>
      </c>
      <c r="E6116" s="38">
        <v>4</v>
      </c>
      <c r="F6116" s="39">
        <v>45870</v>
      </c>
    </row>
    <row r="6117" spans="1:6" ht="15.75" x14ac:dyDescent="0.25">
      <c r="A6117" s="36" t="s">
        <v>6</v>
      </c>
      <c r="B6117" s="36" t="s">
        <v>148268</v>
      </c>
      <c r="C6117" s="37">
        <v>45884.701608796298</v>
      </c>
      <c r="D6117" s="37">
        <v>45894.417175925897</v>
      </c>
      <c r="E6117" s="38">
        <v>10</v>
      </c>
      <c r="F6117" s="39">
        <v>45870</v>
      </c>
    </row>
    <row r="6118" spans="1:6" ht="15.75" x14ac:dyDescent="0.25">
      <c r="A6118" s="36" t="s">
        <v>6</v>
      </c>
      <c r="B6118" s="36" t="s">
        <v>148269</v>
      </c>
      <c r="C6118" s="37">
        <v>45861.345138888901</v>
      </c>
      <c r="D6118" s="37">
        <v>45873.3268171296</v>
      </c>
      <c r="E6118" s="38">
        <v>12</v>
      </c>
      <c r="F6118" s="39">
        <v>45870</v>
      </c>
    </row>
    <row r="6119" spans="1:6" ht="15.75" x14ac:dyDescent="0.25">
      <c r="A6119" s="36" t="s">
        <v>6</v>
      </c>
      <c r="B6119" s="36" t="s">
        <v>148270</v>
      </c>
      <c r="C6119" s="37">
        <v>45874.490497685198</v>
      </c>
      <c r="D6119" s="37">
        <v>45875.356828703698</v>
      </c>
      <c r="E6119" s="38">
        <v>1</v>
      </c>
      <c r="F6119" s="39">
        <v>45870</v>
      </c>
    </row>
    <row r="6120" spans="1:6" ht="15.75" x14ac:dyDescent="0.25">
      <c r="A6120" s="36" t="s">
        <v>6</v>
      </c>
      <c r="B6120" s="36" t="s">
        <v>148271</v>
      </c>
      <c r="C6120" s="37">
        <v>45879.756030092598</v>
      </c>
      <c r="D6120" s="37">
        <v>45882.3613078704</v>
      </c>
      <c r="E6120" s="38">
        <v>3</v>
      </c>
      <c r="F6120" s="39">
        <v>45870</v>
      </c>
    </row>
    <row r="6121" spans="1:6" ht="15.75" x14ac:dyDescent="0.25">
      <c r="A6121" s="36" t="s">
        <v>6</v>
      </c>
      <c r="B6121" s="36" t="s">
        <v>148272</v>
      </c>
      <c r="C6121" s="37">
        <v>45863.563148148103</v>
      </c>
      <c r="D6121" s="37">
        <v>45881.572465277801</v>
      </c>
      <c r="E6121" s="38">
        <v>18</v>
      </c>
      <c r="F6121" s="39">
        <v>45870</v>
      </c>
    </row>
    <row r="6122" spans="1:6" ht="15.75" x14ac:dyDescent="0.25">
      <c r="A6122" s="36" t="s">
        <v>6</v>
      </c>
      <c r="B6122" s="36" t="s">
        <v>148273</v>
      </c>
      <c r="C6122" s="37">
        <v>45881.366388888899</v>
      </c>
      <c r="D6122" s="37">
        <v>45883.405914351897</v>
      </c>
      <c r="E6122" s="38">
        <v>2</v>
      </c>
      <c r="F6122" s="39">
        <v>45870</v>
      </c>
    </row>
    <row r="6123" spans="1:6" ht="15.75" x14ac:dyDescent="0.25">
      <c r="A6123" s="36" t="s">
        <v>6</v>
      </c>
      <c r="B6123" s="36" t="s">
        <v>148274</v>
      </c>
      <c r="C6123" s="37">
        <v>45874.391712962999</v>
      </c>
      <c r="D6123" s="37">
        <v>45877.398449074099</v>
      </c>
      <c r="E6123" s="38">
        <v>3</v>
      </c>
      <c r="F6123" s="39">
        <v>45870</v>
      </c>
    </row>
    <row r="6124" spans="1:6" ht="15.75" x14ac:dyDescent="0.25">
      <c r="A6124" s="36" t="s">
        <v>6</v>
      </c>
      <c r="B6124" s="36" t="s">
        <v>148275</v>
      </c>
      <c r="C6124" s="37">
        <v>45869.581956018497</v>
      </c>
      <c r="D6124" s="37">
        <v>45873.599872685198</v>
      </c>
      <c r="E6124" s="38">
        <v>4</v>
      </c>
      <c r="F6124" s="39">
        <v>45870</v>
      </c>
    </row>
    <row r="6125" spans="1:6" ht="15.75" x14ac:dyDescent="0.25">
      <c r="A6125" s="36" t="s">
        <v>6</v>
      </c>
      <c r="B6125" s="36" t="s">
        <v>148276</v>
      </c>
      <c r="C6125" s="37">
        <v>45863.6020601852</v>
      </c>
      <c r="D6125" s="37">
        <v>45870.553726851896</v>
      </c>
      <c r="E6125" s="38">
        <v>7</v>
      </c>
      <c r="F6125" s="39">
        <v>45870</v>
      </c>
    </row>
    <row r="6126" spans="1:6" ht="15.75" x14ac:dyDescent="0.25">
      <c r="A6126" s="36" t="s">
        <v>6</v>
      </c>
      <c r="B6126" s="36" t="s">
        <v>148277</v>
      </c>
      <c r="C6126" s="37">
        <v>45870.495092592602</v>
      </c>
      <c r="D6126" s="37">
        <v>45874.605706018498</v>
      </c>
      <c r="E6126" s="38">
        <v>4</v>
      </c>
      <c r="F6126" s="39">
        <v>45870</v>
      </c>
    </row>
    <row r="6127" spans="1:6" ht="15.75" x14ac:dyDescent="0.25">
      <c r="A6127" s="36" t="s">
        <v>6</v>
      </c>
      <c r="B6127" s="36" t="s">
        <v>148278</v>
      </c>
      <c r="C6127" s="37">
        <v>45869.568726851903</v>
      </c>
      <c r="D6127" s="37">
        <v>45883.418935185196</v>
      </c>
      <c r="E6127" s="38">
        <v>14</v>
      </c>
      <c r="F6127" s="39">
        <v>45870</v>
      </c>
    </row>
    <row r="6128" spans="1:6" ht="15.75" x14ac:dyDescent="0.25">
      <c r="A6128" s="36" t="s">
        <v>6</v>
      </c>
      <c r="B6128" s="36" t="s">
        <v>148279</v>
      </c>
      <c r="C6128" s="37">
        <v>45877.481643518498</v>
      </c>
      <c r="D6128" s="37">
        <v>45882.580347222203</v>
      </c>
      <c r="E6128" s="38">
        <v>5</v>
      </c>
      <c r="F6128" s="39">
        <v>45870</v>
      </c>
    </row>
    <row r="6129" spans="1:6" ht="15.75" x14ac:dyDescent="0.25">
      <c r="A6129" s="36" t="s">
        <v>6</v>
      </c>
      <c r="B6129" s="36" t="s">
        <v>148280</v>
      </c>
      <c r="C6129" s="37">
        <v>45861.472233796303</v>
      </c>
      <c r="D6129" s="37">
        <v>45870.528541666703</v>
      </c>
      <c r="E6129" s="38">
        <v>9</v>
      </c>
      <c r="F6129" s="39">
        <v>45870</v>
      </c>
    </row>
    <row r="6130" spans="1:6" ht="15.75" x14ac:dyDescent="0.25">
      <c r="A6130" s="36" t="s">
        <v>6</v>
      </c>
      <c r="B6130" s="36" t="s">
        <v>148281</v>
      </c>
      <c r="C6130" s="37">
        <v>45894.579884259299</v>
      </c>
      <c r="D6130" s="37">
        <v>45897.407847222203</v>
      </c>
      <c r="E6130" s="38">
        <v>3</v>
      </c>
      <c r="F6130" s="39">
        <v>45870</v>
      </c>
    </row>
    <row r="6131" spans="1:6" ht="15.75" x14ac:dyDescent="0.25">
      <c r="A6131" s="36" t="s">
        <v>6</v>
      </c>
      <c r="B6131" s="36" t="s">
        <v>148282</v>
      </c>
      <c r="C6131" s="37">
        <v>45887.779884259297</v>
      </c>
      <c r="D6131" s="37">
        <v>45890.329062500001</v>
      </c>
      <c r="E6131" s="38">
        <v>3</v>
      </c>
      <c r="F6131" s="39">
        <v>45870</v>
      </c>
    </row>
    <row r="6132" spans="1:6" ht="15.75" x14ac:dyDescent="0.25">
      <c r="A6132" s="36" t="s">
        <v>6</v>
      </c>
      <c r="B6132" s="36" t="s">
        <v>148283</v>
      </c>
      <c r="C6132" s="37">
        <v>45877.415833333303</v>
      </c>
      <c r="D6132" s="37">
        <v>45894.537384259304</v>
      </c>
      <c r="E6132" s="38">
        <v>17</v>
      </c>
      <c r="F6132" s="39">
        <v>45870</v>
      </c>
    </row>
    <row r="6133" spans="1:6" ht="15.75" x14ac:dyDescent="0.25">
      <c r="A6133" s="36" t="s">
        <v>6</v>
      </c>
      <c r="B6133" s="36" t="s">
        <v>148284</v>
      </c>
      <c r="C6133" s="37">
        <v>45868.371134259301</v>
      </c>
      <c r="D6133" s="37">
        <v>45882.569988425901</v>
      </c>
      <c r="E6133" s="38">
        <v>14</v>
      </c>
      <c r="F6133" s="39">
        <v>45870</v>
      </c>
    </row>
    <row r="6134" spans="1:6" ht="15.75" x14ac:dyDescent="0.25">
      <c r="A6134" s="36" t="s">
        <v>6</v>
      </c>
      <c r="B6134" s="36" t="s">
        <v>148285</v>
      </c>
      <c r="C6134" s="37">
        <v>45877.648865740703</v>
      </c>
      <c r="D6134" s="37">
        <v>45881.6805902778</v>
      </c>
      <c r="E6134" s="38">
        <v>4</v>
      </c>
      <c r="F6134" s="39">
        <v>45870</v>
      </c>
    </row>
    <row r="6135" spans="1:6" ht="15.75" x14ac:dyDescent="0.25">
      <c r="A6135" s="36" t="s">
        <v>6</v>
      </c>
      <c r="B6135" s="36" t="s">
        <v>148286</v>
      </c>
      <c r="C6135" s="37">
        <v>45868.434467592597</v>
      </c>
      <c r="D6135" s="37">
        <v>45873.394560185203</v>
      </c>
      <c r="E6135" s="38">
        <v>5</v>
      </c>
      <c r="F6135" s="39">
        <v>45870</v>
      </c>
    </row>
    <row r="6136" spans="1:6" ht="15.75" x14ac:dyDescent="0.25">
      <c r="A6136" s="36" t="s">
        <v>6</v>
      </c>
      <c r="B6136" s="36" t="s">
        <v>148287</v>
      </c>
      <c r="C6136" s="37">
        <v>45863.5334953704</v>
      </c>
      <c r="D6136" s="37">
        <v>45883.557488425897</v>
      </c>
      <c r="E6136" s="38">
        <v>20</v>
      </c>
      <c r="F6136" s="39">
        <v>45870</v>
      </c>
    </row>
    <row r="6137" spans="1:6" ht="15.75" x14ac:dyDescent="0.25">
      <c r="A6137" s="36" t="s">
        <v>6</v>
      </c>
      <c r="B6137" s="36" t="s">
        <v>148288</v>
      </c>
      <c r="C6137" s="37">
        <v>45891.311747685198</v>
      </c>
      <c r="D6137" s="37">
        <v>45895.550347222197</v>
      </c>
      <c r="E6137" s="38">
        <v>4</v>
      </c>
      <c r="F6137" s="39">
        <v>45870</v>
      </c>
    </row>
    <row r="6138" spans="1:6" ht="15.75" x14ac:dyDescent="0.25">
      <c r="A6138" s="36" t="s">
        <v>6</v>
      </c>
      <c r="B6138" s="36" t="s">
        <v>148289</v>
      </c>
      <c r="C6138" s="37">
        <v>45880.468124999999</v>
      </c>
      <c r="D6138" s="37">
        <v>45895.456215277802</v>
      </c>
      <c r="E6138" s="38">
        <v>15</v>
      </c>
      <c r="F6138" s="39">
        <v>45870</v>
      </c>
    </row>
    <row r="6139" spans="1:6" ht="15.75" x14ac:dyDescent="0.25">
      <c r="A6139" s="36" t="s">
        <v>6</v>
      </c>
      <c r="B6139" s="36" t="s">
        <v>148290</v>
      </c>
      <c r="C6139" s="37">
        <v>45860.442164351902</v>
      </c>
      <c r="D6139" s="37">
        <v>45870.535092592603</v>
      </c>
      <c r="E6139" s="38">
        <v>10</v>
      </c>
      <c r="F6139" s="39">
        <v>45870</v>
      </c>
    </row>
    <row r="6140" spans="1:6" ht="15.75" x14ac:dyDescent="0.25">
      <c r="A6140" s="36" t="s">
        <v>6</v>
      </c>
      <c r="B6140" s="36" t="s">
        <v>148291</v>
      </c>
      <c r="C6140" s="37">
        <v>45869.494409722203</v>
      </c>
      <c r="D6140" s="37">
        <v>45874.3754050926</v>
      </c>
      <c r="E6140" s="38">
        <v>5</v>
      </c>
      <c r="F6140" s="39">
        <v>45870</v>
      </c>
    </row>
    <row r="6141" spans="1:6" ht="15.75" x14ac:dyDescent="0.25">
      <c r="A6141" s="36" t="s">
        <v>6</v>
      </c>
      <c r="B6141" s="36" t="s">
        <v>148292</v>
      </c>
      <c r="C6141" s="37">
        <v>45883.4764699074</v>
      </c>
      <c r="D6141" s="37">
        <v>45890.464664351799</v>
      </c>
      <c r="E6141" s="38">
        <v>7</v>
      </c>
      <c r="F6141" s="39">
        <v>45870</v>
      </c>
    </row>
    <row r="6142" spans="1:6" ht="15.75" x14ac:dyDescent="0.25">
      <c r="A6142" s="36" t="s">
        <v>6</v>
      </c>
      <c r="B6142" s="36" t="s">
        <v>148293</v>
      </c>
      <c r="C6142" s="37">
        <v>45875.4374537037</v>
      </c>
      <c r="D6142" s="37">
        <v>45877.566446759301</v>
      </c>
      <c r="E6142" s="38">
        <v>2</v>
      </c>
      <c r="F6142" s="39">
        <v>45870</v>
      </c>
    </row>
    <row r="6143" spans="1:6" ht="15.75" x14ac:dyDescent="0.25">
      <c r="A6143" s="36" t="s">
        <v>6</v>
      </c>
      <c r="B6143" s="36" t="s">
        <v>148294</v>
      </c>
      <c r="C6143" s="37">
        <v>45883.802847222199</v>
      </c>
      <c r="D6143" s="37">
        <v>45888.635949074102</v>
      </c>
      <c r="E6143" s="38">
        <v>5</v>
      </c>
      <c r="F6143" s="39">
        <v>45870</v>
      </c>
    </row>
    <row r="6144" spans="1:6" ht="15.75" x14ac:dyDescent="0.25">
      <c r="A6144" s="36" t="s">
        <v>6</v>
      </c>
      <c r="B6144" s="36" t="s">
        <v>148295</v>
      </c>
      <c r="C6144" s="37">
        <v>45862.315636574102</v>
      </c>
      <c r="D6144" s="37">
        <v>45887.447048611102</v>
      </c>
      <c r="E6144" s="38">
        <v>25</v>
      </c>
      <c r="F6144" s="39">
        <v>45870</v>
      </c>
    </row>
    <row r="6145" spans="1:6" ht="15.75" x14ac:dyDescent="0.25">
      <c r="A6145" s="36" t="s">
        <v>6</v>
      </c>
      <c r="B6145" s="36" t="s">
        <v>148296</v>
      </c>
      <c r="C6145" s="37">
        <v>45881.592002314799</v>
      </c>
      <c r="D6145" s="37">
        <v>45887.614143518498</v>
      </c>
      <c r="E6145" s="38">
        <v>6</v>
      </c>
      <c r="F6145" s="39">
        <v>45870</v>
      </c>
    </row>
    <row r="6146" spans="1:6" ht="15.75" x14ac:dyDescent="0.25">
      <c r="A6146" s="36" t="s">
        <v>6</v>
      </c>
      <c r="B6146" s="36" t="s">
        <v>148297</v>
      </c>
      <c r="C6146" s="37">
        <v>45875.710717592599</v>
      </c>
      <c r="D6146" s="37">
        <v>45881.3500810185</v>
      </c>
      <c r="E6146" s="38">
        <v>6</v>
      </c>
      <c r="F6146" s="39">
        <v>45870</v>
      </c>
    </row>
    <row r="6147" spans="1:6" ht="15.75" x14ac:dyDescent="0.25">
      <c r="A6147" s="36" t="s">
        <v>6</v>
      </c>
      <c r="B6147" s="36" t="s">
        <v>148298</v>
      </c>
      <c r="C6147" s="37">
        <v>45870.415173611102</v>
      </c>
      <c r="D6147" s="37">
        <v>45875.594537037003</v>
      </c>
      <c r="E6147" s="38">
        <v>5</v>
      </c>
      <c r="F6147" s="39">
        <v>45870</v>
      </c>
    </row>
    <row r="6148" spans="1:6" ht="15.75" x14ac:dyDescent="0.25">
      <c r="A6148" s="36" t="s">
        <v>6</v>
      </c>
      <c r="B6148" s="36" t="s">
        <v>148299</v>
      </c>
      <c r="C6148" s="37">
        <v>45854.624895833302</v>
      </c>
      <c r="D6148" s="37">
        <v>45881.332164351901</v>
      </c>
      <c r="E6148" s="38">
        <v>27</v>
      </c>
      <c r="F6148" s="39">
        <v>45870</v>
      </c>
    </row>
    <row r="6149" spans="1:6" ht="15.75" x14ac:dyDescent="0.25">
      <c r="A6149" s="36" t="s">
        <v>6</v>
      </c>
      <c r="B6149" s="36" t="s">
        <v>148300</v>
      </c>
      <c r="C6149" s="37">
        <v>45879.6386458333</v>
      </c>
      <c r="D6149" s="37">
        <v>45882.366168981498</v>
      </c>
      <c r="E6149" s="38">
        <v>3</v>
      </c>
      <c r="F6149" s="39">
        <v>45870</v>
      </c>
    </row>
    <row r="6150" spans="1:6" ht="15.75" x14ac:dyDescent="0.25">
      <c r="A6150" s="36" t="s">
        <v>6</v>
      </c>
      <c r="B6150" s="36" t="s">
        <v>148301</v>
      </c>
      <c r="C6150" s="37">
        <v>45854.599965277797</v>
      </c>
      <c r="D6150" s="37">
        <v>45896.560347222199</v>
      </c>
      <c r="E6150" s="38">
        <v>42</v>
      </c>
      <c r="F6150" s="39">
        <v>45870</v>
      </c>
    </row>
    <row r="6151" spans="1:6" ht="15.75" x14ac:dyDescent="0.25">
      <c r="A6151" s="36" t="s">
        <v>6</v>
      </c>
      <c r="B6151" s="36" t="s">
        <v>148302</v>
      </c>
      <c r="C6151" s="37">
        <v>45854.618391203701</v>
      </c>
      <c r="D6151" s="37">
        <v>45891.6108564815</v>
      </c>
      <c r="E6151" s="38">
        <v>37</v>
      </c>
      <c r="F6151" s="39">
        <v>45870</v>
      </c>
    </row>
    <row r="6152" spans="1:6" ht="15.75" x14ac:dyDescent="0.25">
      <c r="A6152" s="36" t="s">
        <v>6</v>
      </c>
      <c r="B6152" s="36" t="s">
        <v>148303</v>
      </c>
      <c r="C6152" s="37">
        <v>45875.5301273148</v>
      </c>
      <c r="D6152" s="37">
        <v>45887.344224537002</v>
      </c>
      <c r="E6152" s="38">
        <v>12</v>
      </c>
      <c r="F6152" s="39">
        <v>45870</v>
      </c>
    </row>
    <row r="6153" spans="1:6" ht="15.75" x14ac:dyDescent="0.25">
      <c r="A6153" s="36" t="s">
        <v>6</v>
      </c>
      <c r="B6153" s="36" t="s">
        <v>148304</v>
      </c>
      <c r="C6153" s="37">
        <v>45875.3995601852</v>
      </c>
      <c r="D6153" s="37">
        <v>45877.612928240698</v>
      </c>
      <c r="E6153" s="38">
        <v>2</v>
      </c>
      <c r="F6153" s="39">
        <v>45870</v>
      </c>
    </row>
    <row r="6154" spans="1:6" ht="15.75" x14ac:dyDescent="0.25">
      <c r="A6154" s="36" t="s">
        <v>6</v>
      </c>
      <c r="B6154" s="36" t="s">
        <v>148305</v>
      </c>
      <c r="C6154" s="37">
        <v>45868.3917013889</v>
      </c>
      <c r="D6154" s="37">
        <v>45870.582106481503</v>
      </c>
      <c r="E6154" s="38">
        <v>2</v>
      </c>
      <c r="F6154" s="39">
        <v>45870</v>
      </c>
    </row>
    <row r="6155" spans="1:6" ht="15.75" x14ac:dyDescent="0.25">
      <c r="A6155" s="36" t="s">
        <v>6</v>
      </c>
      <c r="B6155" s="36" t="s">
        <v>148306</v>
      </c>
      <c r="C6155" s="37">
        <v>45855.434629629599</v>
      </c>
      <c r="D6155" s="37">
        <v>45874.443530092598</v>
      </c>
      <c r="E6155" s="38">
        <v>19</v>
      </c>
      <c r="F6155" s="39">
        <v>45870</v>
      </c>
    </row>
    <row r="6156" spans="1:6" ht="15.75" x14ac:dyDescent="0.25">
      <c r="A6156" s="36" t="s">
        <v>6</v>
      </c>
      <c r="B6156" s="36" t="s">
        <v>148307</v>
      </c>
      <c r="C6156" s="37">
        <v>45869.3694791667</v>
      </c>
      <c r="D6156" s="37">
        <v>45875.647777777798</v>
      </c>
      <c r="E6156" s="38">
        <v>6</v>
      </c>
      <c r="F6156" s="39">
        <v>45870</v>
      </c>
    </row>
    <row r="6157" spans="1:6" ht="15.75" x14ac:dyDescent="0.25">
      <c r="A6157" s="36" t="s">
        <v>6</v>
      </c>
      <c r="B6157" s="36" t="s">
        <v>148308</v>
      </c>
      <c r="C6157" s="37">
        <v>45890.5647453704</v>
      </c>
      <c r="D6157" s="37">
        <v>45896.461238425902</v>
      </c>
      <c r="E6157" s="38">
        <v>6</v>
      </c>
      <c r="F6157" s="39">
        <v>45870</v>
      </c>
    </row>
    <row r="6158" spans="1:6" ht="15.75" x14ac:dyDescent="0.25">
      <c r="A6158" s="36" t="s">
        <v>6</v>
      </c>
      <c r="B6158" s="36" t="s">
        <v>148309</v>
      </c>
      <c r="C6158" s="37">
        <v>45887.355706018498</v>
      </c>
      <c r="D6158" s="37">
        <v>45889.403020833299</v>
      </c>
      <c r="E6158" s="38">
        <v>2</v>
      </c>
      <c r="F6158" s="39">
        <v>45870</v>
      </c>
    </row>
    <row r="6159" spans="1:6" ht="15.75" x14ac:dyDescent="0.25">
      <c r="A6159" s="36" t="s">
        <v>6</v>
      </c>
      <c r="B6159" s="36" t="s">
        <v>148310</v>
      </c>
      <c r="C6159" s="37">
        <v>45862.449571759302</v>
      </c>
      <c r="D6159" s="37">
        <v>45895.397280092599</v>
      </c>
      <c r="E6159" s="38">
        <v>33</v>
      </c>
      <c r="F6159" s="39">
        <v>45870</v>
      </c>
    </row>
    <row r="6160" spans="1:6" ht="15.75" x14ac:dyDescent="0.25">
      <c r="A6160" s="36" t="s">
        <v>6</v>
      </c>
      <c r="B6160" s="36" t="s">
        <v>148311</v>
      </c>
      <c r="C6160" s="37">
        <v>45854.505671296298</v>
      </c>
      <c r="D6160" s="37">
        <v>45874.394108796303</v>
      </c>
      <c r="E6160" s="38">
        <v>20</v>
      </c>
      <c r="F6160" s="39">
        <v>45870</v>
      </c>
    </row>
    <row r="6161" spans="1:6" ht="15.75" x14ac:dyDescent="0.25">
      <c r="A6161" s="36" t="s">
        <v>6</v>
      </c>
      <c r="B6161" s="36" t="s">
        <v>148312</v>
      </c>
      <c r="C6161" s="37">
        <v>45885.480856481503</v>
      </c>
      <c r="D6161" s="37">
        <v>45889.546435185199</v>
      </c>
      <c r="E6161" s="38">
        <v>4</v>
      </c>
      <c r="F6161" s="39">
        <v>45870</v>
      </c>
    </row>
    <row r="6162" spans="1:6" ht="15.75" x14ac:dyDescent="0.25">
      <c r="A6162" s="36" t="s">
        <v>6</v>
      </c>
      <c r="B6162" s="36" t="s">
        <v>148313</v>
      </c>
      <c r="C6162" s="37">
        <v>45855.316215277802</v>
      </c>
      <c r="D6162" s="37">
        <v>45882.594803240703</v>
      </c>
      <c r="E6162" s="38">
        <v>27</v>
      </c>
      <c r="F6162" s="39">
        <v>45870</v>
      </c>
    </row>
    <row r="6163" spans="1:6" ht="15.75" x14ac:dyDescent="0.25">
      <c r="A6163" s="36" t="s">
        <v>6</v>
      </c>
      <c r="B6163" s="36" t="s">
        <v>148314</v>
      </c>
      <c r="C6163" s="37">
        <v>45884.379479166702</v>
      </c>
      <c r="D6163" s="37">
        <v>45889.625706018502</v>
      </c>
      <c r="E6163" s="38">
        <v>5</v>
      </c>
      <c r="F6163" s="39">
        <v>45870</v>
      </c>
    </row>
    <row r="6164" spans="1:6" ht="15.75" x14ac:dyDescent="0.25">
      <c r="A6164" s="36" t="s">
        <v>6</v>
      </c>
      <c r="B6164" s="36" t="s">
        <v>148315</v>
      </c>
      <c r="C6164" s="37">
        <v>45869.474340277797</v>
      </c>
      <c r="D6164" s="37">
        <v>45877.365023148202</v>
      </c>
      <c r="E6164" s="38">
        <v>8</v>
      </c>
      <c r="F6164" s="39">
        <v>45870</v>
      </c>
    </row>
    <row r="6165" spans="1:6" ht="15.75" x14ac:dyDescent="0.25">
      <c r="A6165" s="36" t="s">
        <v>6</v>
      </c>
      <c r="B6165" s="36" t="s">
        <v>148316</v>
      </c>
      <c r="C6165" s="37">
        <v>45875.424849536997</v>
      </c>
      <c r="D6165" s="37">
        <v>45897.652604166702</v>
      </c>
      <c r="E6165" s="38">
        <v>22</v>
      </c>
      <c r="F6165" s="39">
        <v>45870</v>
      </c>
    </row>
    <row r="6166" spans="1:6" ht="15.75" x14ac:dyDescent="0.25">
      <c r="A6166" s="36" t="s">
        <v>6</v>
      </c>
      <c r="B6166" s="36" t="s">
        <v>148317</v>
      </c>
      <c r="C6166" s="37">
        <v>45875.444293981498</v>
      </c>
      <c r="D6166" s="37">
        <v>45877.579108796301</v>
      </c>
      <c r="E6166" s="38">
        <v>2</v>
      </c>
      <c r="F6166" s="39">
        <v>45870</v>
      </c>
    </row>
    <row r="6167" spans="1:6" ht="15.75" x14ac:dyDescent="0.25">
      <c r="A6167" s="36" t="s">
        <v>6</v>
      </c>
      <c r="B6167" s="36" t="s">
        <v>148318</v>
      </c>
      <c r="C6167" s="37">
        <v>45880.620752314797</v>
      </c>
      <c r="D6167" s="37">
        <v>45890.354502314804</v>
      </c>
      <c r="E6167" s="38">
        <v>10</v>
      </c>
      <c r="F6167" s="39">
        <v>45870</v>
      </c>
    </row>
    <row r="6168" spans="1:6" ht="15.75" x14ac:dyDescent="0.25">
      <c r="A6168" s="36" t="s">
        <v>6</v>
      </c>
      <c r="B6168" s="36" t="s">
        <v>148319</v>
      </c>
      <c r="C6168" s="37">
        <v>45881.668587963002</v>
      </c>
      <c r="D6168" s="37">
        <v>45883.546192129601</v>
      </c>
      <c r="E6168" s="38">
        <v>2</v>
      </c>
      <c r="F6168" s="39">
        <v>45870</v>
      </c>
    </row>
    <row r="6169" spans="1:6" ht="15.75" x14ac:dyDescent="0.25">
      <c r="A6169" s="36" t="s">
        <v>6</v>
      </c>
      <c r="B6169" s="36" t="s">
        <v>148320</v>
      </c>
      <c r="C6169" s="37">
        <v>45867.553344907399</v>
      </c>
      <c r="D6169" s="37">
        <v>45870.362523148098</v>
      </c>
      <c r="E6169" s="38">
        <v>3</v>
      </c>
      <c r="F6169" s="39">
        <v>45870</v>
      </c>
    </row>
    <row r="6170" spans="1:6" ht="15.75" x14ac:dyDescent="0.25">
      <c r="A6170" s="36" t="s">
        <v>6</v>
      </c>
      <c r="B6170" s="36" t="s">
        <v>148321</v>
      </c>
      <c r="C6170" s="37">
        <v>45875.952280092599</v>
      </c>
      <c r="D6170" s="37">
        <v>45880.6114467593</v>
      </c>
      <c r="E6170" s="38">
        <v>5</v>
      </c>
      <c r="F6170" s="39">
        <v>45870</v>
      </c>
    </row>
    <row r="6171" spans="1:6" ht="15.75" x14ac:dyDescent="0.25">
      <c r="A6171" s="36" t="s">
        <v>6</v>
      </c>
      <c r="B6171" s="36" t="s">
        <v>148322</v>
      </c>
      <c r="C6171" s="37">
        <v>45891.6639699074</v>
      </c>
      <c r="D6171" s="37">
        <v>45895.571261574099</v>
      </c>
      <c r="E6171" s="38">
        <v>4</v>
      </c>
      <c r="F6171" s="39">
        <v>45870</v>
      </c>
    </row>
    <row r="6172" spans="1:6" ht="15.75" x14ac:dyDescent="0.25">
      <c r="A6172" s="36" t="s">
        <v>6</v>
      </c>
      <c r="B6172" s="36" t="s">
        <v>148323</v>
      </c>
      <c r="C6172" s="37">
        <v>45888.458437499998</v>
      </c>
      <c r="D6172" s="37">
        <v>45895.648113425901</v>
      </c>
      <c r="E6172" s="38">
        <v>7</v>
      </c>
      <c r="F6172" s="39">
        <v>45870</v>
      </c>
    </row>
    <row r="6173" spans="1:6" ht="15.75" x14ac:dyDescent="0.25">
      <c r="A6173" s="36" t="s">
        <v>6</v>
      </c>
      <c r="B6173" s="36" t="s">
        <v>148324</v>
      </c>
      <c r="C6173" s="37">
        <v>45890.549236111103</v>
      </c>
      <c r="D6173" s="37">
        <v>45894.602442129602</v>
      </c>
      <c r="E6173" s="38">
        <v>4</v>
      </c>
      <c r="F6173" s="39">
        <v>45870</v>
      </c>
    </row>
    <row r="6174" spans="1:6" ht="15.75" x14ac:dyDescent="0.25">
      <c r="A6174" s="36" t="s">
        <v>6</v>
      </c>
      <c r="B6174" s="36" t="s">
        <v>148325</v>
      </c>
      <c r="C6174" s="37">
        <v>45880.726747685199</v>
      </c>
      <c r="D6174" s="37">
        <v>45894.684085648201</v>
      </c>
      <c r="E6174" s="38">
        <v>14</v>
      </c>
      <c r="F6174" s="39">
        <v>45870</v>
      </c>
    </row>
    <row r="6175" spans="1:6" ht="15.75" x14ac:dyDescent="0.25">
      <c r="A6175" s="36" t="s">
        <v>6</v>
      </c>
      <c r="B6175" s="36" t="s">
        <v>148326</v>
      </c>
      <c r="C6175" s="37">
        <v>45888.695393518501</v>
      </c>
      <c r="D6175" s="37">
        <v>45895.416284722203</v>
      </c>
      <c r="E6175" s="38">
        <v>7</v>
      </c>
      <c r="F6175" s="39">
        <v>45870</v>
      </c>
    </row>
    <row r="6176" spans="1:6" ht="15.75" x14ac:dyDescent="0.25">
      <c r="A6176" s="36" t="s">
        <v>6</v>
      </c>
      <c r="B6176" s="36" t="s">
        <v>148327</v>
      </c>
      <c r="C6176" s="37">
        <v>45889.366527777798</v>
      </c>
      <c r="D6176" s="37">
        <v>45891.415439814802</v>
      </c>
      <c r="E6176" s="38">
        <v>2</v>
      </c>
      <c r="F6176" s="39">
        <v>45870</v>
      </c>
    </row>
    <row r="6177" spans="1:6" ht="15.75" x14ac:dyDescent="0.25">
      <c r="A6177" s="36" t="s">
        <v>6</v>
      </c>
      <c r="B6177" s="36" t="s">
        <v>148328</v>
      </c>
      <c r="C6177" s="37">
        <v>45875.533622685201</v>
      </c>
      <c r="D6177" s="37">
        <v>45894.583379629599</v>
      </c>
      <c r="E6177" s="38">
        <v>19</v>
      </c>
      <c r="F6177" s="39">
        <v>45870</v>
      </c>
    </row>
    <row r="6178" spans="1:6" ht="15.75" x14ac:dyDescent="0.25">
      <c r="A6178" s="36" t="s">
        <v>6</v>
      </c>
      <c r="B6178" s="36" t="s">
        <v>148329</v>
      </c>
      <c r="C6178" s="37">
        <v>45890.559930555602</v>
      </c>
      <c r="D6178" s="37">
        <v>45896.669930555603</v>
      </c>
      <c r="E6178" s="38">
        <v>6</v>
      </c>
      <c r="F6178" s="39">
        <v>45870</v>
      </c>
    </row>
    <row r="6179" spans="1:6" ht="15.75" x14ac:dyDescent="0.25">
      <c r="A6179" s="36" t="s">
        <v>6</v>
      </c>
      <c r="B6179" s="36" t="s">
        <v>148330</v>
      </c>
      <c r="C6179" s="37">
        <v>45880.450532407398</v>
      </c>
      <c r="D6179" s="37">
        <v>45882.348414351902</v>
      </c>
      <c r="E6179" s="38">
        <v>2</v>
      </c>
      <c r="F6179" s="39">
        <v>45870</v>
      </c>
    </row>
    <row r="6180" spans="1:6" ht="15.75" x14ac:dyDescent="0.25">
      <c r="A6180" s="36" t="s">
        <v>6</v>
      </c>
      <c r="B6180" s="36" t="s">
        <v>148331</v>
      </c>
      <c r="C6180" s="37">
        <v>45888.7885648148</v>
      </c>
      <c r="D6180" s="37">
        <v>45891.446053240703</v>
      </c>
      <c r="E6180" s="38">
        <v>3</v>
      </c>
      <c r="F6180" s="39">
        <v>45870</v>
      </c>
    </row>
    <row r="6181" spans="1:6" ht="15.75" x14ac:dyDescent="0.25">
      <c r="A6181" s="36" t="s">
        <v>6</v>
      </c>
      <c r="B6181" s="36" t="s">
        <v>148332</v>
      </c>
      <c r="C6181" s="37">
        <v>45891.635775463001</v>
      </c>
      <c r="D6181" s="37">
        <v>45895.560752314799</v>
      </c>
      <c r="E6181" s="38">
        <v>4</v>
      </c>
      <c r="F6181" s="39">
        <v>45870</v>
      </c>
    </row>
    <row r="6182" spans="1:6" ht="15.75" x14ac:dyDescent="0.25">
      <c r="A6182" s="36" t="s">
        <v>6</v>
      </c>
      <c r="B6182" s="36" t="s">
        <v>148333</v>
      </c>
      <c r="C6182" s="37">
        <v>45877.626458333303</v>
      </c>
      <c r="D6182" s="37">
        <v>45881.6718287037</v>
      </c>
      <c r="E6182" s="38">
        <v>4</v>
      </c>
      <c r="F6182" s="39">
        <v>45870</v>
      </c>
    </row>
    <row r="6183" spans="1:6" ht="15.75" x14ac:dyDescent="0.25">
      <c r="A6183" s="36" t="s">
        <v>6</v>
      </c>
      <c r="B6183" s="36" t="s">
        <v>148334</v>
      </c>
      <c r="C6183" s="37">
        <v>45873.393576388902</v>
      </c>
      <c r="D6183" s="37">
        <v>45876.396354166704</v>
      </c>
      <c r="E6183" s="38">
        <v>3</v>
      </c>
      <c r="F6183" s="39">
        <v>45870</v>
      </c>
    </row>
    <row r="6184" spans="1:6" ht="15.75" x14ac:dyDescent="0.25">
      <c r="A6184" s="36" t="s">
        <v>6</v>
      </c>
      <c r="B6184" s="36" t="s">
        <v>148335</v>
      </c>
      <c r="C6184" s="37">
        <v>45862.445428240702</v>
      </c>
      <c r="D6184" s="37">
        <v>45873.447800925896</v>
      </c>
      <c r="E6184" s="38">
        <v>11</v>
      </c>
      <c r="F6184" s="39">
        <v>45870</v>
      </c>
    </row>
    <row r="6185" spans="1:6" ht="15.75" x14ac:dyDescent="0.25">
      <c r="A6185" s="36" t="s">
        <v>6</v>
      </c>
      <c r="B6185" s="36" t="s">
        <v>148336</v>
      </c>
      <c r="C6185" s="37">
        <v>45891.339699074102</v>
      </c>
      <c r="D6185" s="37">
        <v>45895.568252314799</v>
      </c>
      <c r="E6185" s="38">
        <v>4</v>
      </c>
      <c r="F6185" s="39">
        <v>45870</v>
      </c>
    </row>
    <row r="6186" spans="1:6" ht="15.75" x14ac:dyDescent="0.25">
      <c r="A6186" s="36" t="s">
        <v>6</v>
      </c>
      <c r="B6186" s="36" t="s">
        <v>148337</v>
      </c>
      <c r="C6186" s="37">
        <v>45883.458078703698</v>
      </c>
      <c r="D6186" s="37">
        <v>45887.548738425903</v>
      </c>
      <c r="E6186" s="38">
        <v>4</v>
      </c>
      <c r="F6186" s="39">
        <v>45870</v>
      </c>
    </row>
    <row r="6187" spans="1:6" ht="15.75" x14ac:dyDescent="0.25">
      <c r="A6187" s="36" t="s">
        <v>6</v>
      </c>
      <c r="B6187" s="36" t="s">
        <v>148338</v>
      </c>
      <c r="C6187" s="37">
        <v>45867.622129629599</v>
      </c>
      <c r="D6187" s="37">
        <v>45873.535277777803</v>
      </c>
      <c r="E6187" s="38">
        <v>6</v>
      </c>
      <c r="F6187" s="39">
        <v>45870</v>
      </c>
    </row>
    <row r="6188" spans="1:6" ht="15.75" x14ac:dyDescent="0.25">
      <c r="A6188" s="36" t="s">
        <v>6</v>
      </c>
      <c r="B6188" s="36" t="s">
        <v>148339</v>
      </c>
      <c r="C6188" s="37">
        <v>45865.641967592601</v>
      </c>
      <c r="D6188" s="37">
        <v>45876.380127314798</v>
      </c>
      <c r="E6188" s="38">
        <v>11</v>
      </c>
      <c r="F6188" s="39">
        <v>45870</v>
      </c>
    </row>
    <row r="6189" spans="1:6" ht="15.75" x14ac:dyDescent="0.25">
      <c r="A6189" s="36" t="s">
        <v>6</v>
      </c>
      <c r="B6189" s="36" t="s">
        <v>148340</v>
      </c>
      <c r="C6189" s="37">
        <v>45876.697222222203</v>
      </c>
      <c r="D6189" s="37">
        <v>45883.541724536997</v>
      </c>
      <c r="E6189" s="38">
        <v>7</v>
      </c>
      <c r="F6189" s="39">
        <v>45870</v>
      </c>
    </row>
    <row r="6190" spans="1:6" ht="15.75" x14ac:dyDescent="0.25">
      <c r="A6190" s="36" t="s">
        <v>6</v>
      </c>
      <c r="B6190" s="36" t="s">
        <v>148341</v>
      </c>
      <c r="C6190" s="37">
        <v>45877.437835648103</v>
      </c>
      <c r="D6190" s="37">
        <v>45887.375370370399</v>
      </c>
      <c r="E6190" s="38">
        <v>10</v>
      </c>
      <c r="F6190" s="39">
        <v>45870</v>
      </c>
    </row>
    <row r="6191" spans="1:6" ht="15.75" x14ac:dyDescent="0.25">
      <c r="A6191" s="36" t="s">
        <v>6</v>
      </c>
      <c r="B6191" s="36" t="s">
        <v>148342</v>
      </c>
      <c r="C6191" s="37">
        <v>45881.708159722199</v>
      </c>
      <c r="D6191" s="37">
        <v>45894.409976851799</v>
      </c>
      <c r="E6191" s="38">
        <v>13</v>
      </c>
      <c r="F6191" s="39">
        <v>45870</v>
      </c>
    </row>
    <row r="6192" spans="1:6" ht="15.75" x14ac:dyDescent="0.25">
      <c r="A6192" s="36" t="s">
        <v>6</v>
      </c>
      <c r="B6192" s="36" t="s">
        <v>148343</v>
      </c>
      <c r="C6192" s="37">
        <v>45867.583831018499</v>
      </c>
      <c r="D6192" s="37">
        <v>45875.624699074098</v>
      </c>
      <c r="E6192" s="38">
        <v>8</v>
      </c>
      <c r="F6192" s="39">
        <v>45870</v>
      </c>
    </row>
    <row r="6193" spans="1:6" ht="15.75" x14ac:dyDescent="0.25">
      <c r="A6193" s="36" t="s">
        <v>6</v>
      </c>
      <c r="B6193" s="36" t="s">
        <v>148344</v>
      </c>
      <c r="C6193" s="37">
        <v>45874.445879629602</v>
      </c>
      <c r="D6193" s="37">
        <v>45875.448171296302</v>
      </c>
      <c r="E6193" s="38">
        <v>1</v>
      </c>
      <c r="F6193" s="39">
        <v>45870</v>
      </c>
    </row>
    <row r="6194" spans="1:6" ht="15.75" x14ac:dyDescent="0.25">
      <c r="A6194" s="36" t="s">
        <v>6</v>
      </c>
      <c r="B6194" s="36" t="s">
        <v>148345</v>
      </c>
      <c r="C6194" s="37">
        <v>45880.465821759302</v>
      </c>
      <c r="D6194" s="37">
        <v>45897.614293981504</v>
      </c>
      <c r="E6194" s="38">
        <v>17</v>
      </c>
      <c r="F6194" s="39">
        <v>45870</v>
      </c>
    </row>
    <row r="6195" spans="1:6" ht="15.75" x14ac:dyDescent="0.25">
      <c r="A6195" s="36" t="s">
        <v>6</v>
      </c>
      <c r="B6195" s="36" t="s">
        <v>148346</v>
      </c>
      <c r="C6195" s="37">
        <v>45874.693854166697</v>
      </c>
      <c r="D6195" s="37">
        <v>45882.4084953704</v>
      </c>
      <c r="E6195" s="38">
        <v>8</v>
      </c>
      <c r="F6195" s="39">
        <v>45870</v>
      </c>
    </row>
    <row r="6196" spans="1:6" ht="15.75" x14ac:dyDescent="0.25">
      <c r="A6196" s="36" t="s">
        <v>6</v>
      </c>
      <c r="B6196" s="36" t="s">
        <v>148347</v>
      </c>
      <c r="C6196" s="37">
        <v>45873.751342592601</v>
      </c>
      <c r="D6196" s="37">
        <v>45880.431770833296</v>
      </c>
      <c r="E6196" s="38">
        <v>7</v>
      </c>
      <c r="F6196" s="39">
        <v>45870</v>
      </c>
    </row>
    <row r="6197" spans="1:6" ht="15.75" x14ac:dyDescent="0.25">
      <c r="A6197" s="36" t="s">
        <v>6</v>
      </c>
      <c r="B6197" s="36" t="s">
        <v>148348</v>
      </c>
      <c r="C6197" s="37">
        <v>45853.674236111103</v>
      </c>
      <c r="D6197" s="37">
        <v>45894.564293981501</v>
      </c>
      <c r="E6197" s="38">
        <v>41</v>
      </c>
      <c r="F6197" s="39">
        <v>45870</v>
      </c>
    </row>
    <row r="6198" spans="1:6" ht="15.75" x14ac:dyDescent="0.25">
      <c r="A6198" s="36" t="s">
        <v>6</v>
      </c>
      <c r="B6198" s="36" t="s">
        <v>148349</v>
      </c>
      <c r="C6198" s="37">
        <v>45867.634548611102</v>
      </c>
      <c r="D6198" s="37">
        <v>45870.666689814803</v>
      </c>
      <c r="E6198" s="38">
        <v>3</v>
      </c>
      <c r="F6198" s="39">
        <v>45870</v>
      </c>
    </row>
    <row r="6199" spans="1:6" ht="15.75" x14ac:dyDescent="0.25">
      <c r="A6199" s="36" t="s">
        <v>6</v>
      </c>
      <c r="B6199" s="36" t="s">
        <v>148350</v>
      </c>
      <c r="C6199" s="37">
        <v>45889.691793981503</v>
      </c>
      <c r="D6199" s="37">
        <v>45894.383159722202</v>
      </c>
      <c r="E6199" s="38">
        <v>5</v>
      </c>
      <c r="F6199" s="39">
        <v>45870</v>
      </c>
    </row>
    <row r="6200" spans="1:6" ht="15.75" x14ac:dyDescent="0.25">
      <c r="A6200" s="36" t="s">
        <v>6</v>
      </c>
      <c r="B6200" s="36" t="s">
        <v>148351</v>
      </c>
      <c r="C6200" s="37">
        <v>45882.619189814803</v>
      </c>
      <c r="D6200" s="37">
        <v>45894.662013888897</v>
      </c>
      <c r="E6200" s="38">
        <v>12</v>
      </c>
      <c r="F6200" s="39">
        <v>45870</v>
      </c>
    </row>
    <row r="6201" spans="1:6" ht="15.75" x14ac:dyDescent="0.25">
      <c r="A6201" s="36" t="s">
        <v>6</v>
      </c>
      <c r="B6201" s="36" t="s">
        <v>148352</v>
      </c>
      <c r="C6201" s="37">
        <v>45888.741631944402</v>
      </c>
      <c r="D6201" s="37">
        <v>45891.454236111102</v>
      </c>
      <c r="E6201" s="38">
        <v>3</v>
      </c>
      <c r="F6201" s="39">
        <v>45870</v>
      </c>
    </row>
    <row r="6202" spans="1:6" ht="15.75" x14ac:dyDescent="0.25">
      <c r="A6202" s="36" t="s">
        <v>6</v>
      </c>
      <c r="B6202" s="36" t="s">
        <v>148353</v>
      </c>
      <c r="C6202" s="37">
        <v>45876.7245833333</v>
      </c>
      <c r="D6202" s="37">
        <v>45880.388495370396</v>
      </c>
      <c r="E6202" s="38">
        <v>4</v>
      </c>
      <c r="F6202" s="39">
        <v>45870</v>
      </c>
    </row>
    <row r="6203" spans="1:6" ht="15.75" x14ac:dyDescent="0.25">
      <c r="A6203" s="36" t="s">
        <v>6</v>
      </c>
      <c r="B6203" s="36" t="s">
        <v>148354</v>
      </c>
      <c r="C6203" s="37">
        <v>45889.934421296297</v>
      </c>
      <c r="D6203" s="37">
        <v>45896.3606828704</v>
      </c>
      <c r="E6203" s="38">
        <v>6</v>
      </c>
      <c r="F6203" s="39">
        <v>45870</v>
      </c>
    </row>
    <row r="6204" spans="1:6" ht="15.75" x14ac:dyDescent="0.25">
      <c r="A6204" s="36" t="s">
        <v>6</v>
      </c>
      <c r="B6204" s="36" t="s">
        <v>148355</v>
      </c>
      <c r="C6204" s="37">
        <v>45873.528993055603</v>
      </c>
      <c r="D6204" s="37">
        <v>45875.580289351798</v>
      </c>
      <c r="E6204" s="38">
        <v>2</v>
      </c>
      <c r="F6204" s="39">
        <v>45870</v>
      </c>
    </row>
    <row r="6205" spans="1:6" ht="15.75" x14ac:dyDescent="0.25">
      <c r="A6205" s="36" t="s">
        <v>6</v>
      </c>
      <c r="B6205" s="36" t="s">
        <v>148356</v>
      </c>
      <c r="C6205" s="37">
        <v>45889.624571759297</v>
      </c>
      <c r="D6205" s="37">
        <v>45895.669398148202</v>
      </c>
      <c r="E6205" s="38">
        <v>6</v>
      </c>
      <c r="F6205" s="39">
        <v>45870</v>
      </c>
    </row>
    <row r="6206" spans="1:6" ht="15.75" x14ac:dyDescent="0.25">
      <c r="A6206" s="36" t="s">
        <v>6</v>
      </c>
      <c r="B6206" s="36" t="s">
        <v>148357</v>
      </c>
      <c r="C6206" s="37">
        <v>45870.940625000003</v>
      </c>
      <c r="D6206" s="37">
        <v>45875.385648148098</v>
      </c>
      <c r="E6206" s="38">
        <v>4</v>
      </c>
      <c r="F6206" s="39">
        <v>45870</v>
      </c>
    </row>
    <row r="6207" spans="1:6" ht="15.75" x14ac:dyDescent="0.25">
      <c r="A6207" s="36" t="s">
        <v>6</v>
      </c>
      <c r="B6207" s="36" t="s">
        <v>148358</v>
      </c>
      <c r="C6207" s="37">
        <v>45872.932256944398</v>
      </c>
      <c r="D6207" s="37">
        <v>45880.672557870399</v>
      </c>
      <c r="E6207" s="38">
        <v>8</v>
      </c>
      <c r="F6207" s="39">
        <v>45870</v>
      </c>
    </row>
    <row r="6208" spans="1:6" ht="15.75" x14ac:dyDescent="0.25">
      <c r="A6208" s="36" t="s">
        <v>6</v>
      </c>
      <c r="B6208" s="36" t="s">
        <v>148359</v>
      </c>
      <c r="C6208" s="37">
        <v>45867.356932870403</v>
      </c>
      <c r="D6208" s="37">
        <v>45874.427523148202</v>
      </c>
      <c r="E6208" s="38">
        <v>7</v>
      </c>
      <c r="F6208" s="39">
        <v>45870</v>
      </c>
    </row>
    <row r="6209" spans="1:6" ht="15.75" x14ac:dyDescent="0.25">
      <c r="A6209" s="36" t="s">
        <v>6</v>
      </c>
      <c r="B6209" s="36" t="s">
        <v>148360</v>
      </c>
      <c r="C6209" s="37">
        <v>45855.707118055601</v>
      </c>
      <c r="D6209" s="37">
        <v>45889.550625000003</v>
      </c>
      <c r="E6209" s="38">
        <v>34</v>
      </c>
      <c r="F6209" s="39">
        <v>45870</v>
      </c>
    </row>
    <row r="6210" spans="1:6" ht="15.75" x14ac:dyDescent="0.25">
      <c r="A6210" s="36" t="s">
        <v>6</v>
      </c>
      <c r="B6210" s="36" t="s">
        <v>148361</v>
      </c>
      <c r="C6210" s="37">
        <v>45889.400023148097</v>
      </c>
      <c r="D6210" s="37">
        <v>45891.3410532407</v>
      </c>
      <c r="E6210" s="38">
        <v>2</v>
      </c>
      <c r="F6210" s="39">
        <v>45870</v>
      </c>
    </row>
    <row r="6211" spans="1:6" ht="15.75" x14ac:dyDescent="0.25">
      <c r="A6211" s="36" t="s">
        <v>6</v>
      </c>
      <c r="B6211" s="36" t="s">
        <v>148362</v>
      </c>
      <c r="C6211" s="37">
        <v>45894.736701388902</v>
      </c>
      <c r="D6211" s="37">
        <v>45897.6399074074</v>
      </c>
      <c r="E6211" s="38">
        <v>3</v>
      </c>
      <c r="F6211" s="39">
        <v>45870</v>
      </c>
    </row>
    <row r="6212" spans="1:6" ht="15.75" x14ac:dyDescent="0.25">
      <c r="A6212" s="36" t="s">
        <v>6</v>
      </c>
      <c r="B6212" s="36" t="s">
        <v>148363</v>
      </c>
      <c r="C6212" s="37">
        <v>45888.366562499999</v>
      </c>
      <c r="D6212" s="37">
        <v>45890.427974537</v>
      </c>
      <c r="E6212" s="38">
        <v>2</v>
      </c>
      <c r="F6212" s="39">
        <v>45870</v>
      </c>
    </row>
    <row r="6213" spans="1:6" ht="15.75" x14ac:dyDescent="0.25">
      <c r="A6213" s="36" t="s">
        <v>6</v>
      </c>
      <c r="B6213" s="36" t="s">
        <v>148364</v>
      </c>
      <c r="C6213" s="37">
        <v>45875.614768518499</v>
      </c>
      <c r="D6213" s="37">
        <v>45881.606203703697</v>
      </c>
      <c r="E6213" s="38">
        <v>6</v>
      </c>
      <c r="F6213" s="39">
        <v>45870</v>
      </c>
    </row>
    <row r="6214" spans="1:6" ht="15.75" x14ac:dyDescent="0.25">
      <c r="A6214" s="36" t="s">
        <v>6</v>
      </c>
      <c r="B6214" s="36" t="s">
        <v>148365</v>
      </c>
      <c r="C6214" s="37">
        <v>45895.347673611097</v>
      </c>
      <c r="D6214" s="37">
        <v>45897.583437499998</v>
      </c>
      <c r="E6214" s="38">
        <v>2</v>
      </c>
      <c r="F6214" s="39">
        <v>45870</v>
      </c>
    </row>
    <row r="6215" spans="1:6" ht="15.75" x14ac:dyDescent="0.25">
      <c r="A6215" s="36" t="s">
        <v>6</v>
      </c>
      <c r="B6215" s="36" t="s">
        <v>148366</v>
      </c>
      <c r="C6215" s="37">
        <v>45875.625775462999</v>
      </c>
      <c r="D6215" s="37">
        <v>45883.330613425896</v>
      </c>
      <c r="E6215" s="38">
        <v>8</v>
      </c>
      <c r="F6215" s="39">
        <v>45870</v>
      </c>
    </row>
    <row r="6216" spans="1:6" ht="15.75" x14ac:dyDescent="0.25">
      <c r="A6216" s="36" t="s">
        <v>6</v>
      </c>
      <c r="B6216" s="36" t="s">
        <v>148367</v>
      </c>
      <c r="C6216" s="37">
        <v>45874.948344907403</v>
      </c>
      <c r="D6216" s="37">
        <v>45897.604814814797</v>
      </c>
      <c r="E6216" s="38">
        <v>23</v>
      </c>
      <c r="F6216" s="39">
        <v>45870</v>
      </c>
    </row>
    <row r="6217" spans="1:6" ht="15.75" x14ac:dyDescent="0.25">
      <c r="A6217" s="36" t="s">
        <v>6</v>
      </c>
      <c r="B6217" s="36" t="s">
        <v>148368</v>
      </c>
      <c r="C6217" s="37">
        <v>45890.7120601852</v>
      </c>
      <c r="D6217" s="37">
        <v>45894.597465277802</v>
      </c>
      <c r="E6217" s="38">
        <v>4</v>
      </c>
      <c r="F6217" s="39">
        <v>45870</v>
      </c>
    </row>
    <row r="6218" spans="1:6" ht="15.75" x14ac:dyDescent="0.25">
      <c r="A6218" s="36" t="s">
        <v>6</v>
      </c>
      <c r="B6218" s="36" t="s">
        <v>148369</v>
      </c>
      <c r="C6218" s="37">
        <v>45894.755949074097</v>
      </c>
      <c r="D6218" s="37">
        <v>45898.322187500002</v>
      </c>
      <c r="E6218" s="38">
        <v>4</v>
      </c>
      <c r="F6218" s="39">
        <v>45870</v>
      </c>
    </row>
    <row r="6219" spans="1:6" ht="15.75" x14ac:dyDescent="0.25">
      <c r="A6219" s="36" t="s">
        <v>6</v>
      </c>
      <c r="B6219" s="36" t="s">
        <v>148370</v>
      </c>
      <c r="C6219" s="37">
        <v>45890.759039351899</v>
      </c>
      <c r="D6219" s="37">
        <v>45895.411354166703</v>
      </c>
      <c r="E6219" s="38">
        <v>5</v>
      </c>
      <c r="F6219" s="39">
        <v>45870</v>
      </c>
    </row>
    <row r="6220" spans="1:6" ht="15.75" x14ac:dyDescent="0.25">
      <c r="A6220" s="36" t="s">
        <v>6</v>
      </c>
      <c r="B6220" s="36" t="s">
        <v>148371</v>
      </c>
      <c r="C6220" s="37">
        <v>45876.6699421296</v>
      </c>
      <c r="D6220" s="37">
        <v>45881.437673611101</v>
      </c>
      <c r="E6220" s="38">
        <v>5</v>
      </c>
      <c r="F6220" s="39">
        <v>45870</v>
      </c>
    </row>
    <row r="6221" spans="1:6" ht="15.75" x14ac:dyDescent="0.25">
      <c r="A6221" s="36" t="s">
        <v>6</v>
      </c>
      <c r="B6221" s="36" t="s">
        <v>148372</v>
      </c>
      <c r="C6221" s="37">
        <v>45884.420162037</v>
      </c>
      <c r="D6221" s="37">
        <v>45888.604236111103</v>
      </c>
      <c r="E6221" s="38">
        <v>4</v>
      </c>
      <c r="F6221" s="39">
        <v>45870</v>
      </c>
    </row>
    <row r="6222" spans="1:6" ht="15.75" x14ac:dyDescent="0.25">
      <c r="A6222" s="36" t="s">
        <v>6</v>
      </c>
      <c r="B6222" s="36" t="s">
        <v>148373</v>
      </c>
      <c r="C6222" s="37">
        <v>45876.707650463002</v>
      </c>
      <c r="D6222" s="37">
        <v>45880.392395833303</v>
      </c>
      <c r="E6222" s="38">
        <v>4</v>
      </c>
      <c r="F6222" s="39">
        <v>45870</v>
      </c>
    </row>
    <row r="6223" spans="1:6" ht="15.75" x14ac:dyDescent="0.25">
      <c r="A6223" s="36" t="s">
        <v>6</v>
      </c>
      <c r="B6223" s="36" t="s">
        <v>148374</v>
      </c>
      <c r="C6223" s="37">
        <v>45889.4613425926</v>
      </c>
      <c r="D6223" s="37">
        <v>45895.433402777802</v>
      </c>
      <c r="E6223" s="38">
        <v>6</v>
      </c>
      <c r="F6223" s="39">
        <v>45870</v>
      </c>
    </row>
    <row r="6224" spans="1:6" ht="15.75" x14ac:dyDescent="0.25">
      <c r="A6224" s="36" t="s">
        <v>6</v>
      </c>
      <c r="B6224" s="36" t="s">
        <v>148375</v>
      </c>
      <c r="C6224" s="37">
        <v>45889.445613425902</v>
      </c>
      <c r="D6224" s="37">
        <v>45895.581620370402</v>
      </c>
      <c r="E6224" s="38">
        <v>6</v>
      </c>
      <c r="F6224" s="39">
        <v>45870</v>
      </c>
    </row>
    <row r="6225" spans="1:6" ht="15.75" x14ac:dyDescent="0.25">
      <c r="A6225" s="36" t="s">
        <v>6</v>
      </c>
      <c r="B6225" s="36" t="s">
        <v>148376</v>
      </c>
      <c r="C6225" s="37">
        <v>45889.576770833301</v>
      </c>
      <c r="D6225" s="37">
        <v>45894.465972222199</v>
      </c>
      <c r="E6225" s="38">
        <v>5</v>
      </c>
      <c r="F6225" s="39">
        <v>45870</v>
      </c>
    </row>
    <row r="6226" spans="1:6" ht="15.75" x14ac:dyDescent="0.25">
      <c r="A6226" s="36" t="s">
        <v>6</v>
      </c>
      <c r="B6226" s="36" t="s">
        <v>148377</v>
      </c>
      <c r="C6226" s="37">
        <v>45874.670902777798</v>
      </c>
      <c r="D6226" s="37">
        <v>45877.410763888904</v>
      </c>
      <c r="E6226" s="38">
        <v>3</v>
      </c>
      <c r="F6226" s="39">
        <v>45870</v>
      </c>
    </row>
    <row r="6227" spans="1:6" ht="15.75" x14ac:dyDescent="0.25">
      <c r="A6227" s="36" t="s">
        <v>6</v>
      </c>
      <c r="B6227" s="36" t="s">
        <v>148378</v>
      </c>
      <c r="C6227" s="37">
        <v>45873.852152777799</v>
      </c>
      <c r="D6227" s="37">
        <v>45881.592569444401</v>
      </c>
      <c r="E6227" s="38">
        <v>8</v>
      </c>
      <c r="F6227" s="39">
        <v>45870</v>
      </c>
    </row>
    <row r="6228" spans="1:6" ht="15.75" x14ac:dyDescent="0.25">
      <c r="A6228" s="36" t="s">
        <v>6</v>
      </c>
      <c r="B6228" s="36" t="s">
        <v>148379</v>
      </c>
      <c r="C6228" s="37">
        <v>45853.472407407397</v>
      </c>
      <c r="D6228" s="37">
        <v>45887.329780092601</v>
      </c>
      <c r="E6228" s="38">
        <v>34</v>
      </c>
      <c r="F6228" s="39">
        <v>45870</v>
      </c>
    </row>
    <row r="6229" spans="1:6" ht="15.75" x14ac:dyDescent="0.25">
      <c r="A6229" s="36" t="s">
        <v>6</v>
      </c>
      <c r="B6229" s="36" t="s">
        <v>148380</v>
      </c>
      <c r="C6229" s="37">
        <v>45870.463657407403</v>
      </c>
      <c r="D6229" s="37">
        <v>45875.466076388897</v>
      </c>
      <c r="E6229" s="38">
        <v>5</v>
      </c>
      <c r="F6229" s="39">
        <v>45870</v>
      </c>
    </row>
    <row r="6230" spans="1:6" ht="15.75" x14ac:dyDescent="0.25">
      <c r="A6230" s="36" t="s">
        <v>6</v>
      </c>
      <c r="B6230" s="36" t="s">
        <v>148381</v>
      </c>
      <c r="C6230" s="37">
        <v>45866.590358796297</v>
      </c>
      <c r="D6230" s="37">
        <v>45875.389641203699</v>
      </c>
      <c r="E6230" s="38">
        <v>9</v>
      </c>
      <c r="F6230" s="39">
        <v>45870</v>
      </c>
    </row>
    <row r="6231" spans="1:6" ht="15.75" x14ac:dyDescent="0.25">
      <c r="A6231" s="36" t="s">
        <v>6</v>
      </c>
      <c r="B6231" s="36" t="s">
        <v>148382</v>
      </c>
      <c r="C6231" s="37">
        <v>45867.556631944397</v>
      </c>
      <c r="D6231" s="37">
        <v>45870.434097222198</v>
      </c>
      <c r="E6231" s="38">
        <v>3</v>
      </c>
      <c r="F6231" s="39">
        <v>45870</v>
      </c>
    </row>
    <row r="6232" spans="1:6" ht="15.75" x14ac:dyDescent="0.25">
      <c r="A6232" s="36" t="s">
        <v>6</v>
      </c>
      <c r="B6232" s="36" t="s">
        <v>148383</v>
      </c>
      <c r="C6232" s="37">
        <v>45853.397002314799</v>
      </c>
      <c r="D6232" s="37">
        <v>45876.351215277798</v>
      </c>
      <c r="E6232" s="38">
        <v>23</v>
      </c>
      <c r="F6232" s="39">
        <v>45870</v>
      </c>
    </row>
    <row r="6233" spans="1:6" ht="15.75" x14ac:dyDescent="0.25">
      <c r="A6233" s="36" t="s">
        <v>6</v>
      </c>
      <c r="B6233" s="36" t="s">
        <v>148384</v>
      </c>
      <c r="C6233" s="37">
        <v>45866.417453703703</v>
      </c>
      <c r="D6233" s="37">
        <v>45897.460810185199</v>
      </c>
      <c r="E6233" s="38">
        <v>31</v>
      </c>
      <c r="F6233" s="39">
        <v>45870</v>
      </c>
    </row>
    <row r="6234" spans="1:6" ht="15.75" x14ac:dyDescent="0.25">
      <c r="A6234" s="36" t="s">
        <v>6</v>
      </c>
      <c r="B6234" s="36" t="s">
        <v>148385</v>
      </c>
      <c r="C6234" s="37">
        <v>45870.592407407399</v>
      </c>
      <c r="D6234" s="37">
        <v>45877.605081018497</v>
      </c>
      <c r="E6234" s="38">
        <v>7</v>
      </c>
      <c r="F6234" s="39">
        <v>45870</v>
      </c>
    </row>
    <row r="6235" spans="1:6" ht="15.75" x14ac:dyDescent="0.25">
      <c r="A6235" s="36" t="s">
        <v>6</v>
      </c>
      <c r="B6235" s="36" t="s">
        <v>148386</v>
      </c>
      <c r="C6235" s="37">
        <v>45867.376956018503</v>
      </c>
      <c r="D6235" s="37">
        <v>45883.419965277797</v>
      </c>
      <c r="E6235" s="38">
        <v>16</v>
      </c>
      <c r="F6235" s="39">
        <v>45870</v>
      </c>
    </row>
    <row r="6236" spans="1:6" ht="15.75" x14ac:dyDescent="0.25">
      <c r="A6236" s="36" t="s">
        <v>6</v>
      </c>
      <c r="B6236" s="36" t="s">
        <v>148387</v>
      </c>
      <c r="C6236" s="37">
        <v>45873.413229166697</v>
      </c>
      <c r="D6236" s="37">
        <v>45875.598032407397</v>
      </c>
      <c r="E6236" s="38">
        <v>2</v>
      </c>
      <c r="F6236" s="39">
        <v>45870</v>
      </c>
    </row>
    <row r="6237" spans="1:6" ht="15.75" x14ac:dyDescent="0.25">
      <c r="A6237" s="36" t="s">
        <v>6</v>
      </c>
      <c r="B6237" s="36" t="s">
        <v>148388</v>
      </c>
      <c r="C6237" s="37">
        <v>45868.572106481501</v>
      </c>
      <c r="D6237" s="37">
        <v>45873.422627314802</v>
      </c>
      <c r="E6237" s="38">
        <v>5</v>
      </c>
      <c r="F6237" s="39">
        <v>45870</v>
      </c>
    </row>
    <row r="6238" spans="1:6" ht="15.75" x14ac:dyDescent="0.25">
      <c r="A6238" s="36" t="s">
        <v>6</v>
      </c>
      <c r="B6238" s="36" t="s">
        <v>148389</v>
      </c>
      <c r="C6238" s="37">
        <v>45869.605497685203</v>
      </c>
      <c r="D6238" s="37">
        <v>45873.596759259301</v>
      </c>
      <c r="E6238" s="38">
        <v>4</v>
      </c>
      <c r="F6238" s="39">
        <v>45870</v>
      </c>
    </row>
    <row r="6239" spans="1:6" ht="15.75" x14ac:dyDescent="0.25">
      <c r="A6239" s="36" t="s">
        <v>6</v>
      </c>
      <c r="B6239" s="36" t="s">
        <v>148390</v>
      </c>
      <c r="C6239" s="37">
        <v>45868.379224536999</v>
      </c>
      <c r="D6239" s="37">
        <v>45870.564282407402</v>
      </c>
      <c r="E6239" s="38">
        <v>2</v>
      </c>
      <c r="F6239" s="39">
        <v>45870</v>
      </c>
    </row>
    <row r="6240" spans="1:6" ht="15.75" x14ac:dyDescent="0.25">
      <c r="A6240" s="36" t="s">
        <v>6</v>
      </c>
      <c r="B6240" s="36" t="s">
        <v>148391</v>
      </c>
      <c r="C6240" s="37">
        <v>45876.443229166704</v>
      </c>
      <c r="D6240" s="37">
        <v>45890.579375000001</v>
      </c>
      <c r="E6240" s="38">
        <v>14</v>
      </c>
      <c r="F6240" s="39">
        <v>45870</v>
      </c>
    </row>
    <row r="6241" spans="1:6" ht="15.75" x14ac:dyDescent="0.25">
      <c r="A6241" s="36" t="s">
        <v>6</v>
      </c>
      <c r="B6241" s="36" t="s">
        <v>148392</v>
      </c>
      <c r="C6241" s="37">
        <v>45878.454131944403</v>
      </c>
      <c r="D6241" s="37">
        <v>45882.565173611103</v>
      </c>
      <c r="E6241" s="38">
        <v>4</v>
      </c>
      <c r="F6241" s="39">
        <v>45870</v>
      </c>
    </row>
    <row r="6242" spans="1:6" ht="15.75" x14ac:dyDescent="0.25">
      <c r="A6242" s="36" t="s">
        <v>6</v>
      </c>
      <c r="B6242" s="36" t="s">
        <v>148393</v>
      </c>
      <c r="C6242" s="37">
        <v>45877.679791666698</v>
      </c>
      <c r="D6242" s="37">
        <v>45887.355775463002</v>
      </c>
      <c r="E6242" s="38">
        <v>10</v>
      </c>
      <c r="F6242" s="39">
        <v>45870</v>
      </c>
    </row>
    <row r="6243" spans="1:6" ht="15.75" x14ac:dyDescent="0.25">
      <c r="A6243" s="36" t="s">
        <v>6</v>
      </c>
      <c r="B6243" s="36" t="s">
        <v>148394</v>
      </c>
      <c r="C6243" s="37">
        <v>45873.691435185203</v>
      </c>
      <c r="D6243" s="37">
        <v>45876.364143518498</v>
      </c>
      <c r="E6243" s="38">
        <v>3</v>
      </c>
      <c r="F6243" s="39">
        <v>45870</v>
      </c>
    </row>
    <row r="6244" spans="1:6" ht="15.75" x14ac:dyDescent="0.25">
      <c r="A6244" s="36" t="s">
        <v>6</v>
      </c>
      <c r="B6244" s="36" t="s">
        <v>148395</v>
      </c>
      <c r="C6244" s="37">
        <v>45873.765810185199</v>
      </c>
      <c r="D6244" s="37">
        <v>45881.664629629602</v>
      </c>
      <c r="E6244" s="38">
        <v>8</v>
      </c>
      <c r="F6244" s="39">
        <v>45870</v>
      </c>
    </row>
    <row r="6245" spans="1:6" ht="15.75" x14ac:dyDescent="0.25">
      <c r="A6245" s="36" t="s">
        <v>6</v>
      </c>
      <c r="B6245" s="36" t="s">
        <v>148396</v>
      </c>
      <c r="C6245" s="37">
        <v>45869.620648148099</v>
      </c>
      <c r="D6245" s="37">
        <v>45873.636354166701</v>
      </c>
      <c r="E6245" s="38">
        <v>4</v>
      </c>
      <c r="F6245" s="39">
        <v>45870</v>
      </c>
    </row>
    <row r="6246" spans="1:6" ht="15.75" x14ac:dyDescent="0.25">
      <c r="A6246" s="36" t="s">
        <v>6</v>
      </c>
      <c r="B6246" s="36" t="s">
        <v>148397</v>
      </c>
      <c r="C6246" s="37">
        <v>45881.655671296299</v>
      </c>
      <c r="D6246" s="37">
        <v>45883.472048611096</v>
      </c>
      <c r="E6246" s="38">
        <v>2</v>
      </c>
      <c r="F6246" s="39">
        <v>45870</v>
      </c>
    </row>
    <row r="6247" spans="1:6" ht="15.75" x14ac:dyDescent="0.25">
      <c r="A6247" s="36" t="s">
        <v>6</v>
      </c>
      <c r="B6247" s="36" t="s">
        <v>148398</v>
      </c>
      <c r="C6247" s="37">
        <v>45870.582314814797</v>
      </c>
      <c r="D6247" s="37">
        <v>45877.336111111101</v>
      </c>
      <c r="E6247" s="38">
        <v>7</v>
      </c>
      <c r="F6247" s="39">
        <v>45870</v>
      </c>
    </row>
    <row r="6248" spans="1:6" ht="15.75" x14ac:dyDescent="0.25">
      <c r="A6248" s="36" t="s">
        <v>6</v>
      </c>
      <c r="B6248" s="36" t="s">
        <v>148399</v>
      </c>
      <c r="C6248" s="37">
        <v>45873.698229166701</v>
      </c>
      <c r="D6248" s="37">
        <v>45880.449525463002</v>
      </c>
      <c r="E6248" s="38">
        <v>7</v>
      </c>
      <c r="F6248" s="39">
        <v>45870</v>
      </c>
    </row>
    <row r="6249" spans="1:6" ht="15.75" x14ac:dyDescent="0.25">
      <c r="A6249" s="36" t="s">
        <v>6</v>
      </c>
      <c r="B6249" s="36" t="s">
        <v>148400</v>
      </c>
      <c r="C6249" s="37">
        <v>45879.964571759301</v>
      </c>
      <c r="D6249" s="37">
        <v>45882.471412036997</v>
      </c>
      <c r="E6249" s="38">
        <v>3</v>
      </c>
      <c r="F6249" s="39">
        <v>45870</v>
      </c>
    </row>
    <row r="6250" spans="1:6" ht="15.75" x14ac:dyDescent="0.25">
      <c r="A6250" s="36" t="s">
        <v>6</v>
      </c>
      <c r="B6250" s="36" t="s">
        <v>148401</v>
      </c>
      <c r="C6250" s="37">
        <v>45856.868831018503</v>
      </c>
      <c r="D6250" s="37">
        <v>45882.574618055602</v>
      </c>
      <c r="E6250" s="38">
        <v>26</v>
      </c>
      <c r="F6250" s="39">
        <v>45870</v>
      </c>
    </row>
    <row r="6251" spans="1:6" ht="15.75" x14ac:dyDescent="0.25">
      <c r="A6251" s="36" t="s">
        <v>6</v>
      </c>
      <c r="B6251" s="36" t="s">
        <v>148402</v>
      </c>
      <c r="C6251" s="37">
        <v>45881.882164351897</v>
      </c>
      <c r="D6251" s="37">
        <v>45888.370601851799</v>
      </c>
      <c r="E6251" s="38">
        <v>6</v>
      </c>
      <c r="F6251" s="39">
        <v>45870</v>
      </c>
    </row>
    <row r="6252" spans="1:6" ht="15.75" x14ac:dyDescent="0.25">
      <c r="A6252" s="36" t="s">
        <v>6</v>
      </c>
      <c r="B6252" s="36" t="s">
        <v>148403</v>
      </c>
      <c r="C6252" s="37">
        <v>45856.606921296298</v>
      </c>
      <c r="D6252" s="37">
        <v>45881.444537037001</v>
      </c>
      <c r="E6252" s="38">
        <v>25</v>
      </c>
      <c r="F6252" s="39">
        <v>45870</v>
      </c>
    </row>
    <row r="6253" spans="1:6" ht="15.75" x14ac:dyDescent="0.25">
      <c r="A6253" s="36" t="s">
        <v>6</v>
      </c>
      <c r="B6253" s="36" t="s">
        <v>148404</v>
      </c>
      <c r="C6253" s="37">
        <v>45890.873900462997</v>
      </c>
      <c r="D6253" s="37">
        <v>45895.4311689815</v>
      </c>
      <c r="E6253" s="38">
        <v>5</v>
      </c>
      <c r="F6253" s="39">
        <v>45870</v>
      </c>
    </row>
    <row r="6254" spans="1:6" ht="15.75" x14ac:dyDescent="0.25">
      <c r="A6254" s="36" t="s">
        <v>6</v>
      </c>
      <c r="B6254" s="36" t="s">
        <v>148405</v>
      </c>
      <c r="C6254" s="37">
        <v>45869.712048611102</v>
      </c>
      <c r="D6254" s="37">
        <v>45874.340868055602</v>
      </c>
      <c r="E6254" s="38">
        <v>5</v>
      </c>
      <c r="F6254" s="39">
        <v>45870</v>
      </c>
    </row>
    <row r="6255" spans="1:6" ht="15.75" x14ac:dyDescent="0.25">
      <c r="A6255" s="36" t="s">
        <v>6</v>
      </c>
      <c r="B6255" s="36" t="s">
        <v>148406</v>
      </c>
      <c r="C6255" s="37">
        <v>45894.309004629598</v>
      </c>
      <c r="D6255" s="37">
        <v>45896.402835648201</v>
      </c>
      <c r="E6255" s="38">
        <v>2</v>
      </c>
      <c r="F6255" s="39">
        <v>45870</v>
      </c>
    </row>
    <row r="6256" spans="1:6" ht="15.75" x14ac:dyDescent="0.25">
      <c r="A6256" s="36" t="s">
        <v>6</v>
      </c>
      <c r="B6256" s="36" t="s">
        <v>148407</v>
      </c>
      <c r="C6256" s="37">
        <v>45870.474965277797</v>
      </c>
      <c r="D6256" s="37">
        <v>45874.600949074098</v>
      </c>
      <c r="E6256" s="38">
        <v>4</v>
      </c>
      <c r="F6256" s="39">
        <v>45870</v>
      </c>
    </row>
    <row r="6257" spans="1:6" ht="15.75" x14ac:dyDescent="0.25">
      <c r="A6257" s="36" t="s">
        <v>6</v>
      </c>
      <c r="B6257" s="36" t="s">
        <v>148408</v>
      </c>
      <c r="C6257" s="37">
        <v>45860.645532407398</v>
      </c>
      <c r="D6257" s="37">
        <v>45877.581053240698</v>
      </c>
      <c r="E6257" s="38">
        <v>17</v>
      </c>
      <c r="F6257" s="39">
        <v>45870</v>
      </c>
    </row>
    <row r="6258" spans="1:6" ht="15.75" x14ac:dyDescent="0.25">
      <c r="A6258" s="36" t="s">
        <v>6</v>
      </c>
      <c r="B6258" s="36" t="s">
        <v>148409</v>
      </c>
      <c r="C6258" s="37">
        <v>45869.783506944397</v>
      </c>
      <c r="D6258" s="37">
        <v>45875.450185185196</v>
      </c>
      <c r="E6258" s="38">
        <v>6</v>
      </c>
      <c r="F6258" s="39">
        <v>45870</v>
      </c>
    </row>
    <row r="6259" spans="1:6" ht="15.75" x14ac:dyDescent="0.25">
      <c r="A6259" s="36" t="s">
        <v>6</v>
      </c>
      <c r="B6259" s="36" t="s">
        <v>148410</v>
      </c>
      <c r="C6259" s="37">
        <v>45867.575127314798</v>
      </c>
      <c r="D6259" s="37">
        <v>45876.435960648101</v>
      </c>
      <c r="E6259" s="38">
        <v>9</v>
      </c>
      <c r="F6259" s="39">
        <v>45870</v>
      </c>
    </row>
    <row r="6260" spans="1:6" ht="15.75" x14ac:dyDescent="0.25">
      <c r="A6260" s="36" t="s">
        <v>6</v>
      </c>
      <c r="B6260" s="36" t="s">
        <v>148411</v>
      </c>
      <c r="C6260" s="37">
        <v>45859.399768518502</v>
      </c>
      <c r="D6260" s="37">
        <v>45880.594317129602</v>
      </c>
      <c r="E6260" s="38">
        <v>21</v>
      </c>
      <c r="F6260" s="39">
        <v>45870</v>
      </c>
    </row>
    <row r="6261" spans="1:6" ht="15.75" x14ac:dyDescent="0.25">
      <c r="A6261" s="36" t="s">
        <v>6</v>
      </c>
      <c r="B6261" s="36" t="s">
        <v>148412</v>
      </c>
      <c r="C6261" s="37">
        <v>45894.996412036999</v>
      </c>
      <c r="D6261" s="37">
        <v>45897.447777777801</v>
      </c>
      <c r="E6261" s="38">
        <v>2</v>
      </c>
      <c r="F6261" s="39">
        <v>45870</v>
      </c>
    </row>
    <row r="6262" spans="1:6" ht="15.75" x14ac:dyDescent="0.25">
      <c r="A6262" s="36" t="s">
        <v>6</v>
      </c>
      <c r="B6262" s="36" t="s">
        <v>148413</v>
      </c>
      <c r="C6262" s="37">
        <v>45887.815902777802</v>
      </c>
      <c r="D6262" s="37">
        <v>45890.356539351902</v>
      </c>
      <c r="E6262" s="38">
        <v>3</v>
      </c>
      <c r="F6262" s="39">
        <v>45870</v>
      </c>
    </row>
    <row r="6263" spans="1:6" ht="15.75" x14ac:dyDescent="0.25">
      <c r="A6263" s="36" t="s">
        <v>6</v>
      </c>
      <c r="B6263" s="36" t="s">
        <v>148414</v>
      </c>
      <c r="C6263" s="37">
        <v>45887.8258796296</v>
      </c>
      <c r="D6263" s="37">
        <v>45895.366145833301</v>
      </c>
      <c r="E6263" s="38">
        <v>8</v>
      </c>
      <c r="F6263" s="39">
        <v>45870</v>
      </c>
    </row>
    <row r="6264" spans="1:6" ht="15.75" x14ac:dyDescent="0.25">
      <c r="A6264" s="36" t="s">
        <v>6</v>
      </c>
      <c r="B6264" s="36" t="s">
        <v>148415</v>
      </c>
      <c r="C6264" s="37">
        <v>45870.406319444402</v>
      </c>
      <c r="D6264" s="37">
        <v>45877.3897222222</v>
      </c>
      <c r="E6264" s="38">
        <v>7</v>
      </c>
      <c r="F6264" s="39">
        <v>45870</v>
      </c>
    </row>
    <row r="6265" spans="1:6" ht="15.75" x14ac:dyDescent="0.25">
      <c r="A6265" s="36" t="s">
        <v>6</v>
      </c>
      <c r="B6265" s="36" t="s">
        <v>148416</v>
      </c>
      <c r="C6265" s="37">
        <v>45869.637349536999</v>
      </c>
      <c r="D6265" s="37">
        <v>45873.635000000002</v>
      </c>
      <c r="E6265" s="38">
        <v>4</v>
      </c>
      <c r="F6265" s="39">
        <v>45870</v>
      </c>
    </row>
    <row r="6266" spans="1:6" ht="15.75" x14ac:dyDescent="0.25">
      <c r="A6266" s="36" t="s">
        <v>6</v>
      </c>
      <c r="B6266" s="36" t="s">
        <v>148417</v>
      </c>
      <c r="C6266" s="37">
        <v>45876.601793981499</v>
      </c>
      <c r="D6266" s="37">
        <v>45881.684351851902</v>
      </c>
      <c r="E6266" s="38">
        <v>5</v>
      </c>
      <c r="F6266" s="39">
        <v>45870</v>
      </c>
    </row>
    <row r="6267" spans="1:6" ht="15.75" x14ac:dyDescent="0.25">
      <c r="A6267" s="36" t="s">
        <v>6</v>
      </c>
      <c r="B6267" s="36" t="s">
        <v>148418</v>
      </c>
      <c r="C6267" s="37">
        <v>45873.524062500001</v>
      </c>
      <c r="D6267" s="37">
        <v>45880.538194444402</v>
      </c>
      <c r="E6267" s="38">
        <v>7</v>
      </c>
      <c r="F6267" s="39">
        <v>45870</v>
      </c>
    </row>
    <row r="6268" spans="1:6" ht="15.75" x14ac:dyDescent="0.25">
      <c r="A6268" s="36" t="s">
        <v>6</v>
      </c>
      <c r="B6268" s="36" t="s">
        <v>148419</v>
      </c>
      <c r="C6268" s="37">
        <v>45852.564016203702</v>
      </c>
      <c r="D6268" s="37">
        <v>45875.5773611111</v>
      </c>
      <c r="E6268" s="38">
        <v>23</v>
      </c>
      <c r="F6268" s="39">
        <v>45870</v>
      </c>
    </row>
    <row r="6269" spans="1:6" ht="15.75" x14ac:dyDescent="0.25">
      <c r="A6269" s="36" t="s">
        <v>6</v>
      </c>
      <c r="B6269" s="36" t="s">
        <v>148420</v>
      </c>
      <c r="C6269" s="37">
        <v>45890.556898148097</v>
      </c>
      <c r="D6269" s="37">
        <v>45897.532395833303</v>
      </c>
      <c r="E6269" s="38">
        <v>7</v>
      </c>
      <c r="F6269" s="39">
        <v>45870</v>
      </c>
    </row>
    <row r="6270" spans="1:6" ht="15.75" x14ac:dyDescent="0.25">
      <c r="A6270" s="36" t="s">
        <v>6</v>
      </c>
      <c r="B6270" s="36" t="s">
        <v>148421</v>
      </c>
      <c r="C6270" s="37">
        <v>45881.628414351799</v>
      </c>
      <c r="D6270" s="37">
        <v>45883.4312152778</v>
      </c>
      <c r="E6270" s="38">
        <v>2</v>
      </c>
      <c r="F6270" s="39">
        <v>45870</v>
      </c>
    </row>
    <row r="6271" spans="1:6" ht="15.75" x14ac:dyDescent="0.25">
      <c r="A6271" s="36" t="s">
        <v>6</v>
      </c>
      <c r="B6271" s="36" t="s">
        <v>148422</v>
      </c>
      <c r="C6271" s="37">
        <v>45852.436990740702</v>
      </c>
      <c r="D6271" s="37">
        <v>45874.463773148098</v>
      </c>
      <c r="E6271" s="38">
        <v>22</v>
      </c>
      <c r="F6271" s="39">
        <v>45870</v>
      </c>
    </row>
    <row r="6272" spans="1:6" ht="15.75" x14ac:dyDescent="0.25">
      <c r="A6272" s="36" t="s">
        <v>6</v>
      </c>
      <c r="B6272" s="36" t="s">
        <v>148423</v>
      </c>
      <c r="C6272" s="37">
        <v>45879.434456018498</v>
      </c>
      <c r="D6272" s="37">
        <v>45887.5608796296</v>
      </c>
      <c r="E6272" s="38">
        <v>8</v>
      </c>
      <c r="F6272" s="39">
        <v>45870</v>
      </c>
    </row>
    <row r="6273" spans="1:6" ht="15.75" x14ac:dyDescent="0.25">
      <c r="A6273" s="36" t="s">
        <v>6</v>
      </c>
      <c r="B6273" s="36" t="s">
        <v>148424</v>
      </c>
      <c r="C6273" s="37">
        <v>45881.491261574098</v>
      </c>
      <c r="D6273" s="37">
        <v>45883.410590277803</v>
      </c>
      <c r="E6273" s="38">
        <v>2</v>
      </c>
      <c r="F6273" s="39">
        <v>45870</v>
      </c>
    </row>
    <row r="6274" spans="1:6" ht="15.75" x14ac:dyDescent="0.25">
      <c r="A6274" s="36" t="s">
        <v>6</v>
      </c>
      <c r="B6274" s="36" t="s">
        <v>148425</v>
      </c>
      <c r="C6274" s="37">
        <v>45877.438958333303</v>
      </c>
      <c r="D6274" s="37">
        <v>45883.5999884259</v>
      </c>
      <c r="E6274" s="38">
        <v>6</v>
      </c>
      <c r="F6274" s="39">
        <v>45870</v>
      </c>
    </row>
    <row r="6275" spans="1:6" ht="15.75" x14ac:dyDescent="0.25">
      <c r="A6275" s="36" t="s">
        <v>6</v>
      </c>
      <c r="B6275" s="36" t="s">
        <v>148426</v>
      </c>
      <c r="C6275" s="37">
        <v>45895.678599537001</v>
      </c>
      <c r="D6275" s="37">
        <v>45898.5776736111</v>
      </c>
      <c r="E6275" s="38">
        <v>3</v>
      </c>
      <c r="F6275" s="39">
        <v>45870</v>
      </c>
    </row>
    <row r="6276" spans="1:6" ht="15.75" x14ac:dyDescent="0.25">
      <c r="A6276" s="36" t="s">
        <v>6</v>
      </c>
      <c r="B6276" s="36" t="s">
        <v>148427</v>
      </c>
      <c r="C6276" s="37">
        <v>45886.4309027778</v>
      </c>
      <c r="D6276" s="37">
        <v>45894.386898148201</v>
      </c>
      <c r="E6276" s="38">
        <v>8</v>
      </c>
      <c r="F6276" s="39">
        <v>45870</v>
      </c>
    </row>
    <row r="6277" spans="1:6" ht="15.75" x14ac:dyDescent="0.25">
      <c r="A6277" s="36" t="s">
        <v>6</v>
      </c>
      <c r="B6277" s="36" t="s">
        <v>148428</v>
      </c>
      <c r="C6277" s="37">
        <v>45862.469849537003</v>
      </c>
      <c r="D6277" s="37">
        <v>45876.547974537003</v>
      </c>
      <c r="E6277" s="38">
        <v>14</v>
      </c>
      <c r="F6277" s="39">
        <v>45870</v>
      </c>
    </row>
    <row r="6278" spans="1:6" ht="15.75" x14ac:dyDescent="0.25">
      <c r="A6278" s="36" t="s">
        <v>6</v>
      </c>
      <c r="B6278" s="36" t="s">
        <v>148429</v>
      </c>
      <c r="C6278" s="37">
        <v>45888.720763888901</v>
      </c>
      <c r="D6278" s="37">
        <v>45891.534212963001</v>
      </c>
      <c r="E6278" s="38">
        <v>3</v>
      </c>
      <c r="F6278" s="39">
        <v>45870</v>
      </c>
    </row>
    <row r="6279" spans="1:6" ht="15.75" x14ac:dyDescent="0.25">
      <c r="A6279" s="36" t="s">
        <v>6</v>
      </c>
      <c r="B6279" s="36" t="s">
        <v>148430</v>
      </c>
      <c r="C6279" s="37">
        <v>45861.103692129604</v>
      </c>
      <c r="D6279" s="37">
        <v>45874.462951388901</v>
      </c>
      <c r="E6279" s="38">
        <v>13</v>
      </c>
      <c r="F6279" s="39">
        <v>45870</v>
      </c>
    </row>
    <row r="6280" spans="1:6" ht="15.75" x14ac:dyDescent="0.25">
      <c r="A6280" s="36" t="s">
        <v>6</v>
      </c>
      <c r="B6280" s="36" t="s">
        <v>148431</v>
      </c>
      <c r="C6280" s="37">
        <v>45861.518611111103</v>
      </c>
      <c r="D6280" s="37">
        <v>45882.5453935185</v>
      </c>
      <c r="E6280" s="38">
        <v>21</v>
      </c>
      <c r="F6280" s="39">
        <v>45870</v>
      </c>
    </row>
    <row r="6281" spans="1:6" ht="15.75" x14ac:dyDescent="0.25">
      <c r="A6281" s="36" t="s">
        <v>6</v>
      </c>
      <c r="B6281" s="36" t="s">
        <v>148432</v>
      </c>
      <c r="C6281" s="37">
        <v>45862.398020833301</v>
      </c>
      <c r="D6281" s="37">
        <v>45874.672199074099</v>
      </c>
      <c r="E6281" s="38">
        <v>12</v>
      </c>
      <c r="F6281" s="39">
        <v>45870</v>
      </c>
    </row>
    <row r="6282" spans="1:6" ht="15.75" x14ac:dyDescent="0.25">
      <c r="A6282" s="36" t="s">
        <v>6</v>
      </c>
      <c r="B6282" s="36" t="s">
        <v>148433</v>
      </c>
      <c r="C6282" s="37">
        <v>45890.683530092603</v>
      </c>
      <c r="D6282" s="37">
        <v>45894.657337962999</v>
      </c>
      <c r="E6282" s="38">
        <v>4</v>
      </c>
      <c r="F6282" s="39">
        <v>45870</v>
      </c>
    </row>
    <row r="6283" spans="1:6" ht="15.75" x14ac:dyDescent="0.25">
      <c r="A6283" s="36" t="s">
        <v>6</v>
      </c>
      <c r="B6283" s="36" t="s">
        <v>148434</v>
      </c>
      <c r="C6283" s="37">
        <v>45887.420034722199</v>
      </c>
      <c r="D6283" s="37">
        <v>45891.589502314797</v>
      </c>
      <c r="E6283" s="38">
        <v>4</v>
      </c>
      <c r="F6283" s="39">
        <v>45870</v>
      </c>
    </row>
    <row r="6284" spans="1:6" ht="15.75" x14ac:dyDescent="0.25">
      <c r="A6284" s="36" t="s">
        <v>6</v>
      </c>
      <c r="B6284" s="36" t="s">
        <v>148435</v>
      </c>
      <c r="C6284" s="37">
        <v>45869.362187500003</v>
      </c>
      <c r="D6284" s="37">
        <v>45873.557789351798</v>
      </c>
      <c r="E6284" s="38">
        <v>4</v>
      </c>
      <c r="F6284" s="39">
        <v>45870</v>
      </c>
    </row>
    <row r="6285" spans="1:6" ht="15.75" x14ac:dyDescent="0.25">
      <c r="A6285" s="36" t="s">
        <v>6</v>
      </c>
      <c r="B6285" s="36" t="s">
        <v>148436</v>
      </c>
      <c r="C6285" s="37">
        <v>45869.365543981497</v>
      </c>
      <c r="D6285" s="37">
        <v>45881.340497685203</v>
      </c>
      <c r="E6285" s="38">
        <v>12</v>
      </c>
      <c r="F6285" s="39">
        <v>45870</v>
      </c>
    </row>
    <row r="6286" spans="1:6" ht="15.75" x14ac:dyDescent="0.25">
      <c r="A6286" s="36" t="s">
        <v>6</v>
      </c>
      <c r="B6286" s="36" t="s">
        <v>148437</v>
      </c>
      <c r="C6286" s="37">
        <v>45885.296909722201</v>
      </c>
      <c r="D6286" s="37">
        <v>45894.601712962998</v>
      </c>
      <c r="E6286" s="38">
        <v>9</v>
      </c>
      <c r="F6286" s="39">
        <v>45870</v>
      </c>
    </row>
    <row r="6287" spans="1:6" ht="15.75" x14ac:dyDescent="0.25">
      <c r="A6287" s="36" t="s">
        <v>6</v>
      </c>
      <c r="B6287" s="36" t="s">
        <v>148438</v>
      </c>
      <c r="C6287" s="37">
        <v>45881.8138078704</v>
      </c>
      <c r="D6287" s="37">
        <v>45883.652106481502</v>
      </c>
      <c r="E6287" s="38">
        <v>2</v>
      </c>
      <c r="F6287" s="39">
        <v>45870</v>
      </c>
    </row>
    <row r="6288" spans="1:6" ht="15.75" x14ac:dyDescent="0.25">
      <c r="A6288" s="36" t="s">
        <v>6</v>
      </c>
      <c r="B6288" s="36" t="s">
        <v>148439</v>
      </c>
      <c r="C6288" s="37">
        <v>45853.660231481503</v>
      </c>
      <c r="D6288" s="37">
        <v>45874.606215277803</v>
      </c>
      <c r="E6288" s="38">
        <v>21</v>
      </c>
      <c r="F6288" s="39">
        <v>45870</v>
      </c>
    </row>
    <row r="6289" spans="1:6" ht="15.75" x14ac:dyDescent="0.25">
      <c r="A6289" s="36" t="s">
        <v>6</v>
      </c>
      <c r="B6289" s="36" t="s">
        <v>148440</v>
      </c>
      <c r="C6289" s="37">
        <v>45884.590578703697</v>
      </c>
      <c r="D6289" s="37">
        <v>45896.422939814802</v>
      </c>
      <c r="E6289" s="38">
        <v>12</v>
      </c>
      <c r="F6289" s="39">
        <v>45870</v>
      </c>
    </row>
    <row r="6290" spans="1:6" ht="15.75" x14ac:dyDescent="0.25">
      <c r="A6290" s="36" t="s">
        <v>6</v>
      </c>
      <c r="B6290" s="36" t="s">
        <v>148441</v>
      </c>
      <c r="C6290" s="37">
        <v>45889.445740740703</v>
      </c>
      <c r="D6290" s="37">
        <v>45895.541527777801</v>
      </c>
      <c r="E6290" s="38">
        <v>6</v>
      </c>
      <c r="F6290" s="39">
        <v>45870</v>
      </c>
    </row>
    <row r="6291" spans="1:6" ht="15.75" x14ac:dyDescent="0.25">
      <c r="A6291" s="36" t="s">
        <v>6</v>
      </c>
      <c r="B6291" s="36" t="s">
        <v>148442</v>
      </c>
      <c r="C6291" s="37">
        <v>45875.377569444398</v>
      </c>
      <c r="D6291" s="37">
        <v>45877.472025463001</v>
      </c>
      <c r="E6291" s="38">
        <v>2</v>
      </c>
      <c r="F6291" s="39">
        <v>45870</v>
      </c>
    </row>
    <row r="6292" spans="1:6" ht="15.75" x14ac:dyDescent="0.25">
      <c r="A6292" s="36" t="s">
        <v>6</v>
      </c>
      <c r="B6292" s="36" t="s">
        <v>148443</v>
      </c>
      <c r="C6292" s="37">
        <v>45867.378773148099</v>
      </c>
      <c r="D6292" s="37">
        <v>45875.563657407401</v>
      </c>
      <c r="E6292" s="38">
        <v>8</v>
      </c>
      <c r="F6292" s="39">
        <v>45870</v>
      </c>
    </row>
    <row r="6293" spans="1:6" ht="15.75" x14ac:dyDescent="0.25">
      <c r="A6293" s="36" t="s">
        <v>6</v>
      </c>
      <c r="B6293" s="36" t="s">
        <v>148444</v>
      </c>
      <c r="C6293" s="37">
        <v>45849.561678240701</v>
      </c>
      <c r="D6293" s="37">
        <v>45884.357326388897</v>
      </c>
      <c r="E6293" s="38">
        <v>35</v>
      </c>
      <c r="F6293" s="39">
        <v>45870</v>
      </c>
    </row>
    <row r="6294" spans="1:6" ht="15.75" x14ac:dyDescent="0.25">
      <c r="A6294" s="36" t="s">
        <v>6</v>
      </c>
      <c r="B6294" s="36" t="s">
        <v>148445</v>
      </c>
      <c r="C6294" s="37">
        <v>45879.863125000003</v>
      </c>
      <c r="D6294" s="37">
        <v>45882.464004629597</v>
      </c>
      <c r="E6294" s="38">
        <v>3</v>
      </c>
      <c r="F6294" s="39">
        <v>45870</v>
      </c>
    </row>
    <row r="6295" spans="1:6" ht="15.75" x14ac:dyDescent="0.25">
      <c r="A6295" s="36" t="s">
        <v>6</v>
      </c>
      <c r="B6295" s="36" t="s">
        <v>148446</v>
      </c>
      <c r="C6295" s="37">
        <v>45890.339849536998</v>
      </c>
      <c r="D6295" s="37">
        <v>45897.684143518498</v>
      </c>
      <c r="E6295" s="38">
        <v>7</v>
      </c>
      <c r="F6295" s="39">
        <v>45870</v>
      </c>
    </row>
    <row r="6296" spans="1:6" ht="15.75" x14ac:dyDescent="0.25">
      <c r="A6296" s="36" t="s">
        <v>6</v>
      </c>
      <c r="B6296" s="36" t="s">
        <v>148447</v>
      </c>
      <c r="C6296" s="37">
        <v>45868.403657407398</v>
      </c>
      <c r="D6296" s="37">
        <v>45873.333078703698</v>
      </c>
      <c r="E6296" s="38">
        <v>5</v>
      </c>
      <c r="F6296" s="39">
        <v>45870</v>
      </c>
    </row>
    <row r="6297" spans="1:6" ht="15.75" x14ac:dyDescent="0.25">
      <c r="A6297" s="36" t="s">
        <v>6</v>
      </c>
      <c r="B6297" s="36" t="s">
        <v>148448</v>
      </c>
      <c r="C6297" s="37">
        <v>45849.511064814797</v>
      </c>
      <c r="D6297" s="37">
        <v>45875.341886574097</v>
      </c>
      <c r="E6297" s="38">
        <v>26</v>
      </c>
      <c r="F6297" s="39">
        <v>45870</v>
      </c>
    </row>
    <row r="6298" spans="1:6" ht="15.75" x14ac:dyDescent="0.25">
      <c r="A6298" s="36" t="s">
        <v>6</v>
      </c>
      <c r="B6298" s="36" t="s">
        <v>148449</v>
      </c>
      <c r="C6298" s="37">
        <v>45849.561562499999</v>
      </c>
      <c r="D6298" s="37">
        <v>45881.339340277802</v>
      </c>
      <c r="E6298" s="38">
        <v>32</v>
      </c>
      <c r="F6298" s="39">
        <v>45870</v>
      </c>
    </row>
    <row r="6299" spans="1:6" ht="15.75" x14ac:dyDescent="0.25">
      <c r="A6299" s="36" t="s">
        <v>6</v>
      </c>
      <c r="B6299" s="36" t="s">
        <v>148450</v>
      </c>
      <c r="C6299" s="37">
        <v>45887.577511574098</v>
      </c>
      <c r="D6299" s="37">
        <v>45889.545277777797</v>
      </c>
      <c r="E6299" s="38">
        <v>2</v>
      </c>
      <c r="F6299" s="39">
        <v>45870</v>
      </c>
    </row>
    <row r="6300" spans="1:6" ht="15.75" x14ac:dyDescent="0.25">
      <c r="A6300" s="36" t="s">
        <v>6</v>
      </c>
      <c r="B6300" s="36" t="s">
        <v>148451</v>
      </c>
      <c r="C6300" s="37">
        <v>45868.393275463</v>
      </c>
      <c r="D6300" s="37">
        <v>45870.583379629599</v>
      </c>
      <c r="E6300" s="38">
        <v>2</v>
      </c>
      <c r="F6300" s="39">
        <v>45870</v>
      </c>
    </row>
    <row r="6301" spans="1:6" ht="15.75" x14ac:dyDescent="0.25">
      <c r="A6301" s="36" t="s">
        <v>6</v>
      </c>
      <c r="B6301" s="36" t="s">
        <v>148452</v>
      </c>
      <c r="C6301" s="37">
        <v>45894.431990740697</v>
      </c>
      <c r="D6301" s="37">
        <v>45896.390150462998</v>
      </c>
      <c r="E6301" s="38">
        <v>2</v>
      </c>
      <c r="F6301" s="39">
        <v>45870</v>
      </c>
    </row>
    <row r="6302" spans="1:6" ht="15.75" x14ac:dyDescent="0.25">
      <c r="A6302" s="36" t="s">
        <v>6</v>
      </c>
      <c r="B6302" s="36" t="s">
        <v>148453</v>
      </c>
      <c r="C6302" s="37">
        <v>45889.466481481497</v>
      </c>
      <c r="D6302" s="37">
        <v>45897.4676273148</v>
      </c>
      <c r="E6302" s="38">
        <v>8</v>
      </c>
      <c r="F6302" s="39">
        <v>45870</v>
      </c>
    </row>
    <row r="6303" spans="1:6" ht="15.75" x14ac:dyDescent="0.25">
      <c r="A6303" s="36" t="s">
        <v>6</v>
      </c>
      <c r="B6303" s="36" t="s">
        <v>148454</v>
      </c>
      <c r="C6303" s="37">
        <v>45877.5712152778</v>
      </c>
      <c r="D6303" s="37">
        <v>45882.332106481503</v>
      </c>
      <c r="E6303" s="38">
        <v>5</v>
      </c>
      <c r="F6303" s="39">
        <v>45870</v>
      </c>
    </row>
    <row r="6304" spans="1:6" ht="15.75" x14ac:dyDescent="0.25">
      <c r="A6304" s="36" t="s">
        <v>6</v>
      </c>
      <c r="B6304" s="36" t="s">
        <v>148455</v>
      </c>
      <c r="C6304" s="37">
        <v>45875.356805555602</v>
      </c>
      <c r="D6304" s="37">
        <v>45877.551180555602</v>
      </c>
      <c r="E6304" s="38">
        <v>2</v>
      </c>
      <c r="F6304" s="39">
        <v>45870</v>
      </c>
    </row>
    <row r="6305" spans="1:6" ht="15.75" x14ac:dyDescent="0.25">
      <c r="A6305" s="36" t="s">
        <v>6</v>
      </c>
      <c r="B6305" s="36" t="s">
        <v>148456</v>
      </c>
      <c r="C6305" s="37">
        <v>45860.329768518503</v>
      </c>
      <c r="D6305" s="37">
        <v>45870.604652777802</v>
      </c>
      <c r="E6305" s="38">
        <v>10</v>
      </c>
      <c r="F6305" s="39">
        <v>45870</v>
      </c>
    </row>
    <row r="6306" spans="1:6" ht="15.75" x14ac:dyDescent="0.25">
      <c r="A6306" s="36" t="s">
        <v>6</v>
      </c>
      <c r="B6306" s="36" t="s">
        <v>148457</v>
      </c>
      <c r="C6306" s="37">
        <v>45863.566504629598</v>
      </c>
      <c r="D6306" s="37">
        <v>45876.419537037</v>
      </c>
      <c r="E6306" s="38">
        <v>13</v>
      </c>
      <c r="F6306" s="39">
        <v>45870</v>
      </c>
    </row>
    <row r="6307" spans="1:6" ht="15.75" x14ac:dyDescent="0.25">
      <c r="A6307" s="36" t="s">
        <v>6</v>
      </c>
      <c r="B6307" s="36" t="s">
        <v>148458</v>
      </c>
      <c r="C6307" s="37">
        <v>45861.315150463</v>
      </c>
      <c r="D6307" s="37">
        <v>45874.628518518497</v>
      </c>
      <c r="E6307" s="38">
        <v>13</v>
      </c>
      <c r="F6307" s="39">
        <v>45870</v>
      </c>
    </row>
    <row r="6308" spans="1:6" ht="15.75" x14ac:dyDescent="0.25">
      <c r="A6308" s="36" t="s">
        <v>6</v>
      </c>
      <c r="B6308" s="36" t="s">
        <v>148459</v>
      </c>
      <c r="C6308" s="37">
        <v>45874.434282407397</v>
      </c>
      <c r="D6308" s="37">
        <v>45875.412685185198</v>
      </c>
      <c r="E6308" s="38">
        <v>1</v>
      </c>
      <c r="F6308" s="39">
        <v>45870</v>
      </c>
    </row>
    <row r="6309" spans="1:6" ht="15.75" x14ac:dyDescent="0.25">
      <c r="A6309" s="36" t="s">
        <v>6</v>
      </c>
      <c r="B6309" s="36" t="s">
        <v>148460</v>
      </c>
      <c r="C6309" s="37">
        <v>45873.613078703696</v>
      </c>
      <c r="D6309" s="37">
        <v>45875.667245370401</v>
      </c>
      <c r="E6309" s="38">
        <v>2</v>
      </c>
      <c r="F6309" s="39">
        <v>45870</v>
      </c>
    </row>
    <row r="6310" spans="1:6" ht="15.75" x14ac:dyDescent="0.25">
      <c r="A6310" s="36" t="s">
        <v>6</v>
      </c>
      <c r="B6310" s="36" t="s">
        <v>148461</v>
      </c>
      <c r="C6310" s="37">
        <v>45874.507523148102</v>
      </c>
      <c r="D6310" s="37">
        <v>45875.364004629599</v>
      </c>
      <c r="E6310" s="38">
        <v>1</v>
      </c>
      <c r="F6310" s="39">
        <v>45870</v>
      </c>
    </row>
    <row r="6311" spans="1:6" ht="15.75" x14ac:dyDescent="0.25">
      <c r="A6311" s="36" t="s">
        <v>6</v>
      </c>
      <c r="B6311" s="36" t="s">
        <v>148462</v>
      </c>
      <c r="C6311" s="37">
        <v>45876.439814814803</v>
      </c>
      <c r="D6311" s="37">
        <v>45891.617407407401</v>
      </c>
      <c r="E6311" s="38">
        <v>15</v>
      </c>
      <c r="F6311" s="39">
        <v>45870</v>
      </c>
    </row>
    <row r="6312" spans="1:6" ht="15.75" x14ac:dyDescent="0.25">
      <c r="A6312" s="36" t="s">
        <v>6</v>
      </c>
      <c r="B6312" s="36" t="s">
        <v>148463</v>
      </c>
      <c r="C6312" s="37">
        <v>45870.6969328704</v>
      </c>
      <c r="D6312" s="37">
        <v>45880.396828703699</v>
      </c>
      <c r="E6312" s="38">
        <v>10</v>
      </c>
      <c r="F6312" s="39">
        <v>45870</v>
      </c>
    </row>
    <row r="6313" spans="1:6" ht="15.75" x14ac:dyDescent="0.25">
      <c r="A6313" s="36" t="s">
        <v>6</v>
      </c>
      <c r="B6313" s="36" t="s">
        <v>148464</v>
      </c>
      <c r="C6313" s="37">
        <v>45875.5863425926</v>
      </c>
      <c r="D6313" s="37">
        <v>45880.408148148097</v>
      </c>
      <c r="E6313" s="38">
        <v>5</v>
      </c>
      <c r="F6313" s="39">
        <v>45870</v>
      </c>
    </row>
    <row r="6314" spans="1:6" ht="15.75" x14ac:dyDescent="0.25">
      <c r="A6314" s="36" t="s">
        <v>6</v>
      </c>
      <c r="B6314" s="36" t="s">
        <v>148465</v>
      </c>
      <c r="C6314" s="37">
        <v>45876.496400463002</v>
      </c>
      <c r="D6314" s="37">
        <v>45881.478113425903</v>
      </c>
      <c r="E6314" s="38">
        <v>5</v>
      </c>
      <c r="F6314" s="39">
        <v>45870</v>
      </c>
    </row>
    <row r="6315" spans="1:6" ht="15.75" x14ac:dyDescent="0.25">
      <c r="A6315" s="36" t="s">
        <v>6</v>
      </c>
      <c r="B6315" s="36" t="s">
        <v>148466</v>
      </c>
      <c r="C6315" s="37">
        <v>45883.609027777798</v>
      </c>
      <c r="D6315" s="37">
        <v>45887.533784722204</v>
      </c>
      <c r="E6315" s="38">
        <v>4</v>
      </c>
      <c r="F6315" s="39">
        <v>45870</v>
      </c>
    </row>
    <row r="6316" spans="1:6" ht="15.75" x14ac:dyDescent="0.25">
      <c r="A6316" s="36" t="s">
        <v>6</v>
      </c>
      <c r="B6316" s="36" t="s">
        <v>148467</v>
      </c>
      <c r="C6316" s="37">
        <v>45875.360821759299</v>
      </c>
      <c r="D6316" s="37">
        <v>45877.555057870399</v>
      </c>
      <c r="E6316" s="38">
        <v>2</v>
      </c>
      <c r="F6316" s="39">
        <v>45870</v>
      </c>
    </row>
    <row r="6317" spans="1:6" ht="15.75" x14ac:dyDescent="0.25">
      <c r="A6317" s="36" t="s">
        <v>6</v>
      </c>
      <c r="B6317" s="36" t="s">
        <v>148468</v>
      </c>
      <c r="C6317" s="37">
        <v>45873.635069444397</v>
      </c>
      <c r="D6317" s="37">
        <v>45881.3613078704</v>
      </c>
      <c r="E6317" s="38">
        <v>8</v>
      </c>
      <c r="F6317" s="39">
        <v>45870</v>
      </c>
    </row>
    <row r="6318" spans="1:6" ht="15.75" x14ac:dyDescent="0.25">
      <c r="A6318" s="36" t="s">
        <v>6</v>
      </c>
      <c r="B6318" s="36" t="s">
        <v>148469</v>
      </c>
      <c r="C6318" s="37">
        <v>45883.607604166697</v>
      </c>
      <c r="D6318" s="37">
        <v>45887.532430555599</v>
      </c>
      <c r="E6318" s="38">
        <v>4</v>
      </c>
      <c r="F6318" s="39">
        <v>45870</v>
      </c>
    </row>
    <row r="6319" spans="1:6" ht="15.75" x14ac:dyDescent="0.25">
      <c r="A6319" s="36" t="s">
        <v>6</v>
      </c>
      <c r="B6319" s="36" t="s">
        <v>148470</v>
      </c>
      <c r="C6319" s="37">
        <v>45877.390625</v>
      </c>
      <c r="D6319" s="37">
        <v>45881.554525462998</v>
      </c>
      <c r="E6319" s="38">
        <v>4</v>
      </c>
      <c r="F6319" s="39">
        <v>45870</v>
      </c>
    </row>
    <row r="6320" spans="1:6" ht="15.75" x14ac:dyDescent="0.25">
      <c r="A6320" s="36" t="s">
        <v>6</v>
      </c>
      <c r="B6320" s="36" t="s">
        <v>148471</v>
      </c>
      <c r="C6320" s="37">
        <v>45894.457152777803</v>
      </c>
      <c r="D6320" s="37">
        <v>45897.339282407404</v>
      </c>
      <c r="E6320" s="38">
        <v>3</v>
      </c>
      <c r="F6320" s="39">
        <v>45870</v>
      </c>
    </row>
    <row r="6321" spans="1:6" ht="15.75" x14ac:dyDescent="0.25">
      <c r="A6321" s="36" t="s">
        <v>6</v>
      </c>
      <c r="B6321" s="36" t="s">
        <v>148472</v>
      </c>
      <c r="C6321" s="37">
        <v>45877.4082291667</v>
      </c>
      <c r="D6321" s="37">
        <v>45881.599456018499</v>
      </c>
      <c r="E6321" s="38">
        <v>4</v>
      </c>
      <c r="F6321" s="39">
        <v>45870</v>
      </c>
    </row>
    <row r="6322" spans="1:6" ht="15.75" x14ac:dyDescent="0.25">
      <c r="A6322" s="36" t="s">
        <v>6</v>
      </c>
      <c r="B6322" s="36" t="s">
        <v>148473</v>
      </c>
      <c r="C6322" s="37">
        <v>45856.611469907402</v>
      </c>
      <c r="D6322" s="37">
        <v>45874.391736111102</v>
      </c>
      <c r="E6322" s="38">
        <v>18</v>
      </c>
      <c r="F6322" s="39">
        <v>45870</v>
      </c>
    </row>
    <row r="6323" spans="1:6" ht="15.75" x14ac:dyDescent="0.25">
      <c r="A6323" s="36" t="s">
        <v>6</v>
      </c>
      <c r="B6323" s="36" t="s">
        <v>148474</v>
      </c>
      <c r="C6323" s="37">
        <v>45877.438645833303</v>
      </c>
      <c r="D6323" s="37">
        <v>45883.538634259297</v>
      </c>
      <c r="E6323" s="38">
        <v>6</v>
      </c>
      <c r="F6323" s="39">
        <v>45870</v>
      </c>
    </row>
    <row r="6324" spans="1:6" ht="15.75" x14ac:dyDescent="0.25">
      <c r="A6324" s="36" t="s">
        <v>6</v>
      </c>
      <c r="B6324" s="36" t="s">
        <v>148475</v>
      </c>
      <c r="C6324" s="37">
        <v>45863.662013888897</v>
      </c>
      <c r="D6324" s="37">
        <v>45880.550752314797</v>
      </c>
      <c r="E6324" s="38">
        <v>17</v>
      </c>
      <c r="F6324" s="39">
        <v>45870</v>
      </c>
    </row>
    <row r="6325" spans="1:6" ht="15.75" x14ac:dyDescent="0.25">
      <c r="A6325" s="36" t="s">
        <v>6</v>
      </c>
      <c r="B6325" s="36" t="s">
        <v>148476</v>
      </c>
      <c r="C6325" s="37">
        <v>45891.393402777801</v>
      </c>
      <c r="D6325" s="37">
        <v>45894.595150462999</v>
      </c>
      <c r="E6325" s="38">
        <v>3</v>
      </c>
      <c r="F6325" s="39">
        <v>45870</v>
      </c>
    </row>
    <row r="6326" spans="1:6" ht="15.75" x14ac:dyDescent="0.25">
      <c r="A6326" s="36" t="s">
        <v>6</v>
      </c>
      <c r="B6326" s="36" t="s">
        <v>148477</v>
      </c>
      <c r="C6326" s="37">
        <v>45884.358749999999</v>
      </c>
      <c r="D6326" s="37">
        <v>45898.421006944402</v>
      </c>
      <c r="E6326" s="38">
        <v>14</v>
      </c>
      <c r="F6326" s="39">
        <v>45870</v>
      </c>
    </row>
    <row r="6327" spans="1:6" ht="15.75" x14ac:dyDescent="0.25">
      <c r="A6327" s="36" t="s">
        <v>6</v>
      </c>
      <c r="B6327" s="36" t="s">
        <v>148478</v>
      </c>
      <c r="C6327" s="37">
        <v>45873.4194907407</v>
      </c>
      <c r="D6327" s="37">
        <v>45875.630335648202</v>
      </c>
      <c r="E6327" s="38">
        <v>2</v>
      </c>
      <c r="F6327" s="39">
        <v>45870</v>
      </c>
    </row>
    <row r="6328" spans="1:6" ht="15.75" x14ac:dyDescent="0.25">
      <c r="A6328" s="36" t="s">
        <v>6</v>
      </c>
      <c r="B6328" s="36" t="s">
        <v>148479</v>
      </c>
      <c r="C6328" s="37">
        <v>45875.415810185201</v>
      </c>
      <c r="D6328" s="37">
        <v>45877.5864814815</v>
      </c>
      <c r="E6328" s="38">
        <v>2</v>
      </c>
      <c r="F6328" s="39">
        <v>45870</v>
      </c>
    </row>
    <row r="6329" spans="1:6" ht="15.75" x14ac:dyDescent="0.25">
      <c r="A6329" s="36" t="s">
        <v>6</v>
      </c>
      <c r="B6329" s="36" t="s">
        <v>148480</v>
      </c>
      <c r="C6329" s="37">
        <v>45883.6184953704</v>
      </c>
      <c r="D6329" s="37">
        <v>45887.542233796303</v>
      </c>
      <c r="E6329" s="38">
        <v>4</v>
      </c>
      <c r="F6329" s="39">
        <v>45870</v>
      </c>
    </row>
    <row r="6330" spans="1:6" ht="15.75" x14ac:dyDescent="0.25">
      <c r="A6330" s="36" t="s">
        <v>6</v>
      </c>
      <c r="B6330" s="36" t="s">
        <v>148481</v>
      </c>
      <c r="C6330" s="37">
        <v>45880.631574074097</v>
      </c>
      <c r="D6330" s="37">
        <v>45890.649004629602</v>
      </c>
      <c r="E6330" s="38">
        <v>10</v>
      </c>
      <c r="F6330" s="39">
        <v>45870</v>
      </c>
    </row>
    <row r="6331" spans="1:6" ht="15.75" x14ac:dyDescent="0.25">
      <c r="A6331" s="36" t="s">
        <v>6</v>
      </c>
      <c r="B6331" s="36" t="s">
        <v>148482</v>
      </c>
      <c r="C6331" s="37">
        <v>45895.466550925899</v>
      </c>
      <c r="D6331" s="37">
        <v>45897.540833333303</v>
      </c>
      <c r="E6331" s="38">
        <v>2</v>
      </c>
      <c r="F6331" s="39">
        <v>45870</v>
      </c>
    </row>
    <row r="6332" spans="1:6" ht="15.75" x14ac:dyDescent="0.25">
      <c r="A6332" s="36" t="s">
        <v>6</v>
      </c>
      <c r="B6332" s="36" t="s">
        <v>148483</v>
      </c>
      <c r="C6332" s="37">
        <v>45877.472893518498</v>
      </c>
      <c r="D6332" s="37">
        <v>45891.557546296302</v>
      </c>
      <c r="E6332" s="38">
        <v>14</v>
      </c>
      <c r="F6332" s="39">
        <v>45870</v>
      </c>
    </row>
    <row r="6333" spans="1:6" ht="15.75" x14ac:dyDescent="0.25">
      <c r="A6333" s="36" t="s">
        <v>6</v>
      </c>
      <c r="B6333" s="36" t="s">
        <v>148484</v>
      </c>
      <c r="C6333" s="37">
        <v>45848.476527777799</v>
      </c>
      <c r="D6333" s="37">
        <v>45894.455879629597</v>
      </c>
      <c r="E6333" s="38">
        <v>46</v>
      </c>
      <c r="F6333" s="39">
        <v>45870</v>
      </c>
    </row>
    <row r="6334" spans="1:6" ht="15.75" x14ac:dyDescent="0.25">
      <c r="A6334" s="36" t="s">
        <v>6</v>
      </c>
      <c r="B6334" s="36" t="s">
        <v>148485</v>
      </c>
      <c r="C6334" s="37">
        <v>45877.489988425899</v>
      </c>
      <c r="D6334" s="37">
        <v>45889.323680555601</v>
      </c>
      <c r="E6334" s="38">
        <v>12</v>
      </c>
      <c r="F6334" s="39">
        <v>45870</v>
      </c>
    </row>
    <row r="6335" spans="1:6" ht="15.75" x14ac:dyDescent="0.25">
      <c r="A6335" s="36" t="s">
        <v>6</v>
      </c>
      <c r="B6335" s="36" t="s">
        <v>148486</v>
      </c>
      <c r="C6335" s="37">
        <v>45877.640868055598</v>
      </c>
      <c r="D6335" s="37">
        <v>45882.641770833303</v>
      </c>
      <c r="E6335" s="38">
        <v>5</v>
      </c>
      <c r="F6335" s="39">
        <v>45870</v>
      </c>
    </row>
    <row r="6336" spans="1:6" ht="15.75" x14ac:dyDescent="0.25">
      <c r="A6336" s="36" t="s">
        <v>6</v>
      </c>
      <c r="B6336" s="36" t="s">
        <v>148487</v>
      </c>
      <c r="C6336" s="37">
        <v>45869.376701388901</v>
      </c>
      <c r="D6336" s="37">
        <v>45873.5694097222</v>
      </c>
      <c r="E6336" s="38">
        <v>4</v>
      </c>
      <c r="F6336" s="39">
        <v>45870</v>
      </c>
    </row>
    <row r="6337" spans="1:6" ht="15.75" x14ac:dyDescent="0.25">
      <c r="A6337" s="36" t="s">
        <v>6</v>
      </c>
      <c r="B6337" s="36" t="s">
        <v>148488</v>
      </c>
      <c r="C6337" s="37">
        <v>45870.683657407397</v>
      </c>
      <c r="D6337" s="37">
        <v>45880.5487615741</v>
      </c>
      <c r="E6337" s="38">
        <v>10</v>
      </c>
      <c r="F6337" s="39">
        <v>45870</v>
      </c>
    </row>
    <row r="6338" spans="1:6" ht="15.75" x14ac:dyDescent="0.25">
      <c r="A6338" s="36" t="s">
        <v>6</v>
      </c>
      <c r="B6338" s="36" t="s">
        <v>148489</v>
      </c>
      <c r="C6338" s="37">
        <v>45895.637083333299</v>
      </c>
      <c r="D6338" s="37">
        <v>45898.422465277799</v>
      </c>
      <c r="E6338" s="38">
        <v>3</v>
      </c>
      <c r="F6338" s="39">
        <v>45870</v>
      </c>
    </row>
    <row r="6339" spans="1:6" ht="15.75" x14ac:dyDescent="0.25">
      <c r="A6339" s="36" t="s">
        <v>6</v>
      </c>
      <c r="B6339" s="36" t="s">
        <v>148490</v>
      </c>
      <c r="C6339" s="37">
        <v>45869.386574074102</v>
      </c>
      <c r="D6339" s="37">
        <v>45873.597164351799</v>
      </c>
      <c r="E6339" s="38">
        <v>4</v>
      </c>
      <c r="F6339" s="39">
        <v>45870</v>
      </c>
    </row>
    <row r="6340" spans="1:6" ht="15.75" x14ac:dyDescent="0.25">
      <c r="A6340" s="36" t="s">
        <v>6</v>
      </c>
      <c r="B6340" s="36" t="s">
        <v>148491</v>
      </c>
      <c r="C6340" s="37">
        <v>45848.435648148101</v>
      </c>
      <c r="D6340" s="37">
        <v>45884.365729166697</v>
      </c>
      <c r="E6340" s="38">
        <v>36</v>
      </c>
      <c r="F6340" s="39">
        <v>45870</v>
      </c>
    </row>
    <row r="6341" spans="1:6" ht="15.75" x14ac:dyDescent="0.25">
      <c r="A6341" s="36" t="s">
        <v>6</v>
      </c>
      <c r="B6341" s="36" t="s">
        <v>148492</v>
      </c>
      <c r="C6341" s="37">
        <v>45869.422164351898</v>
      </c>
      <c r="D6341" s="37">
        <v>45873.589849536998</v>
      </c>
      <c r="E6341" s="38">
        <v>4</v>
      </c>
      <c r="F6341" s="39">
        <v>45870</v>
      </c>
    </row>
    <row r="6342" spans="1:6" ht="15.75" x14ac:dyDescent="0.25">
      <c r="A6342" s="36" t="s">
        <v>6</v>
      </c>
      <c r="B6342" s="36" t="s">
        <v>148493</v>
      </c>
      <c r="C6342" s="37">
        <v>45875.945729166699</v>
      </c>
      <c r="D6342" s="37">
        <v>45880.623819444401</v>
      </c>
      <c r="E6342" s="38">
        <v>5</v>
      </c>
      <c r="F6342" s="39">
        <v>45870</v>
      </c>
    </row>
    <row r="6343" spans="1:6" ht="15.75" x14ac:dyDescent="0.25">
      <c r="A6343" s="36" t="s">
        <v>6</v>
      </c>
      <c r="B6343" s="36" t="s">
        <v>148494</v>
      </c>
      <c r="C6343" s="37">
        <v>45870.817129629599</v>
      </c>
      <c r="D6343" s="37">
        <v>45875.409317129597</v>
      </c>
      <c r="E6343" s="38">
        <v>5</v>
      </c>
      <c r="F6343" s="39">
        <v>45870</v>
      </c>
    </row>
    <row r="6344" spans="1:6" ht="15.75" x14ac:dyDescent="0.25">
      <c r="A6344" s="36" t="s">
        <v>6</v>
      </c>
      <c r="B6344" s="36" t="s">
        <v>148495</v>
      </c>
      <c r="C6344" s="37">
        <v>45870.438379629602</v>
      </c>
      <c r="D6344" s="37">
        <v>45875.608784722201</v>
      </c>
      <c r="E6344" s="38">
        <v>5</v>
      </c>
      <c r="F6344" s="39">
        <v>45870</v>
      </c>
    </row>
    <row r="6345" spans="1:6" ht="15.75" x14ac:dyDescent="0.25">
      <c r="A6345" s="36" t="s">
        <v>6</v>
      </c>
      <c r="B6345" s="36" t="s">
        <v>148496</v>
      </c>
      <c r="C6345" s="37">
        <v>45868.601388888899</v>
      </c>
      <c r="D6345" s="37">
        <v>45880.334293981497</v>
      </c>
      <c r="E6345" s="38">
        <v>12</v>
      </c>
      <c r="F6345" s="39">
        <v>45870</v>
      </c>
    </row>
    <row r="6346" spans="1:6" ht="15.75" x14ac:dyDescent="0.25">
      <c r="A6346" s="36" t="s">
        <v>6</v>
      </c>
      <c r="B6346" s="36" t="s">
        <v>148497</v>
      </c>
      <c r="C6346" s="37">
        <v>45858.574224536998</v>
      </c>
      <c r="D6346" s="37">
        <v>45873.441203703696</v>
      </c>
      <c r="E6346" s="38">
        <v>15</v>
      </c>
      <c r="F6346" s="39">
        <v>45870</v>
      </c>
    </row>
    <row r="6347" spans="1:6" ht="15.75" x14ac:dyDescent="0.25">
      <c r="A6347" s="36" t="s">
        <v>6</v>
      </c>
      <c r="B6347" s="36" t="s">
        <v>148498</v>
      </c>
      <c r="C6347" s="37">
        <v>45876.569108796299</v>
      </c>
      <c r="D6347" s="37">
        <v>45882.458807870396</v>
      </c>
      <c r="E6347" s="38">
        <v>6</v>
      </c>
      <c r="F6347" s="39">
        <v>45870</v>
      </c>
    </row>
    <row r="6348" spans="1:6" ht="15.75" x14ac:dyDescent="0.25">
      <c r="A6348" s="36" t="s">
        <v>6</v>
      </c>
      <c r="B6348" s="36" t="s">
        <v>148499</v>
      </c>
      <c r="C6348" s="37">
        <v>45884.806782407402</v>
      </c>
      <c r="D6348" s="37">
        <v>45890.587569444397</v>
      </c>
      <c r="E6348" s="38">
        <v>6</v>
      </c>
      <c r="F6348" s="39">
        <v>45870</v>
      </c>
    </row>
    <row r="6349" spans="1:6" ht="15.75" x14ac:dyDescent="0.25">
      <c r="A6349" s="36" t="s">
        <v>6</v>
      </c>
      <c r="B6349" s="36" t="s">
        <v>148500</v>
      </c>
      <c r="C6349" s="37">
        <v>45859.383402777799</v>
      </c>
      <c r="D6349" s="37">
        <v>45870.577210648102</v>
      </c>
      <c r="E6349" s="38">
        <v>11</v>
      </c>
      <c r="F6349" s="39">
        <v>45870</v>
      </c>
    </row>
    <row r="6350" spans="1:6" ht="15.75" x14ac:dyDescent="0.25">
      <c r="A6350" s="36" t="s">
        <v>6</v>
      </c>
      <c r="B6350" s="36" t="s">
        <v>148501</v>
      </c>
      <c r="C6350" s="37">
        <v>45869.3468055556</v>
      </c>
      <c r="D6350" s="37">
        <v>45881.4660069444</v>
      </c>
      <c r="E6350" s="38">
        <v>12</v>
      </c>
      <c r="F6350" s="39">
        <v>45870</v>
      </c>
    </row>
    <row r="6351" spans="1:6" ht="15.75" x14ac:dyDescent="0.25">
      <c r="A6351" s="36" t="s">
        <v>6</v>
      </c>
      <c r="B6351" s="36" t="s">
        <v>148502</v>
      </c>
      <c r="C6351" s="37">
        <v>45847.714652777802</v>
      </c>
      <c r="D6351" s="37">
        <v>45894.635416666701</v>
      </c>
      <c r="E6351" s="38">
        <v>47</v>
      </c>
      <c r="F6351" s="39">
        <v>45870</v>
      </c>
    </row>
    <row r="6352" spans="1:6" ht="15.75" x14ac:dyDescent="0.25">
      <c r="A6352" s="36" t="s">
        <v>6</v>
      </c>
      <c r="B6352" s="36" t="s">
        <v>148503</v>
      </c>
      <c r="C6352" s="37">
        <v>45884.4317592593</v>
      </c>
      <c r="D6352" s="37">
        <v>45894.660694444399</v>
      </c>
      <c r="E6352" s="38">
        <v>10</v>
      </c>
      <c r="F6352" s="39">
        <v>45870</v>
      </c>
    </row>
    <row r="6353" spans="1:6" ht="15.75" x14ac:dyDescent="0.25">
      <c r="A6353" s="36" t="s">
        <v>6</v>
      </c>
      <c r="B6353" s="36" t="s">
        <v>148504</v>
      </c>
      <c r="C6353" s="37">
        <v>45867.557615740698</v>
      </c>
      <c r="D6353" s="37">
        <v>45870.421550925901</v>
      </c>
      <c r="E6353" s="38">
        <v>3</v>
      </c>
      <c r="F6353" s="39">
        <v>45870</v>
      </c>
    </row>
    <row r="6354" spans="1:6" ht="15.75" x14ac:dyDescent="0.25">
      <c r="A6354" s="36" t="s">
        <v>6</v>
      </c>
      <c r="B6354" s="36" t="s">
        <v>148505</v>
      </c>
      <c r="C6354" s="37">
        <v>45867.5922222222</v>
      </c>
      <c r="D6354" s="37">
        <v>45877.359710648103</v>
      </c>
      <c r="E6354" s="38">
        <v>10</v>
      </c>
      <c r="F6354" s="39">
        <v>45870</v>
      </c>
    </row>
    <row r="6355" spans="1:6" ht="15.75" x14ac:dyDescent="0.25">
      <c r="A6355" s="36" t="s">
        <v>6</v>
      </c>
      <c r="B6355" s="36" t="s">
        <v>148506</v>
      </c>
      <c r="C6355" s="37">
        <v>45875.432500000003</v>
      </c>
      <c r="D6355" s="37">
        <v>45877.558449074102</v>
      </c>
      <c r="E6355" s="38">
        <v>2</v>
      </c>
      <c r="F6355" s="39">
        <v>45870</v>
      </c>
    </row>
    <row r="6356" spans="1:6" ht="15.75" x14ac:dyDescent="0.25">
      <c r="A6356" s="36" t="s">
        <v>6</v>
      </c>
      <c r="B6356" s="36" t="s">
        <v>148507</v>
      </c>
      <c r="C6356" s="37">
        <v>45883.280474537001</v>
      </c>
      <c r="D6356" s="37">
        <v>45888.607164351903</v>
      </c>
      <c r="E6356" s="38">
        <v>5</v>
      </c>
      <c r="F6356" s="39">
        <v>45870</v>
      </c>
    </row>
    <row r="6357" spans="1:6" ht="15.75" x14ac:dyDescent="0.25">
      <c r="A6357" s="36" t="s">
        <v>6</v>
      </c>
      <c r="B6357" s="36" t="s">
        <v>148508</v>
      </c>
      <c r="C6357" s="37">
        <v>45890.605034722197</v>
      </c>
      <c r="D6357" s="37">
        <v>45894.597847222198</v>
      </c>
      <c r="E6357" s="38">
        <v>4</v>
      </c>
      <c r="F6357" s="39">
        <v>45870</v>
      </c>
    </row>
    <row r="6358" spans="1:6" ht="15.75" x14ac:dyDescent="0.25">
      <c r="A6358" s="36" t="s">
        <v>6</v>
      </c>
      <c r="B6358" s="36" t="s">
        <v>148509</v>
      </c>
      <c r="C6358" s="37">
        <v>45848.316504629598</v>
      </c>
      <c r="D6358" s="37">
        <v>45894.364861111098</v>
      </c>
      <c r="E6358" s="38">
        <v>46</v>
      </c>
      <c r="F6358" s="39">
        <v>45870</v>
      </c>
    </row>
    <row r="6359" spans="1:6" ht="15.75" x14ac:dyDescent="0.25">
      <c r="A6359" s="36" t="s">
        <v>6</v>
      </c>
      <c r="B6359" s="36" t="s">
        <v>148510</v>
      </c>
      <c r="C6359" s="37">
        <v>45884.381840277798</v>
      </c>
      <c r="D6359" s="37">
        <v>45887.686053240701</v>
      </c>
      <c r="E6359" s="38">
        <v>3</v>
      </c>
      <c r="F6359" s="39">
        <v>45870</v>
      </c>
    </row>
    <row r="6360" spans="1:6" ht="15.75" x14ac:dyDescent="0.25">
      <c r="A6360" s="36" t="s">
        <v>6</v>
      </c>
      <c r="B6360" s="36" t="s">
        <v>148511</v>
      </c>
      <c r="C6360" s="37">
        <v>45874.526250000003</v>
      </c>
      <c r="D6360" s="37">
        <v>45875.4133449074</v>
      </c>
      <c r="E6360" s="38">
        <v>1</v>
      </c>
      <c r="F6360" s="39">
        <v>45870</v>
      </c>
    </row>
    <row r="6361" spans="1:6" ht="15.75" x14ac:dyDescent="0.25">
      <c r="A6361" s="36" t="s">
        <v>6</v>
      </c>
      <c r="B6361" s="36" t="s">
        <v>148512</v>
      </c>
      <c r="C6361" s="37">
        <v>45870.4854513889</v>
      </c>
      <c r="D6361" s="37">
        <v>45884.337997685201</v>
      </c>
      <c r="E6361" s="38">
        <v>14</v>
      </c>
      <c r="F6361" s="39">
        <v>45870</v>
      </c>
    </row>
    <row r="6362" spans="1:6" ht="15.75" x14ac:dyDescent="0.25">
      <c r="A6362" s="36" t="s">
        <v>6</v>
      </c>
      <c r="B6362" s="36" t="s">
        <v>148513</v>
      </c>
      <c r="C6362" s="37">
        <v>45875.468043981498</v>
      </c>
      <c r="D6362" s="37">
        <v>45880.32</v>
      </c>
      <c r="E6362" s="38">
        <v>5</v>
      </c>
      <c r="F6362" s="39">
        <v>45870</v>
      </c>
    </row>
    <row r="6363" spans="1:6" ht="15.75" x14ac:dyDescent="0.25">
      <c r="A6363" s="36" t="s">
        <v>6</v>
      </c>
      <c r="B6363" s="36" t="s">
        <v>148514</v>
      </c>
      <c r="C6363" s="37">
        <v>45874.493125000001</v>
      </c>
      <c r="D6363" s="37">
        <v>45894.432719907403</v>
      </c>
      <c r="E6363" s="38">
        <v>20</v>
      </c>
      <c r="F6363" s="39">
        <v>45870</v>
      </c>
    </row>
    <row r="6364" spans="1:6" ht="15.75" x14ac:dyDescent="0.25">
      <c r="A6364" s="36" t="s">
        <v>6</v>
      </c>
      <c r="B6364" s="36" t="s">
        <v>148515</v>
      </c>
      <c r="C6364" s="37">
        <v>45875.534594907404</v>
      </c>
      <c r="D6364" s="37">
        <v>45887.350682870398</v>
      </c>
      <c r="E6364" s="38">
        <v>12</v>
      </c>
      <c r="F6364" s="39">
        <v>45870</v>
      </c>
    </row>
    <row r="6365" spans="1:6" ht="15.75" x14ac:dyDescent="0.25">
      <c r="A6365" s="36" t="s">
        <v>6</v>
      </c>
      <c r="B6365" s="36" t="s">
        <v>148516</v>
      </c>
      <c r="C6365" s="37">
        <v>45887.35</v>
      </c>
      <c r="D6365" s="37">
        <v>45898.429513888899</v>
      </c>
      <c r="E6365" s="38">
        <v>11</v>
      </c>
      <c r="F6365" s="39">
        <v>45870</v>
      </c>
    </row>
    <row r="6366" spans="1:6" ht="15.75" x14ac:dyDescent="0.25">
      <c r="A6366" s="36" t="s">
        <v>6</v>
      </c>
      <c r="B6366" s="36" t="s">
        <v>148517</v>
      </c>
      <c r="C6366" s="37">
        <v>45894.382303240702</v>
      </c>
      <c r="D6366" s="37">
        <v>45896.329675925903</v>
      </c>
      <c r="E6366" s="38">
        <v>2</v>
      </c>
      <c r="F6366" s="39">
        <v>45870</v>
      </c>
    </row>
    <row r="6367" spans="1:6" ht="15.75" x14ac:dyDescent="0.25">
      <c r="A6367" s="36" t="s">
        <v>6</v>
      </c>
      <c r="B6367" s="36" t="s">
        <v>148518</v>
      </c>
      <c r="C6367" s="37">
        <v>45881.4925</v>
      </c>
      <c r="D6367" s="37">
        <v>45884.326215277797</v>
      </c>
      <c r="E6367" s="38">
        <v>3</v>
      </c>
      <c r="F6367" s="39">
        <v>45870</v>
      </c>
    </row>
    <row r="6368" spans="1:6" ht="15.75" x14ac:dyDescent="0.25">
      <c r="A6368" s="36" t="s">
        <v>6</v>
      </c>
      <c r="B6368" s="36" t="s">
        <v>148519</v>
      </c>
      <c r="C6368" s="37">
        <v>45872.926122685203</v>
      </c>
      <c r="D6368" s="37">
        <v>45880.477002314801</v>
      </c>
      <c r="E6368" s="38">
        <v>8</v>
      </c>
      <c r="F6368" s="39">
        <v>45870</v>
      </c>
    </row>
    <row r="6369" spans="1:6" ht="15.75" x14ac:dyDescent="0.25">
      <c r="A6369" s="36" t="s">
        <v>6</v>
      </c>
      <c r="B6369" s="36" t="s">
        <v>148520</v>
      </c>
      <c r="C6369" s="37">
        <v>45867.777650463002</v>
      </c>
      <c r="D6369" s="37">
        <v>45877.341145833299</v>
      </c>
      <c r="E6369" s="38">
        <v>10</v>
      </c>
      <c r="F6369" s="39">
        <v>45870</v>
      </c>
    </row>
    <row r="6370" spans="1:6" ht="15.75" x14ac:dyDescent="0.25">
      <c r="A6370" s="36" t="s">
        <v>6</v>
      </c>
      <c r="B6370" s="36" t="s">
        <v>148521</v>
      </c>
      <c r="C6370" s="37">
        <v>45895.585162037001</v>
      </c>
      <c r="D6370" s="37">
        <v>45898.533657407403</v>
      </c>
      <c r="E6370" s="38">
        <v>3</v>
      </c>
      <c r="F6370" s="39">
        <v>45870</v>
      </c>
    </row>
    <row r="6371" spans="1:6" ht="15.75" x14ac:dyDescent="0.25">
      <c r="A6371" s="36" t="s">
        <v>6</v>
      </c>
      <c r="B6371" s="36" t="s">
        <v>148522</v>
      </c>
      <c r="C6371" s="37">
        <v>45847.4840625</v>
      </c>
      <c r="D6371" s="37">
        <v>45882.447106481501</v>
      </c>
      <c r="E6371" s="38">
        <v>35</v>
      </c>
      <c r="F6371" s="39">
        <v>45870</v>
      </c>
    </row>
    <row r="6372" spans="1:6" ht="15.75" x14ac:dyDescent="0.25">
      <c r="A6372" s="36" t="s">
        <v>6</v>
      </c>
      <c r="B6372" s="36" t="s">
        <v>148523</v>
      </c>
      <c r="C6372" s="37">
        <v>45881.473379629599</v>
      </c>
      <c r="D6372" s="37">
        <v>45882.645567129599</v>
      </c>
      <c r="E6372" s="38">
        <v>1</v>
      </c>
      <c r="F6372" s="39">
        <v>45870</v>
      </c>
    </row>
    <row r="6373" spans="1:6" ht="15.75" x14ac:dyDescent="0.25">
      <c r="A6373" s="36" t="s">
        <v>6</v>
      </c>
      <c r="B6373" s="36" t="s">
        <v>148524</v>
      </c>
      <c r="C6373" s="37">
        <v>45876.364641203698</v>
      </c>
      <c r="D6373" s="37">
        <v>45880.611527777801</v>
      </c>
      <c r="E6373" s="38">
        <v>4</v>
      </c>
      <c r="F6373" s="39">
        <v>45870</v>
      </c>
    </row>
    <row r="6374" spans="1:6" ht="15.75" x14ac:dyDescent="0.25">
      <c r="A6374" s="36" t="s">
        <v>6</v>
      </c>
      <c r="B6374" s="36" t="s">
        <v>148525</v>
      </c>
      <c r="C6374" s="37">
        <v>45873.723275463002</v>
      </c>
      <c r="D6374" s="37">
        <v>45876.386458333298</v>
      </c>
      <c r="E6374" s="38">
        <v>3</v>
      </c>
      <c r="F6374" s="39">
        <v>45870</v>
      </c>
    </row>
    <row r="6375" spans="1:6" ht="15.75" x14ac:dyDescent="0.25">
      <c r="A6375" s="36" t="s">
        <v>6</v>
      </c>
      <c r="B6375" s="36" t="s">
        <v>148526</v>
      </c>
      <c r="C6375" s="37">
        <v>45847.469664351898</v>
      </c>
      <c r="D6375" s="37">
        <v>45882.612106481502</v>
      </c>
      <c r="E6375" s="38">
        <v>35</v>
      </c>
      <c r="F6375" s="39">
        <v>45870</v>
      </c>
    </row>
    <row r="6376" spans="1:6" ht="15.75" x14ac:dyDescent="0.25">
      <c r="A6376" s="36" t="s">
        <v>6</v>
      </c>
      <c r="B6376" s="36" t="s">
        <v>148527</v>
      </c>
      <c r="C6376" s="37">
        <v>45891.740810185198</v>
      </c>
      <c r="D6376" s="37">
        <v>45895.612476851798</v>
      </c>
      <c r="E6376" s="38">
        <v>4</v>
      </c>
      <c r="F6376" s="39">
        <v>45870</v>
      </c>
    </row>
    <row r="6377" spans="1:6" ht="15.75" x14ac:dyDescent="0.25">
      <c r="A6377" s="36" t="s">
        <v>6</v>
      </c>
      <c r="B6377" s="36" t="s">
        <v>148528</v>
      </c>
      <c r="C6377" s="37">
        <v>45870.588518518503</v>
      </c>
      <c r="D6377" s="37">
        <v>45876.593067129601</v>
      </c>
      <c r="E6377" s="38">
        <v>6</v>
      </c>
      <c r="F6377" s="39">
        <v>45870</v>
      </c>
    </row>
    <row r="6378" spans="1:6" ht="15.75" x14ac:dyDescent="0.25">
      <c r="A6378" s="36" t="s">
        <v>6</v>
      </c>
      <c r="B6378" s="36" t="s">
        <v>148529</v>
      </c>
      <c r="C6378" s="37">
        <v>45875.3849305556</v>
      </c>
      <c r="D6378" s="37">
        <v>45896.620601851799</v>
      </c>
      <c r="E6378" s="38">
        <v>21</v>
      </c>
      <c r="F6378" s="39">
        <v>45870</v>
      </c>
    </row>
    <row r="6379" spans="1:6" ht="15.75" x14ac:dyDescent="0.25">
      <c r="A6379" s="36" t="s">
        <v>6</v>
      </c>
      <c r="B6379" s="36" t="s">
        <v>148530</v>
      </c>
      <c r="C6379" s="37">
        <v>45877.595844907402</v>
      </c>
      <c r="D6379" s="37">
        <v>45882.3592361111</v>
      </c>
      <c r="E6379" s="38">
        <v>5</v>
      </c>
      <c r="F6379" s="39">
        <v>45870</v>
      </c>
    </row>
    <row r="6380" spans="1:6" ht="15.75" x14ac:dyDescent="0.25">
      <c r="A6380" s="36" t="s">
        <v>6</v>
      </c>
      <c r="B6380" s="36" t="s">
        <v>148531</v>
      </c>
      <c r="C6380" s="37">
        <v>45884.316215277802</v>
      </c>
      <c r="D6380" s="37">
        <v>45888.333356481497</v>
      </c>
      <c r="E6380" s="38">
        <v>4</v>
      </c>
      <c r="F6380" s="39">
        <v>45870</v>
      </c>
    </row>
    <row r="6381" spans="1:6" ht="15.75" x14ac:dyDescent="0.25">
      <c r="A6381" s="36" t="s">
        <v>6</v>
      </c>
      <c r="B6381" s="36" t="s">
        <v>148532</v>
      </c>
      <c r="C6381" s="37">
        <v>45891.7186574074</v>
      </c>
      <c r="D6381" s="37">
        <v>45895.608541666697</v>
      </c>
      <c r="E6381" s="38">
        <v>4</v>
      </c>
      <c r="F6381" s="39">
        <v>45870</v>
      </c>
    </row>
    <row r="6382" spans="1:6" ht="15.75" x14ac:dyDescent="0.25">
      <c r="A6382" s="36" t="s">
        <v>6</v>
      </c>
      <c r="B6382" s="36" t="s">
        <v>148533</v>
      </c>
      <c r="C6382" s="37">
        <v>45856.621701388904</v>
      </c>
      <c r="D6382" s="37">
        <v>45883.478472222203</v>
      </c>
      <c r="E6382" s="38">
        <v>27</v>
      </c>
      <c r="F6382" s="39">
        <v>45870</v>
      </c>
    </row>
    <row r="6383" spans="1:6" ht="15.75" x14ac:dyDescent="0.25">
      <c r="A6383" s="36" t="s">
        <v>6</v>
      </c>
      <c r="B6383" s="36" t="s">
        <v>144830</v>
      </c>
      <c r="C6383" s="37">
        <v>45847.414212962998</v>
      </c>
      <c r="D6383" s="37">
        <v>45894.389120370397</v>
      </c>
      <c r="E6383" s="38">
        <v>47</v>
      </c>
      <c r="F6383" s="39">
        <v>45870</v>
      </c>
    </row>
    <row r="6384" spans="1:6" ht="15.75" x14ac:dyDescent="0.25">
      <c r="A6384" s="36" t="s">
        <v>6</v>
      </c>
      <c r="B6384" s="36" t="s">
        <v>148534</v>
      </c>
      <c r="C6384" s="37">
        <v>45877.493275462999</v>
      </c>
      <c r="D6384" s="37">
        <v>45895.386111111096</v>
      </c>
      <c r="E6384" s="38">
        <v>18</v>
      </c>
      <c r="F6384" s="39">
        <v>45870</v>
      </c>
    </row>
    <row r="6385" spans="1:6" ht="15.75" x14ac:dyDescent="0.25">
      <c r="A6385" s="36" t="s">
        <v>6</v>
      </c>
      <c r="B6385" s="36" t="s">
        <v>148535</v>
      </c>
      <c r="C6385" s="37">
        <v>45873.379560185203</v>
      </c>
      <c r="D6385" s="37">
        <v>45876.372025463003</v>
      </c>
      <c r="E6385" s="38">
        <v>3</v>
      </c>
      <c r="F6385" s="39">
        <v>45870</v>
      </c>
    </row>
    <row r="6386" spans="1:6" ht="15.75" x14ac:dyDescent="0.25">
      <c r="A6386" s="36" t="s">
        <v>6</v>
      </c>
      <c r="B6386" s="36" t="s">
        <v>148536</v>
      </c>
      <c r="C6386" s="37">
        <v>45867.383101851898</v>
      </c>
      <c r="D6386" s="37">
        <v>45895.4320717593</v>
      </c>
      <c r="E6386" s="38">
        <v>28</v>
      </c>
      <c r="F6386" s="39">
        <v>45870</v>
      </c>
    </row>
    <row r="6387" spans="1:6" ht="15.75" x14ac:dyDescent="0.25">
      <c r="A6387" s="36" t="s">
        <v>6</v>
      </c>
      <c r="B6387" s="36" t="s">
        <v>148537</v>
      </c>
      <c r="C6387" s="37">
        <v>45868.704409722202</v>
      </c>
      <c r="D6387" s="37">
        <v>45880.589016203703</v>
      </c>
      <c r="E6387" s="38">
        <v>12</v>
      </c>
      <c r="F6387" s="39">
        <v>45870</v>
      </c>
    </row>
    <row r="6388" spans="1:6" ht="15.75" x14ac:dyDescent="0.25">
      <c r="A6388" s="36" t="s">
        <v>6</v>
      </c>
      <c r="B6388" s="36" t="s">
        <v>148538</v>
      </c>
      <c r="C6388" s="37">
        <v>45889.390370370398</v>
      </c>
      <c r="D6388" s="37">
        <v>45897.569942129601</v>
      </c>
      <c r="E6388" s="38">
        <v>8</v>
      </c>
      <c r="F6388" s="39">
        <v>45870</v>
      </c>
    </row>
    <row r="6389" spans="1:6" ht="15.75" x14ac:dyDescent="0.25">
      <c r="A6389" s="36" t="s">
        <v>6</v>
      </c>
      <c r="B6389" s="36" t="s">
        <v>148539</v>
      </c>
      <c r="C6389" s="37">
        <v>45875.712569444397</v>
      </c>
      <c r="D6389" s="37">
        <v>45888.590162036999</v>
      </c>
      <c r="E6389" s="38">
        <v>13</v>
      </c>
      <c r="F6389" s="39">
        <v>45870</v>
      </c>
    </row>
    <row r="6390" spans="1:6" ht="15.75" x14ac:dyDescent="0.25">
      <c r="A6390" s="36" t="s">
        <v>6</v>
      </c>
      <c r="B6390" s="36" t="s">
        <v>148540</v>
      </c>
      <c r="C6390" s="37">
        <v>45846.6780208333</v>
      </c>
      <c r="D6390" s="37">
        <v>45882.551886574103</v>
      </c>
      <c r="E6390" s="38">
        <v>36</v>
      </c>
      <c r="F6390" s="39">
        <v>45870</v>
      </c>
    </row>
    <row r="6391" spans="1:6" ht="15.75" x14ac:dyDescent="0.25">
      <c r="A6391" s="36" t="s">
        <v>6</v>
      </c>
      <c r="B6391" s="36" t="s">
        <v>148541</v>
      </c>
      <c r="C6391" s="37">
        <v>45880.742303240702</v>
      </c>
      <c r="D6391" s="37">
        <v>45895.3348148148</v>
      </c>
      <c r="E6391" s="38">
        <v>15</v>
      </c>
      <c r="F6391" s="39">
        <v>45870</v>
      </c>
    </row>
    <row r="6392" spans="1:6" ht="15.75" x14ac:dyDescent="0.25">
      <c r="A6392" s="36" t="s">
        <v>6</v>
      </c>
      <c r="B6392" s="36" t="s">
        <v>148542</v>
      </c>
      <c r="C6392" s="37">
        <v>45875.548692129603</v>
      </c>
      <c r="D6392" s="37">
        <v>45894.547962962999</v>
      </c>
      <c r="E6392" s="38">
        <v>19</v>
      </c>
      <c r="F6392" s="39">
        <v>45870</v>
      </c>
    </row>
    <row r="6393" spans="1:6" ht="15.75" x14ac:dyDescent="0.25">
      <c r="A6393" s="36" t="s">
        <v>6</v>
      </c>
      <c r="B6393" s="36" t="s">
        <v>148543</v>
      </c>
      <c r="C6393" s="37">
        <v>45867.428807870398</v>
      </c>
      <c r="D6393" s="37">
        <v>45874.627060185201</v>
      </c>
      <c r="E6393" s="38">
        <v>7</v>
      </c>
      <c r="F6393" s="39">
        <v>45870</v>
      </c>
    </row>
    <row r="6394" spans="1:6" ht="15.75" x14ac:dyDescent="0.25">
      <c r="A6394" s="36" t="s">
        <v>6</v>
      </c>
      <c r="B6394" s="36" t="s">
        <v>148544</v>
      </c>
      <c r="C6394" s="37">
        <v>45889.677129629599</v>
      </c>
      <c r="D6394" s="37">
        <v>45891.666018518503</v>
      </c>
      <c r="E6394" s="38">
        <v>2</v>
      </c>
      <c r="F6394" s="39">
        <v>45870</v>
      </c>
    </row>
    <row r="6395" spans="1:6" ht="15.75" x14ac:dyDescent="0.25">
      <c r="A6395" s="36" t="s">
        <v>6</v>
      </c>
      <c r="B6395" s="36" t="s">
        <v>148545</v>
      </c>
      <c r="C6395" s="37">
        <v>45876.534363425897</v>
      </c>
      <c r="D6395" s="37">
        <v>45882.4135648148</v>
      </c>
      <c r="E6395" s="38">
        <v>6</v>
      </c>
      <c r="F6395" s="39">
        <v>45870</v>
      </c>
    </row>
    <row r="6396" spans="1:6" ht="15.75" x14ac:dyDescent="0.25">
      <c r="A6396" s="36" t="s">
        <v>6</v>
      </c>
      <c r="B6396" s="36" t="s">
        <v>148546</v>
      </c>
      <c r="C6396" s="37">
        <v>45891.658842592602</v>
      </c>
      <c r="D6396" s="37">
        <v>45897.445231481499</v>
      </c>
      <c r="E6396" s="38">
        <v>6</v>
      </c>
      <c r="F6396" s="39">
        <v>45870</v>
      </c>
    </row>
    <row r="6397" spans="1:6" ht="15.75" x14ac:dyDescent="0.25">
      <c r="A6397" s="36" t="s">
        <v>6</v>
      </c>
      <c r="B6397" s="36" t="s">
        <v>148547</v>
      </c>
      <c r="C6397" s="37">
        <v>45880.7363078704</v>
      </c>
      <c r="D6397" s="37">
        <v>45894.464432870402</v>
      </c>
      <c r="E6397" s="38">
        <v>14</v>
      </c>
      <c r="F6397" s="39">
        <v>45870</v>
      </c>
    </row>
    <row r="6398" spans="1:6" ht="15.75" x14ac:dyDescent="0.25">
      <c r="A6398" s="36" t="s">
        <v>6</v>
      </c>
      <c r="B6398" s="36" t="s">
        <v>148548</v>
      </c>
      <c r="C6398" s="37">
        <v>45868.423263888901</v>
      </c>
      <c r="D6398" s="37">
        <v>45880.563541666699</v>
      </c>
      <c r="E6398" s="38">
        <v>12</v>
      </c>
      <c r="F6398" s="39">
        <v>45870</v>
      </c>
    </row>
    <row r="6399" spans="1:6" ht="15.75" x14ac:dyDescent="0.25">
      <c r="A6399" s="36" t="s">
        <v>6</v>
      </c>
      <c r="B6399" s="36" t="s">
        <v>148549</v>
      </c>
      <c r="C6399" s="37">
        <v>45884.444201388898</v>
      </c>
      <c r="D6399" s="37">
        <v>45898.593449074098</v>
      </c>
      <c r="E6399" s="38">
        <v>14</v>
      </c>
      <c r="F6399" s="39">
        <v>45870</v>
      </c>
    </row>
    <row r="6400" spans="1:6" ht="15.75" x14ac:dyDescent="0.25">
      <c r="A6400" s="36" t="s">
        <v>6</v>
      </c>
      <c r="B6400" s="36" t="s">
        <v>148550</v>
      </c>
      <c r="C6400" s="37">
        <v>45869.393344907403</v>
      </c>
      <c r="D6400" s="37">
        <v>45890.603715277801</v>
      </c>
      <c r="E6400" s="38">
        <v>21</v>
      </c>
      <c r="F6400" s="39">
        <v>45870</v>
      </c>
    </row>
    <row r="6401" spans="1:6" ht="15.75" x14ac:dyDescent="0.25">
      <c r="A6401" s="36" t="s">
        <v>6</v>
      </c>
      <c r="B6401" s="36" t="s">
        <v>148551</v>
      </c>
      <c r="C6401" s="37">
        <v>45875.359675925902</v>
      </c>
      <c r="D6401" s="37">
        <v>45884.403148148202</v>
      </c>
      <c r="E6401" s="38">
        <v>9</v>
      </c>
      <c r="F6401" s="39">
        <v>45870</v>
      </c>
    </row>
    <row r="6402" spans="1:6" ht="15.75" x14ac:dyDescent="0.25">
      <c r="A6402" s="36" t="s">
        <v>6</v>
      </c>
      <c r="B6402" s="36" t="s">
        <v>148552</v>
      </c>
      <c r="C6402" s="37">
        <v>45888.4046296296</v>
      </c>
      <c r="D6402" s="37">
        <v>45895.611423611103</v>
      </c>
      <c r="E6402" s="38">
        <v>7</v>
      </c>
      <c r="F6402" s="39">
        <v>45870</v>
      </c>
    </row>
    <row r="6403" spans="1:6" ht="15.75" x14ac:dyDescent="0.25">
      <c r="A6403" s="36" t="s">
        <v>6</v>
      </c>
      <c r="B6403" s="36" t="s">
        <v>148553</v>
      </c>
      <c r="C6403" s="37">
        <v>45859.472847222198</v>
      </c>
      <c r="D6403" s="37">
        <v>45880.6190740741</v>
      </c>
      <c r="E6403" s="38">
        <v>21</v>
      </c>
      <c r="F6403" s="39">
        <v>45870</v>
      </c>
    </row>
    <row r="6404" spans="1:6" ht="15.75" x14ac:dyDescent="0.25">
      <c r="A6404" s="36" t="s">
        <v>6</v>
      </c>
      <c r="B6404" s="36" t="s">
        <v>148554</v>
      </c>
      <c r="C6404" s="37">
        <v>45869.3538078704</v>
      </c>
      <c r="D6404" s="37">
        <v>45873.523506944402</v>
      </c>
      <c r="E6404" s="38">
        <v>4</v>
      </c>
      <c r="F6404" s="39">
        <v>45870</v>
      </c>
    </row>
    <row r="6405" spans="1:6" ht="15.75" x14ac:dyDescent="0.25">
      <c r="A6405" s="36" t="s">
        <v>6</v>
      </c>
      <c r="B6405" s="36" t="s">
        <v>148555</v>
      </c>
      <c r="C6405" s="37">
        <v>45873.524583333303</v>
      </c>
      <c r="D6405" s="37">
        <v>45881.534953703696</v>
      </c>
      <c r="E6405" s="38">
        <v>8</v>
      </c>
      <c r="F6405" s="39">
        <v>45870</v>
      </c>
    </row>
    <row r="6406" spans="1:6" ht="15.75" x14ac:dyDescent="0.25">
      <c r="A6406" s="36" t="s">
        <v>6</v>
      </c>
      <c r="B6406" s="36" t="s">
        <v>148556</v>
      </c>
      <c r="C6406" s="37">
        <v>45846.571157407401</v>
      </c>
      <c r="D6406" s="37">
        <v>45894.336539351898</v>
      </c>
      <c r="E6406" s="38">
        <v>48</v>
      </c>
      <c r="F6406" s="39">
        <v>45870</v>
      </c>
    </row>
    <row r="6407" spans="1:6" ht="15.75" x14ac:dyDescent="0.25">
      <c r="A6407" s="36" t="s">
        <v>6</v>
      </c>
      <c r="B6407" s="36" t="s">
        <v>148557</v>
      </c>
      <c r="C6407" s="37">
        <v>45874.393819444398</v>
      </c>
      <c r="D6407" s="37">
        <v>45877.405671296299</v>
      </c>
      <c r="E6407" s="38">
        <v>3</v>
      </c>
      <c r="F6407" s="39">
        <v>45870</v>
      </c>
    </row>
    <row r="6408" spans="1:6" ht="15.75" x14ac:dyDescent="0.25">
      <c r="A6408" s="36" t="s">
        <v>6</v>
      </c>
      <c r="B6408" s="36" t="s">
        <v>148558</v>
      </c>
      <c r="C6408" s="37">
        <v>45894.492523148103</v>
      </c>
      <c r="D6408" s="37">
        <v>45897.371307870402</v>
      </c>
      <c r="E6408" s="38">
        <v>3</v>
      </c>
      <c r="F6408" s="39">
        <v>45870</v>
      </c>
    </row>
    <row r="6409" spans="1:6" ht="15.75" x14ac:dyDescent="0.25">
      <c r="A6409" s="36" t="s">
        <v>6</v>
      </c>
      <c r="B6409" s="36" t="s">
        <v>148559</v>
      </c>
      <c r="C6409" s="37">
        <v>45869.451655092598</v>
      </c>
      <c r="D6409" s="37">
        <v>45874.346620370401</v>
      </c>
      <c r="E6409" s="38">
        <v>5</v>
      </c>
      <c r="F6409" s="39">
        <v>45870</v>
      </c>
    </row>
    <row r="6410" spans="1:6" ht="15.75" x14ac:dyDescent="0.25">
      <c r="A6410" s="36" t="s">
        <v>6</v>
      </c>
      <c r="B6410" s="36" t="s">
        <v>148560</v>
      </c>
      <c r="C6410" s="37">
        <v>45877.329548611102</v>
      </c>
      <c r="D6410" s="37">
        <v>45891.322662036997</v>
      </c>
      <c r="E6410" s="38">
        <v>14</v>
      </c>
      <c r="F6410" s="39">
        <v>45870</v>
      </c>
    </row>
    <row r="6411" spans="1:6" ht="15.75" x14ac:dyDescent="0.25">
      <c r="A6411" s="36" t="s">
        <v>6</v>
      </c>
      <c r="B6411" s="36" t="s">
        <v>148561</v>
      </c>
      <c r="C6411" s="37">
        <v>45846.439699074101</v>
      </c>
      <c r="D6411" s="37">
        <v>45875.5932060185</v>
      </c>
      <c r="E6411" s="38">
        <v>29</v>
      </c>
      <c r="F6411" s="39">
        <v>45870</v>
      </c>
    </row>
    <row r="6412" spans="1:6" ht="15.75" x14ac:dyDescent="0.25">
      <c r="A6412" s="36" t="s">
        <v>6</v>
      </c>
      <c r="B6412" s="36" t="s">
        <v>148562</v>
      </c>
      <c r="C6412" s="37">
        <v>45882.349976851903</v>
      </c>
      <c r="D6412" s="37">
        <v>45884.447222222203</v>
      </c>
      <c r="E6412" s="38">
        <v>2</v>
      </c>
      <c r="F6412" s="39">
        <v>45870</v>
      </c>
    </row>
    <row r="6413" spans="1:6" ht="15.75" x14ac:dyDescent="0.25">
      <c r="A6413" s="36" t="s">
        <v>6</v>
      </c>
      <c r="B6413" s="36" t="s">
        <v>148563</v>
      </c>
      <c r="C6413" s="37">
        <v>45866.474340277797</v>
      </c>
      <c r="D6413" s="37">
        <v>45882.421643518501</v>
      </c>
      <c r="E6413" s="38">
        <v>16</v>
      </c>
      <c r="F6413" s="39">
        <v>45870</v>
      </c>
    </row>
    <row r="6414" spans="1:6" ht="15.75" x14ac:dyDescent="0.25">
      <c r="A6414" s="36" t="s">
        <v>6</v>
      </c>
      <c r="B6414" s="36" t="s">
        <v>148564</v>
      </c>
      <c r="C6414" s="37">
        <v>45880.366168981498</v>
      </c>
      <c r="D6414" s="37">
        <v>45891.577534722201</v>
      </c>
      <c r="E6414" s="38">
        <v>11</v>
      </c>
      <c r="F6414" s="39">
        <v>45870</v>
      </c>
    </row>
    <row r="6415" spans="1:6" ht="15.75" x14ac:dyDescent="0.25">
      <c r="A6415" s="36" t="s">
        <v>6</v>
      </c>
      <c r="B6415" s="36" t="s">
        <v>148565</v>
      </c>
      <c r="C6415" s="37">
        <v>45876.652962963002</v>
      </c>
      <c r="D6415" s="37">
        <v>45883.574826388904</v>
      </c>
      <c r="E6415" s="38">
        <v>7</v>
      </c>
      <c r="F6415" s="39">
        <v>45870</v>
      </c>
    </row>
    <row r="6416" spans="1:6" ht="15.75" x14ac:dyDescent="0.25">
      <c r="A6416" s="36" t="s">
        <v>6</v>
      </c>
      <c r="B6416" s="36" t="s">
        <v>148566</v>
      </c>
      <c r="C6416" s="37">
        <v>45888.553460648101</v>
      </c>
      <c r="D6416" s="37">
        <v>45898.645046296297</v>
      </c>
      <c r="E6416" s="38">
        <v>10</v>
      </c>
      <c r="F6416" s="39">
        <v>45870</v>
      </c>
    </row>
    <row r="6417" spans="1:6" ht="15.75" x14ac:dyDescent="0.25">
      <c r="A6417" s="36" t="s">
        <v>6</v>
      </c>
      <c r="B6417" s="36" t="s">
        <v>148567</v>
      </c>
      <c r="C6417" s="37">
        <v>45873.364374999997</v>
      </c>
      <c r="D6417" s="37">
        <v>45876.4198958333</v>
      </c>
      <c r="E6417" s="38">
        <v>3</v>
      </c>
      <c r="F6417" s="39">
        <v>45870</v>
      </c>
    </row>
    <row r="6418" spans="1:6" ht="15.75" x14ac:dyDescent="0.25">
      <c r="A6418" s="36" t="s">
        <v>6</v>
      </c>
      <c r="B6418" s="36" t="s">
        <v>148568</v>
      </c>
      <c r="C6418" s="37">
        <v>45890.620405092603</v>
      </c>
      <c r="D6418" s="37">
        <v>45894.609965277799</v>
      </c>
      <c r="E6418" s="38">
        <v>4</v>
      </c>
      <c r="F6418" s="39">
        <v>45870</v>
      </c>
    </row>
    <row r="6419" spans="1:6" ht="15.75" x14ac:dyDescent="0.25">
      <c r="A6419" s="36" t="s">
        <v>6</v>
      </c>
      <c r="B6419" s="36" t="s">
        <v>148569</v>
      </c>
      <c r="C6419" s="37">
        <v>45864.462615740696</v>
      </c>
      <c r="D6419" s="37">
        <v>45874.542534722197</v>
      </c>
      <c r="E6419" s="38">
        <v>10</v>
      </c>
      <c r="F6419" s="39">
        <v>45870</v>
      </c>
    </row>
    <row r="6420" spans="1:6" ht="15.75" x14ac:dyDescent="0.25">
      <c r="A6420" s="36" t="s">
        <v>6</v>
      </c>
      <c r="B6420" s="36" t="s">
        <v>148570</v>
      </c>
      <c r="C6420" s="37">
        <v>45874.026770833298</v>
      </c>
      <c r="D6420" s="37">
        <v>45894.685300925899</v>
      </c>
      <c r="E6420" s="38">
        <v>21</v>
      </c>
      <c r="F6420" s="39">
        <v>45870</v>
      </c>
    </row>
    <row r="6421" spans="1:6" ht="15.75" x14ac:dyDescent="0.25">
      <c r="A6421" s="36" t="s">
        <v>6</v>
      </c>
      <c r="B6421" s="36" t="s">
        <v>148571</v>
      </c>
      <c r="C6421" s="37">
        <v>45881.534618055601</v>
      </c>
      <c r="D6421" s="37">
        <v>45891.566307870402</v>
      </c>
      <c r="E6421" s="38">
        <v>10</v>
      </c>
      <c r="F6421" s="39">
        <v>45870</v>
      </c>
    </row>
    <row r="6422" spans="1:6" ht="15.75" x14ac:dyDescent="0.25">
      <c r="A6422" s="36" t="s">
        <v>6</v>
      </c>
      <c r="B6422" s="36" t="s">
        <v>148572</v>
      </c>
      <c r="C6422" s="37">
        <v>45875.613078703696</v>
      </c>
      <c r="D6422" s="37">
        <v>45882.431736111103</v>
      </c>
      <c r="E6422" s="38">
        <v>7</v>
      </c>
      <c r="F6422" s="39">
        <v>45870</v>
      </c>
    </row>
    <row r="6423" spans="1:6" ht="15.75" x14ac:dyDescent="0.25">
      <c r="A6423" s="36" t="s">
        <v>6</v>
      </c>
      <c r="B6423" s="36" t="s">
        <v>148573</v>
      </c>
      <c r="C6423" s="37">
        <v>45882.057361111103</v>
      </c>
      <c r="D6423" s="37">
        <v>45895.444074074097</v>
      </c>
      <c r="E6423" s="38">
        <v>13</v>
      </c>
      <c r="F6423" s="39">
        <v>45870</v>
      </c>
    </row>
    <row r="6424" spans="1:6" ht="15.75" x14ac:dyDescent="0.25">
      <c r="A6424" s="36" t="s">
        <v>6</v>
      </c>
      <c r="B6424" s="36" t="s">
        <v>148574</v>
      </c>
      <c r="C6424" s="37">
        <v>45880.370671296303</v>
      </c>
      <c r="D6424" s="37">
        <v>45882.441817129598</v>
      </c>
      <c r="E6424" s="38">
        <v>2</v>
      </c>
      <c r="F6424" s="39">
        <v>45870</v>
      </c>
    </row>
    <row r="6425" spans="1:6" ht="15.75" x14ac:dyDescent="0.25">
      <c r="A6425" s="36" t="s">
        <v>6</v>
      </c>
      <c r="B6425" s="36" t="s">
        <v>148575</v>
      </c>
      <c r="C6425" s="37">
        <v>45875.744189814803</v>
      </c>
      <c r="D6425" s="37">
        <v>45881.376736111102</v>
      </c>
      <c r="E6425" s="38">
        <v>6</v>
      </c>
      <c r="F6425" s="39">
        <v>45870</v>
      </c>
    </row>
    <row r="6426" spans="1:6" ht="15.75" x14ac:dyDescent="0.25">
      <c r="A6426" s="36" t="s">
        <v>6</v>
      </c>
      <c r="B6426" s="36" t="s">
        <v>148576</v>
      </c>
      <c r="C6426" s="37">
        <v>45862.420960648102</v>
      </c>
      <c r="D6426" s="37">
        <v>45870.4364236111</v>
      </c>
      <c r="E6426" s="38">
        <v>8</v>
      </c>
      <c r="F6426" s="39">
        <v>45870</v>
      </c>
    </row>
    <row r="6427" spans="1:6" ht="15.75" x14ac:dyDescent="0.25">
      <c r="A6427" s="36" t="s">
        <v>6</v>
      </c>
      <c r="B6427" s="36" t="s">
        <v>148577</v>
      </c>
      <c r="C6427" s="37">
        <v>45845.623946759297</v>
      </c>
      <c r="D6427" s="37">
        <v>45870.664803240703</v>
      </c>
      <c r="E6427" s="38">
        <v>25</v>
      </c>
      <c r="F6427" s="39">
        <v>45870</v>
      </c>
    </row>
    <row r="6428" spans="1:6" ht="15.75" x14ac:dyDescent="0.25">
      <c r="A6428" s="36" t="s">
        <v>6</v>
      </c>
      <c r="B6428" s="36" t="s">
        <v>148578</v>
      </c>
      <c r="C6428" s="37">
        <v>45882.858842592599</v>
      </c>
      <c r="D6428" s="37">
        <v>45895.325057870403</v>
      </c>
      <c r="E6428" s="38">
        <v>12</v>
      </c>
      <c r="F6428" s="39">
        <v>45870</v>
      </c>
    </row>
    <row r="6429" spans="1:6" ht="15.75" x14ac:dyDescent="0.25">
      <c r="A6429" s="36" t="s">
        <v>6</v>
      </c>
      <c r="B6429" s="36" t="s">
        <v>148579</v>
      </c>
      <c r="C6429" s="37">
        <v>45881.7050578704</v>
      </c>
      <c r="D6429" s="37">
        <v>45883.5805092593</v>
      </c>
      <c r="E6429" s="38">
        <v>2</v>
      </c>
      <c r="F6429" s="39">
        <v>45870</v>
      </c>
    </row>
    <row r="6430" spans="1:6" ht="15.75" x14ac:dyDescent="0.25">
      <c r="A6430" s="36" t="s">
        <v>6</v>
      </c>
      <c r="B6430" s="36" t="s">
        <v>148580</v>
      </c>
      <c r="C6430" s="37">
        <v>45875.607615740701</v>
      </c>
      <c r="D6430" s="37">
        <v>45882.659560185202</v>
      </c>
      <c r="E6430" s="38">
        <v>7</v>
      </c>
      <c r="F6430" s="39">
        <v>45870</v>
      </c>
    </row>
    <row r="6431" spans="1:6" ht="15.75" x14ac:dyDescent="0.25">
      <c r="A6431" s="36" t="s">
        <v>6</v>
      </c>
      <c r="B6431" s="36" t="s">
        <v>148581</v>
      </c>
      <c r="C6431" s="37">
        <v>45867.753935185203</v>
      </c>
      <c r="D6431" s="37">
        <v>45880.427488425899</v>
      </c>
      <c r="E6431" s="38">
        <v>13</v>
      </c>
      <c r="F6431" s="39">
        <v>45870</v>
      </c>
    </row>
    <row r="6432" spans="1:6" ht="15.75" x14ac:dyDescent="0.25">
      <c r="A6432" s="36" t="s">
        <v>6</v>
      </c>
      <c r="B6432" s="36" t="s">
        <v>148582</v>
      </c>
      <c r="C6432" s="37">
        <v>45881.9475578704</v>
      </c>
      <c r="D6432" s="37">
        <v>45884.6730439815</v>
      </c>
      <c r="E6432" s="38">
        <v>3</v>
      </c>
      <c r="F6432" s="39">
        <v>45870</v>
      </c>
    </row>
    <row r="6433" spans="1:6" ht="15.75" x14ac:dyDescent="0.25">
      <c r="A6433" s="36" t="s">
        <v>6</v>
      </c>
      <c r="B6433" s="36" t="s">
        <v>148583</v>
      </c>
      <c r="C6433" s="37">
        <v>45875.641655092601</v>
      </c>
      <c r="D6433" s="37">
        <v>45890.441446759301</v>
      </c>
      <c r="E6433" s="38">
        <v>15</v>
      </c>
      <c r="F6433" s="39">
        <v>45870</v>
      </c>
    </row>
    <row r="6434" spans="1:6" ht="15.75" x14ac:dyDescent="0.25">
      <c r="A6434" s="36" t="s">
        <v>6</v>
      </c>
      <c r="B6434" s="36" t="s">
        <v>148584</v>
      </c>
      <c r="C6434" s="37">
        <v>45861.310405092598</v>
      </c>
      <c r="D6434" s="37">
        <v>45895.660416666702</v>
      </c>
      <c r="E6434" s="38">
        <v>34</v>
      </c>
      <c r="F6434" s="39">
        <v>45870</v>
      </c>
    </row>
    <row r="6435" spans="1:6" ht="15.75" x14ac:dyDescent="0.25">
      <c r="A6435" s="36" t="s">
        <v>6</v>
      </c>
      <c r="B6435" s="36" t="s">
        <v>148585</v>
      </c>
      <c r="C6435" s="37">
        <v>45876.835613425901</v>
      </c>
      <c r="D6435" s="37">
        <v>45880.554155092599</v>
      </c>
      <c r="E6435" s="38">
        <v>4</v>
      </c>
      <c r="F6435" s="39">
        <v>45870</v>
      </c>
    </row>
    <row r="6436" spans="1:6" ht="15.75" x14ac:dyDescent="0.25">
      <c r="A6436" s="36" t="s">
        <v>6</v>
      </c>
      <c r="B6436" s="36" t="s">
        <v>148586</v>
      </c>
      <c r="C6436" s="37">
        <v>45875.666747685202</v>
      </c>
      <c r="D6436" s="37">
        <v>45896.325347222199</v>
      </c>
      <c r="E6436" s="38">
        <v>21</v>
      </c>
      <c r="F6436" s="39">
        <v>45870</v>
      </c>
    </row>
    <row r="6437" spans="1:6" ht="15.75" x14ac:dyDescent="0.25">
      <c r="A6437" s="36" t="s">
        <v>6</v>
      </c>
      <c r="B6437" s="36" t="s">
        <v>148587</v>
      </c>
      <c r="C6437" s="37">
        <v>45875.406053240702</v>
      </c>
      <c r="D6437" s="37">
        <v>45882.620775463001</v>
      </c>
      <c r="E6437" s="38">
        <v>7</v>
      </c>
      <c r="F6437" s="39">
        <v>45870</v>
      </c>
    </row>
    <row r="6438" spans="1:6" ht="15.75" x14ac:dyDescent="0.25">
      <c r="A6438" s="36" t="s">
        <v>6</v>
      </c>
      <c r="B6438" s="36" t="s">
        <v>148588</v>
      </c>
      <c r="C6438" s="37">
        <v>45873.701157407399</v>
      </c>
      <c r="D6438" s="37">
        <v>45876.375219907401</v>
      </c>
      <c r="E6438" s="38">
        <v>3</v>
      </c>
      <c r="F6438" s="39">
        <v>45870</v>
      </c>
    </row>
    <row r="6439" spans="1:6" ht="15.75" x14ac:dyDescent="0.25">
      <c r="A6439" s="36" t="s">
        <v>6</v>
      </c>
      <c r="B6439" s="36" t="s">
        <v>148589</v>
      </c>
      <c r="C6439" s="37">
        <v>45875.532453703701</v>
      </c>
      <c r="D6439" s="37">
        <v>45887.355462963002</v>
      </c>
      <c r="E6439" s="38">
        <v>12</v>
      </c>
      <c r="F6439" s="39">
        <v>45870</v>
      </c>
    </row>
    <row r="6440" spans="1:6" ht="15.75" x14ac:dyDescent="0.25">
      <c r="A6440" s="36" t="s">
        <v>6</v>
      </c>
      <c r="B6440" s="36" t="s">
        <v>148590</v>
      </c>
      <c r="C6440" s="37">
        <v>45869.468402777798</v>
      </c>
      <c r="D6440" s="37">
        <v>45874.351863425902</v>
      </c>
      <c r="E6440" s="38">
        <v>5</v>
      </c>
      <c r="F6440" s="39">
        <v>45870</v>
      </c>
    </row>
    <row r="6441" spans="1:6" ht="15.75" x14ac:dyDescent="0.25">
      <c r="A6441" s="36" t="s">
        <v>6</v>
      </c>
      <c r="B6441" s="36" t="s">
        <v>148591</v>
      </c>
      <c r="C6441" s="37">
        <v>45873.828229166698</v>
      </c>
      <c r="D6441" s="37">
        <v>45876.459421296298</v>
      </c>
      <c r="E6441" s="38">
        <v>3</v>
      </c>
      <c r="F6441" s="39">
        <v>45870</v>
      </c>
    </row>
    <row r="6442" spans="1:6" ht="15.75" x14ac:dyDescent="0.25">
      <c r="A6442" s="36" t="s">
        <v>6</v>
      </c>
      <c r="B6442" s="36" t="s">
        <v>148592</v>
      </c>
      <c r="C6442" s="37">
        <v>45884.642303240696</v>
      </c>
      <c r="D6442" s="37">
        <v>45896.453587962998</v>
      </c>
      <c r="E6442" s="38">
        <v>12</v>
      </c>
      <c r="F6442" s="39">
        <v>45870</v>
      </c>
    </row>
    <row r="6443" spans="1:6" ht="15.75" x14ac:dyDescent="0.25">
      <c r="A6443" s="36" t="s">
        <v>6</v>
      </c>
      <c r="B6443" s="36" t="s">
        <v>148593</v>
      </c>
      <c r="C6443" s="37">
        <v>45859.633472222202</v>
      </c>
      <c r="D6443" s="37">
        <v>45870.380486111098</v>
      </c>
      <c r="E6443" s="38">
        <v>11</v>
      </c>
      <c r="F6443" s="39">
        <v>45870</v>
      </c>
    </row>
    <row r="6444" spans="1:6" ht="15.75" x14ac:dyDescent="0.25">
      <c r="A6444" s="36" t="s">
        <v>6</v>
      </c>
      <c r="B6444" s="36" t="s">
        <v>148594</v>
      </c>
      <c r="C6444" s="37">
        <v>45853.531851851898</v>
      </c>
      <c r="D6444" s="37">
        <v>45880.5699537037</v>
      </c>
      <c r="E6444" s="38">
        <v>27</v>
      </c>
      <c r="F6444" s="39">
        <v>45870</v>
      </c>
    </row>
    <row r="6445" spans="1:6" ht="15.75" x14ac:dyDescent="0.25">
      <c r="A6445" s="36" t="s">
        <v>6</v>
      </c>
      <c r="B6445" s="36" t="s">
        <v>148595</v>
      </c>
      <c r="C6445" s="37">
        <v>45869.488136574102</v>
      </c>
      <c r="D6445" s="37">
        <v>45876.364317129599</v>
      </c>
      <c r="E6445" s="38">
        <v>7</v>
      </c>
      <c r="F6445" s="39">
        <v>45870</v>
      </c>
    </row>
    <row r="6446" spans="1:6" ht="15.75" x14ac:dyDescent="0.25">
      <c r="A6446" s="36" t="s">
        <v>6</v>
      </c>
      <c r="B6446" s="36" t="s">
        <v>148596</v>
      </c>
      <c r="C6446" s="37">
        <v>45870.518877314797</v>
      </c>
      <c r="D6446" s="37">
        <v>45874.634976851798</v>
      </c>
      <c r="E6446" s="38">
        <v>4</v>
      </c>
      <c r="F6446" s="39">
        <v>45870</v>
      </c>
    </row>
    <row r="6447" spans="1:6" ht="15.75" x14ac:dyDescent="0.25">
      <c r="A6447" s="36" t="s">
        <v>6</v>
      </c>
      <c r="B6447" s="36" t="s">
        <v>148597</v>
      </c>
      <c r="C6447" s="37">
        <v>45879.534814814797</v>
      </c>
      <c r="D6447" s="37">
        <v>45895.358958333301</v>
      </c>
      <c r="E6447" s="38">
        <v>16</v>
      </c>
      <c r="F6447" s="39">
        <v>45870</v>
      </c>
    </row>
    <row r="6448" spans="1:6" ht="15.75" x14ac:dyDescent="0.25">
      <c r="A6448" s="36" t="s">
        <v>6</v>
      </c>
      <c r="B6448" s="36" t="s">
        <v>148598</v>
      </c>
      <c r="C6448" s="37">
        <v>45873.540787037004</v>
      </c>
      <c r="D6448" s="37">
        <v>45877.667337963001</v>
      </c>
      <c r="E6448" s="38">
        <v>4</v>
      </c>
      <c r="F6448" s="39">
        <v>45870</v>
      </c>
    </row>
    <row r="6449" spans="1:6" ht="15.75" x14ac:dyDescent="0.25">
      <c r="A6449" s="36" t="s">
        <v>6</v>
      </c>
      <c r="B6449" s="36" t="s">
        <v>148599</v>
      </c>
      <c r="C6449" s="37">
        <v>45842.418854166703</v>
      </c>
      <c r="D6449" s="37">
        <v>45882.425729166702</v>
      </c>
      <c r="E6449" s="38">
        <v>40</v>
      </c>
      <c r="F6449" s="39">
        <v>45870</v>
      </c>
    </row>
    <row r="6450" spans="1:6" ht="15.75" x14ac:dyDescent="0.25">
      <c r="A6450" s="36" t="s">
        <v>6</v>
      </c>
      <c r="B6450" s="36" t="s">
        <v>148600</v>
      </c>
      <c r="C6450" s="37">
        <v>45868.778761574104</v>
      </c>
      <c r="D6450" s="37">
        <v>45873.463171296302</v>
      </c>
      <c r="E6450" s="38">
        <v>5</v>
      </c>
      <c r="F6450" s="39">
        <v>45870</v>
      </c>
    </row>
    <row r="6451" spans="1:6" ht="15.75" x14ac:dyDescent="0.25">
      <c r="A6451" s="36" t="s">
        <v>6</v>
      </c>
      <c r="B6451" s="36" t="s">
        <v>148601</v>
      </c>
      <c r="C6451" s="37">
        <v>45876.498032407399</v>
      </c>
      <c r="D6451" s="37">
        <v>45881.475381944401</v>
      </c>
      <c r="E6451" s="38">
        <v>5</v>
      </c>
      <c r="F6451" s="39">
        <v>45870</v>
      </c>
    </row>
    <row r="6452" spans="1:6" ht="15.75" x14ac:dyDescent="0.25">
      <c r="A6452" s="36" t="s">
        <v>6</v>
      </c>
      <c r="B6452" s="36" t="s">
        <v>148602</v>
      </c>
      <c r="C6452" s="37">
        <v>45876.311620370398</v>
      </c>
      <c r="D6452" s="37">
        <v>45881.354791666701</v>
      </c>
      <c r="E6452" s="38">
        <v>5</v>
      </c>
      <c r="F6452" s="39">
        <v>45870</v>
      </c>
    </row>
    <row r="6453" spans="1:6" ht="15.75" x14ac:dyDescent="0.25">
      <c r="A6453" s="36" t="s">
        <v>6</v>
      </c>
      <c r="B6453" s="36" t="s">
        <v>148603</v>
      </c>
      <c r="C6453" s="37">
        <v>45868.416331018503</v>
      </c>
      <c r="D6453" s="37">
        <v>45873.353900463</v>
      </c>
      <c r="E6453" s="38">
        <v>5</v>
      </c>
      <c r="F6453" s="39">
        <v>45870</v>
      </c>
    </row>
    <row r="6454" spans="1:6" ht="15.75" x14ac:dyDescent="0.25">
      <c r="A6454" s="36" t="s">
        <v>6</v>
      </c>
      <c r="B6454" s="36" t="s">
        <v>148604</v>
      </c>
      <c r="C6454" s="37">
        <v>45877.613530092603</v>
      </c>
      <c r="D6454" s="37">
        <v>45883.382893518501</v>
      </c>
      <c r="E6454" s="38">
        <v>6</v>
      </c>
      <c r="F6454" s="39">
        <v>45870</v>
      </c>
    </row>
    <row r="6455" spans="1:6" ht="15.75" x14ac:dyDescent="0.25">
      <c r="A6455" s="36" t="s">
        <v>6</v>
      </c>
      <c r="B6455" s="36" t="s">
        <v>148605</v>
      </c>
      <c r="C6455" s="37">
        <v>45873.667546296303</v>
      </c>
      <c r="D6455" s="37">
        <v>45876.365162037</v>
      </c>
      <c r="E6455" s="38">
        <v>3</v>
      </c>
      <c r="F6455" s="39">
        <v>45870</v>
      </c>
    </row>
    <row r="6456" spans="1:6" ht="15.75" x14ac:dyDescent="0.25">
      <c r="A6456" s="36" t="s">
        <v>6</v>
      </c>
      <c r="B6456" s="36" t="s">
        <v>148606</v>
      </c>
      <c r="C6456" s="37">
        <v>45867.387986111098</v>
      </c>
      <c r="D6456" s="37">
        <v>45870.449444444399</v>
      </c>
      <c r="E6456" s="38">
        <v>3</v>
      </c>
      <c r="F6456" s="39">
        <v>45870</v>
      </c>
    </row>
    <row r="6457" spans="1:6" ht="15.75" x14ac:dyDescent="0.25">
      <c r="A6457" s="36" t="s">
        <v>6</v>
      </c>
      <c r="B6457" s="36" t="s">
        <v>148607</v>
      </c>
      <c r="C6457" s="37">
        <v>45858.410983796297</v>
      </c>
      <c r="D6457" s="37">
        <v>45870.321875000001</v>
      </c>
      <c r="E6457" s="38">
        <v>12</v>
      </c>
      <c r="F6457" s="39">
        <v>45870</v>
      </c>
    </row>
    <row r="6458" spans="1:6" ht="15.75" x14ac:dyDescent="0.25">
      <c r="A6458" s="36" t="s">
        <v>6</v>
      </c>
      <c r="B6458" s="36" t="s">
        <v>148608</v>
      </c>
      <c r="C6458" s="37">
        <v>45867.498217592598</v>
      </c>
      <c r="D6458" s="37">
        <v>45877.652025463001</v>
      </c>
      <c r="E6458" s="38">
        <v>10</v>
      </c>
      <c r="F6458" s="39">
        <v>45870</v>
      </c>
    </row>
    <row r="6459" spans="1:6" ht="15.75" x14ac:dyDescent="0.25">
      <c r="A6459" s="36" t="s">
        <v>6</v>
      </c>
      <c r="B6459" s="36" t="s">
        <v>148609</v>
      </c>
      <c r="C6459" s="37">
        <v>45874.598784722199</v>
      </c>
      <c r="D6459" s="37">
        <v>45881.450856481497</v>
      </c>
      <c r="E6459" s="38">
        <v>7</v>
      </c>
      <c r="F6459" s="39">
        <v>45870</v>
      </c>
    </row>
    <row r="6460" spans="1:6" ht="15.75" x14ac:dyDescent="0.25">
      <c r="A6460" s="36" t="s">
        <v>6</v>
      </c>
      <c r="B6460" s="36" t="s">
        <v>148610</v>
      </c>
      <c r="C6460" s="37">
        <v>45873.617210648103</v>
      </c>
      <c r="D6460" s="37">
        <v>45875.671354166698</v>
      </c>
      <c r="E6460" s="38">
        <v>2</v>
      </c>
      <c r="F6460" s="39">
        <v>45870</v>
      </c>
    </row>
    <row r="6461" spans="1:6" ht="15.75" x14ac:dyDescent="0.25">
      <c r="A6461" s="36" t="s">
        <v>6</v>
      </c>
      <c r="B6461" s="36" t="s">
        <v>148611</v>
      </c>
      <c r="C6461" s="37">
        <v>45875.4454513889</v>
      </c>
      <c r="D6461" s="37">
        <v>45877.581250000003</v>
      </c>
      <c r="E6461" s="38">
        <v>2</v>
      </c>
      <c r="F6461" s="39">
        <v>45870</v>
      </c>
    </row>
    <row r="6462" spans="1:6" ht="15.75" x14ac:dyDescent="0.25">
      <c r="A6462" s="36" t="s">
        <v>6</v>
      </c>
      <c r="B6462" s="36" t="s">
        <v>148612</v>
      </c>
      <c r="C6462" s="37">
        <v>45880.420474537001</v>
      </c>
      <c r="D6462" s="37">
        <v>45890.467395833301</v>
      </c>
      <c r="E6462" s="38">
        <v>10</v>
      </c>
      <c r="F6462" s="39">
        <v>45870</v>
      </c>
    </row>
    <row r="6463" spans="1:6" ht="15.75" x14ac:dyDescent="0.25">
      <c r="A6463" s="36" t="s">
        <v>6</v>
      </c>
      <c r="B6463" s="36" t="s">
        <v>148613</v>
      </c>
      <c r="C6463" s="37">
        <v>45840.641782407401</v>
      </c>
      <c r="D6463" s="37">
        <v>45877.673587963</v>
      </c>
      <c r="E6463" s="38">
        <v>37</v>
      </c>
      <c r="F6463" s="39">
        <v>45870</v>
      </c>
    </row>
    <row r="6464" spans="1:6" ht="15.75" x14ac:dyDescent="0.25">
      <c r="A6464" s="36" t="s">
        <v>6</v>
      </c>
      <c r="B6464" s="36" t="s">
        <v>148614</v>
      </c>
      <c r="C6464" s="37">
        <v>45868.801180555602</v>
      </c>
      <c r="D6464" s="37">
        <v>45874.386956018498</v>
      </c>
      <c r="E6464" s="38">
        <v>6</v>
      </c>
      <c r="F6464" s="39">
        <v>45870</v>
      </c>
    </row>
    <row r="6465" spans="1:6" ht="15.75" x14ac:dyDescent="0.25">
      <c r="A6465" s="36" t="s">
        <v>6</v>
      </c>
      <c r="B6465" s="36" t="s">
        <v>148615</v>
      </c>
      <c r="C6465" s="37">
        <v>45882.676979166703</v>
      </c>
      <c r="D6465" s="37">
        <v>45897.656354166698</v>
      </c>
      <c r="E6465" s="38">
        <v>15</v>
      </c>
      <c r="F6465" s="39">
        <v>45870</v>
      </c>
    </row>
    <row r="6466" spans="1:6" ht="15.75" x14ac:dyDescent="0.25">
      <c r="A6466" s="36" t="s">
        <v>6</v>
      </c>
      <c r="B6466" s="36" t="s">
        <v>148616</v>
      </c>
      <c r="C6466" s="37">
        <v>45891.706712963001</v>
      </c>
      <c r="D6466" s="37">
        <v>45896.440497685202</v>
      </c>
      <c r="E6466" s="38">
        <v>5</v>
      </c>
      <c r="F6466" s="39">
        <v>45870</v>
      </c>
    </row>
    <row r="6467" spans="1:6" ht="15.75" x14ac:dyDescent="0.25">
      <c r="A6467" s="36" t="s">
        <v>6</v>
      </c>
      <c r="B6467" s="36" t="s">
        <v>148617</v>
      </c>
      <c r="C6467" s="37">
        <v>45881.351400462998</v>
      </c>
      <c r="D6467" s="37">
        <v>45883.377557870401</v>
      </c>
      <c r="E6467" s="38">
        <v>2</v>
      </c>
      <c r="F6467" s="39">
        <v>45870</v>
      </c>
    </row>
    <row r="6468" spans="1:6" ht="15.75" x14ac:dyDescent="0.25">
      <c r="A6468" s="36" t="s">
        <v>6</v>
      </c>
      <c r="B6468" s="36" t="s">
        <v>148618</v>
      </c>
      <c r="C6468" s="37">
        <v>45866.797048611101</v>
      </c>
      <c r="D6468" s="37">
        <v>45870.346469907403</v>
      </c>
      <c r="E6468" s="38">
        <v>4</v>
      </c>
      <c r="F6468" s="39">
        <v>45870</v>
      </c>
    </row>
    <row r="6469" spans="1:6" ht="15.75" x14ac:dyDescent="0.25">
      <c r="A6469" s="36" t="s">
        <v>6</v>
      </c>
      <c r="B6469" s="36" t="s">
        <v>148619</v>
      </c>
      <c r="C6469" s="37">
        <v>45881.566608796304</v>
      </c>
      <c r="D6469" s="37">
        <v>45888.442222222198</v>
      </c>
      <c r="E6469" s="38">
        <v>7</v>
      </c>
      <c r="F6469" s="39">
        <v>45870</v>
      </c>
    </row>
    <row r="6470" spans="1:6" ht="15.75" x14ac:dyDescent="0.25">
      <c r="A6470" s="36" t="s">
        <v>6</v>
      </c>
      <c r="B6470" s="36" t="s">
        <v>148620</v>
      </c>
      <c r="C6470" s="37">
        <v>45894.407696759299</v>
      </c>
      <c r="D6470" s="37">
        <v>45897.400717592602</v>
      </c>
      <c r="E6470" s="38">
        <v>3</v>
      </c>
      <c r="F6470" s="39">
        <v>45870</v>
      </c>
    </row>
    <row r="6471" spans="1:6" ht="15.75" x14ac:dyDescent="0.25">
      <c r="A6471" s="36" t="s">
        <v>6</v>
      </c>
      <c r="B6471" s="36" t="s">
        <v>148621</v>
      </c>
      <c r="C6471" s="37">
        <v>45863.684525463003</v>
      </c>
      <c r="D6471" s="37">
        <v>45874.412002314799</v>
      </c>
      <c r="E6471" s="38">
        <v>11</v>
      </c>
      <c r="F6471" s="39">
        <v>45870</v>
      </c>
    </row>
    <row r="6472" spans="1:6" ht="15.75" x14ac:dyDescent="0.25">
      <c r="A6472" s="36" t="s">
        <v>6</v>
      </c>
      <c r="B6472" s="36" t="s">
        <v>148622</v>
      </c>
      <c r="C6472" s="37">
        <v>45889.641585648104</v>
      </c>
      <c r="D6472" s="37">
        <v>45894.395462963003</v>
      </c>
      <c r="E6472" s="38">
        <v>5</v>
      </c>
      <c r="F6472" s="39">
        <v>45870</v>
      </c>
    </row>
    <row r="6473" spans="1:6" ht="15.75" x14ac:dyDescent="0.25">
      <c r="A6473" s="36" t="s">
        <v>6</v>
      </c>
      <c r="B6473" s="36" t="s">
        <v>148623</v>
      </c>
      <c r="C6473" s="37">
        <v>45880.7914930556</v>
      </c>
      <c r="D6473" s="37">
        <v>45882.6223032407</v>
      </c>
      <c r="E6473" s="38">
        <v>2</v>
      </c>
      <c r="F6473" s="39">
        <v>45870</v>
      </c>
    </row>
    <row r="6474" spans="1:6" ht="15.75" x14ac:dyDescent="0.25">
      <c r="A6474" s="36" t="s">
        <v>6</v>
      </c>
      <c r="B6474" s="36" t="s">
        <v>148624</v>
      </c>
      <c r="C6474" s="37">
        <v>45840.549062500002</v>
      </c>
      <c r="D6474" s="37">
        <v>45894.3736921296</v>
      </c>
      <c r="E6474" s="38">
        <v>54</v>
      </c>
      <c r="F6474" s="39">
        <v>45870</v>
      </c>
    </row>
    <row r="6475" spans="1:6" ht="15.75" x14ac:dyDescent="0.25">
      <c r="A6475" s="36" t="s">
        <v>6</v>
      </c>
      <c r="B6475" s="36" t="s">
        <v>148625</v>
      </c>
      <c r="C6475" s="37">
        <v>45870.629722222198</v>
      </c>
      <c r="D6475" s="37">
        <v>45875.3444212963</v>
      </c>
      <c r="E6475" s="38">
        <v>5</v>
      </c>
      <c r="F6475" s="39">
        <v>45870</v>
      </c>
    </row>
    <row r="6476" spans="1:6" ht="15.75" x14ac:dyDescent="0.25">
      <c r="A6476" s="36" t="s">
        <v>6</v>
      </c>
      <c r="B6476" s="36" t="s">
        <v>148626</v>
      </c>
      <c r="C6476" s="37">
        <v>45863.923425925903</v>
      </c>
      <c r="D6476" s="37">
        <v>45896.427824074097</v>
      </c>
      <c r="E6476" s="38">
        <v>33</v>
      </c>
      <c r="F6476" s="39">
        <v>45870</v>
      </c>
    </row>
    <row r="6477" spans="1:6" ht="15.75" x14ac:dyDescent="0.25">
      <c r="A6477" s="36" t="s">
        <v>6</v>
      </c>
      <c r="B6477" s="36" t="s">
        <v>148627</v>
      </c>
      <c r="C6477" s="37">
        <v>45862.40625</v>
      </c>
      <c r="D6477" s="37">
        <v>45887.327083333301</v>
      </c>
      <c r="E6477" s="38">
        <v>25</v>
      </c>
      <c r="F6477" s="39">
        <v>45870</v>
      </c>
    </row>
    <row r="6478" spans="1:6" ht="15.75" x14ac:dyDescent="0.25">
      <c r="A6478" s="36" t="s">
        <v>6</v>
      </c>
      <c r="B6478" s="36" t="s">
        <v>148628</v>
      </c>
      <c r="C6478" s="37">
        <v>45867.602384259299</v>
      </c>
      <c r="D6478" s="37">
        <v>45874.552511574097</v>
      </c>
      <c r="E6478" s="38">
        <v>7</v>
      </c>
      <c r="F6478" s="39">
        <v>45870</v>
      </c>
    </row>
    <row r="6479" spans="1:6" ht="15.75" x14ac:dyDescent="0.25">
      <c r="A6479" s="36" t="s">
        <v>6</v>
      </c>
      <c r="B6479" s="36" t="s">
        <v>148629</v>
      </c>
      <c r="C6479" s="37">
        <v>45869.414050925901</v>
      </c>
      <c r="D6479" s="37">
        <v>45887.591909722199</v>
      </c>
      <c r="E6479" s="38">
        <v>18</v>
      </c>
      <c r="F6479" s="39">
        <v>45870</v>
      </c>
    </row>
    <row r="6480" spans="1:6" ht="15.75" x14ac:dyDescent="0.25">
      <c r="A6480" s="36" t="s">
        <v>6</v>
      </c>
      <c r="B6480" s="36" t="s">
        <v>148630</v>
      </c>
      <c r="C6480" s="37">
        <v>45869.576539351903</v>
      </c>
      <c r="D6480" s="37">
        <v>45877.322881944398</v>
      </c>
      <c r="E6480" s="38">
        <v>8</v>
      </c>
      <c r="F6480" s="39">
        <v>45870</v>
      </c>
    </row>
    <row r="6481" spans="1:6" ht="15.75" x14ac:dyDescent="0.25">
      <c r="A6481" s="36" t="s">
        <v>6</v>
      </c>
      <c r="B6481" s="36" t="s">
        <v>148631</v>
      </c>
      <c r="C6481" s="37">
        <v>45882.044652777797</v>
      </c>
      <c r="D6481" s="37">
        <v>45888.558530092603</v>
      </c>
      <c r="E6481" s="38">
        <v>7</v>
      </c>
      <c r="F6481" s="39">
        <v>45870</v>
      </c>
    </row>
    <row r="6482" spans="1:6" ht="15.75" x14ac:dyDescent="0.25">
      <c r="A6482" s="36" t="s">
        <v>6</v>
      </c>
      <c r="B6482" s="36" t="s">
        <v>148632</v>
      </c>
      <c r="C6482" s="37">
        <v>45867.358773148102</v>
      </c>
      <c r="D6482" s="37">
        <v>45870.391817129603</v>
      </c>
      <c r="E6482" s="38">
        <v>3</v>
      </c>
      <c r="F6482" s="39">
        <v>45870</v>
      </c>
    </row>
    <row r="6483" spans="1:6" ht="15.75" x14ac:dyDescent="0.25">
      <c r="A6483" s="36" t="s">
        <v>6</v>
      </c>
      <c r="B6483" s="36" t="s">
        <v>148633</v>
      </c>
      <c r="C6483" s="37">
        <v>45890.984097222201</v>
      </c>
      <c r="D6483" s="37">
        <v>45895.436527777798</v>
      </c>
      <c r="E6483" s="38">
        <v>4</v>
      </c>
      <c r="F6483" s="39">
        <v>45870</v>
      </c>
    </row>
    <row r="6484" spans="1:6" ht="15.75" x14ac:dyDescent="0.25">
      <c r="A6484" s="36" t="s">
        <v>6</v>
      </c>
      <c r="B6484" s="36" t="s">
        <v>148634</v>
      </c>
      <c r="C6484" s="37">
        <v>45874.442094907397</v>
      </c>
      <c r="D6484" s="37">
        <v>45883.432997685202</v>
      </c>
      <c r="E6484" s="38">
        <v>9</v>
      </c>
      <c r="F6484" s="39">
        <v>45870</v>
      </c>
    </row>
    <row r="6485" spans="1:6" ht="15.75" x14ac:dyDescent="0.25">
      <c r="A6485" s="36" t="s">
        <v>6</v>
      </c>
      <c r="B6485" s="36" t="s">
        <v>148635</v>
      </c>
      <c r="C6485" s="37">
        <v>45862.503275463001</v>
      </c>
      <c r="D6485" s="37">
        <v>45870.609178240702</v>
      </c>
      <c r="E6485" s="38">
        <v>8</v>
      </c>
      <c r="F6485" s="39">
        <v>45870</v>
      </c>
    </row>
    <row r="6486" spans="1:6" ht="15.75" x14ac:dyDescent="0.25">
      <c r="A6486" s="36" t="s">
        <v>6</v>
      </c>
      <c r="B6486" s="36" t="s">
        <v>148636</v>
      </c>
      <c r="C6486" s="37">
        <v>45860.7042476852</v>
      </c>
      <c r="D6486" s="37">
        <v>45874.612002314803</v>
      </c>
      <c r="E6486" s="38">
        <v>14</v>
      </c>
      <c r="F6486" s="39">
        <v>45870</v>
      </c>
    </row>
    <row r="6487" spans="1:6" ht="15.75" x14ac:dyDescent="0.25">
      <c r="A6487" s="36" t="s">
        <v>6</v>
      </c>
      <c r="B6487" s="36" t="s">
        <v>148637</v>
      </c>
      <c r="C6487" s="37">
        <v>45869.481412036999</v>
      </c>
      <c r="D6487" s="37">
        <v>45874.355717592603</v>
      </c>
      <c r="E6487" s="38">
        <v>5</v>
      </c>
      <c r="F6487" s="39">
        <v>45870</v>
      </c>
    </row>
    <row r="6488" spans="1:6" ht="15.75" x14ac:dyDescent="0.25">
      <c r="A6488" s="36" t="s">
        <v>6</v>
      </c>
      <c r="B6488" s="36" t="s">
        <v>148638</v>
      </c>
      <c r="C6488" s="37">
        <v>45852.421759259298</v>
      </c>
      <c r="D6488" s="37">
        <v>45875.633101851898</v>
      </c>
      <c r="E6488" s="38">
        <v>23</v>
      </c>
      <c r="F6488" s="39">
        <v>45870</v>
      </c>
    </row>
    <row r="6489" spans="1:6" ht="15.75" x14ac:dyDescent="0.25">
      <c r="A6489" s="36" t="s">
        <v>6</v>
      </c>
      <c r="B6489" s="36" t="s">
        <v>148639</v>
      </c>
      <c r="C6489" s="37">
        <v>45881.701446759304</v>
      </c>
      <c r="D6489" s="37">
        <v>45883.578680555598</v>
      </c>
      <c r="E6489" s="38">
        <v>2</v>
      </c>
      <c r="F6489" s="39">
        <v>45870</v>
      </c>
    </row>
    <row r="6490" spans="1:6" ht="15.75" x14ac:dyDescent="0.25">
      <c r="A6490" s="36" t="s">
        <v>6</v>
      </c>
      <c r="B6490" s="36" t="s">
        <v>148640</v>
      </c>
      <c r="C6490" s="37">
        <v>45875.518020833297</v>
      </c>
      <c r="D6490" s="37">
        <v>45880.401712963001</v>
      </c>
      <c r="E6490" s="38">
        <v>5</v>
      </c>
      <c r="F6490" s="39">
        <v>45870</v>
      </c>
    </row>
    <row r="6491" spans="1:6" ht="15.75" x14ac:dyDescent="0.25">
      <c r="A6491" s="36" t="s">
        <v>6</v>
      </c>
      <c r="B6491" s="36" t="s">
        <v>148641</v>
      </c>
      <c r="C6491" s="37">
        <v>45867.3760763889</v>
      </c>
      <c r="D6491" s="37">
        <v>45870.415462962999</v>
      </c>
      <c r="E6491" s="38">
        <v>3</v>
      </c>
      <c r="F6491" s="39">
        <v>45870</v>
      </c>
    </row>
    <row r="6492" spans="1:6" ht="15.75" x14ac:dyDescent="0.25">
      <c r="A6492" s="36" t="s">
        <v>6</v>
      </c>
      <c r="B6492" s="36" t="s">
        <v>148642</v>
      </c>
      <c r="C6492" s="37">
        <v>45870.395590277803</v>
      </c>
      <c r="D6492" s="37">
        <v>45876.578750000001</v>
      </c>
      <c r="E6492" s="38">
        <v>6</v>
      </c>
      <c r="F6492" s="39">
        <v>45870</v>
      </c>
    </row>
    <row r="6493" spans="1:6" ht="15.75" x14ac:dyDescent="0.25">
      <c r="A6493" s="36" t="s">
        <v>6</v>
      </c>
      <c r="B6493" s="36" t="s">
        <v>148643</v>
      </c>
      <c r="C6493" s="37">
        <v>45873.6153009259</v>
      </c>
      <c r="D6493" s="37">
        <v>45875.669097222199</v>
      </c>
      <c r="E6493" s="38">
        <v>2</v>
      </c>
      <c r="F6493" s="39">
        <v>45870</v>
      </c>
    </row>
    <row r="6494" spans="1:6" ht="15.75" x14ac:dyDescent="0.25">
      <c r="A6494" s="36" t="s">
        <v>6</v>
      </c>
      <c r="B6494" s="36" t="s">
        <v>148644</v>
      </c>
      <c r="C6494" s="37">
        <v>45863.595185185201</v>
      </c>
      <c r="D6494" s="37">
        <v>45873.329108796301</v>
      </c>
      <c r="E6494" s="38">
        <v>10</v>
      </c>
      <c r="F6494" s="39">
        <v>45870</v>
      </c>
    </row>
    <row r="6495" spans="1:6" ht="15.75" x14ac:dyDescent="0.25">
      <c r="A6495" s="36" t="s">
        <v>6</v>
      </c>
      <c r="B6495" s="36" t="s">
        <v>148645</v>
      </c>
      <c r="C6495" s="37">
        <v>45867.345763888901</v>
      </c>
      <c r="D6495" s="37">
        <v>45876.566203703696</v>
      </c>
      <c r="E6495" s="38">
        <v>9</v>
      </c>
      <c r="F6495" s="39">
        <v>45870</v>
      </c>
    </row>
    <row r="6496" spans="1:6" ht="15.75" x14ac:dyDescent="0.25">
      <c r="A6496" s="36" t="s">
        <v>6</v>
      </c>
      <c r="B6496" s="36" t="s">
        <v>148646</v>
      </c>
      <c r="C6496" s="37">
        <v>45861.6645601852</v>
      </c>
      <c r="D6496" s="37">
        <v>45876.338587963</v>
      </c>
      <c r="E6496" s="38">
        <v>15</v>
      </c>
      <c r="F6496" s="39">
        <v>45870</v>
      </c>
    </row>
    <row r="6497" spans="1:6" ht="15.75" x14ac:dyDescent="0.25">
      <c r="A6497" s="36" t="s">
        <v>6</v>
      </c>
      <c r="B6497" s="36" t="s">
        <v>148647</v>
      </c>
      <c r="C6497" s="37">
        <v>45895.610694444404</v>
      </c>
      <c r="D6497" s="37">
        <v>45898.440162036997</v>
      </c>
      <c r="E6497" s="38">
        <v>3</v>
      </c>
      <c r="F6497" s="39">
        <v>45870</v>
      </c>
    </row>
    <row r="6498" spans="1:6" ht="15.75" x14ac:dyDescent="0.25">
      <c r="A6498" s="36" t="s">
        <v>6</v>
      </c>
      <c r="B6498" s="36" t="s">
        <v>148648</v>
      </c>
      <c r="C6498" s="37">
        <v>45854.557997685202</v>
      </c>
      <c r="D6498" s="37">
        <v>45874.377766203703</v>
      </c>
      <c r="E6498" s="38">
        <v>20</v>
      </c>
      <c r="F6498" s="39">
        <v>45870</v>
      </c>
    </row>
    <row r="6499" spans="1:6" ht="15.75" x14ac:dyDescent="0.25">
      <c r="A6499" s="36" t="s">
        <v>6</v>
      </c>
      <c r="B6499" s="36" t="s">
        <v>148649</v>
      </c>
      <c r="C6499" s="37">
        <v>45876.866342592599</v>
      </c>
      <c r="D6499" s="37">
        <v>45883.553819444402</v>
      </c>
      <c r="E6499" s="38">
        <v>7</v>
      </c>
      <c r="F6499" s="39">
        <v>45870</v>
      </c>
    </row>
    <row r="6500" spans="1:6" ht="15.75" x14ac:dyDescent="0.25">
      <c r="A6500" s="36" t="s">
        <v>6</v>
      </c>
      <c r="B6500" s="36" t="s">
        <v>148650</v>
      </c>
      <c r="C6500" s="37">
        <v>45873.451967592599</v>
      </c>
      <c r="D6500" s="37">
        <v>45875.556273148097</v>
      </c>
      <c r="E6500" s="38">
        <v>2</v>
      </c>
      <c r="F6500" s="39">
        <v>45870</v>
      </c>
    </row>
    <row r="6501" spans="1:6" ht="15.75" x14ac:dyDescent="0.25">
      <c r="A6501" s="36" t="s">
        <v>6</v>
      </c>
      <c r="B6501" s="36" t="s">
        <v>148651</v>
      </c>
      <c r="C6501" s="37">
        <v>45861.653402777803</v>
      </c>
      <c r="D6501" s="37">
        <v>45870.646620370397</v>
      </c>
      <c r="E6501" s="38">
        <v>9</v>
      </c>
      <c r="F6501" s="39">
        <v>45870</v>
      </c>
    </row>
    <row r="6502" spans="1:6" ht="15.75" x14ac:dyDescent="0.25">
      <c r="A6502" s="36" t="s">
        <v>6</v>
      </c>
      <c r="B6502" s="36" t="s">
        <v>148652</v>
      </c>
      <c r="C6502" s="37">
        <v>45839.540960648097</v>
      </c>
      <c r="D6502" s="37">
        <v>45873.539710648103</v>
      </c>
      <c r="E6502" s="38">
        <v>34</v>
      </c>
      <c r="F6502" s="39">
        <v>45870</v>
      </c>
    </row>
    <row r="6503" spans="1:6" ht="15.75" x14ac:dyDescent="0.25">
      <c r="A6503" s="36" t="s">
        <v>6</v>
      </c>
      <c r="B6503" s="36" t="s">
        <v>148653</v>
      </c>
      <c r="C6503" s="37">
        <v>45875.367210648103</v>
      </c>
      <c r="D6503" s="37">
        <v>45881.4285185185</v>
      </c>
      <c r="E6503" s="38">
        <v>6</v>
      </c>
      <c r="F6503" s="39">
        <v>45870</v>
      </c>
    </row>
    <row r="6504" spans="1:6" ht="15.75" x14ac:dyDescent="0.25">
      <c r="A6504" s="36" t="s">
        <v>6</v>
      </c>
      <c r="B6504" s="36" t="s">
        <v>148654</v>
      </c>
      <c r="C6504" s="37">
        <v>45849.553680555597</v>
      </c>
      <c r="D6504" s="37">
        <v>45895.6778009259</v>
      </c>
      <c r="E6504" s="38">
        <v>46</v>
      </c>
      <c r="F6504" s="39">
        <v>45870</v>
      </c>
    </row>
    <row r="6505" spans="1:6" ht="15.75" x14ac:dyDescent="0.25">
      <c r="A6505" s="36" t="s">
        <v>6</v>
      </c>
      <c r="B6505" s="36" t="s">
        <v>148655</v>
      </c>
      <c r="C6505" s="37">
        <v>45873.462847222203</v>
      </c>
      <c r="D6505" s="37">
        <v>45875.588449074101</v>
      </c>
      <c r="E6505" s="38">
        <v>2</v>
      </c>
      <c r="F6505" s="39">
        <v>45870</v>
      </c>
    </row>
    <row r="6506" spans="1:6" ht="15.75" x14ac:dyDescent="0.25">
      <c r="A6506" s="36" t="s">
        <v>6</v>
      </c>
      <c r="B6506" s="36" t="s">
        <v>148656</v>
      </c>
      <c r="C6506" s="37">
        <v>45863.613634259302</v>
      </c>
      <c r="D6506" s="37">
        <v>45873.526979166701</v>
      </c>
      <c r="E6506" s="38">
        <v>10</v>
      </c>
      <c r="F6506" s="39">
        <v>45870</v>
      </c>
    </row>
    <row r="6507" spans="1:6" ht="15.75" x14ac:dyDescent="0.25">
      <c r="A6507" s="36" t="s">
        <v>6</v>
      </c>
      <c r="B6507" s="36" t="s">
        <v>148657</v>
      </c>
      <c r="C6507" s="37">
        <v>45866.494143518503</v>
      </c>
      <c r="D6507" s="37">
        <v>45874.378437500003</v>
      </c>
      <c r="E6507" s="38">
        <v>8</v>
      </c>
      <c r="F6507" s="39">
        <v>45870</v>
      </c>
    </row>
    <row r="6508" spans="1:6" ht="15.75" x14ac:dyDescent="0.25">
      <c r="A6508" s="36" t="s">
        <v>6</v>
      </c>
      <c r="B6508" s="36" t="s">
        <v>148658</v>
      </c>
      <c r="C6508" s="37">
        <v>45887.668842592597</v>
      </c>
      <c r="D6508" s="37">
        <v>45894.606655092597</v>
      </c>
      <c r="E6508" s="38">
        <v>7</v>
      </c>
      <c r="F6508" s="39">
        <v>45870</v>
      </c>
    </row>
    <row r="6509" spans="1:6" ht="15.75" x14ac:dyDescent="0.25">
      <c r="A6509" s="36" t="s">
        <v>6</v>
      </c>
      <c r="B6509" s="36" t="s">
        <v>148659</v>
      </c>
      <c r="C6509" s="37">
        <v>45877.583437499998</v>
      </c>
      <c r="D6509" s="37">
        <v>45882.3683564815</v>
      </c>
      <c r="E6509" s="38">
        <v>5</v>
      </c>
      <c r="F6509" s="39">
        <v>45870</v>
      </c>
    </row>
    <row r="6510" spans="1:6" ht="15.75" x14ac:dyDescent="0.25">
      <c r="A6510" s="36" t="s">
        <v>6</v>
      </c>
      <c r="B6510" s="36" t="s">
        <v>148660</v>
      </c>
      <c r="C6510" s="37">
        <v>45882.443842592598</v>
      </c>
      <c r="D6510" s="37">
        <v>45887.346550925897</v>
      </c>
      <c r="E6510" s="38">
        <v>5</v>
      </c>
      <c r="F6510" s="39">
        <v>45870</v>
      </c>
    </row>
    <row r="6511" spans="1:6" ht="15.75" x14ac:dyDescent="0.25">
      <c r="A6511" s="36" t="s">
        <v>6</v>
      </c>
      <c r="B6511" s="36" t="s">
        <v>148661</v>
      </c>
      <c r="C6511" s="37">
        <v>45852.419652777797</v>
      </c>
      <c r="D6511" s="37">
        <v>45887.614791666703</v>
      </c>
      <c r="E6511" s="38">
        <v>35</v>
      </c>
      <c r="F6511" s="39">
        <v>45870</v>
      </c>
    </row>
    <row r="6512" spans="1:6" ht="15.75" x14ac:dyDescent="0.25">
      <c r="A6512" s="36" t="s">
        <v>6</v>
      </c>
      <c r="B6512" s="36" t="s">
        <v>148662</v>
      </c>
      <c r="C6512" s="37">
        <v>45848.694062499999</v>
      </c>
      <c r="D6512" s="37">
        <v>45881.356574074103</v>
      </c>
      <c r="E6512" s="38">
        <v>33</v>
      </c>
      <c r="F6512" s="39">
        <v>45870</v>
      </c>
    </row>
    <row r="6513" spans="1:6" ht="15.75" x14ac:dyDescent="0.25">
      <c r="A6513" s="36" t="s">
        <v>6</v>
      </c>
      <c r="B6513" s="36" t="s">
        <v>148663</v>
      </c>
      <c r="C6513" s="37">
        <v>45884.385185185201</v>
      </c>
      <c r="D6513" s="37">
        <v>45890.3609953704</v>
      </c>
      <c r="E6513" s="38">
        <v>6</v>
      </c>
      <c r="F6513" s="39">
        <v>45870</v>
      </c>
    </row>
    <row r="6514" spans="1:6" ht="15.75" x14ac:dyDescent="0.25">
      <c r="A6514" s="36" t="s">
        <v>6</v>
      </c>
      <c r="B6514" s="36" t="s">
        <v>148664</v>
      </c>
      <c r="C6514" s="37">
        <v>45868.572233796302</v>
      </c>
      <c r="D6514" s="37">
        <v>45881.651701388902</v>
      </c>
      <c r="E6514" s="38">
        <v>13</v>
      </c>
      <c r="F6514" s="39">
        <v>45870</v>
      </c>
    </row>
    <row r="6515" spans="1:6" ht="15.75" x14ac:dyDescent="0.25">
      <c r="A6515" s="36" t="s">
        <v>6</v>
      </c>
      <c r="B6515" s="36" t="s">
        <v>148665</v>
      </c>
      <c r="C6515" s="37">
        <v>45868.430520833303</v>
      </c>
      <c r="D6515" s="37">
        <v>45873.392326388901</v>
      </c>
      <c r="E6515" s="38">
        <v>5</v>
      </c>
      <c r="F6515" s="39">
        <v>45870</v>
      </c>
    </row>
    <row r="6516" spans="1:6" ht="15.75" x14ac:dyDescent="0.25">
      <c r="A6516" s="36" t="s">
        <v>6</v>
      </c>
      <c r="B6516" s="36" t="s">
        <v>148666</v>
      </c>
      <c r="C6516" s="37">
        <v>45870.736342592601</v>
      </c>
      <c r="D6516" s="37">
        <v>45880.550555555601</v>
      </c>
      <c r="E6516" s="38">
        <v>10</v>
      </c>
      <c r="F6516" s="39">
        <v>45870</v>
      </c>
    </row>
    <row r="6517" spans="1:6" ht="15.75" x14ac:dyDescent="0.25">
      <c r="A6517" s="36" t="s">
        <v>6</v>
      </c>
      <c r="B6517" s="36" t="s">
        <v>148667</v>
      </c>
      <c r="C6517" s="37">
        <v>45875.9445023148</v>
      </c>
      <c r="D6517" s="37">
        <v>45891.6241435185</v>
      </c>
      <c r="E6517" s="38">
        <v>16</v>
      </c>
      <c r="F6517" s="39">
        <v>45870</v>
      </c>
    </row>
    <row r="6518" spans="1:6" ht="15.75" x14ac:dyDescent="0.25">
      <c r="A6518" s="36" t="s">
        <v>6</v>
      </c>
      <c r="B6518" s="36" t="s">
        <v>148668</v>
      </c>
      <c r="C6518" s="37">
        <v>45873.882743055598</v>
      </c>
      <c r="D6518" s="37">
        <v>45876.443090277797</v>
      </c>
      <c r="E6518" s="38">
        <v>3</v>
      </c>
      <c r="F6518" s="39">
        <v>45870</v>
      </c>
    </row>
    <row r="6519" spans="1:6" ht="15.75" x14ac:dyDescent="0.25">
      <c r="A6519" s="36" t="s">
        <v>6</v>
      </c>
      <c r="B6519" s="36" t="s">
        <v>148669</v>
      </c>
      <c r="C6519" s="37">
        <v>45867.6967939815</v>
      </c>
      <c r="D6519" s="37">
        <v>45873.329490740703</v>
      </c>
      <c r="E6519" s="38">
        <v>6</v>
      </c>
      <c r="F6519" s="39">
        <v>45870</v>
      </c>
    </row>
    <row r="6520" spans="1:6" ht="15.75" x14ac:dyDescent="0.25">
      <c r="A6520" s="36" t="s">
        <v>6</v>
      </c>
      <c r="B6520" s="36" t="s">
        <v>148670</v>
      </c>
      <c r="C6520" s="37">
        <v>45877.535706018498</v>
      </c>
      <c r="D6520" s="37">
        <v>45891.4375925926</v>
      </c>
      <c r="E6520" s="38">
        <v>14</v>
      </c>
      <c r="F6520" s="39">
        <v>45870</v>
      </c>
    </row>
    <row r="6521" spans="1:6" ht="15.75" x14ac:dyDescent="0.25">
      <c r="A6521" s="36" t="s">
        <v>6</v>
      </c>
      <c r="B6521" s="36" t="s">
        <v>148671</v>
      </c>
      <c r="C6521" s="37">
        <v>45895.420509259297</v>
      </c>
      <c r="D6521" s="37">
        <v>45898.401446759301</v>
      </c>
      <c r="E6521" s="38">
        <v>3</v>
      </c>
      <c r="F6521" s="39">
        <v>45870</v>
      </c>
    </row>
    <row r="6522" spans="1:6" ht="15.75" x14ac:dyDescent="0.25">
      <c r="A6522" s="36" t="s">
        <v>6</v>
      </c>
      <c r="B6522" s="36" t="s">
        <v>148672</v>
      </c>
      <c r="C6522" s="37">
        <v>45867.742962962999</v>
      </c>
      <c r="D6522" s="37">
        <v>45880.420219907399</v>
      </c>
      <c r="E6522" s="38">
        <v>13</v>
      </c>
      <c r="F6522" s="39">
        <v>45870</v>
      </c>
    </row>
    <row r="6523" spans="1:6" ht="15.75" x14ac:dyDescent="0.25">
      <c r="A6523" s="36" t="s">
        <v>6</v>
      </c>
      <c r="B6523" s="36" t="s">
        <v>148673</v>
      </c>
      <c r="C6523" s="37">
        <v>45870.646412037</v>
      </c>
      <c r="D6523" s="37">
        <v>45894.362407407403</v>
      </c>
      <c r="E6523" s="38">
        <v>24</v>
      </c>
      <c r="F6523" s="39">
        <v>45870</v>
      </c>
    </row>
    <row r="6524" spans="1:6" ht="15.75" x14ac:dyDescent="0.25">
      <c r="A6524" s="36" t="s">
        <v>6</v>
      </c>
      <c r="B6524" s="36" t="s">
        <v>148674</v>
      </c>
      <c r="C6524" s="37">
        <v>45866.623240740701</v>
      </c>
      <c r="D6524" s="37">
        <v>45870.569490740701</v>
      </c>
      <c r="E6524" s="38">
        <v>4</v>
      </c>
      <c r="F6524" s="39">
        <v>45870</v>
      </c>
    </row>
    <row r="6525" spans="1:6" ht="15.75" x14ac:dyDescent="0.25">
      <c r="A6525" s="36" t="s">
        <v>6</v>
      </c>
      <c r="B6525" s="36" t="s">
        <v>148675</v>
      </c>
      <c r="C6525" s="37">
        <v>45868.614652777796</v>
      </c>
      <c r="D6525" s="37">
        <v>45873.388703703698</v>
      </c>
      <c r="E6525" s="38">
        <v>5</v>
      </c>
      <c r="F6525" s="39">
        <v>45870</v>
      </c>
    </row>
    <row r="6526" spans="1:6" ht="15.75" x14ac:dyDescent="0.25">
      <c r="A6526" s="36" t="s">
        <v>6</v>
      </c>
      <c r="B6526" s="36" t="s">
        <v>148676</v>
      </c>
      <c r="C6526" s="37">
        <v>45884.547175925902</v>
      </c>
      <c r="D6526" s="37">
        <v>45889.383391203701</v>
      </c>
      <c r="E6526" s="38">
        <v>5</v>
      </c>
      <c r="F6526" s="39">
        <v>45870</v>
      </c>
    </row>
    <row r="6527" spans="1:6" ht="15.75" x14ac:dyDescent="0.25">
      <c r="A6527" s="36" t="s">
        <v>6</v>
      </c>
      <c r="B6527" s="36" t="s">
        <v>148677</v>
      </c>
      <c r="C6527" s="37">
        <v>45867.437152777798</v>
      </c>
      <c r="D6527" s="37">
        <v>45870.402557870402</v>
      </c>
      <c r="E6527" s="38">
        <v>3</v>
      </c>
      <c r="F6527" s="39">
        <v>45870</v>
      </c>
    </row>
    <row r="6528" spans="1:6" ht="15.75" x14ac:dyDescent="0.25">
      <c r="A6528" s="36" t="s">
        <v>6</v>
      </c>
      <c r="B6528" s="36" t="s">
        <v>148678</v>
      </c>
      <c r="C6528" s="37">
        <v>45882.699027777802</v>
      </c>
      <c r="D6528" s="37">
        <v>45890.439780092602</v>
      </c>
      <c r="E6528" s="38">
        <v>8</v>
      </c>
      <c r="F6528" s="39">
        <v>45870</v>
      </c>
    </row>
    <row r="6529" spans="1:6" ht="15.75" x14ac:dyDescent="0.25">
      <c r="A6529" s="36" t="s">
        <v>6</v>
      </c>
      <c r="B6529" s="36" t="s">
        <v>148679</v>
      </c>
      <c r="C6529" s="37">
        <v>45870.421446759297</v>
      </c>
      <c r="D6529" s="37">
        <v>45880.5617361111</v>
      </c>
      <c r="E6529" s="38">
        <v>10</v>
      </c>
      <c r="F6529" s="39">
        <v>45870</v>
      </c>
    </row>
    <row r="6530" spans="1:6" ht="15.75" x14ac:dyDescent="0.25">
      <c r="A6530" s="36" t="s">
        <v>6</v>
      </c>
      <c r="B6530" s="36" t="s">
        <v>148680</v>
      </c>
      <c r="C6530" s="37">
        <v>45884.554004629601</v>
      </c>
      <c r="D6530" s="37">
        <v>45894.623865740701</v>
      </c>
      <c r="E6530" s="38">
        <v>10</v>
      </c>
      <c r="F6530" s="39">
        <v>45870</v>
      </c>
    </row>
    <row r="6531" spans="1:6" ht="15.75" x14ac:dyDescent="0.25">
      <c r="A6531" s="36" t="s">
        <v>6</v>
      </c>
      <c r="B6531" s="36" t="s">
        <v>148681</v>
      </c>
      <c r="C6531" s="37">
        <v>45876.5703125</v>
      </c>
      <c r="D6531" s="37">
        <v>45882.465752314798</v>
      </c>
      <c r="E6531" s="38">
        <v>6</v>
      </c>
      <c r="F6531" s="39">
        <v>45870</v>
      </c>
    </row>
    <row r="6532" spans="1:6" ht="15.75" x14ac:dyDescent="0.25">
      <c r="A6532" s="36" t="s">
        <v>6</v>
      </c>
      <c r="B6532" s="36" t="s">
        <v>148682</v>
      </c>
      <c r="C6532" s="37">
        <v>45867.686354166697</v>
      </c>
      <c r="D6532" s="37">
        <v>45875.339606481502</v>
      </c>
      <c r="E6532" s="38">
        <v>8</v>
      </c>
      <c r="F6532" s="39">
        <v>45870</v>
      </c>
    </row>
    <row r="6533" spans="1:6" ht="15.75" x14ac:dyDescent="0.25">
      <c r="A6533" s="36" t="s">
        <v>6</v>
      </c>
      <c r="B6533" s="36" t="s">
        <v>148683</v>
      </c>
      <c r="C6533" s="37">
        <v>45875.3918865741</v>
      </c>
      <c r="D6533" s="37">
        <v>45877.567939814799</v>
      </c>
      <c r="E6533" s="38">
        <v>2</v>
      </c>
      <c r="F6533" s="39">
        <v>45870</v>
      </c>
    </row>
    <row r="6534" spans="1:6" ht="15.75" x14ac:dyDescent="0.25">
      <c r="A6534" s="36" t="s">
        <v>6</v>
      </c>
      <c r="B6534" s="36" t="s">
        <v>148684</v>
      </c>
      <c r="C6534" s="37">
        <v>45888.524548611102</v>
      </c>
      <c r="D6534" s="37">
        <v>45891.451689814799</v>
      </c>
      <c r="E6534" s="38">
        <v>3</v>
      </c>
      <c r="F6534" s="39">
        <v>45870</v>
      </c>
    </row>
    <row r="6535" spans="1:6" ht="15.75" x14ac:dyDescent="0.25">
      <c r="A6535" s="36" t="s">
        <v>6</v>
      </c>
      <c r="B6535" s="36" t="s">
        <v>148685</v>
      </c>
      <c r="C6535" s="37">
        <v>45882.534155092602</v>
      </c>
      <c r="D6535" s="37">
        <v>45884.411238425899</v>
      </c>
      <c r="E6535" s="38">
        <v>2</v>
      </c>
      <c r="F6535" s="39">
        <v>45870</v>
      </c>
    </row>
    <row r="6536" spans="1:6" ht="15.75" x14ac:dyDescent="0.25">
      <c r="A6536" s="36" t="s">
        <v>6</v>
      </c>
      <c r="B6536" s="36" t="s">
        <v>148686</v>
      </c>
      <c r="C6536" s="37">
        <v>45857.561342592599</v>
      </c>
      <c r="D6536" s="37">
        <v>45873.590972222199</v>
      </c>
      <c r="E6536" s="38">
        <v>16</v>
      </c>
      <c r="F6536" s="39">
        <v>45870</v>
      </c>
    </row>
    <row r="6537" spans="1:6" ht="15.75" x14ac:dyDescent="0.25">
      <c r="A6537" s="36" t="s">
        <v>6</v>
      </c>
      <c r="B6537" s="36" t="s">
        <v>148687</v>
      </c>
      <c r="C6537" s="37">
        <v>45874.701932870397</v>
      </c>
      <c r="D6537" s="37">
        <v>45887.642118055599</v>
      </c>
      <c r="E6537" s="38">
        <v>13</v>
      </c>
      <c r="F6537" s="39">
        <v>45870</v>
      </c>
    </row>
    <row r="6538" spans="1:6" ht="15.75" x14ac:dyDescent="0.25">
      <c r="A6538" s="36" t="s">
        <v>6</v>
      </c>
      <c r="B6538" s="36" t="s">
        <v>148688</v>
      </c>
      <c r="C6538" s="37">
        <v>45866.902766203697</v>
      </c>
      <c r="D6538" s="37">
        <v>45870.333935185197</v>
      </c>
      <c r="E6538" s="38">
        <v>3</v>
      </c>
      <c r="F6538" s="39">
        <v>45870</v>
      </c>
    </row>
    <row r="6539" spans="1:6" ht="15.75" x14ac:dyDescent="0.25">
      <c r="A6539" s="36" t="s">
        <v>6</v>
      </c>
      <c r="B6539" s="36" t="s">
        <v>148689</v>
      </c>
      <c r="C6539" s="37">
        <v>45867.442187499997</v>
      </c>
      <c r="D6539" s="37">
        <v>45870.406180555598</v>
      </c>
      <c r="E6539" s="38">
        <v>3</v>
      </c>
      <c r="F6539" s="39">
        <v>45870</v>
      </c>
    </row>
    <row r="6540" spans="1:6" ht="15.75" x14ac:dyDescent="0.25">
      <c r="A6540" s="36" t="s">
        <v>6</v>
      </c>
      <c r="B6540" s="36" t="s">
        <v>148690</v>
      </c>
      <c r="C6540" s="37">
        <v>45843.470219907402</v>
      </c>
      <c r="D6540" s="37">
        <v>45894.6648726852</v>
      </c>
      <c r="E6540" s="38">
        <v>51</v>
      </c>
      <c r="F6540" s="39">
        <v>45870</v>
      </c>
    </row>
    <row r="6541" spans="1:6" ht="15.75" x14ac:dyDescent="0.25">
      <c r="A6541" s="36" t="s">
        <v>6</v>
      </c>
      <c r="B6541" s="36" t="s">
        <v>148691</v>
      </c>
      <c r="C6541" s="37">
        <v>45857.642210648097</v>
      </c>
      <c r="D6541" s="37">
        <v>45877.4437847222</v>
      </c>
      <c r="E6541" s="38">
        <v>20</v>
      </c>
      <c r="F6541" s="39">
        <v>45870</v>
      </c>
    </row>
    <row r="6542" spans="1:6" ht="15.75" x14ac:dyDescent="0.25">
      <c r="A6542" s="36" t="s">
        <v>6</v>
      </c>
      <c r="B6542" s="36" t="s">
        <v>148692</v>
      </c>
      <c r="C6542" s="37">
        <v>45883.848229166702</v>
      </c>
      <c r="D6542" s="37">
        <v>45888.3591087963</v>
      </c>
      <c r="E6542" s="38">
        <v>5</v>
      </c>
      <c r="F6542" s="39">
        <v>45870</v>
      </c>
    </row>
    <row r="6543" spans="1:6" ht="15.75" x14ac:dyDescent="0.25">
      <c r="A6543" s="36" t="s">
        <v>6</v>
      </c>
      <c r="B6543" s="36" t="s">
        <v>148693</v>
      </c>
      <c r="C6543" s="37">
        <v>45835.776712963001</v>
      </c>
      <c r="D6543" s="37">
        <v>45898.5448958333</v>
      </c>
      <c r="E6543" s="38">
        <v>63</v>
      </c>
      <c r="F6543" s="39">
        <v>45870</v>
      </c>
    </row>
    <row r="6544" spans="1:6" ht="15.75" x14ac:dyDescent="0.25">
      <c r="A6544" s="36" t="s">
        <v>6</v>
      </c>
      <c r="B6544" s="36" t="s">
        <v>148694</v>
      </c>
      <c r="C6544" s="37">
        <v>45867.706550925897</v>
      </c>
      <c r="D6544" s="37">
        <v>45874.454953703702</v>
      </c>
      <c r="E6544" s="38">
        <v>7</v>
      </c>
      <c r="F6544" s="39">
        <v>45870</v>
      </c>
    </row>
    <row r="6545" spans="1:6" ht="15.75" x14ac:dyDescent="0.25">
      <c r="A6545" s="36" t="s">
        <v>6</v>
      </c>
      <c r="B6545" s="36" t="s">
        <v>148695</v>
      </c>
      <c r="C6545" s="37">
        <v>45862.421226851897</v>
      </c>
      <c r="D6545" s="37">
        <v>45873.6496990741</v>
      </c>
      <c r="E6545" s="38">
        <v>11</v>
      </c>
      <c r="F6545" s="39">
        <v>45870</v>
      </c>
    </row>
    <row r="6546" spans="1:6" ht="15.75" x14ac:dyDescent="0.25">
      <c r="A6546" s="36" t="s">
        <v>6</v>
      </c>
      <c r="B6546" s="36" t="s">
        <v>148696</v>
      </c>
      <c r="C6546" s="37">
        <v>45870.4308101852</v>
      </c>
      <c r="D6546" s="37">
        <v>45884.642662036997</v>
      </c>
      <c r="E6546" s="38">
        <v>14</v>
      </c>
      <c r="F6546" s="39">
        <v>45870</v>
      </c>
    </row>
    <row r="6547" spans="1:6" ht="15.75" x14ac:dyDescent="0.25">
      <c r="A6547" s="36" t="s">
        <v>6</v>
      </c>
      <c r="B6547" s="36" t="s">
        <v>148697</v>
      </c>
      <c r="C6547" s="37">
        <v>45867.400601851798</v>
      </c>
      <c r="D6547" s="37">
        <v>45873.598437499997</v>
      </c>
      <c r="E6547" s="38">
        <v>6</v>
      </c>
      <c r="F6547" s="39">
        <v>45870</v>
      </c>
    </row>
    <row r="6548" spans="1:6" ht="15.75" x14ac:dyDescent="0.25">
      <c r="A6548" s="36" t="s">
        <v>6</v>
      </c>
      <c r="B6548" s="36" t="s">
        <v>148698</v>
      </c>
      <c r="C6548" s="37">
        <v>45861.430937500001</v>
      </c>
      <c r="D6548" s="37">
        <v>45873.658587963</v>
      </c>
      <c r="E6548" s="38">
        <v>12</v>
      </c>
      <c r="F6548" s="39">
        <v>45870</v>
      </c>
    </row>
    <row r="6549" spans="1:6" ht="15.75" x14ac:dyDescent="0.25">
      <c r="A6549" s="36" t="s">
        <v>6</v>
      </c>
      <c r="B6549" s="36" t="s">
        <v>148699</v>
      </c>
      <c r="C6549" s="37">
        <v>45867.394999999997</v>
      </c>
      <c r="D6549" s="37">
        <v>45875.607858796298</v>
      </c>
      <c r="E6549" s="38">
        <v>8</v>
      </c>
      <c r="F6549" s="39">
        <v>45870</v>
      </c>
    </row>
    <row r="6550" spans="1:6" ht="15.75" x14ac:dyDescent="0.25">
      <c r="A6550" s="36" t="s">
        <v>6</v>
      </c>
      <c r="B6550" s="36" t="s">
        <v>148700</v>
      </c>
      <c r="C6550" s="37">
        <v>45891.699803240699</v>
      </c>
      <c r="D6550" s="37">
        <v>45895.588969907403</v>
      </c>
      <c r="E6550" s="38">
        <v>4</v>
      </c>
      <c r="F6550" s="39">
        <v>45870</v>
      </c>
    </row>
    <row r="6551" spans="1:6" ht="15.75" x14ac:dyDescent="0.25">
      <c r="A6551" s="36" t="s">
        <v>6</v>
      </c>
      <c r="B6551" s="36" t="s">
        <v>148701</v>
      </c>
      <c r="C6551" s="37">
        <v>45883.6567476852</v>
      </c>
      <c r="D6551" s="37">
        <v>45887.593240740702</v>
      </c>
      <c r="E6551" s="38">
        <v>4</v>
      </c>
      <c r="F6551" s="39">
        <v>45870</v>
      </c>
    </row>
    <row r="6552" spans="1:6" ht="15.75" x14ac:dyDescent="0.25">
      <c r="A6552" s="36" t="s">
        <v>6</v>
      </c>
      <c r="B6552" s="36" t="s">
        <v>148702</v>
      </c>
      <c r="C6552" s="37">
        <v>45891.485370370399</v>
      </c>
      <c r="D6552" s="37">
        <v>45898.5678819444</v>
      </c>
      <c r="E6552" s="38">
        <v>7</v>
      </c>
      <c r="F6552" s="39">
        <v>45870</v>
      </c>
    </row>
    <row r="6553" spans="1:6" ht="15.75" x14ac:dyDescent="0.25">
      <c r="A6553" s="36" t="s">
        <v>6</v>
      </c>
      <c r="B6553" s="36" t="s">
        <v>148703</v>
      </c>
      <c r="C6553" s="37">
        <v>45891.669016203698</v>
      </c>
      <c r="D6553" s="37">
        <v>45895.582962963003</v>
      </c>
      <c r="E6553" s="38">
        <v>4</v>
      </c>
      <c r="F6553" s="39">
        <v>45870</v>
      </c>
    </row>
    <row r="6554" spans="1:6" ht="15.75" x14ac:dyDescent="0.25">
      <c r="A6554" s="36" t="s">
        <v>6</v>
      </c>
      <c r="B6554" s="36" t="s">
        <v>148704</v>
      </c>
      <c r="C6554" s="37">
        <v>45869.698460648098</v>
      </c>
      <c r="D6554" s="37">
        <v>45882.6102777778</v>
      </c>
      <c r="E6554" s="38">
        <v>13</v>
      </c>
      <c r="F6554" s="39">
        <v>45870</v>
      </c>
    </row>
    <row r="6555" spans="1:6" ht="15.75" x14ac:dyDescent="0.25">
      <c r="A6555" s="36" t="s">
        <v>6</v>
      </c>
      <c r="B6555" s="36" t="s">
        <v>148705</v>
      </c>
      <c r="C6555" s="37">
        <v>45880.372326388897</v>
      </c>
      <c r="D6555" s="37">
        <v>45882.443391203698</v>
      </c>
      <c r="E6555" s="38">
        <v>2</v>
      </c>
      <c r="F6555" s="39">
        <v>45870</v>
      </c>
    </row>
    <row r="6556" spans="1:6" ht="15.75" x14ac:dyDescent="0.25">
      <c r="A6556" s="36" t="s">
        <v>6</v>
      </c>
      <c r="B6556" s="36" t="s">
        <v>148706</v>
      </c>
      <c r="C6556" s="37">
        <v>45887.427916666697</v>
      </c>
      <c r="D6556" s="37">
        <v>45889.474641203698</v>
      </c>
      <c r="E6556" s="38">
        <v>2</v>
      </c>
      <c r="F6556" s="39">
        <v>45870</v>
      </c>
    </row>
    <row r="6557" spans="1:6" ht="15.75" x14ac:dyDescent="0.25">
      <c r="A6557" s="36" t="s">
        <v>6</v>
      </c>
      <c r="B6557" s="36" t="s">
        <v>148707</v>
      </c>
      <c r="C6557" s="37">
        <v>45895.4784490741</v>
      </c>
      <c r="D6557" s="37">
        <v>45897.545879629601</v>
      </c>
      <c r="E6557" s="38">
        <v>2</v>
      </c>
      <c r="F6557" s="39">
        <v>45870</v>
      </c>
    </row>
    <row r="6558" spans="1:6" ht="15.75" x14ac:dyDescent="0.25">
      <c r="A6558" s="36" t="s">
        <v>6</v>
      </c>
      <c r="B6558" s="36" t="s">
        <v>148708</v>
      </c>
      <c r="C6558" s="37">
        <v>45848.615416666697</v>
      </c>
      <c r="D6558" s="37">
        <v>45875.568773148101</v>
      </c>
      <c r="E6558" s="38">
        <v>27</v>
      </c>
      <c r="F6558" s="39">
        <v>45870</v>
      </c>
    </row>
    <row r="6559" spans="1:6" ht="15.75" x14ac:dyDescent="0.25">
      <c r="A6559" s="36" t="s">
        <v>6</v>
      </c>
      <c r="B6559" s="36" t="s">
        <v>148709</v>
      </c>
      <c r="C6559" s="37">
        <v>45873.524363425902</v>
      </c>
      <c r="D6559" s="37">
        <v>45887.566504629598</v>
      </c>
      <c r="E6559" s="38">
        <v>14</v>
      </c>
      <c r="F6559" s="39">
        <v>45870</v>
      </c>
    </row>
    <row r="6560" spans="1:6" ht="15.75" x14ac:dyDescent="0.25">
      <c r="A6560" s="36" t="s">
        <v>6</v>
      </c>
      <c r="B6560" s="36" t="s">
        <v>148710</v>
      </c>
      <c r="C6560" s="37">
        <v>45881.651006944398</v>
      </c>
      <c r="D6560" s="37">
        <v>45897.575393518498</v>
      </c>
      <c r="E6560" s="38">
        <v>16</v>
      </c>
      <c r="F6560" s="39">
        <v>45870</v>
      </c>
    </row>
    <row r="6561" spans="1:6" ht="15.75" x14ac:dyDescent="0.25">
      <c r="A6561" s="36" t="s">
        <v>6</v>
      </c>
      <c r="B6561" s="36" t="s">
        <v>148711</v>
      </c>
      <c r="C6561" s="37">
        <v>45867.465428240699</v>
      </c>
      <c r="D6561" s="37">
        <v>45874.397025462997</v>
      </c>
      <c r="E6561" s="38">
        <v>7</v>
      </c>
      <c r="F6561" s="39">
        <v>45870</v>
      </c>
    </row>
    <row r="6562" spans="1:6" ht="15.75" x14ac:dyDescent="0.25">
      <c r="A6562" s="36" t="s">
        <v>6</v>
      </c>
      <c r="B6562" s="36" t="s">
        <v>148712</v>
      </c>
      <c r="C6562" s="37">
        <v>45870.750682870399</v>
      </c>
      <c r="D6562" s="37">
        <v>45890.5875115741</v>
      </c>
      <c r="E6562" s="38">
        <v>20</v>
      </c>
      <c r="F6562" s="39">
        <v>45870</v>
      </c>
    </row>
    <row r="6563" spans="1:6" ht="15.75" x14ac:dyDescent="0.25">
      <c r="A6563" s="36" t="s">
        <v>6</v>
      </c>
      <c r="B6563" s="36" t="s">
        <v>148713</v>
      </c>
      <c r="C6563" s="37">
        <v>45881.385914351798</v>
      </c>
      <c r="D6563" s="37">
        <v>45887.332511574103</v>
      </c>
      <c r="E6563" s="38">
        <v>6</v>
      </c>
      <c r="F6563" s="39">
        <v>45870</v>
      </c>
    </row>
    <row r="6564" spans="1:6" ht="15.75" x14ac:dyDescent="0.25">
      <c r="A6564" s="36" t="s">
        <v>6</v>
      </c>
      <c r="B6564" s="36" t="s">
        <v>148714</v>
      </c>
      <c r="C6564" s="37">
        <v>45872.4520486111</v>
      </c>
      <c r="D6564" s="37">
        <v>45876.326469907399</v>
      </c>
      <c r="E6564" s="38">
        <v>4</v>
      </c>
      <c r="F6564" s="39">
        <v>45870</v>
      </c>
    </row>
    <row r="6565" spans="1:6" ht="15.75" x14ac:dyDescent="0.25">
      <c r="A6565" s="36" t="s">
        <v>6</v>
      </c>
      <c r="B6565" s="36" t="s">
        <v>148715</v>
      </c>
      <c r="C6565" s="37">
        <v>45882.589872685203</v>
      </c>
      <c r="D6565" s="37">
        <v>45890.366273148102</v>
      </c>
      <c r="E6565" s="38">
        <v>8</v>
      </c>
      <c r="F6565" s="39">
        <v>45870</v>
      </c>
    </row>
    <row r="6566" spans="1:6" ht="15.75" x14ac:dyDescent="0.25">
      <c r="A6566" s="36" t="s">
        <v>6</v>
      </c>
      <c r="B6566" s="36" t="s">
        <v>148716</v>
      </c>
      <c r="C6566" s="37">
        <v>45868.607986111099</v>
      </c>
      <c r="D6566" s="37">
        <v>45875.600636574098</v>
      </c>
      <c r="E6566" s="38">
        <v>7</v>
      </c>
      <c r="F6566" s="39">
        <v>45870</v>
      </c>
    </row>
    <row r="6567" spans="1:6" ht="15.75" x14ac:dyDescent="0.25">
      <c r="A6567" s="36" t="s">
        <v>6</v>
      </c>
      <c r="B6567" s="36" t="s">
        <v>148717</v>
      </c>
      <c r="C6567" s="37">
        <v>45874.368865740696</v>
      </c>
      <c r="D6567" s="37">
        <v>45877.356145833299</v>
      </c>
      <c r="E6567" s="38">
        <v>3</v>
      </c>
      <c r="F6567" s="39">
        <v>45870</v>
      </c>
    </row>
    <row r="6568" spans="1:6" ht="15.75" x14ac:dyDescent="0.25">
      <c r="A6568" s="36" t="s">
        <v>6</v>
      </c>
      <c r="B6568" s="36" t="s">
        <v>148718</v>
      </c>
      <c r="C6568" s="37">
        <v>45887.489594907398</v>
      </c>
      <c r="D6568" s="37">
        <v>45891.602152777799</v>
      </c>
      <c r="E6568" s="38">
        <v>4</v>
      </c>
      <c r="F6568" s="39">
        <v>45870</v>
      </c>
    </row>
    <row r="6569" spans="1:6" ht="15.75" x14ac:dyDescent="0.25">
      <c r="A6569" s="36" t="s">
        <v>6</v>
      </c>
      <c r="B6569" s="36" t="s">
        <v>148719</v>
      </c>
      <c r="C6569" s="37">
        <v>45888.424629629597</v>
      </c>
      <c r="D6569" s="37">
        <v>45891.537233796298</v>
      </c>
      <c r="E6569" s="38">
        <v>3</v>
      </c>
      <c r="F6569" s="39">
        <v>45870</v>
      </c>
    </row>
    <row r="6570" spans="1:6" ht="15.75" x14ac:dyDescent="0.25">
      <c r="A6570" s="36" t="s">
        <v>6</v>
      </c>
      <c r="B6570" s="36" t="s">
        <v>148720</v>
      </c>
      <c r="C6570" s="37">
        <v>45882.498483796298</v>
      </c>
      <c r="D6570" s="37">
        <v>45890.446805555599</v>
      </c>
      <c r="E6570" s="38">
        <v>8</v>
      </c>
      <c r="F6570" s="39">
        <v>45870</v>
      </c>
    </row>
    <row r="6571" spans="1:6" ht="15.75" x14ac:dyDescent="0.25">
      <c r="A6571" s="36" t="s">
        <v>6</v>
      </c>
      <c r="B6571" s="36" t="s">
        <v>148721</v>
      </c>
      <c r="C6571" s="37">
        <v>45874.391469907401</v>
      </c>
      <c r="D6571" s="37">
        <v>45877.395671296297</v>
      </c>
      <c r="E6571" s="38">
        <v>3</v>
      </c>
      <c r="F6571" s="39">
        <v>45870</v>
      </c>
    </row>
    <row r="6572" spans="1:6" ht="15.75" x14ac:dyDescent="0.25">
      <c r="A6572" s="36" t="s">
        <v>6</v>
      </c>
      <c r="B6572" s="36" t="s">
        <v>148722</v>
      </c>
      <c r="C6572" s="37">
        <v>45873.6192592593</v>
      </c>
      <c r="D6572" s="37">
        <v>45888.680347222202</v>
      </c>
      <c r="E6572" s="38">
        <v>15</v>
      </c>
      <c r="F6572" s="39">
        <v>45870</v>
      </c>
    </row>
    <row r="6573" spans="1:6" ht="15.75" x14ac:dyDescent="0.25">
      <c r="A6573" s="36" t="s">
        <v>6</v>
      </c>
      <c r="B6573" s="36" t="s">
        <v>148723</v>
      </c>
      <c r="C6573" s="37">
        <v>45882.548414351899</v>
      </c>
      <c r="D6573" s="37">
        <v>45884.344039351898</v>
      </c>
      <c r="E6573" s="38">
        <v>2</v>
      </c>
      <c r="F6573" s="39">
        <v>45870</v>
      </c>
    </row>
    <row r="6574" spans="1:6" ht="15.75" x14ac:dyDescent="0.25">
      <c r="A6574" s="36" t="s">
        <v>6</v>
      </c>
      <c r="B6574" s="36" t="s">
        <v>148724</v>
      </c>
      <c r="C6574" s="37">
        <v>45883.769502314797</v>
      </c>
      <c r="D6574" s="37">
        <v>45894.418680555602</v>
      </c>
      <c r="E6574" s="38">
        <v>11</v>
      </c>
      <c r="F6574" s="39">
        <v>45870</v>
      </c>
    </row>
    <row r="6575" spans="1:6" ht="15.75" x14ac:dyDescent="0.25">
      <c r="A6575" s="36" t="s">
        <v>6</v>
      </c>
      <c r="B6575" s="36" t="s">
        <v>148725</v>
      </c>
      <c r="C6575" s="37">
        <v>45869.6190740741</v>
      </c>
      <c r="D6575" s="37">
        <v>45873.615740740701</v>
      </c>
      <c r="E6575" s="38">
        <v>4</v>
      </c>
      <c r="F6575" s="39">
        <v>45870</v>
      </c>
    </row>
    <row r="6576" spans="1:6" ht="15.75" x14ac:dyDescent="0.25">
      <c r="A6576" s="36" t="s">
        <v>6</v>
      </c>
      <c r="B6576" s="36" t="s">
        <v>148726</v>
      </c>
      <c r="C6576" s="37">
        <v>45882.4856365741</v>
      </c>
      <c r="D6576" s="37">
        <v>45884.4300925926</v>
      </c>
      <c r="E6576" s="38">
        <v>2</v>
      </c>
      <c r="F6576" s="39">
        <v>45870</v>
      </c>
    </row>
    <row r="6577" spans="1:6" ht="15.75" x14ac:dyDescent="0.25">
      <c r="A6577" s="36" t="s">
        <v>6</v>
      </c>
      <c r="B6577" s="36" t="s">
        <v>148727</v>
      </c>
      <c r="C6577" s="37">
        <v>45873.571909722203</v>
      </c>
      <c r="D6577" s="37">
        <v>45875.613854166702</v>
      </c>
      <c r="E6577" s="38">
        <v>2</v>
      </c>
      <c r="F6577" s="39">
        <v>45870</v>
      </c>
    </row>
    <row r="6578" spans="1:6" ht="15.75" x14ac:dyDescent="0.25">
      <c r="A6578" s="36" t="s">
        <v>6</v>
      </c>
      <c r="B6578" s="36" t="s">
        <v>148728</v>
      </c>
      <c r="C6578" s="37">
        <v>45873.408472222203</v>
      </c>
      <c r="D6578" s="37">
        <v>45875.621909722198</v>
      </c>
      <c r="E6578" s="38">
        <v>2</v>
      </c>
      <c r="F6578" s="39">
        <v>45870</v>
      </c>
    </row>
    <row r="6579" spans="1:6" ht="15.75" x14ac:dyDescent="0.25">
      <c r="A6579" s="36" t="s">
        <v>6</v>
      </c>
      <c r="B6579" s="36" t="s">
        <v>148729</v>
      </c>
      <c r="C6579" s="37">
        <v>45896.294074074103</v>
      </c>
      <c r="D6579" s="37">
        <v>45898.671493055597</v>
      </c>
      <c r="E6579" s="38">
        <v>2</v>
      </c>
      <c r="F6579" s="39">
        <v>45870</v>
      </c>
    </row>
    <row r="6580" spans="1:6" ht="15.75" x14ac:dyDescent="0.25">
      <c r="A6580" s="36" t="s">
        <v>6</v>
      </c>
      <c r="B6580" s="36" t="s">
        <v>148730</v>
      </c>
      <c r="C6580" s="37">
        <v>45894.419305555602</v>
      </c>
      <c r="D6580" s="37">
        <v>45896.341851851903</v>
      </c>
      <c r="E6580" s="38">
        <v>2</v>
      </c>
      <c r="F6580" s="39">
        <v>45870</v>
      </c>
    </row>
    <row r="6581" spans="1:6" ht="15.75" x14ac:dyDescent="0.25">
      <c r="A6581" s="36" t="s">
        <v>6</v>
      </c>
      <c r="B6581" s="36" t="s">
        <v>148731</v>
      </c>
      <c r="C6581" s="37">
        <v>45883.364004629599</v>
      </c>
      <c r="D6581" s="37">
        <v>45887.430162037002</v>
      </c>
      <c r="E6581" s="38">
        <v>4</v>
      </c>
      <c r="F6581" s="39">
        <v>45870</v>
      </c>
    </row>
    <row r="6582" spans="1:6" ht="15.75" x14ac:dyDescent="0.25">
      <c r="A6582" s="36" t="s">
        <v>6</v>
      </c>
      <c r="B6582" s="36" t="s">
        <v>148732</v>
      </c>
      <c r="C6582" s="37">
        <v>45875.596006944397</v>
      </c>
      <c r="D6582" s="37">
        <v>45880.4152314815</v>
      </c>
      <c r="E6582" s="38">
        <v>5</v>
      </c>
      <c r="F6582" s="39">
        <v>45870</v>
      </c>
    </row>
    <row r="6583" spans="1:6" ht="15.75" x14ac:dyDescent="0.25">
      <c r="A6583" s="36" t="s">
        <v>6</v>
      </c>
      <c r="B6583" s="36" t="s">
        <v>148733</v>
      </c>
      <c r="C6583" s="37">
        <v>45870.536886574097</v>
      </c>
      <c r="D6583" s="37">
        <v>45876.543912036999</v>
      </c>
      <c r="E6583" s="38">
        <v>6</v>
      </c>
      <c r="F6583" s="39">
        <v>45870</v>
      </c>
    </row>
    <row r="6584" spans="1:6" ht="15.75" x14ac:dyDescent="0.25">
      <c r="A6584" s="36" t="s">
        <v>6</v>
      </c>
      <c r="B6584" s="36" t="s">
        <v>148734</v>
      </c>
      <c r="C6584" s="37">
        <v>45882.574930555602</v>
      </c>
      <c r="D6584" s="37">
        <v>45884.423159722202</v>
      </c>
      <c r="E6584" s="38">
        <v>2</v>
      </c>
      <c r="F6584" s="39">
        <v>45870</v>
      </c>
    </row>
    <row r="6585" spans="1:6" ht="15.75" x14ac:dyDescent="0.25">
      <c r="A6585" s="36" t="s">
        <v>6</v>
      </c>
      <c r="B6585" s="36" t="s">
        <v>148735</v>
      </c>
      <c r="C6585" s="37">
        <v>45868.390520833302</v>
      </c>
      <c r="D6585" s="37">
        <v>45880.341273148202</v>
      </c>
      <c r="E6585" s="38">
        <v>12</v>
      </c>
      <c r="F6585" s="39">
        <v>45870</v>
      </c>
    </row>
    <row r="6586" spans="1:6" ht="15.75" x14ac:dyDescent="0.25">
      <c r="A6586" s="36" t="s">
        <v>6</v>
      </c>
      <c r="B6586" s="36" t="s">
        <v>148736</v>
      </c>
      <c r="C6586" s="37">
        <v>45866.407071759299</v>
      </c>
      <c r="D6586" s="37">
        <v>45881.680335648103</v>
      </c>
      <c r="E6586" s="38">
        <v>15</v>
      </c>
      <c r="F6586" s="39">
        <v>45870</v>
      </c>
    </row>
    <row r="6587" spans="1:6" ht="15.75" x14ac:dyDescent="0.25">
      <c r="A6587" s="36" t="s">
        <v>6</v>
      </c>
      <c r="B6587" s="36" t="s">
        <v>148737</v>
      </c>
      <c r="C6587" s="37">
        <v>45863.632638888899</v>
      </c>
      <c r="D6587" s="37">
        <v>45887.459097222199</v>
      </c>
      <c r="E6587" s="38">
        <v>24</v>
      </c>
      <c r="F6587" s="39">
        <v>45870</v>
      </c>
    </row>
    <row r="6588" spans="1:6" ht="15.75" x14ac:dyDescent="0.25">
      <c r="A6588" s="36" t="s">
        <v>6</v>
      </c>
      <c r="B6588" s="36" t="s">
        <v>148738</v>
      </c>
      <c r="C6588" s="37">
        <v>45890.59375</v>
      </c>
      <c r="D6588" s="37">
        <v>45894.554583333302</v>
      </c>
      <c r="E6588" s="38">
        <v>4</v>
      </c>
      <c r="F6588" s="39">
        <v>45870</v>
      </c>
    </row>
    <row r="6589" spans="1:6" ht="15.75" x14ac:dyDescent="0.25">
      <c r="A6589" s="36" t="s">
        <v>6</v>
      </c>
      <c r="B6589" s="36" t="s">
        <v>148739</v>
      </c>
      <c r="C6589" s="37">
        <v>45870.650636574101</v>
      </c>
      <c r="D6589" s="37">
        <v>45875.418530092596</v>
      </c>
      <c r="E6589" s="38">
        <v>5</v>
      </c>
      <c r="F6589" s="39">
        <v>45870</v>
      </c>
    </row>
    <row r="6590" spans="1:6" ht="15.75" x14ac:dyDescent="0.25">
      <c r="A6590" s="36" t="s">
        <v>6</v>
      </c>
      <c r="B6590" s="36" t="s">
        <v>148740</v>
      </c>
      <c r="C6590" s="37">
        <v>45868.3913425926</v>
      </c>
      <c r="D6590" s="37">
        <v>45873.599710648101</v>
      </c>
      <c r="E6590" s="38">
        <v>5</v>
      </c>
      <c r="F6590" s="39">
        <v>45870</v>
      </c>
    </row>
    <row r="6591" spans="1:6" ht="15.75" x14ac:dyDescent="0.25">
      <c r="A6591" s="36" t="s">
        <v>6</v>
      </c>
      <c r="B6591" s="36" t="s">
        <v>148741</v>
      </c>
      <c r="C6591" s="37">
        <v>45873.705752314803</v>
      </c>
      <c r="D6591" s="37">
        <v>45876.389212962997</v>
      </c>
      <c r="E6591" s="38">
        <v>3</v>
      </c>
      <c r="F6591" s="39">
        <v>45870</v>
      </c>
    </row>
    <row r="6592" spans="1:6" ht="15.75" x14ac:dyDescent="0.25">
      <c r="A6592" s="36" t="s">
        <v>6</v>
      </c>
      <c r="B6592" s="36" t="s">
        <v>148742</v>
      </c>
      <c r="C6592" s="37">
        <v>45873.7573148148</v>
      </c>
      <c r="D6592" s="37">
        <v>45895.682303240697</v>
      </c>
      <c r="E6592" s="38">
        <v>22</v>
      </c>
      <c r="F6592" s="39">
        <v>45870</v>
      </c>
    </row>
    <row r="6593" spans="1:6" ht="15.75" x14ac:dyDescent="0.25">
      <c r="A6593" s="36" t="s">
        <v>6</v>
      </c>
      <c r="B6593" s="36" t="s">
        <v>148743</v>
      </c>
      <c r="C6593" s="37">
        <v>45873.487777777802</v>
      </c>
      <c r="D6593" s="37">
        <v>45874.532337962999</v>
      </c>
      <c r="E6593" s="38">
        <v>1</v>
      </c>
      <c r="F6593" s="39">
        <v>45870</v>
      </c>
    </row>
    <row r="6594" spans="1:6" ht="15.75" x14ac:dyDescent="0.25">
      <c r="A6594" s="36" t="s">
        <v>6</v>
      </c>
      <c r="B6594" s="36" t="s">
        <v>148744</v>
      </c>
      <c r="C6594" s="37">
        <v>45873.702534722201</v>
      </c>
      <c r="D6594" s="37">
        <v>45876.378194444398</v>
      </c>
      <c r="E6594" s="38">
        <v>3</v>
      </c>
      <c r="F6594" s="39">
        <v>45870</v>
      </c>
    </row>
    <row r="6595" spans="1:6" ht="15.75" x14ac:dyDescent="0.25">
      <c r="A6595" s="36" t="s">
        <v>6</v>
      </c>
      <c r="B6595" s="36" t="s">
        <v>148745</v>
      </c>
      <c r="C6595" s="37">
        <v>45894.424467592602</v>
      </c>
      <c r="D6595" s="37">
        <v>45896.349722222199</v>
      </c>
      <c r="E6595" s="38">
        <v>2</v>
      </c>
      <c r="F6595" s="39">
        <v>45870</v>
      </c>
    </row>
    <row r="6596" spans="1:6" ht="15.75" x14ac:dyDescent="0.25">
      <c r="A6596" s="36" t="s">
        <v>6</v>
      </c>
      <c r="B6596" s="36" t="s">
        <v>148746</v>
      </c>
      <c r="C6596" s="37">
        <v>45856.412187499998</v>
      </c>
      <c r="D6596" s="37">
        <v>45896.387106481503</v>
      </c>
      <c r="E6596" s="38">
        <v>40</v>
      </c>
      <c r="F6596" s="39">
        <v>45870</v>
      </c>
    </row>
    <row r="6597" spans="1:6" ht="15.75" x14ac:dyDescent="0.25">
      <c r="A6597" s="36" t="s">
        <v>6</v>
      </c>
      <c r="B6597" s="36" t="s">
        <v>148747</v>
      </c>
      <c r="C6597" s="37">
        <v>45863.5838194444</v>
      </c>
      <c r="D6597" s="37">
        <v>45874.5843634259</v>
      </c>
      <c r="E6597" s="38">
        <v>11</v>
      </c>
      <c r="F6597" s="39">
        <v>45870</v>
      </c>
    </row>
    <row r="6598" spans="1:6" ht="15.75" x14ac:dyDescent="0.25">
      <c r="A6598" s="36" t="s">
        <v>6</v>
      </c>
      <c r="B6598" s="36" t="s">
        <v>148748</v>
      </c>
      <c r="C6598" s="37">
        <v>45867.877777777801</v>
      </c>
      <c r="D6598" s="37">
        <v>45870.533032407402</v>
      </c>
      <c r="E6598" s="38">
        <v>3</v>
      </c>
      <c r="F6598" s="39">
        <v>45870</v>
      </c>
    </row>
    <row r="6599" spans="1:6" ht="15.75" x14ac:dyDescent="0.25">
      <c r="A6599" s="36" t="s">
        <v>6</v>
      </c>
      <c r="B6599" s="36" t="s">
        <v>148749</v>
      </c>
      <c r="C6599" s="37">
        <v>45870.427835648101</v>
      </c>
      <c r="D6599" s="37">
        <v>45882.675266203703</v>
      </c>
      <c r="E6599" s="38">
        <v>12</v>
      </c>
      <c r="F6599" s="39">
        <v>45870</v>
      </c>
    </row>
    <row r="6600" spans="1:6" ht="15.75" x14ac:dyDescent="0.25">
      <c r="A6600" s="36" t="s">
        <v>6</v>
      </c>
      <c r="B6600" s="36" t="s">
        <v>148750</v>
      </c>
      <c r="C6600" s="37">
        <v>45870.6491550926</v>
      </c>
      <c r="D6600" s="37">
        <v>45875.415775463</v>
      </c>
      <c r="E6600" s="38">
        <v>5</v>
      </c>
      <c r="F6600" s="39">
        <v>45870</v>
      </c>
    </row>
    <row r="6601" spans="1:6" ht="15.75" x14ac:dyDescent="0.25">
      <c r="A6601" s="36" t="s">
        <v>6</v>
      </c>
      <c r="B6601" s="36" t="s">
        <v>148751</v>
      </c>
      <c r="C6601" s="37">
        <v>45876.504988425899</v>
      </c>
      <c r="D6601" s="37">
        <v>45894.555243055598</v>
      </c>
      <c r="E6601" s="38">
        <v>18</v>
      </c>
      <c r="F6601" s="39">
        <v>45870</v>
      </c>
    </row>
    <row r="6602" spans="1:6" ht="15.75" x14ac:dyDescent="0.25">
      <c r="A6602" s="36" t="s">
        <v>6</v>
      </c>
      <c r="B6602" s="36" t="s">
        <v>148752</v>
      </c>
      <c r="C6602" s="37">
        <v>45867.544097222199</v>
      </c>
      <c r="D6602" s="37">
        <v>45875.529918981498</v>
      </c>
      <c r="E6602" s="38">
        <v>8</v>
      </c>
      <c r="F6602" s="39">
        <v>45870</v>
      </c>
    </row>
    <row r="6603" spans="1:6" ht="15.75" x14ac:dyDescent="0.25">
      <c r="A6603" s="36" t="s">
        <v>6</v>
      </c>
      <c r="B6603" s="36" t="s">
        <v>148753</v>
      </c>
      <c r="C6603" s="37">
        <v>45875.636527777802</v>
      </c>
      <c r="D6603" s="37">
        <v>45880.399837962999</v>
      </c>
      <c r="E6603" s="38">
        <v>5</v>
      </c>
      <c r="F6603" s="39">
        <v>45870</v>
      </c>
    </row>
    <row r="6604" spans="1:6" ht="15.75" x14ac:dyDescent="0.25">
      <c r="A6604" s="36" t="s">
        <v>6</v>
      </c>
      <c r="B6604" s="36" t="s">
        <v>148754</v>
      </c>
      <c r="C6604" s="37">
        <v>45867.3917939815</v>
      </c>
      <c r="D6604" s="37">
        <v>45870.460474537002</v>
      </c>
      <c r="E6604" s="38">
        <v>3</v>
      </c>
      <c r="F6604" s="39">
        <v>45870</v>
      </c>
    </row>
    <row r="6605" spans="1:6" ht="15.75" x14ac:dyDescent="0.25">
      <c r="A6605" s="36" t="s">
        <v>6</v>
      </c>
      <c r="B6605" s="36" t="s">
        <v>148755</v>
      </c>
      <c r="C6605" s="37">
        <v>45867.749293981498</v>
      </c>
      <c r="D6605" s="37">
        <v>45898.620925925898</v>
      </c>
      <c r="E6605" s="38">
        <v>31</v>
      </c>
      <c r="F6605" s="39">
        <v>45870</v>
      </c>
    </row>
    <row r="6606" spans="1:6" ht="15.75" x14ac:dyDescent="0.25">
      <c r="A6606" s="36" t="s">
        <v>6</v>
      </c>
      <c r="B6606" s="36" t="s">
        <v>148756</v>
      </c>
      <c r="C6606" s="37">
        <v>45891.480370370402</v>
      </c>
      <c r="D6606" s="37">
        <v>45894.6034953704</v>
      </c>
      <c r="E6606" s="38">
        <v>3</v>
      </c>
      <c r="F6606" s="39">
        <v>45870</v>
      </c>
    </row>
    <row r="6607" spans="1:6" ht="15.75" x14ac:dyDescent="0.25">
      <c r="A6607" s="36" t="s">
        <v>6</v>
      </c>
      <c r="B6607" s="36" t="s">
        <v>148757</v>
      </c>
      <c r="C6607" s="37">
        <v>45884.603425925903</v>
      </c>
      <c r="D6607" s="37">
        <v>45889.588773148098</v>
      </c>
      <c r="E6607" s="38">
        <v>5</v>
      </c>
      <c r="F6607" s="39">
        <v>45870</v>
      </c>
    </row>
    <row r="6608" spans="1:6" ht="15.75" x14ac:dyDescent="0.25">
      <c r="A6608" s="36" t="s">
        <v>6</v>
      </c>
      <c r="B6608" s="36" t="s">
        <v>148758</v>
      </c>
      <c r="C6608" s="37">
        <v>45868.633449074099</v>
      </c>
      <c r="D6608" s="37">
        <v>45873.379988425899</v>
      </c>
      <c r="E6608" s="38">
        <v>5</v>
      </c>
      <c r="F6608" s="39">
        <v>45870</v>
      </c>
    </row>
    <row r="6609" spans="1:6" ht="15.75" x14ac:dyDescent="0.25">
      <c r="A6609" s="36" t="s">
        <v>6</v>
      </c>
      <c r="B6609" s="36" t="s">
        <v>148759</v>
      </c>
      <c r="C6609" s="37">
        <v>45873.478715277801</v>
      </c>
      <c r="D6609" s="37">
        <v>45875.607974537001</v>
      </c>
      <c r="E6609" s="38">
        <v>2</v>
      </c>
      <c r="F6609" s="39">
        <v>45870</v>
      </c>
    </row>
    <row r="6610" spans="1:6" ht="15.75" x14ac:dyDescent="0.25">
      <c r="A6610" s="36" t="s">
        <v>6</v>
      </c>
      <c r="B6610" s="36" t="s">
        <v>148760</v>
      </c>
      <c r="C6610" s="37">
        <v>45873.854074074101</v>
      </c>
      <c r="D6610" s="37">
        <v>45890.342418981498</v>
      </c>
      <c r="E6610" s="38">
        <v>16</v>
      </c>
      <c r="F6610" s="39">
        <v>45870</v>
      </c>
    </row>
    <row r="6611" spans="1:6" ht="15.75" x14ac:dyDescent="0.25">
      <c r="A6611" s="36" t="s">
        <v>6</v>
      </c>
      <c r="B6611" s="36" t="s">
        <v>148761</v>
      </c>
      <c r="C6611" s="37">
        <v>45888.567719907398</v>
      </c>
      <c r="D6611" s="37">
        <v>45898.594166666699</v>
      </c>
      <c r="E6611" s="38">
        <v>10</v>
      </c>
      <c r="F6611" s="39">
        <v>45870</v>
      </c>
    </row>
    <row r="6612" spans="1:6" ht="15.75" x14ac:dyDescent="0.25">
      <c r="A6612" s="36" t="s">
        <v>6</v>
      </c>
      <c r="B6612" s="36" t="s">
        <v>148762</v>
      </c>
      <c r="C6612" s="37">
        <v>45869.499652777798</v>
      </c>
      <c r="D6612" s="37">
        <v>45882.6175462963</v>
      </c>
      <c r="E6612" s="38">
        <v>13</v>
      </c>
      <c r="F6612" s="39">
        <v>45870</v>
      </c>
    </row>
    <row r="6613" spans="1:6" ht="15.75" x14ac:dyDescent="0.25">
      <c r="A6613" s="36" t="s">
        <v>6</v>
      </c>
      <c r="B6613" s="36" t="s">
        <v>148763</v>
      </c>
      <c r="C6613" s="37">
        <v>45891.475694444402</v>
      </c>
      <c r="D6613" s="37">
        <v>45894.606898148202</v>
      </c>
      <c r="E6613" s="38">
        <v>3</v>
      </c>
      <c r="F6613" s="39">
        <v>45870</v>
      </c>
    </row>
    <row r="6614" spans="1:6" ht="15.75" x14ac:dyDescent="0.25">
      <c r="A6614" s="36" t="s">
        <v>6</v>
      </c>
      <c r="B6614" s="36" t="s">
        <v>148764</v>
      </c>
      <c r="C6614" s="37">
        <v>45873.8182407407</v>
      </c>
      <c r="D6614" s="37">
        <v>45880.6195717593</v>
      </c>
      <c r="E6614" s="38">
        <v>7</v>
      </c>
      <c r="F6614" s="39">
        <v>45870</v>
      </c>
    </row>
    <row r="6615" spans="1:6" ht="15.75" x14ac:dyDescent="0.25">
      <c r="A6615" s="36" t="s">
        <v>6</v>
      </c>
      <c r="B6615" s="36" t="s">
        <v>148765</v>
      </c>
      <c r="C6615" s="37">
        <v>45890.370752314797</v>
      </c>
      <c r="D6615" s="37">
        <v>45897.345300925903</v>
      </c>
      <c r="E6615" s="38">
        <v>7</v>
      </c>
      <c r="F6615" s="39">
        <v>45870</v>
      </c>
    </row>
    <row r="6616" spans="1:6" ht="15.75" x14ac:dyDescent="0.25">
      <c r="A6616" s="36" t="s">
        <v>6</v>
      </c>
      <c r="B6616" s="36" t="s">
        <v>148766</v>
      </c>
      <c r="C6616" s="37">
        <v>45871.330763888902</v>
      </c>
      <c r="D6616" s="37">
        <v>45880.464814814797</v>
      </c>
      <c r="E6616" s="38">
        <v>9</v>
      </c>
      <c r="F6616" s="39">
        <v>45870</v>
      </c>
    </row>
    <row r="6617" spans="1:6" ht="15.75" x14ac:dyDescent="0.25">
      <c r="A6617" s="36" t="s">
        <v>6</v>
      </c>
      <c r="B6617" s="36" t="s">
        <v>148767</v>
      </c>
      <c r="C6617" s="37">
        <v>45877.572326388901</v>
      </c>
      <c r="D6617" s="37">
        <v>45882.377986111103</v>
      </c>
      <c r="E6617" s="38">
        <v>5</v>
      </c>
      <c r="F6617" s="39">
        <v>45870</v>
      </c>
    </row>
    <row r="6618" spans="1:6" ht="15.75" x14ac:dyDescent="0.25">
      <c r="A6618" s="36" t="s">
        <v>6</v>
      </c>
      <c r="B6618" s="36" t="s">
        <v>148768</v>
      </c>
      <c r="C6618" s="37">
        <v>45880.684918981497</v>
      </c>
      <c r="D6618" s="37">
        <v>45883.404641203699</v>
      </c>
      <c r="E6618" s="38">
        <v>3</v>
      </c>
      <c r="F6618" s="39">
        <v>45870</v>
      </c>
    </row>
    <row r="6619" spans="1:6" ht="15.75" x14ac:dyDescent="0.25">
      <c r="A6619" s="36" t="s">
        <v>6</v>
      </c>
      <c r="B6619" s="36" t="s">
        <v>148769</v>
      </c>
      <c r="C6619" s="37">
        <v>45881.500416666699</v>
      </c>
      <c r="D6619" s="37">
        <v>45884.407523148097</v>
      </c>
      <c r="E6619" s="38">
        <v>3</v>
      </c>
      <c r="F6619" s="39">
        <v>45870</v>
      </c>
    </row>
    <row r="6620" spans="1:6" ht="15.75" x14ac:dyDescent="0.25">
      <c r="A6620" s="36" t="s">
        <v>6</v>
      </c>
      <c r="B6620" s="36" t="s">
        <v>148770</v>
      </c>
      <c r="C6620" s="37">
        <v>45874.589340277802</v>
      </c>
      <c r="D6620" s="37">
        <v>45877.396990740701</v>
      </c>
      <c r="E6620" s="38">
        <v>3</v>
      </c>
      <c r="F6620" s="39">
        <v>45870</v>
      </c>
    </row>
    <row r="6621" spans="1:6" ht="15.75" x14ac:dyDescent="0.25">
      <c r="A6621" s="36" t="s">
        <v>6</v>
      </c>
      <c r="B6621" s="36" t="s">
        <v>148771</v>
      </c>
      <c r="C6621" s="37">
        <v>45859.786886574097</v>
      </c>
      <c r="D6621" s="37">
        <v>45881.322592592602</v>
      </c>
      <c r="E6621" s="38">
        <v>22</v>
      </c>
      <c r="F6621" s="39">
        <v>45870</v>
      </c>
    </row>
    <row r="6622" spans="1:6" ht="15.75" x14ac:dyDescent="0.25">
      <c r="A6622" s="36" t="s">
        <v>6</v>
      </c>
      <c r="B6622" s="36" t="s">
        <v>148772</v>
      </c>
      <c r="C6622" s="37">
        <v>45881.687870370399</v>
      </c>
      <c r="D6622" s="37">
        <v>45883.569039351903</v>
      </c>
      <c r="E6622" s="38">
        <v>2</v>
      </c>
      <c r="F6622" s="39">
        <v>45870</v>
      </c>
    </row>
    <row r="6623" spans="1:6" ht="15.75" x14ac:dyDescent="0.25">
      <c r="A6623" s="36" t="s">
        <v>6</v>
      </c>
      <c r="B6623" s="36" t="s">
        <v>148773</v>
      </c>
      <c r="C6623" s="37">
        <v>45875.634224537003</v>
      </c>
      <c r="D6623" s="37">
        <v>45880.396087963003</v>
      </c>
      <c r="E6623" s="38">
        <v>5</v>
      </c>
      <c r="F6623" s="39">
        <v>45870</v>
      </c>
    </row>
    <row r="6624" spans="1:6" ht="15.75" x14ac:dyDescent="0.25">
      <c r="A6624" s="36" t="s">
        <v>6</v>
      </c>
      <c r="B6624" s="36" t="s">
        <v>148774</v>
      </c>
      <c r="C6624" s="37">
        <v>45879.836111111101</v>
      </c>
      <c r="D6624" s="37">
        <v>45884.427546296298</v>
      </c>
      <c r="E6624" s="38">
        <v>5</v>
      </c>
      <c r="F6624" s="39">
        <v>45870</v>
      </c>
    </row>
    <row r="6625" spans="1:6" ht="15.75" x14ac:dyDescent="0.25">
      <c r="A6625" s="36" t="s">
        <v>6</v>
      </c>
      <c r="B6625" s="36" t="s">
        <v>148775</v>
      </c>
      <c r="C6625" s="37">
        <v>45846.412210648101</v>
      </c>
      <c r="D6625" s="37">
        <v>45875.550243055601</v>
      </c>
      <c r="E6625" s="38">
        <v>29</v>
      </c>
      <c r="F6625" s="39">
        <v>45870</v>
      </c>
    </row>
    <row r="6626" spans="1:6" ht="15.75" x14ac:dyDescent="0.25">
      <c r="A6626" s="36" t="s">
        <v>6</v>
      </c>
      <c r="B6626" s="36" t="s">
        <v>148776</v>
      </c>
      <c r="C6626" s="37">
        <v>45863.598101851901</v>
      </c>
      <c r="D6626" s="37">
        <v>45891.363067129598</v>
      </c>
      <c r="E6626" s="38">
        <v>28</v>
      </c>
      <c r="F6626" s="39">
        <v>45870</v>
      </c>
    </row>
    <row r="6627" spans="1:6" ht="15.75" x14ac:dyDescent="0.25">
      <c r="A6627" s="36" t="s">
        <v>6</v>
      </c>
      <c r="B6627" s="36" t="s">
        <v>148777</v>
      </c>
      <c r="C6627" s="37">
        <v>45881.5773148148</v>
      </c>
      <c r="D6627" s="37">
        <v>45891.668449074103</v>
      </c>
      <c r="E6627" s="38">
        <v>10</v>
      </c>
      <c r="F6627" s="39">
        <v>45870</v>
      </c>
    </row>
    <row r="6628" spans="1:6" ht="15.75" x14ac:dyDescent="0.25">
      <c r="A6628" s="36" t="s">
        <v>6</v>
      </c>
      <c r="B6628" s="36" t="s">
        <v>148778</v>
      </c>
      <c r="C6628" s="37">
        <v>45869.6421990741</v>
      </c>
      <c r="D6628" s="37">
        <v>45881.671435185199</v>
      </c>
      <c r="E6628" s="38">
        <v>12</v>
      </c>
      <c r="F6628" s="39">
        <v>45870</v>
      </c>
    </row>
    <row r="6629" spans="1:6" ht="15.75" x14ac:dyDescent="0.25">
      <c r="A6629" s="36" t="s">
        <v>6</v>
      </c>
      <c r="B6629" s="36" t="s">
        <v>148779</v>
      </c>
      <c r="C6629" s="37">
        <v>45867.731666666703</v>
      </c>
      <c r="D6629" s="37">
        <v>45873.5915046296</v>
      </c>
      <c r="E6629" s="38">
        <v>6</v>
      </c>
      <c r="F6629" s="39">
        <v>45870</v>
      </c>
    </row>
    <row r="6630" spans="1:6" ht="15.75" x14ac:dyDescent="0.25">
      <c r="A6630" s="36" t="s">
        <v>6</v>
      </c>
      <c r="B6630" s="36" t="s">
        <v>148780</v>
      </c>
      <c r="C6630" s="37">
        <v>45867.526504629597</v>
      </c>
      <c r="D6630" s="37">
        <v>45873.458993055603</v>
      </c>
      <c r="E6630" s="38">
        <v>6</v>
      </c>
      <c r="F6630" s="39">
        <v>45870</v>
      </c>
    </row>
    <row r="6631" spans="1:6" ht="15.75" x14ac:dyDescent="0.25">
      <c r="A6631" s="36" t="s">
        <v>6</v>
      </c>
      <c r="B6631" s="36" t="s">
        <v>148781</v>
      </c>
      <c r="C6631" s="37">
        <v>45866.886099536998</v>
      </c>
      <c r="D6631" s="37">
        <v>45881.592951388899</v>
      </c>
      <c r="E6631" s="38">
        <v>15</v>
      </c>
      <c r="F6631" s="39">
        <v>45870</v>
      </c>
    </row>
    <row r="6632" spans="1:6" ht="15.75" x14ac:dyDescent="0.25">
      <c r="A6632" s="36" t="s">
        <v>6</v>
      </c>
      <c r="B6632" s="36" t="s">
        <v>148782</v>
      </c>
      <c r="C6632" s="37">
        <v>45869.486064814802</v>
      </c>
      <c r="D6632" s="37">
        <v>45873.607002314799</v>
      </c>
      <c r="E6632" s="38">
        <v>4</v>
      </c>
      <c r="F6632" s="39">
        <v>45870</v>
      </c>
    </row>
    <row r="6633" spans="1:6" ht="15.75" x14ac:dyDescent="0.25">
      <c r="A6633" s="36" t="s">
        <v>6</v>
      </c>
      <c r="B6633" s="36" t="s">
        <v>148783</v>
      </c>
      <c r="C6633" s="37">
        <v>45863.457997685196</v>
      </c>
      <c r="D6633" s="37">
        <v>45881.665937500002</v>
      </c>
      <c r="E6633" s="38">
        <v>18</v>
      </c>
      <c r="F6633" s="39">
        <v>45870</v>
      </c>
    </row>
    <row r="6634" spans="1:6" ht="15.75" x14ac:dyDescent="0.25">
      <c r="A6634" s="36" t="s">
        <v>6</v>
      </c>
      <c r="B6634" s="36" t="s">
        <v>148784</v>
      </c>
      <c r="C6634" s="37">
        <v>45875.672939814802</v>
      </c>
      <c r="D6634" s="37">
        <v>45881.599999999999</v>
      </c>
      <c r="E6634" s="38">
        <v>6</v>
      </c>
      <c r="F6634" s="39">
        <v>45870</v>
      </c>
    </row>
    <row r="6635" spans="1:6" ht="15.75" x14ac:dyDescent="0.25">
      <c r="A6635" s="36" t="s">
        <v>6</v>
      </c>
      <c r="B6635" s="36" t="s">
        <v>148785</v>
      </c>
      <c r="C6635" s="37">
        <v>45874.476527777799</v>
      </c>
      <c r="D6635" s="37">
        <v>45875.373240740701</v>
      </c>
      <c r="E6635" s="38">
        <v>1</v>
      </c>
      <c r="F6635" s="39">
        <v>45870</v>
      </c>
    </row>
    <row r="6636" spans="1:6" ht="15.75" x14ac:dyDescent="0.25">
      <c r="A6636" s="36" t="s">
        <v>6</v>
      </c>
      <c r="B6636" s="36" t="s">
        <v>148786</v>
      </c>
      <c r="C6636" s="37">
        <v>45875.4142013889</v>
      </c>
      <c r="D6636" s="37">
        <v>45888.345763888901</v>
      </c>
      <c r="E6636" s="38">
        <v>13</v>
      </c>
      <c r="F6636" s="39">
        <v>45870</v>
      </c>
    </row>
    <row r="6637" spans="1:6" ht="15.75" x14ac:dyDescent="0.25">
      <c r="A6637" s="36" t="s">
        <v>6</v>
      </c>
      <c r="B6637" s="36" t="s">
        <v>148787</v>
      </c>
      <c r="C6637" s="37">
        <v>45869.812986111101</v>
      </c>
      <c r="D6637" s="37">
        <v>45874.640451388899</v>
      </c>
      <c r="E6637" s="38">
        <v>5</v>
      </c>
      <c r="F6637" s="39">
        <v>45870</v>
      </c>
    </row>
    <row r="6638" spans="1:6" ht="15.75" x14ac:dyDescent="0.25">
      <c r="A6638" s="36" t="s">
        <v>6</v>
      </c>
      <c r="B6638" s="36" t="s">
        <v>148788</v>
      </c>
      <c r="C6638" s="37">
        <v>45873.484791666699</v>
      </c>
      <c r="D6638" s="37">
        <v>45876.596296296302</v>
      </c>
      <c r="E6638" s="38">
        <v>3</v>
      </c>
      <c r="F6638" s="39">
        <v>45870</v>
      </c>
    </row>
    <row r="6639" spans="1:6" ht="15.75" x14ac:dyDescent="0.25">
      <c r="A6639" s="36" t="s">
        <v>6</v>
      </c>
      <c r="B6639" s="36" t="s">
        <v>148789</v>
      </c>
      <c r="C6639" s="37">
        <v>45884.4824884259</v>
      </c>
      <c r="D6639" s="37">
        <v>45891.632650462998</v>
      </c>
      <c r="E6639" s="38">
        <v>7</v>
      </c>
      <c r="F6639" s="39">
        <v>45870</v>
      </c>
    </row>
    <row r="6640" spans="1:6" ht="15.75" x14ac:dyDescent="0.25">
      <c r="A6640" s="36" t="s">
        <v>6</v>
      </c>
      <c r="B6640" s="36" t="s">
        <v>148790</v>
      </c>
      <c r="C6640" s="37">
        <v>45884.391041666699</v>
      </c>
      <c r="D6640" s="37">
        <v>45894.668888888897</v>
      </c>
      <c r="E6640" s="38">
        <v>10</v>
      </c>
      <c r="F6640" s="39">
        <v>45870</v>
      </c>
    </row>
    <row r="6641" spans="1:6" ht="15.75" x14ac:dyDescent="0.25">
      <c r="A6641" s="36" t="s">
        <v>6</v>
      </c>
      <c r="B6641" s="36" t="s">
        <v>148791</v>
      </c>
      <c r="C6641" s="37">
        <v>45861.3188310185</v>
      </c>
      <c r="D6641" s="37">
        <v>45881.3648032407</v>
      </c>
      <c r="E6641" s="38">
        <v>20</v>
      </c>
      <c r="F6641" s="39">
        <v>45870</v>
      </c>
    </row>
    <row r="6642" spans="1:6" ht="15.75" x14ac:dyDescent="0.25">
      <c r="A6642" s="36" t="s">
        <v>6</v>
      </c>
      <c r="B6642" s="36" t="s">
        <v>148792</v>
      </c>
      <c r="C6642" s="37">
        <v>45874.408622685201</v>
      </c>
      <c r="D6642" s="37">
        <v>45877.357418981497</v>
      </c>
      <c r="E6642" s="38">
        <v>3</v>
      </c>
      <c r="F6642" s="39">
        <v>45870</v>
      </c>
    </row>
    <row r="6643" spans="1:6" ht="15.75" x14ac:dyDescent="0.25">
      <c r="A6643" s="36" t="s">
        <v>6</v>
      </c>
      <c r="B6643" s="36" t="s">
        <v>148793</v>
      </c>
      <c r="C6643" s="37">
        <v>45869.429062499999</v>
      </c>
      <c r="D6643" s="37">
        <v>45894.449282407397</v>
      </c>
      <c r="E6643" s="38">
        <v>25</v>
      </c>
      <c r="F6643" s="39">
        <v>45870</v>
      </c>
    </row>
    <row r="6644" spans="1:6" ht="15.75" x14ac:dyDescent="0.25">
      <c r="A6644" s="36" t="s">
        <v>6</v>
      </c>
      <c r="B6644" s="36" t="s">
        <v>148794</v>
      </c>
      <c r="C6644" s="37">
        <v>45840.368958333303</v>
      </c>
      <c r="D6644" s="37">
        <v>45897.551030092603</v>
      </c>
      <c r="E6644" s="38">
        <v>57</v>
      </c>
      <c r="F6644" s="39">
        <v>45870</v>
      </c>
    </row>
    <row r="6645" spans="1:6" ht="15.75" x14ac:dyDescent="0.25">
      <c r="A6645" s="36" t="s">
        <v>6</v>
      </c>
      <c r="B6645" s="36" t="s">
        <v>148795</v>
      </c>
      <c r="C6645" s="37">
        <v>45862.429155092599</v>
      </c>
      <c r="D6645" s="37">
        <v>45870.650601851798</v>
      </c>
      <c r="E6645" s="38">
        <v>8</v>
      </c>
      <c r="F6645" s="39">
        <v>45870</v>
      </c>
    </row>
    <row r="6646" spans="1:6" ht="15.75" x14ac:dyDescent="0.25">
      <c r="A6646" s="36" t="s">
        <v>6</v>
      </c>
      <c r="B6646" s="36" t="s">
        <v>148796</v>
      </c>
      <c r="C6646" s="37">
        <v>45889.418912036999</v>
      </c>
      <c r="D6646" s="37">
        <v>45891.529224537</v>
      </c>
      <c r="E6646" s="38">
        <v>2</v>
      </c>
      <c r="F6646" s="39">
        <v>45870</v>
      </c>
    </row>
    <row r="6647" spans="1:6" ht="15.75" x14ac:dyDescent="0.25">
      <c r="A6647" s="36" t="s">
        <v>6</v>
      </c>
      <c r="B6647" s="36" t="s">
        <v>148797</v>
      </c>
      <c r="C6647" s="37">
        <v>45869.3967708333</v>
      </c>
      <c r="D6647" s="37">
        <v>45873.616006944401</v>
      </c>
      <c r="E6647" s="38">
        <v>4</v>
      </c>
      <c r="F6647" s="39">
        <v>45870</v>
      </c>
    </row>
    <row r="6648" spans="1:6" ht="15.75" x14ac:dyDescent="0.25">
      <c r="A6648" s="36" t="s">
        <v>6</v>
      </c>
      <c r="B6648" s="36" t="s">
        <v>148798</v>
      </c>
      <c r="C6648" s="37">
        <v>45874.750914351898</v>
      </c>
      <c r="D6648" s="37">
        <v>45877.626724537004</v>
      </c>
      <c r="E6648" s="38">
        <v>3</v>
      </c>
      <c r="F6648" s="39">
        <v>45870</v>
      </c>
    </row>
    <row r="6649" spans="1:6" ht="15.75" x14ac:dyDescent="0.25">
      <c r="A6649" s="36" t="s">
        <v>6</v>
      </c>
      <c r="B6649" s="36" t="s">
        <v>148799</v>
      </c>
      <c r="C6649" s="37">
        <v>45894.416342592602</v>
      </c>
      <c r="D6649" s="37">
        <v>45897.392164351899</v>
      </c>
      <c r="E6649" s="38">
        <v>3</v>
      </c>
      <c r="F6649" s="39">
        <v>45870</v>
      </c>
    </row>
    <row r="6650" spans="1:6" ht="15.75" x14ac:dyDescent="0.25">
      <c r="A6650" s="36" t="s">
        <v>6</v>
      </c>
      <c r="B6650" s="36" t="s">
        <v>148800</v>
      </c>
      <c r="C6650" s="37">
        <v>45867.426759259302</v>
      </c>
      <c r="D6650" s="37">
        <v>45870.361886574101</v>
      </c>
      <c r="E6650" s="38">
        <v>3</v>
      </c>
      <c r="F6650" s="39">
        <v>45870</v>
      </c>
    </row>
    <row r="6651" spans="1:6" ht="15.75" x14ac:dyDescent="0.25">
      <c r="A6651" s="36" t="s">
        <v>6</v>
      </c>
      <c r="B6651" s="36" t="s">
        <v>148801</v>
      </c>
      <c r="C6651" s="37">
        <v>45853.378831018497</v>
      </c>
      <c r="D6651" s="37">
        <v>45875.583437499998</v>
      </c>
      <c r="E6651" s="38">
        <v>22</v>
      </c>
      <c r="F6651" s="39">
        <v>45870</v>
      </c>
    </row>
    <row r="6652" spans="1:6" ht="15.75" x14ac:dyDescent="0.25">
      <c r="A6652" s="36" t="s">
        <v>6</v>
      </c>
      <c r="B6652" s="36" t="s">
        <v>148802</v>
      </c>
      <c r="C6652" s="37">
        <v>45874.445</v>
      </c>
      <c r="D6652" s="37">
        <v>45875.442187499997</v>
      </c>
      <c r="E6652" s="38">
        <v>1</v>
      </c>
      <c r="F6652" s="39">
        <v>45870</v>
      </c>
    </row>
    <row r="6653" spans="1:6" ht="15.75" x14ac:dyDescent="0.25">
      <c r="A6653" s="36" t="s">
        <v>6</v>
      </c>
      <c r="B6653" s="36" t="s">
        <v>148803</v>
      </c>
      <c r="C6653" s="37">
        <v>45888.430925925903</v>
      </c>
      <c r="D6653" s="37">
        <v>45891.540787037004</v>
      </c>
      <c r="E6653" s="38">
        <v>3</v>
      </c>
      <c r="F6653" s="39">
        <v>45870</v>
      </c>
    </row>
    <row r="6654" spans="1:6" ht="15.75" x14ac:dyDescent="0.25">
      <c r="A6654" s="36" t="s">
        <v>6</v>
      </c>
      <c r="B6654" s="36" t="s">
        <v>148804</v>
      </c>
      <c r="C6654" s="37">
        <v>45869.724212963003</v>
      </c>
      <c r="D6654" s="37">
        <v>45874.3752662037</v>
      </c>
      <c r="E6654" s="38">
        <v>5</v>
      </c>
      <c r="F6654" s="39">
        <v>45870</v>
      </c>
    </row>
    <row r="6655" spans="1:6" ht="15.75" x14ac:dyDescent="0.25">
      <c r="A6655" s="36" t="s">
        <v>6</v>
      </c>
      <c r="B6655" s="36" t="s">
        <v>148805</v>
      </c>
      <c r="C6655" s="37">
        <v>45860.589201388902</v>
      </c>
      <c r="D6655" s="37">
        <v>45880.524849537003</v>
      </c>
      <c r="E6655" s="38">
        <v>20</v>
      </c>
      <c r="F6655" s="39">
        <v>45870</v>
      </c>
    </row>
    <row r="6656" spans="1:6" ht="15.75" x14ac:dyDescent="0.25">
      <c r="A6656" s="36" t="s">
        <v>6</v>
      </c>
      <c r="B6656" s="36" t="s">
        <v>148806</v>
      </c>
      <c r="C6656" s="37">
        <v>45888.366296296299</v>
      </c>
      <c r="D6656" s="37">
        <v>45890.422268518501</v>
      </c>
      <c r="E6656" s="38">
        <v>2</v>
      </c>
      <c r="F6656" s="39">
        <v>45870</v>
      </c>
    </row>
    <row r="6657" spans="1:6" ht="15.75" x14ac:dyDescent="0.25">
      <c r="A6657" s="36" t="s">
        <v>6</v>
      </c>
      <c r="B6657" s="36" t="s">
        <v>148807</v>
      </c>
      <c r="C6657" s="37">
        <v>45874.623229166697</v>
      </c>
      <c r="D6657" s="37">
        <v>45898.547210648103</v>
      </c>
      <c r="E6657" s="38">
        <v>24</v>
      </c>
      <c r="F6657" s="39">
        <v>45870</v>
      </c>
    </row>
    <row r="6658" spans="1:6" ht="15.75" x14ac:dyDescent="0.25">
      <c r="A6658" s="36" t="s">
        <v>6</v>
      </c>
      <c r="B6658" s="36" t="s">
        <v>148808</v>
      </c>
      <c r="C6658" s="37">
        <v>45894.409074074101</v>
      </c>
      <c r="D6658" s="37">
        <v>45897.398738425902</v>
      </c>
      <c r="E6658" s="38">
        <v>3</v>
      </c>
      <c r="F6658" s="39">
        <v>45870</v>
      </c>
    </row>
    <row r="6659" spans="1:6" ht="15.75" x14ac:dyDescent="0.25">
      <c r="A6659" s="36" t="s">
        <v>6</v>
      </c>
      <c r="B6659" s="36" t="s">
        <v>148809</v>
      </c>
      <c r="C6659" s="37">
        <v>45876.4350694444</v>
      </c>
      <c r="D6659" s="37">
        <v>45882.442997685197</v>
      </c>
      <c r="E6659" s="38">
        <v>6</v>
      </c>
      <c r="F6659" s="39">
        <v>45870</v>
      </c>
    </row>
    <row r="6660" spans="1:6" ht="15.75" x14ac:dyDescent="0.25">
      <c r="A6660" s="36" t="s">
        <v>6</v>
      </c>
      <c r="B6660" s="36" t="s">
        <v>148810</v>
      </c>
      <c r="C6660" s="37">
        <v>45882.7027662037</v>
      </c>
      <c r="D6660" s="37">
        <v>45896.439259259299</v>
      </c>
      <c r="E6660" s="38">
        <v>14</v>
      </c>
      <c r="F6660" s="39">
        <v>45870</v>
      </c>
    </row>
    <row r="6661" spans="1:6" ht="15.75" x14ac:dyDescent="0.25">
      <c r="A6661" s="36" t="s">
        <v>6</v>
      </c>
      <c r="B6661" s="36" t="s">
        <v>148811</v>
      </c>
      <c r="C6661" s="37">
        <v>45856.551770833299</v>
      </c>
      <c r="D6661" s="37">
        <v>45891.630856481497</v>
      </c>
      <c r="E6661" s="38">
        <v>35</v>
      </c>
      <c r="F6661" s="39">
        <v>45870</v>
      </c>
    </row>
    <row r="6662" spans="1:6" ht="15.75" x14ac:dyDescent="0.25">
      <c r="A6662" s="36" t="s">
        <v>6</v>
      </c>
      <c r="B6662" s="36" t="s">
        <v>148812</v>
      </c>
      <c r="C6662" s="37">
        <v>45862.584027777797</v>
      </c>
      <c r="D6662" s="37">
        <v>45870.619247685201</v>
      </c>
      <c r="E6662" s="38">
        <v>8</v>
      </c>
      <c r="F6662" s="39">
        <v>45870</v>
      </c>
    </row>
    <row r="6663" spans="1:6" ht="15.75" x14ac:dyDescent="0.25">
      <c r="A6663" s="36" t="s">
        <v>6</v>
      </c>
      <c r="B6663" s="36" t="s">
        <v>138933</v>
      </c>
      <c r="C6663" s="37">
        <v>45832.451759259297</v>
      </c>
      <c r="D6663" s="37">
        <v>45890.415254629603</v>
      </c>
      <c r="E6663" s="38">
        <v>58</v>
      </c>
      <c r="F6663" s="39">
        <v>45870</v>
      </c>
    </row>
    <row r="6664" spans="1:6" ht="15.75" x14ac:dyDescent="0.25">
      <c r="A6664" s="36" t="s">
        <v>6</v>
      </c>
      <c r="B6664" s="36" t="s">
        <v>148813</v>
      </c>
      <c r="C6664" s="37">
        <v>45865.736180555599</v>
      </c>
      <c r="D6664" s="37">
        <v>45883.654456018499</v>
      </c>
      <c r="E6664" s="38">
        <v>18</v>
      </c>
      <c r="F6664" s="39">
        <v>45870</v>
      </c>
    </row>
    <row r="6665" spans="1:6" ht="15.75" x14ac:dyDescent="0.25">
      <c r="A6665" s="36" t="s">
        <v>6</v>
      </c>
      <c r="B6665" s="36" t="s">
        <v>148814</v>
      </c>
      <c r="C6665" s="37">
        <v>45839.448750000003</v>
      </c>
      <c r="D6665" s="37">
        <v>45870.352881944404</v>
      </c>
      <c r="E6665" s="38">
        <v>31</v>
      </c>
      <c r="F6665" s="39">
        <v>45870</v>
      </c>
    </row>
    <row r="6666" spans="1:6" ht="15.75" x14ac:dyDescent="0.25">
      <c r="A6666" s="36" t="s">
        <v>6</v>
      </c>
      <c r="B6666" s="36" t="s">
        <v>148815</v>
      </c>
      <c r="C6666" s="37">
        <v>45873.625474537002</v>
      </c>
      <c r="D6666" s="37">
        <v>45875.683900463002</v>
      </c>
      <c r="E6666" s="38">
        <v>2</v>
      </c>
      <c r="F6666" s="39">
        <v>45870</v>
      </c>
    </row>
    <row r="6667" spans="1:6" ht="15.75" x14ac:dyDescent="0.25">
      <c r="A6667" s="36" t="s">
        <v>6</v>
      </c>
      <c r="B6667" s="36" t="s">
        <v>148816</v>
      </c>
      <c r="C6667" s="37">
        <v>45873.643645833297</v>
      </c>
      <c r="D6667" s="37">
        <v>45876.399351851898</v>
      </c>
      <c r="E6667" s="38">
        <v>3</v>
      </c>
      <c r="F6667" s="39">
        <v>45870</v>
      </c>
    </row>
    <row r="6668" spans="1:6" ht="15.75" x14ac:dyDescent="0.25">
      <c r="A6668" s="36" t="s">
        <v>6</v>
      </c>
      <c r="B6668" s="36" t="s">
        <v>148817</v>
      </c>
      <c r="C6668" s="37">
        <v>45867.425833333298</v>
      </c>
      <c r="D6668" s="37">
        <v>45870.357476851903</v>
      </c>
      <c r="E6668" s="38">
        <v>3</v>
      </c>
      <c r="F6668" s="39">
        <v>45870</v>
      </c>
    </row>
    <row r="6669" spans="1:6" ht="15.75" x14ac:dyDescent="0.25">
      <c r="A6669" s="36" t="s">
        <v>6</v>
      </c>
      <c r="B6669" s="36" t="s">
        <v>148818</v>
      </c>
      <c r="C6669" s="37">
        <v>45862.372280092597</v>
      </c>
      <c r="D6669" s="37">
        <v>45874.343414351897</v>
      </c>
      <c r="E6669" s="38">
        <v>12</v>
      </c>
      <c r="F6669" s="39">
        <v>45870</v>
      </c>
    </row>
    <row r="6670" spans="1:6" ht="15.75" x14ac:dyDescent="0.25">
      <c r="A6670" s="36" t="s">
        <v>6</v>
      </c>
      <c r="B6670" s="36" t="s">
        <v>148819</v>
      </c>
      <c r="C6670" s="37">
        <v>45867.3430324074</v>
      </c>
      <c r="D6670" s="37">
        <v>45873.535960648202</v>
      </c>
      <c r="E6670" s="38">
        <v>6</v>
      </c>
      <c r="F6670" s="39">
        <v>45870</v>
      </c>
    </row>
    <row r="6671" spans="1:6" ht="15.75" x14ac:dyDescent="0.25">
      <c r="A6671" s="36" t="s">
        <v>6</v>
      </c>
      <c r="B6671" s="36" t="s">
        <v>148820</v>
      </c>
      <c r="C6671" s="37">
        <v>45876.687777777799</v>
      </c>
      <c r="D6671" s="37">
        <v>45881.475879629601</v>
      </c>
      <c r="E6671" s="38">
        <v>5</v>
      </c>
      <c r="F6671" s="39">
        <v>45870</v>
      </c>
    </row>
    <row r="6672" spans="1:6" ht="15.75" x14ac:dyDescent="0.25">
      <c r="A6672" s="36" t="s">
        <v>6</v>
      </c>
      <c r="B6672" s="36" t="s">
        <v>148821</v>
      </c>
      <c r="C6672" s="37">
        <v>45874.400138888901</v>
      </c>
      <c r="D6672" s="37">
        <v>45877.437824074099</v>
      </c>
      <c r="E6672" s="38">
        <v>3</v>
      </c>
      <c r="F6672" s="39">
        <v>45870</v>
      </c>
    </row>
    <row r="6673" spans="1:6" ht="15.75" x14ac:dyDescent="0.25">
      <c r="A6673" s="36" t="s">
        <v>6</v>
      </c>
      <c r="B6673" s="36" t="s">
        <v>148822</v>
      </c>
      <c r="C6673" s="37">
        <v>45876.6702546296</v>
      </c>
      <c r="D6673" s="37">
        <v>45882.565069444398</v>
      </c>
      <c r="E6673" s="38">
        <v>6</v>
      </c>
      <c r="F6673" s="39">
        <v>45870</v>
      </c>
    </row>
    <row r="6674" spans="1:6" ht="15.75" x14ac:dyDescent="0.25">
      <c r="A6674" s="36" t="s">
        <v>6</v>
      </c>
      <c r="B6674" s="36" t="s">
        <v>148823</v>
      </c>
      <c r="C6674" s="37">
        <v>45873.703148148103</v>
      </c>
      <c r="D6674" s="37">
        <v>45876.394988425898</v>
      </c>
      <c r="E6674" s="38">
        <v>3</v>
      </c>
      <c r="F6674" s="39">
        <v>45870</v>
      </c>
    </row>
    <row r="6675" spans="1:6" ht="15.75" x14ac:dyDescent="0.25">
      <c r="A6675" s="36" t="s">
        <v>6</v>
      </c>
      <c r="B6675" s="36" t="s">
        <v>148824</v>
      </c>
      <c r="C6675" s="37">
        <v>45873.720347222203</v>
      </c>
      <c r="D6675" s="37">
        <v>45880.5782638889</v>
      </c>
      <c r="E6675" s="38">
        <v>7</v>
      </c>
      <c r="F6675" s="39">
        <v>45870</v>
      </c>
    </row>
    <row r="6676" spans="1:6" ht="15.75" x14ac:dyDescent="0.25">
      <c r="A6676" s="36" t="s">
        <v>6</v>
      </c>
      <c r="B6676" s="36" t="s">
        <v>148825</v>
      </c>
      <c r="C6676" s="37">
        <v>45856.419768518499</v>
      </c>
      <c r="D6676" s="37">
        <v>45883.3354861111</v>
      </c>
      <c r="E6676" s="38">
        <v>27</v>
      </c>
      <c r="F6676" s="39">
        <v>45870</v>
      </c>
    </row>
    <row r="6677" spans="1:6" ht="15.75" x14ac:dyDescent="0.25">
      <c r="A6677" s="36" t="s">
        <v>6</v>
      </c>
      <c r="B6677" s="36" t="s">
        <v>148826</v>
      </c>
      <c r="C6677" s="37">
        <v>45876.701354166697</v>
      </c>
      <c r="D6677" s="37">
        <v>45880.406180555598</v>
      </c>
      <c r="E6677" s="38">
        <v>4</v>
      </c>
      <c r="F6677" s="39">
        <v>45870</v>
      </c>
    </row>
    <row r="6678" spans="1:6" ht="15.75" x14ac:dyDescent="0.25">
      <c r="A6678" s="36" t="s">
        <v>6</v>
      </c>
      <c r="B6678" s="36" t="s">
        <v>148827</v>
      </c>
      <c r="C6678" s="37">
        <v>45863.450219907398</v>
      </c>
      <c r="D6678" s="37">
        <v>45880.432997685202</v>
      </c>
      <c r="E6678" s="38">
        <v>17</v>
      </c>
      <c r="F6678" s="39">
        <v>45870</v>
      </c>
    </row>
    <row r="6679" spans="1:6" ht="15.75" x14ac:dyDescent="0.25">
      <c r="A6679" s="36" t="s">
        <v>6</v>
      </c>
      <c r="B6679" s="36" t="s">
        <v>148828</v>
      </c>
      <c r="C6679" s="37">
        <v>45874.439351851899</v>
      </c>
      <c r="D6679" s="37">
        <v>45875.424629629597</v>
      </c>
      <c r="E6679" s="38">
        <v>1</v>
      </c>
      <c r="F6679" s="39">
        <v>45870</v>
      </c>
    </row>
    <row r="6680" spans="1:6" ht="15.75" x14ac:dyDescent="0.25">
      <c r="A6680" s="36" t="s">
        <v>6</v>
      </c>
      <c r="B6680" s="36" t="s">
        <v>148829</v>
      </c>
      <c r="C6680" s="37">
        <v>45876.675775463002</v>
      </c>
      <c r="D6680" s="37">
        <v>45884.347245370402</v>
      </c>
      <c r="E6680" s="38">
        <v>8</v>
      </c>
      <c r="F6680" s="39">
        <v>45870</v>
      </c>
    </row>
    <row r="6681" spans="1:6" ht="15.75" x14ac:dyDescent="0.25">
      <c r="A6681" s="36" t="s">
        <v>6</v>
      </c>
      <c r="B6681" s="36" t="s">
        <v>148830</v>
      </c>
      <c r="C6681" s="37">
        <v>45874.432337963</v>
      </c>
      <c r="D6681" s="37">
        <v>45875.402754629598</v>
      </c>
      <c r="E6681" s="38">
        <v>1</v>
      </c>
      <c r="F6681" s="39">
        <v>45870</v>
      </c>
    </row>
    <row r="6682" spans="1:6" ht="15.75" x14ac:dyDescent="0.25">
      <c r="A6682" s="36" t="s">
        <v>6</v>
      </c>
      <c r="B6682" s="36" t="s">
        <v>148831</v>
      </c>
      <c r="C6682" s="37">
        <v>45877.709560185198</v>
      </c>
      <c r="D6682" s="37">
        <v>45882.550925925898</v>
      </c>
      <c r="E6682" s="38">
        <v>5</v>
      </c>
      <c r="F6682" s="39">
        <v>45870</v>
      </c>
    </row>
    <row r="6683" spans="1:6" ht="15.75" x14ac:dyDescent="0.25">
      <c r="A6683" s="36" t="s">
        <v>6</v>
      </c>
      <c r="B6683" s="36" t="s">
        <v>148832</v>
      </c>
      <c r="C6683" s="37">
        <v>45889.580578703702</v>
      </c>
      <c r="D6683" s="37">
        <v>45894.388206018499</v>
      </c>
      <c r="E6683" s="38">
        <v>5</v>
      </c>
      <c r="F6683" s="39">
        <v>45870</v>
      </c>
    </row>
    <row r="6684" spans="1:6" ht="15.75" x14ac:dyDescent="0.25">
      <c r="A6684" s="36" t="s">
        <v>6</v>
      </c>
      <c r="B6684" s="36" t="s">
        <v>148833</v>
      </c>
      <c r="C6684" s="37">
        <v>45859.4074189815</v>
      </c>
      <c r="D6684" s="37">
        <v>45877.402164351799</v>
      </c>
      <c r="E6684" s="38">
        <v>18</v>
      </c>
      <c r="F6684" s="39">
        <v>45870</v>
      </c>
    </row>
    <row r="6685" spans="1:6" ht="15.75" x14ac:dyDescent="0.25">
      <c r="A6685" s="36" t="s">
        <v>6</v>
      </c>
      <c r="B6685" s="36" t="s">
        <v>148834</v>
      </c>
      <c r="C6685" s="37">
        <v>45874.638425925899</v>
      </c>
      <c r="D6685" s="37">
        <v>45877.644965277803</v>
      </c>
      <c r="E6685" s="38">
        <v>3</v>
      </c>
      <c r="F6685" s="39">
        <v>45870</v>
      </c>
    </row>
    <row r="6686" spans="1:6" ht="15.75" x14ac:dyDescent="0.25">
      <c r="A6686" s="36" t="s">
        <v>6</v>
      </c>
      <c r="B6686" s="36" t="s">
        <v>148835</v>
      </c>
      <c r="C6686" s="37">
        <v>45869.485219907401</v>
      </c>
      <c r="D6686" s="37">
        <v>45883.323078703703</v>
      </c>
      <c r="E6686" s="38">
        <v>14</v>
      </c>
      <c r="F6686" s="39">
        <v>45870</v>
      </c>
    </row>
    <row r="6687" spans="1:6" ht="15.75" x14ac:dyDescent="0.25">
      <c r="A6687" s="36" t="s">
        <v>6</v>
      </c>
      <c r="B6687" s="36" t="s">
        <v>148836</v>
      </c>
      <c r="C6687" s="37">
        <v>45873.424594907403</v>
      </c>
      <c r="D6687" s="37">
        <v>45875.646030092597</v>
      </c>
      <c r="E6687" s="38">
        <v>2</v>
      </c>
      <c r="F6687" s="39">
        <v>45870</v>
      </c>
    </row>
    <row r="6688" spans="1:6" ht="15.75" x14ac:dyDescent="0.25">
      <c r="A6688" s="36" t="s">
        <v>6</v>
      </c>
      <c r="B6688" s="36" t="s">
        <v>148837</v>
      </c>
      <c r="C6688" s="37">
        <v>45874.446145833303</v>
      </c>
      <c r="D6688" s="37">
        <v>45875.454895833303</v>
      </c>
      <c r="E6688" s="38">
        <v>1</v>
      </c>
      <c r="F6688" s="39">
        <v>45870</v>
      </c>
    </row>
    <row r="6689" spans="1:6" ht="15.75" x14ac:dyDescent="0.25">
      <c r="A6689" s="36" t="s">
        <v>6</v>
      </c>
      <c r="B6689" s="36" t="s">
        <v>148838</v>
      </c>
      <c r="C6689" s="37">
        <v>45891.674143518503</v>
      </c>
      <c r="D6689" s="37">
        <v>45895.599120370403</v>
      </c>
      <c r="E6689" s="38">
        <v>4</v>
      </c>
      <c r="F6689" s="39">
        <v>45870</v>
      </c>
    </row>
    <row r="6690" spans="1:6" ht="15.75" x14ac:dyDescent="0.25">
      <c r="A6690" s="36" t="s">
        <v>6</v>
      </c>
      <c r="B6690" s="36" t="s">
        <v>148839</v>
      </c>
      <c r="C6690" s="37">
        <v>45853.412662037001</v>
      </c>
      <c r="D6690" s="37">
        <v>45874.593993055598</v>
      </c>
      <c r="E6690" s="38">
        <v>21</v>
      </c>
      <c r="F6690" s="39">
        <v>45870</v>
      </c>
    </row>
    <row r="6691" spans="1:6" ht="15.75" x14ac:dyDescent="0.25">
      <c r="A6691" s="36" t="s">
        <v>6</v>
      </c>
      <c r="B6691" s="36" t="s">
        <v>148840</v>
      </c>
      <c r="C6691" s="37">
        <v>45876.609456018501</v>
      </c>
      <c r="D6691" s="37">
        <v>45881.565358796302</v>
      </c>
      <c r="E6691" s="38">
        <v>5</v>
      </c>
      <c r="F6691" s="39">
        <v>45870</v>
      </c>
    </row>
    <row r="6692" spans="1:6" ht="15.75" x14ac:dyDescent="0.25">
      <c r="A6692" s="36" t="s">
        <v>6</v>
      </c>
      <c r="B6692" s="36" t="s">
        <v>148841</v>
      </c>
      <c r="C6692" s="37">
        <v>45874.721307870401</v>
      </c>
      <c r="D6692" s="37">
        <v>45881.575775463003</v>
      </c>
      <c r="E6692" s="38">
        <v>7</v>
      </c>
      <c r="F6692" s="39">
        <v>45870</v>
      </c>
    </row>
    <row r="6693" spans="1:6" ht="15.75" x14ac:dyDescent="0.25">
      <c r="A6693" s="36" t="s">
        <v>6</v>
      </c>
      <c r="B6693" s="36" t="s">
        <v>148842</v>
      </c>
      <c r="C6693" s="37">
        <v>45827.735671296301</v>
      </c>
      <c r="D6693" s="37">
        <v>45894.587662037004</v>
      </c>
      <c r="E6693" s="38">
        <v>67</v>
      </c>
      <c r="F6693" s="39">
        <v>45870</v>
      </c>
    </row>
    <row r="6694" spans="1:6" ht="15.75" x14ac:dyDescent="0.25">
      <c r="A6694" s="36" t="s">
        <v>6</v>
      </c>
      <c r="B6694" s="36" t="s">
        <v>148843</v>
      </c>
      <c r="C6694" s="37">
        <v>45862.3727546296</v>
      </c>
      <c r="D6694" s="37">
        <v>45876.555393518502</v>
      </c>
      <c r="E6694" s="38">
        <v>14</v>
      </c>
      <c r="F6694" s="39">
        <v>45870</v>
      </c>
    </row>
    <row r="6695" spans="1:6" ht="15.75" x14ac:dyDescent="0.25">
      <c r="A6695" s="36" t="s">
        <v>6</v>
      </c>
      <c r="B6695" s="36" t="s">
        <v>148844</v>
      </c>
      <c r="C6695" s="37">
        <v>45895.668101851901</v>
      </c>
      <c r="D6695" s="37">
        <v>45898.5617361111</v>
      </c>
      <c r="E6695" s="38">
        <v>3</v>
      </c>
      <c r="F6695" s="39">
        <v>45870</v>
      </c>
    </row>
    <row r="6696" spans="1:6" ht="15.75" x14ac:dyDescent="0.25">
      <c r="A6696" s="36" t="s">
        <v>6</v>
      </c>
      <c r="B6696" s="36" t="s">
        <v>148845</v>
      </c>
      <c r="C6696" s="37">
        <v>45833.677731481497</v>
      </c>
      <c r="D6696" s="37">
        <v>45875.586944444403</v>
      </c>
      <c r="E6696" s="38">
        <v>42</v>
      </c>
      <c r="F6696" s="39">
        <v>45870</v>
      </c>
    </row>
    <row r="6697" spans="1:6" ht="15.75" x14ac:dyDescent="0.25">
      <c r="A6697" s="36" t="s">
        <v>6</v>
      </c>
      <c r="B6697" s="36" t="s">
        <v>148846</v>
      </c>
      <c r="C6697" s="37">
        <v>45867.483344907399</v>
      </c>
      <c r="D6697" s="37">
        <v>45870.422847222202</v>
      </c>
      <c r="E6697" s="38">
        <v>3</v>
      </c>
      <c r="F6697" s="39">
        <v>45870</v>
      </c>
    </row>
    <row r="6698" spans="1:6" ht="15.75" x14ac:dyDescent="0.25">
      <c r="A6698" s="36" t="s">
        <v>6</v>
      </c>
      <c r="B6698" s="36" t="s">
        <v>148847</v>
      </c>
      <c r="C6698" s="37">
        <v>45873.755798611099</v>
      </c>
      <c r="D6698" s="37">
        <v>45876.402534722198</v>
      </c>
      <c r="E6698" s="38">
        <v>3</v>
      </c>
      <c r="F6698" s="39">
        <v>45870</v>
      </c>
    </row>
    <row r="6699" spans="1:6" ht="15.75" x14ac:dyDescent="0.25">
      <c r="A6699" s="36" t="s">
        <v>6</v>
      </c>
      <c r="B6699" s="36" t="s">
        <v>148848</v>
      </c>
      <c r="C6699" s="37">
        <v>45853.493275462999</v>
      </c>
      <c r="D6699" s="37">
        <v>45889.332523148201</v>
      </c>
      <c r="E6699" s="38">
        <v>36</v>
      </c>
      <c r="F6699" s="39">
        <v>45870</v>
      </c>
    </row>
    <row r="6700" spans="1:6" ht="15.75" x14ac:dyDescent="0.25">
      <c r="A6700" s="36" t="s">
        <v>6</v>
      </c>
      <c r="B6700" s="36" t="s">
        <v>148849</v>
      </c>
      <c r="C6700" s="37">
        <v>45881.536655092597</v>
      </c>
      <c r="D6700" s="37">
        <v>45884.427314814799</v>
      </c>
      <c r="E6700" s="38">
        <v>3</v>
      </c>
      <c r="F6700" s="39">
        <v>45870</v>
      </c>
    </row>
    <row r="6701" spans="1:6" ht="15.75" x14ac:dyDescent="0.25">
      <c r="A6701" s="36" t="s">
        <v>6</v>
      </c>
      <c r="B6701" s="36" t="s">
        <v>148850</v>
      </c>
      <c r="C6701" s="37">
        <v>45887.424201388902</v>
      </c>
      <c r="D6701" s="37">
        <v>45889.466527777797</v>
      </c>
      <c r="E6701" s="38">
        <v>2</v>
      </c>
      <c r="F6701" s="39">
        <v>45870</v>
      </c>
    </row>
    <row r="6702" spans="1:6" ht="15.75" x14ac:dyDescent="0.25">
      <c r="A6702" s="36" t="s">
        <v>6</v>
      </c>
      <c r="B6702" s="36" t="s">
        <v>148851</v>
      </c>
      <c r="C6702" s="37">
        <v>45861.547071759298</v>
      </c>
      <c r="D6702" s="37">
        <v>45873.674398148098</v>
      </c>
      <c r="E6702" s="38">
        <v>12</v>
      </c>
      <c r="F6702" s="39">
        <v>45870</v>
      </c>
    </row>
    <row r="6703" spans="1:6" ht="15.75" x14ac:dyDescent="0.25">
      <c r="A6703" s="36" t="s">
        <v>6</v>
      </c>
      <c r="B6703" s="36" t="s">
        <v>148852</v>
      </c>
      <c r="C6703" s="37">
        <v>45882.588796296302</v>
      </c>
      <c r="D6703" s="37">
        <v>45884.435081018499</v>
      </c>
      <c r="E6703" s="38">
        <v>2</v>
      </c>
      <c r="F6703" s="39">
        <v>45870</v>
      </c>
    </row>
    <row r="6704" spans="1:6" ht="15.75" x14ac:dyDescent="0.25">
      <c r="A6704" s="36" t="s">
        <v>6</v>
      </c>
      <c r="B6704" s="36" t="s">
        <v>148853</v>
      </c>
      <c r="C6704" s="37">
        <v>45876.534594907404</v>
      </c>
      <c r="D6704" s="37">
        <v>45883.445231481499</v>
      </c>
      <c r="E6704" s="38">
        <v>7</v>
      </c>
      <c r="F6704" s="39">
        <v>45870</v>
      </c>
    </row>
    <row r="6705" spans="1:6" ht="15.75" x14ac:dyDescent="0.25">
      <c r="A6705" s="36" t="s">
        <v>6</v>
      </c>
      <c r="B6705" s="36" t="s">
        <v>148854</v>
      </c>
      <c r="C6705" s="37">
        <v>45874.336134259298</v>
      </c>
      <c r="D6705" s="37">
        <v>45890.585277777798</v>
      </c>
      <c r="E6705" s="38">
        <v>16</v>
      </c>
      <c r="F6705" s="39">
        <v>45870</v>
      </c>
    </row>
    <row r="6706" spans="1:6" ht="15.75" x14ac:dyDescent="0.25">
      <c r="A6706" s="36" t="s">
        <v>6</v>
      </c>
      <c r="B6706" s="36" t="s">
        <v>148855</v>
      </c>
      <c r="C6706" s="37">
        <v>45868.570995370399</v>
      </c>
      <c r="D6706" s="37">
        <v>45880.582800925898</v>
      </c>
      <c r="E6706" s="38">
        <v>12</v>
      </c>
      <c r="F6706" s="39">
        <v>45870</v>
      </c>
    </row>
    <row r="6707" spans="1:6" ht="15.75" x14ac:dyDescent="0.25">
      <c r="A6707" s="36" t="s">
        <v>6</v>
      </c>
      <c r="B6707" s="36" t="s">
        <v>148856</v>
      </c>
      <c r="C6707" s="37">
        <v>45891.402569444399</v>
      </c>
      <c r="D6707" s="37">
        <v>45894.612094907403</v>
      </c>
      <c r="E6707" s="38">
        <v>3</v>
      </c>
      <c r="F6707" s="39">
        <v>45870</v>
      </c>
    </row>
    <row r="6708" spans="1:6" ht="15.75" x14ac:dyDescent="0.25">
      <c r="A6708" s="36" t="s">
        <v>6</v>
      </c>
      <c r="B6708" s="36" t="s">
        <v>148857</v>
      </c>
      <c r="C6708" s="37">
        <v>45873.406851851898</v>
      </c>
      <c r="D6708" s="37">
        <v>45875.633587962999</v>
      </c>
      <c r="E6708" s="38">
        <v>2</v>
      </c>
      <c r="F6708" s="39">
        <v>45870</v>
      </c>
    </row>
    <row r="6709" spans="1:6" ht="15.75" x14ac:dyDescent="0.25">
      <c r="A6709" s="36" t="s">
        <v>6</v>
      </c>
      <c r="B6709" s="36" t="s">
        <v>148858</v>
      </c>
      <c r="C6709" s="37">
        <v>45847.513483796298</v>
      </c>
      <c r="D6709" s="37">
        <v>45876.404039351903</v>
      </c>
      <c r="E6709" s="38">
        <v>29</v>
      </c>
      <c r="F6709" s="39">
        <v>45870</v>
      </c>
    </row>
    <row r="6710" spans="1:6" ht="15.75" x14ac:dyDescent="0.25">
      <c r="A6710" s="36" t="s">
        <v>6</v>
      </c>
      <c r="B6710" s="36" t="s">
        <v>148859</v>
      </c>
      <c r="C6710" s="37">
        <v>45873.435624999998</v>
      </c>
      <c r="D6710" s="37">
        <v>45875.652974536999</v>
      </c>
      <c r="E6710" s="38">
        <v>2</v>
      </c>
      <c r="F6710" s="39">
        <v>45870</v>
      </c>
    </row>
    <row r="6711" spans="1:6" ht="15.75" x14ac:dyDescent="0.25">
      <c r="A6711" s="36" t="s">
        <v>6</v>
      </c>
      <c r="B6711" s="36" t="s">
        <v>148860</v>
      </c>
      <c r="C6711" s="37">
        <v>45882.489305555602</v>
      </c>
      <c r="D6711" s="37">
        <v>45887.554131944402</v>
      </c>
      <c r="E6711" s="38">
        <v>5</v>
      </c>
      <c r="F6711" s="39">
        <v>45870</v>
      </c>
    </row>
    <row r="6712" spans="1:6" ht="15.75" x14ac:dyDescent="0.25">
      <c r="A6712" s="36" t="s">
        <v>6</v>
      </c>
      <c r="B6712" s="36" t="s">
        <v>148861</v>
      </c>
      <c r="C6712" s="37">
        <v>45867.399837962999</v>
      </c>
      <c r="D6712" s="37">
        <v>45874.344212962998</v>
      </c>
      <c r="E6712" s="38">
        <v>7</v>
      </c>
      <c r="F6712" s="39">
        <v>45870</v>
      </c>
    </row>
    <row r="6713" spans="1:6" ht="15.75" x14ac:dyDescent="0.25">
      <c r="A6713" s="36" t="s">
        <v>6</v>
      </c>
      <c r="B6713" s="36" t="s">
        <v>148862</v>
      </c>
      <c r="C6713" s="37">
        <v>45874.729201388902</v>
      </c>
      <c r="D6713" s="37">
        <v>45877.348043981503</v>
      </c>
      <c r="E6713" s="38">
        <v>3</v>
      </c>
      <c r="F6713" s="39">
        <v>45870</v>
      </c>
    </row>
    <row r="6714" spans="1:6" ht="15.75" x14ac:dyDescent="0.25">
      <c r="A6714" s="36" t="s">
        <v>6</v>
      </c>
      <c r="B6714" s="36" t="s">
        <v>148863</v>
      </c>
      <c r="C6714" s="37">
        <v>45889.386666666702</v>
      </c>
      <c r="D6714" s="37">
        <v>45891.428124999999</v>
      </c>
      <c r="E6714" s="38">
        <v>2</v>
      </c>
      <c r="F6714" s="39">
        <v>45870</v>
      </c>
    </row>
    <row r="6715" spans="1:6" ht="15.75" x14ac:dyDescent="0.25">
      <c r="A6715" s="36" t="s">
        <v>6</v>
      </c>
      <c r="B6715" s="36" t="s">
        <v>148864</v>
      </c>
      <c r="C6715" s="37">
        <v>45872.412905092599</v>
      </c>
      <c r="D6715" s="37">
        <v>45876.427546296298</v>
      </c>
      <c r="E6715" s="38">
        <v>4</v>
      </c>
      <c r="F6715" s="39">
        <v>45870</v>
      </c>
    </row>
    <row r="6716" spans="1:6" ht="15.75" x14ac:dyDescent="0.25">
      <c r="A6716" s="36" t="s">
        <v>6</v>
      </c>
      <c r="B6716" s="36" t="s">
        <v>148865</v>
      </c>
      <c r="C6716" s="37">
        <v>45883.533935185202</v>
      </c>
      <c r="D6716" s="37">
        <v>45894.401504629597</v>
      </c>
      <c r="E6716" s="38">
        <v>11</v>
      </c>
      <c r="F6716" s="39">
        <v>45870</v>
      </c>
    </row>
    <row r="6717" spans="1:6" ht="15.75" x14ac:dyDescent="0.25">
      <c r="A6717" s="36" t="s">
        <v>6</v>
      </c>
      <c r="B6717" s="36" t="s">
        <v>148866</v>
      </c>
      <c r="C6717" s="37">
        <v>45891.6578240741</v>
      </c>
      <c r="D6717" s="37">
        <v>45895.561620370398</v>
      </c>
      <c r="E6717" s="38">
        <v>4</v>
      </c>
      <c r="F6717" s="39">
        <v>45870</v>
      </c>
    </row>
    <row r="6718" spans="1:6" ht="15.75" x14ac:dyDescent="0.25">
      <c r="A6718" s="36" t="s">
        <v>6</v>
      </c>
      <c r="B6718" s="36" t="s">
        <v>148867</v>
      </c>
      <c r="C6718" s="37">
        <v>45876.665034722202</v>
      </c>
      <c r="D6718" s="37">
        <v>45881.436041666697</v>
      </c>
      <c r="E6718" s="38">
        <v>5</v>
      </c>
      <c r="F6718" s="39">
        <v>45870</v>
      </c>
    </row>
    <row r="6719" spans="1:6" ht="15.75" x14ac:dyDescent="0.25">
      <c r="A6719" s="36" t="s">
        <v>6</v>
      </c>
      <c r="B6719" s="36" t="s">
        <v>148868</v>
      </c>
      <c r="C6719" s="37">
        <v>45876.468865740702</v>
      </c>
      <c r="D6719" s="37">
        <v>45881.451886574097</v>
      </c>
      <c r="E6719" s="38">
        <v>5</v>
      </c>
      <c r="F6719" s="39">
        <v>45870</v>
      </c>
    </row>
    <row r="6720" spans="1:6" ht="15.75" x14ac:dyDescent="0.25">
      <c r="A6720" s="36" t="s">
        <v>6</v>
      </c>
      <c r="B6720" s="36" t="s">
        <v>148869</v>
      </c>
      <c r="C6720" s="37">
        <v>45869.381944444402</v>
      </c>
      <c r="D6720" s="37">
        <v>45873.577696759297</v>
      </c>
      <c r="E6720" s="38">
        <v>4</v>
      </c>
      <c r="F6720" s="39">
        <v>45870</v>
      </c>
    </row>
    <row r="6721" spans="1:6" ht="15.75" x14ac:dyDescent="0.25">
      <c r="A6721" s="36" t="s">
        <v>6</v>
      </c>
      <c r="B6721" s="36" t="s">
        <v>148870</v>
      </c>
      <c r="C6721" s="37">
        <v>45868.6113078704</v>
      </c>
      <c r="D6721" s="37">
        <v>45873.3758564815</v>
      </c>
      <c r="E6721" s="38">
        <v>5</v>
      </c>
      <c r="F6721" s="39">
        <v>45870</v>
      </c>
    </row>
    <row r="6722" spans="1:6" ht="15.75" x14ac:dyDescent="0.25">
      <c r="A6722" s="36" t="s">
        <v>6</v>
      </c>
      <c r="B6722" s="36" t="s">
        <v>148871</v>
      </c>
      <c r="C6722" s="37">
        <v>45874.606469907398</v>
      </c>
      <c r="D6722" s="37">
        <v>45882.343645833302</v>
      </c>
      <c r="E6722" s="38">
        <v>8</v>
      </c>
      <c r="F6722" s="39">
        <v>45870</v>
      </c>
    </row>
    <row r="6723" spans="1:6" ht="15.75" x14ac:dyDescent="0.25">
      <c r="A6723" s="36" t="s">
        <v>6</v>
      </c>
      <c r="B6723" s="36" t="s">
        <v>148872</v>
      </c>
      <c r="C6723" s="37">
        <v>45870.491585648102</v>
      </c>
      <c r="D6723" s="37">
        <v>45874.594189814801</v>
      </c>
      <c r="E6723" s="38">
        <v>4</v>
      </c>
      <c r="F6723" s="39">
        <v>45870</v>
      </c>
    </row>
    <row r="6724" spans="1:6" ht="15.75" x14ac:dyDescent="0.25">
      <c r="A6724" s="36" t="s">
        <v>6</v>
      </c>
      <c r="B6724" s="36" t="s">
        <v>148873</v>
      </c>
      <c r="C6724" s="37">
        <v>45873.3577546296</v>
      </c>
      <c r="D6724" s="37">
        <v>45894.455185185201</v>
      </c>
      <c r="E6724" s="38">
        <v>21</v>
      </c>
      <c r="F6724" s="39">
        <v>45870</v>
      </c>
    </row>
    <row r="6725" spans="1:6" ht="15.75" x14ac:dyDescent="0.25">
      <c r="A6725" s="36" t="s">
        <v>6</v>
      </c>
      <c r="B6725" s="36" t="s">
        <v>148874</v>
      </c>
      <c r="C6725" s="37">
        <v>45890.564456018503</v>
      </c>
      <c r="D6725" s="37">
        <v>45894.466122685197</v>
      </c>
      <c r="E6725" s="38">
        <v>4</v>
      </c>
      <c r="F6725" s="39">
        <v>45870</v>
      </c>
    </row>
    <row r="6726" spans="1:6" ht="15.75" x14ac:dyDescent="0.25">
      <c r="A6726" s="36" t="s">
        <v>6</v>
      </c>
      <c r="B6726" s="36" t="s">
        <v>148875</v>
      </c>
      <c r="C6726" s="37">
        <v>45883.365810185198</v>
      </c>
      <c r="D6726" s="37">
        <v>45887.428009259304</v>
      </c>
      <c r="E6726" s="38">
        <v>4</v>
      </c>
      <c r="F6726" s="39">
        <v>45870</v>
      </c>
    </row>
    <row r="6727" spans="1:6" ht="15.75" x14ac:dyDescent="0.25">
      <c r="A6727" s="36" t="s">
        <v>6</v>
      </c>
      <c r="B6727" s="36" t="s">
        <v>148876</v>
      </c>
      <c r="C6727" s="37">
        <v>45874.7824189815</v>
      </c>
      <c r="D6727" s="37">
        <v>45895.429884259298</v>
      </c>
      <c r="E6727" s="38">
        <v>21</v>
      </c>
      <c r="F6727" s="39">
        <v>45870</v>
      </c>
    </row>
    <row r="6728" spans="1:6" ht="15.75" x14ac:dyDescent="0.25">
      <c r="A6728" s="36" t="s">
        <v>6</v>
      </c>
      <c r="B6728" s="36" t="s">
        <v>148877</v>
      </c>
      <c r="C6728" s="37">
        <v>45881.589953703697</v>
      </c>
      <c r="D6728" s="37">
        <v>45884.402476851901</v>
      </c>
      <c r="E6728" s="38">
        <v>3</v>
      </c>
      <c r="F6728" s="39">
        <v>45870</v>
      </c>
    </row>
    <row r="6729" spans="1:6" ht="15.75" x14ac:dyDescent="0.25">
      <c r="A6729" s="36" t="s">
        <v>6</v>
      </c>
      <c r="B6729" s="36" t="s">
        <v>148878</v>
      </c>
      <c r="C6729" s="37">
        <v>45874.4523148148</v>
      </c>
      <c r="D6729" s="37">
        <v>45875.461550925902</v>
      </c>
      <c r="E6729" s="38">
        <v>1</v>
      </c>
      <c r="F6729" s="39">
        <v>45870</v>
      </c>
    </row>
    <row r="6730" spans="1:6" ht="15.75" x14ac:dyDescent="0.25">
      <c r="A6730" s="36" t="s">
        <v>6</v>
      </c>
      <c r="B6730" s="36" t="s">
        <v>148879</v>
      </c>
      <c r="C6730" s="37">
        <v>45870.574166666702</v>
      </c>
      <c r="D6730" s="37">
        <v>45874.677581018499</v>
      </c>
      <c r="E6730" s="38">
        <v>4</v>
      </c>
      <c r="F6730" s="39">
        <v>45870</v>
      </c>
    </row>
    <row r="6731" spans="1:6" ht="15.75" x14ac:dyDescent="0.25">
      <c r="A6731" s="36" t="s">
        <v>6</v>
      </c>
      <c r="B6731" s="36" t="s">
        <v>148880</v>
      </c>
      <c r="C6731" s="37">
        <v>45866.383252314801</v>
      </c>
      <c r="D6731" s="37">
        <v>45877.346157407403</v>
      </c>
      <c r="E6731" s="38">
        <v>11</v>
      </c>
      <c r="F6731" s="39">
        <v>45870</v>
      </c>
    </row>
    <row r="6732" spans="1:6" ht="15.75" x14ac:dyDescent="0.25">
      <c r="A6732" s="36" t="s">
        <v>6</v>
      </c>
      <c r="B6732" s="36" t="s">
        <v>148881</v>
      </c>
      <c r="C6732" s="37">
        <v>45886.738240740699</v>
      </c>
      <c r="D6732" s="37">
        <v>45894.639849537001</v>
      </c>
      <c r="E6732" s="38">
        <v>8</v>
      </c>
      <c r="F6732" s="39">
        <v>45870</v>
      </c>
    </row>
    <row r="6733" spans="1:6" ht="15.75" x14ac:dyDescent="0.25">
      <c r="A6733" s="36" t="s">
        <v>6</v>
      </c>
      <c r="B6733" s="36" t="s">
        <v>148882</v>
      </c>
      <c r="C6733" s="37">
        <v>45884.635787036997</v>
      </c>
      <c r="D6733" s="37">
        <v>45895.428298611099</v>
      </c>
      <c r="E6733" s="38">
        <v>11</v>
      </c>
      <c r="F6733" s="39">
        <v>45870</v>
      </c>
    </row>
    <row r="6734" spans="1:6" ht="15.75" x14ac:dyDescent="0.25">
      <c r="A6734" s="36" t="s">
        <v>6</v>
      </c>
      <c r="B6734" s="36" t="s">
        <v>148883</v>
      </c>
      <c r="C6734" s="37">
        <v>45878.728553240697</v>
      </c>
      <c r="D6734" s="37">
        <v>45894.457048611097</v>
      </c>
      <c r="E6734" s="38">
        <v>16</v>
      </c>
      <c r="F6734" s="39">
        <v>45870</v>
      </c>
    </row>
    <row r="6735" spans="1:6" ht="15.75" x14ac:dyDescent="0.25">
      <c r="A6735" s="36" t="s">
        <v>6</v>
      </c>
      <c r="B6735" s="36" t="s">
        <v>148884</v>
      </c>
      <c r="C6735" s="37">
        <v>45884.658206018503</v>
      </c>
      <c r="D6735" s="37">
        <v>45889.594884259299</v>
      </c>
      <c r="E6735" s="38">
        <v>5</v>
      </c>
      <c r="F6735" s="39">
        <v>45870</v>
      </c>
    </row>
    <row r="6736" spans="1:6" ht="15.75" x14ac:dyDescent="0.25">
      <c r="A6736" s="36" t="s">
        <v>6</v>
      </c>
      <c r="B6736" s="36" t="s">
        <v>148885</v>
      </c>
      <c r="C6736" s="37">
        <v>45884.809432870403</v>
      </c>
      <c r="D6736" s="37">
        <v>45894.359039351897</v>
      </c>
      <c r="E6736" s="38">
        <v>10</v>
      </c>
      <c r="F6736" s="39">
        <v>45870</v>
      </c>
    </row>
    <row r="6737" spans="1:6" ht="15.75" x14ac:dyDescent="0.25">
      <c r="A6737" s="36" t="s">
        <v>6</v>
      </c>
      <c r="B6737" s="36" t="s">
        <v>148886</v>
      </c>
      <c r="C6737" s="37">
        <v>45880.635081018503</v>
      </c>
      <c r="D6737" s="37">
        <v>45887.592199074097</v>
      </c>
      <c r="E6737" s="38">
        <v>7</v>
      </c>
      <c r="F6737" s="39">
        <v>45870</v>
      </c>
    </row>
    <row r="6738" spans="1:6" ht="15.75" x14ac:dyDescent="0.25">
      <c r="A6738" s="36" t="s">
        <v>6</v>
      </c>
      <c r="B6738" s="36" t="s">
        <v>148887</v>
      </c>
      <c r="C6738" s="37">
        <v>45884.389305555596</v>
      </c>
      <c r="D6738" s="37">
        <v>45887.680821759299</v>
      </c>
      <c r="E6738" s="38">
        <v>3</v>
      </c>
      <c r="F6738" s="39">
        <v>45870</v>
      </c>
    </row>
    <row r="6739" spans="1:6" ht="15.75" x14ac:dyDescent="0.25">
      <c r="A6739" s="36" t="s">
        <v>6</v>
      </c>
      <c r="B6739" s="36" t="s">
        <v>148888</v>
      </c>
      <c r="C6739" s="37">
        <v>45876.672199074099</v>
      </c>
      <c r="D6739" s="37">
        <v>45881.4690625</v>
      </c>
      <c r="E6739" s="38">
        <v>5</v>
      </c>
      <c r="F6739" s="39">
        <v>45870</v>
      </c>
    </row>
    <row r="6740" spans="1:6" ht="15.75" x14ac:dyDescent="0.25">
      <c r="A6740" s="36" t="s">
        <v>6</v>
      </c>
      <c r="B6740" s="36" t="s">
        <v>148889</v>
      </c>
      <c r="C6740" s="37">
        <v>45881.5319675926</v>
      </c>
      <c r="D6740" s="37">
        <v>45884.625104166698</v>
      </c>
      <c r="E6740" s="38">
        <v>3</v>
      </c>
      <c r="F6740" s="39">
        <v>45870</v>
      </c>
    </row>
    <row r="6741" spans="1:6" ht="15.75" x14ac:dyDescent="0.25">
      <c r="A6741" s="36" t="s">
        <v>6</v>
      </c>
      <c r="B6741" s="36" t="s">
        <v>148890</v>
      </c>
      <c r="C6741" s="37">
        <v>45866.4996875</v>
      </c>
      <c r="D6741" s="37">
        <v>45874.380335648202</v>
      </c>
      <c r="E6741" s="38">
        <v>8</v>
      </c>
      <c r="F6741" s="39">
        <v>45870</v>
      </c>
    </row>
    <row r="6742" spans="1:6" ht="15.75" x14ac:dyDescent="0.25">
      <c r="A6742" s="36" t="s">
        <v>6</v>
      </c>
      <c r="B6742" s="36" t="s">
        <v>148891</v>
      </c>
      <c r="C6742" s="37">
        <v>45826.386192129597</v>
      </c>
      <c r="D6742" s="37">
        <v>45894.393240740697</v>
      </c>
      <c r="E6742" s="38">
        <v>68</v>
      </c>
      <c r="F6742" s="39">
        <v>45870</v>
      </c>
    </row>
    <row r="6743" spans="1:6" ht="15.75" x14ac:dyDescent="0.25">
      <c r="A6743" s="36" t="s">
        <v>6</v>
      </c>
      <c r="B6743" s="36" t="s">
        <v>148892</v>
      </c>
      <c r="C6743" s="37">
        <v>45868.605613425898</v>
      </c>
      <c r="D6743" s="37">
        <v>45875.571493055599</v>
      </c>
      <c r="E6743" s="38">
        <v>7</v>
      </c>
      <c r="F6743" s="39">
        <v>45870</v>
      </c>
    </row>
    <row r="6744" spans="1:6" ht="15.75" x14ac:dyDescent="0.25">
      <c r="A6744" s="36" t="s">
        <v>6</v>
      </c>
      <c r="B6744" s="36" t="s">
        <v>148893</v>
      </c>
      <c r="C6744" s="37">
        <v>45869.654305555603</v>
      </c>
      <c r="D6744" s="37">
        <v>45873.653530092597</v>
      </c>
      <c r="E6744" s="38">
        <v>4</v>
      </c>
      <c r="F6744" s="39">
        <v>45870</v>
      </c>
    </row>
    <row r="6745" spans="1:6" ht="15.75" x14ac:dyDescent="0.25">
      <c r="A6745" s="36" t="s">
        <v>6</v>
      </c>
      <c r="B6745" s="36" t="s">
        <v>148894</v>
      </c>
      <c r="C6745" s="37">
        <v>45868.973460648202</v>
      </c>
      <c r="D6745" s="37">
        <v>45875.616620370398</v>
      </c>
      <c r="E6745" s="38">
        <v>7</v>
      </c>
      <c r="F6745" s="39">
        <v>45870</v>
      </c>
    </row>
    <row r="6746" spans="1:6" ht="15.75" x14ac:dyDescent="0.25">
      <c r="A6746" s="36" t="s">
        <v>6</v>
      </c>
      <c r="B6746" s="36" t="s">
        <v>148895</v>
      </c>
      <c r="C6746" s="37">
        <v>45826.344733796301</v>
      </c>
      <c r="D6746" s="37">
        <v>45873.625937500001</v>
      </c>
      <c r="E6746" s="38">
        <v>47</v>
      </c>
      <c r="F6746" s="39">
        <v>45870</v>
      </c>
    </row>
    <row r="6747" spans="1:6" ht="15.75" x14ac:dyDescent="0.25">
      <c r="A6747" s="36" t="s">
        <v>6</v>
      </c>
      <c r="B6747" s="36" t="s">
        <v>148896</v>
      </c>
      <c r="C6747" s="37">
        <v>45874.846053240697</v>
      </c>
      <c r="D6747" s="37">
        <v>45881.4405555556</v>
      </c>
      <c r="E6747" s="38">
        <v>7</v>
      </c>
      <c r="F6747" s="39">
        <v>45870</v>
      </c>
    </row>
    <row r="6748" spans="1:6" ht="15.75" x14ac:dyDescent="0.25">
      <c r="A6748" s="36" t="s">
        <v>6</v>
      </c>
      <c r="B6748" s="36" t="s">
        <v>148897</v>
      </c>
      <c r="C6748" s="37">
        <v>45876.814583333296</v>
      </c>
      <c r="D6748" s="37">
        <v>45881.449722222198</v>
      </c>
      <c r="E6748" s="38">
        <v>5</v>
      </c>
      <c r="F6748" s="39">
        <v>45870</v>
      </c>
    </row>
    <row r="6749" spans="1:6" ht="15.75" x14ac:dyDescent="0.25">
      <c r="A6749" s="36" t="s">
        <v>6</v>
      </c>
      <c r="B6749" s="36" t="s">
        <v>148898</v>
      </c>
      <c r="C6749" s="37">
        <v>45876.719490740703</v>
      </c>
      <c r="D6749" s="37">
        <v>45880.417638888903</v>
      </c>
      <c r="E6749" s="38">
        <v>4</v>
      </c>
      <c r="F6749" s="39">
        <v>45870</v>
      </c>
    </row>
    <row r="6750" spans="1:6" ht="15.75" x14ac:dyDescent="0.25">
      <c r="A6750" s="36" t="s">
        <v>6</v>
      </c>
      <c r="B6750" s="36" t="s">
        <v>148899</v>
      </c>
      <c r="C6750" s="37">
        <v>45880.983101851903</v>
      </c>
      <c r="D6750" s="37">
        <v>45884.6008449074</v>
      </c>
      <c r="E6750" s="38">
        <v>4</v>
      </c>
      <c r="F6750" s="39">
        <v>45870</v>
      </c>
    </row>
    <row r="6751" spans="1:6" ht="15.75" x14ac:dyDescent="0.25">
      <c r="A6751" s="36" t="s">
        <v>6</v>
      </c>
      <c r="B6751" s="36" t="s">
        <v>148900</v>
      </c>
      <c r="C6751" s="37">
        <v>45870.569826388899</v>
      </c>
      <c r="D6751" s="37">
        <v>45881.602141203701</v>
      </c>
      <c r="E6751" s="38">
        <v>11</v>
      </c>
      <c r="F6751" s="39">
        <v>45870</v>
      </c>
    </row>
    <row r="6752" spans="1:6" ht="15.75" x14ac:dyDescent="0.25">
      <c r="A6752" s="36" t="s">
        <v>6</v>
      </c>
      <c r="B6752" s="36" t="s">
        <v>148901</v>
      </c>
      <c r="C6752" s="37">
        <v>45869.368298611102</v>
      </c>
      <c r="D6752" s="37">
        <v>45881.475509259297</v>
      </c>
      <c r="E6752" s="38">
        <v>12</v>
      </c>
      <c r="F6752" s="39">
        <v>45870</v>
      </c>
    </row>
    <row r="6753" spans="1:6" ht="15.75" x14ac:dyDescent="0.25">
      <c r="A6753" s="36" t="s">
        <v>6</v>
      </c>
      <c r="B6753" s="36" t="s">
        <v>148902</v>
      </c>
      <c r="C6753" s="37">
        <v>45870.738622685203</v>
      </c>
      <c r="D6753" s="37">
        <v>45875.400081018503</v>
      </c>
      <c r="E6753" s="38">
        <v>5</v>
      </c>
      <c r="F6753" s="39">
        <v>45870</v>
      </c>
    </row>
    <row r="6754" spans="1:6" ht="15.75" x14ac:dyDescent="0.25">
      <c r="A6754" s="36" t="s">
        <v>6</v>
      </c>
      <c r="B6754" s="36" t="s">
        <v>148903</v>
      </c>
      <c r="C6754" s="37">
        <v>45881.666168981501</v>
      </c>
      <c r="D6754" s="37">
        <v>45883.5313425926</v>
      </c>
      <c r="E6754" s="38">
        <v>2</v>
      </c>
      <c r="F6754" s="39">
        <v>45870</v>
      </c>
    </row>
    <row r="6755" spans="1:6" ht="15.75" x14ac:dyDescent="0.25">
      <c r="A6755" s="36" t="s">
        <v>6</v>
      </c>
      <c r="B6755" s="36" t="s">
        <v>148904</v>
      </c>
      <c r="C6755" s="37">
        <v>45869.528564814798</v>
      </c>
      <c r="D6755" s="37">
        <v>45880.342372685198</v>
      </c>
      <c r="E6755" s="38">
        <v>11</v>
      </c>
      <c r="F6755" s="39">
        <v>45870</v>
      </c>
    </row>
    <row r="6756" spans="1:6" ht="15.75" x14ac:dyDescent="0.25">
      <c r="A6756" s="36" t="s">
        <v>6</v>
      </c>
      <c r="B6756" s="36" t="s">
        <v>148905</v>
      </c>
      <c r="C6756" s="37">
        <v>45874.417951388903</v>
      </c>
      <c r="D6756" s="37">
        <v>45877.369386574101</v>
      </c>
      <c r="E6756" s="38">
        <v>3</v>
      </c>
      <c r="F6756" s="39">
        <v>45870</v>
      </c>
    </row>
    <row r="6757" spans="1:6" ht="15.75" x14ac:dyDescent="0.25">
      <c r="A6757" s="36" t="s">
        <v>6</v>
      </c>
      <c r="B6757" s="36" t="s">
        <v>148906</v>
      </c>
      <c r="C6757" s="37">
        <v>45872.534247685202</v>
      </c>
      <c r="D6757" s="37">
        <v>45876.336458333302</v>
      </c>
      <c r="E6757" s="38">
        <v>4</v>
      </c>
      <c r="F6757" s="39">
        <v>45870</v>
      </c>
    </row>
    <row r="6758" spans="1:6" ht="15.75" x14ac:dyDescent="0.25">
      <c r="A6758" s="36" t="s">
        <v>6</v>
      </c>
      <c r="B6758" s="36" t="s">
        <v>148907</v>
      </c>
      <c r="C6758" s="37">
        <v>45889.382731481499</v>
      </c>
      <c r="D6758" s="37">
        <v>45897.562650462998</v>
      </c>
      <c r="E6758" s="38">
        <v>8</v>
      </c>
      <c r="F6758" s="39">
        <v>45870</v>
      </c>
    </row>
    <row r="6759" spans="1:6" ht="15.75" x14ac:dyDescent="0.25">
      <c r="A6759" s="36" t="s">
        <v>6</v>
      </c>
      <c r="B6759" s="36" t="s">
        <v>148908</v>
      </c>
      <c r="C6759" s="37">
        <v>45867.340173611097</v>
      </c>
      <c r="D6759" s="37">
        <v>45880.643518518496</v>
      </c>
      <c r="E6759" s="38">
        <v>13</v>
      </c>
      <c r="F6759" s="39">
        <v>45870</v>
      </c>
    </row>
    <row r="6760" spans="1:6" ht="15.75" x14ac:dyDescent="0.25">
      <c r="A6760" s="36" t="s">
        <v>6</v>
      </c>
      <c r="B6760" s="36" t="s">
        <v>148909</v>
      </c>
      <c r="C6760" s="37">
        <v>45863.119907407403</v>
      </c>
      <c r="D6760" s="37">
        <v>45873.529212963003</v>
      </c>
      <c r="E6760" s="38">
        <v>10</v>
      </c>
      <c r="F6760" s="39">
        <v>45870</v>
      </c>
    </row>
    <row r="6761" spans="1:6" ht="15.75" x14ac:dyDescent="0.25">
      <c r="A6761" s="36" t="s">
        <v>6</v>
      </c>
      <c r="B6761" s="36" t="s">
        <v>148910</v>
      </c>
      <c r="C6761" s="37">
        <v>45873.846643518496</v>
      </c>
      <c r="D6761" s="37">
        <v>45876.449259259301</v>
      </c>
      <c r="E6761" s="38">
        <v>3</v>
      </c>
      <c r="F6761" s="39">
        <v>45870</v>
      </c>
    </row>
    <row r="6762" spans="1:6" ht="15.75" x14ac:dyDescent="0.25">
      <c r="A6762" s="36" t="s">
        <v>6</v>
      </c>
      <c r="B6762" s="36" t="s">
        <v>148911</v>
      </c>
      <c r="C6762" s="37">
        <v>45877.772835648102</v>
      </c>
      <c r="D6762" s="37">
        <v>45882.5628587963</v>
      </c>
      <c r="E6762" s="38">
        <v>5</v>
      </c>
      <c r="F6762" s="39">
        <v>45870</v>
      </c>
    </row>
    <row r="6763" spans="1:6" ht="15.75" x14ac:dyDescent="0.25">
      <c r="A6763" s="36" t="s">
        <v>6</v>
      </c>
      <c r="B6763" s="36" t="s">
        <v>148912</v>
      </c>
      <c r="C6763" s="37">
        <v>45872.542939814797</v>
      </c>
      <c r="D6763" s="37">
        <v>45876.353206018503</v>
      </c>
      <c r="E6763" s="38">
        <v>4</v>
      </c>
      <c r="F6763" s="39">
        <v>45870</v>
      </c>
    </row>
    <row r="6764" spans="1:6" ht="15.75" x14ac:dyDescent="0.25">
      <c r="A6764" s="36" t="s">
        <v>6</v>
      </c>
      <c r="B6764" s="36" t="s">
        <v>148913</v>
      </c>
      <c r="C6764" s="37">
        <v>45884.453009259298</v>
      </c>
      <c r="D6764" s="37">
        <v>45889.571041666699</v>
      </c>
      <c r="E6764" s="38">
        <v>5</v>
      </c>
      <c r="F6764" s="39">
        <v>45870</v>
      </c>
    </row>
    <row r="6765" spans="1:6" ht="15.75" x14ac:dyDescent="0.25">
      <c r="A6765" s="36" t="s">
        <v>6</v>
      </c>
      <c r="B6765" s="36" t="s">
        <v>148914</v>
      </c>
      <c r="C6765" s="37">
        <v>45865.497777777797</v>
      </c>
      <c r="D6765" s="37">
        <v>45870.337812500002</v>
      </c>
      <c r="E6765" s="38">
        <v>5</v>
      </c>
      <c r="F6765" s="39">
        <v>45870</v>
      </c>
    </row>
    <row r="6766" spans="1:6" ht="15.75" x14ac:dyDescent="0.25">
      <c r="A6766" s="36" t="s">
        <v>6</v>
      </c>
      <c r="B6766" s="36" t="s">
        <v>148915</v>
      </c>
      <c r="C6766" s="37">
        <v>45862.455381944397</v>
      </c>
      <c r="D6766" s="37">
        <v>45870.458263888897</v>
      </c>
      <c r="E6766" s="38">
        <v>8</v>
      </c>
      <c r="F6766" s="39">
        <v>45870</v>
      </c>
    </row>
    <row r="6767" spans="1:6" ht="15.75" x14ac:dyDescent="0.25">
      <c r="A6767" s="36" t="s">
        <v>6</v>
      </c>
      <c r="B6767" s="36" t="s">
        <v>148916</v>
      </c>
      <c r="C6767" s="37">
        <v>45860.6023263889</v>
      </c>
      <c r="D6767" s="37">
        <v>45874.425069444398</v>
      </c>
      <c r="E6767" s="38">
        <v>14</v>
      </c>
      <c r="F6767" s="39">
        <v>45870</v>
      </c>
    </row>
    <row r="6768" spans="1:6" ht="15.75" x14ac:dyDescent="0.25">
      <c r="A6768" s="36" t="s">
        <v>6</v>
      </c>
      <c r="B6768" s="36" t="s">
        <v>148917</v>
      </c>
      <c r="C6768" s="37">
        <v>45873.651458333297</v>
      </c>
      <c r="D6768" s="37">
        <v>45883.654571759304</v>
      </c>
      <c r="E6768" s="38">
        <v>10</v>
      </c>
      <c r="F6768" s="39">
        <v>45870</v>
      </c>
    </row>
    <row r="6769" spans="1:6" ht="15.75" x14ac:dyDescent="0.25">
      <c r="A6769" s="36" t="s">
        <v>6</v>
      </c>
      <c r="B6769" s="36" t="s">
        <v>148918</v>
      </c>
      <c r="C6769" s="37">
        <v>45873.637326388904</v>
      </c>
      <c r="D6769" s="37">
        <v>45881.403310185196</v>
      </c>
      <c r="E6769" s="38">
        <v>8</v>
      </c>
      <c r="F6769" s="39">
        <v>45870</v>
      </c>
    </row>
    <row r="6770" spans="1:6" ht="15.75" x14ac:dyDescent="0.25">
      <c r="A6770" s="36" t="s">
        <v>6</v>
      </c>
      <c r="B6770" s="36" t="s">
        <v>148919</v>
      </c>
      <c r="C6770" s="37">
        <v>45849.6003935185</v>
      </c>
      <c r="D6770" s="37">
        <v>45882.422881944403</v>
      </c>
      <c r="E6770" s="38">
        <v>33</v>
      </c>
      <c r="F6770" s="39">
        <v>45870</v>
      </c>
    </row>
    <row r="6771" spans="1:6" ht="15.75" x14ac:dyDescent="0.25">
      <c r="A6771" s="36" t="s">
        <v>6</v>
      </c>
      <c r="B6771" s="36" t="s">
        <v>148920</v>
      </c>
      <c r="C6771" s="37">
        <v>45869.431736111103</v>
      </c>
      <c r="D6771" s="37">
        <v>45889.449918981503</v>
      </c>
      <c r="E6771" s="38">
        <v>20</v>
      </c>
      <c r="F6771" s="39">
        <v>45870</v>
      </c>
    </row>
    <row r="6772" spans="1:6" ht="15.75" x14ac:dyDescent="0.25">
      <c r="A6772" s="36" t="s">
        <v>6</v>
      </c>
      <c r="B6772" s="36" t="s">
        <v>148921</v>
      </c>
      <c r="C6772" s="37">
        <v>45868.593530092599</v>
      </c>
      <c r="D6772" s="37">
        <v>45873.361990740697</v>
      </c>
      <c r="E6772" s="38">
        <v>5</v>
      </c>
      <c r="F6772" s="39">
        <v>45870</v>
      </c>
    </row>
    <row r="6773" spans="1:6" ht="15.75" x14ac:dyDescent="0.25">
      <c r="A6773" s="36" t="s">
        <v>6</v>
      </c>
      <c r="B6773" s="36" t="s">
        <v>148922</v>
      </c>
      <c r="C6773" s="37">
        <v>45873.763981481497</v>
      </c>
      <c r="D6773" s="37">
        <v>45876.432812500003</v>
      </c>
      <c r="E6773" s="38">
        <v>3</v>
      </c>
      <c r="F6773" s="39">
        <v>45870</v>
      </c>
    </row>
    <row r="6774" spans="1:6" ht="15.75" x14ac:dyDescent="0.25">
      <c r="A6774" s="36" t="s">
        <v>6</v>
      </c>
      <c r="B6774" s="36" t="s">
        <v>148923</v>
      </c>
      <c r="C6774" s="37">
        <v>45873.408356481501</v>
      </c>
      <c r="D6774" s="37">
        <v>45881.467048611099</v>
      </c>
      <c r="E6774" s="38">
        <v>8</v>
      </c>
      <c r="F6774" s="39">
        <v>45870</v>
      </c>
    </row>
    <row r="6775" spans="1:6" ht="15.75" x14ac:dyDescent="0.25">
      <c r="A6775" s="36" t="s">
        <v>6</v>
      </c>
      <c r="B6775" s="36" t="s">
        <v>148924</v>
      </c>
      <c r="C6775" s="37">
        <v>45874.620358796303</v>
      </c>
      <c r="D6775" s="37">
        <v>45881.387199074103</v>
      </c>
      <c r="E6775" s="38">
        <v>7</v>
      </c>
      <c r="F6775" s="39">
        <v>45870</v>
      </c>
    </row>
    <row r="6776" spans="1:6" ht="15.75" x14ac:dyDescent="0.25">
      <c r="A6776" s="36" t="s">
        <v>6</v>
      </c>
      <c r="B6776" s="36" t="s">
        <v>148925</v>
      </c>
      <c r="C6776" s="37">
        <v>45873.607870370397</v>
      </c>
      <c r="D6776" s="37">
        <v>45877.603553240697</v>
      </c>
      <c r="E6776" s="38">
        <v>4</v>
      </c>
      <c r="F6776" s="39">
        <v>45870</v>
      </c>
    </row>
    <row r="6777" spans="1:6" ht="15.75" x14ac:dyDescent="0.25">
      <c r="A6777" s="36" t="s">
        <v>6</v>
      </c>
      <c r="B6777" s="36" t="s">
        <v>148926</v>
      </c>
      <c r="C6777" s="37">
        <v>45876.629560185203</v>
      </c>
      <c r="D6777" s="37">
        <v>45890.555474537003</v>
      </c>
      <c r="E6777" s="38">
        <v>14</v>
      </c>
      <c r="F6777" s="39">
        <v>45870</v>
      </c>
    </row>
    <row r="6778" spans="1:6" ht="15.75" x14ac:dyDescent="0.25">
      <c r="A6778" s="36" t="s">
        <v>6</v>
      </c>
      <c r="B6778" s="36" t="s">
        <v>148927</v>
      </c>
      <c r="C6778" s="37">
        <v>45867.331342592603</v>
      </c>
      <c r="D6778" s="37">
        <v>45873.624131944402</v>
      </c>
      <c r="E6778" s="38">
        <v>6</v>
      </c>
      <c r="F6778" s="39">
        <v>45870</v>
      </c>
    </row>
    <row r="6779" spans="1:6" ht="15.75" x14ac:dyDescent="0.25">
      <c r="A6779" s="36" t="s">
        <v>6</v>
      </c>
      <c r="B6779" s="36" t="s">
        <v>148928</v>
      </c>
      <c r="C6779" s="37">
        <v>45870.676238425898</v>
      </c>
      <c r="D6779" s="37">
        <v>45875.421689814801</v>
      </c>
      <c r="E6779" s="38">
        <v>5</v>
      </c>
      <c r="F6779" s="39">
        <v>45870</v>
      </c>
    </row>
    <row r="6780" spans="1:6" ht="15.75" x14ac:dyDescent="0.25">
      <c r="A6780" s="36" t="s">
        <v>6</v>
      </c>
      <c r="B6780" s="36" t="s">
        <v>148929</v>
      </c>
      <c r="C6780" s="37">
        <v>45884.536076388897</v>
      </c>
      <c r="D6780" s="37">
        <v>45897.548333333303</v>
      </c>
      <c r="E6780" s="38">
        <v>13</v>
      </c>
      <c r="F6780" s="39">
        <v>45870</v>
      </c>
    </row>
    <row r="6781" spans="1:6" ht="15.75" x14ac:dyDescent="0.25">
      <c r="A6781" s="36" t="s">
        <v>6</v>
      </c>
      <c r="B6781" s="36" t="s">
        <v>148930</v>
      </c>
      <c r="C6781" s="37">
        <v>45862.430636574099</v>
      </c>
      <c r="D6781" s="37">
        <v>45873.464999999997</v>
      </c>
      <c r="E6781" s="38">
        <v>11</v>
      </c>
      <c r="F6781" s="39">
        <v>45870</v>
      </c>
    </row>
    <row r="6782" spans="1:6" ht="15.75" x14ac:dyDescent="0.25">
      <c r="A6782" s="36" t="s">
        <v>6</v>
      </c>
      <c r="B6782" s="36" t="s">
        <v>148931</v>
      </c>
      <c r="C6782" s="37">
        <v>45896.573460648098</v>
      </c>
      <c r="D6782" s="37">
        <v>45898.572928240697</v>
      </c>
      <c r="E6782" s="38">
        <v>2</v>
      </c>
      <c r="F6782" s="39">
        <v>45870</v>
      </c>
    </row>
    <row r="6783" spans="1:6" ht="15.75" x14ac:dyDescent="0.25">
      <c r="A6783" s="36" t="s">
        <v>6</v>
      </c>
      <c r="B6783" s="36" t="s">
        <v>148932</v>
      </c>
      <c r="C6783" s="37">
        <v>45864.384155092601</v>
      </c>
      <c r="D6783" s="37">
        <v>45874.3741435185</v>
      </c>
      <c r="E6783" s="38">
        <v>10</v>
      </c>
      <c r="F6783" s="39">
        <v>45870</v>
      </c>
    </row>
    <row r="6784" spans="1:6" ht="15.75" x14ac:dyDescent="0.25">
      <c r="A6784" s="36" t="s">
        <v>6</v>
      </c>
      <c r="B6784" s="36" t="s">
        <v>148933</v>
      </c>
      <c r="C6784" s="37">
        <v>45867.818773148101</v>
      </c>
      <c r="D6784" s="37">
        <v>45880.653738425899</v>
      </c>
      <c r="E6784" s="38">
        <v>13</v>
      </c>
      <c r="F6784" s="39">
        <v>45870</v>
      </c>
    </row>
    <row r="6785" spans="1:6" ht="15.75" x14ac:dyDescent="0.25">
      <c r="A6785" s="36" t="s">
        <v>6</v>
      </c>
      <c r="B6785" s="36" t="s">
        <v>148934</v>
      </c>
      <c r="C6785" s="37">
        <v>45867.501550925903</v>
      </c>
      <c r="D6785" s="37">
        <v>45870.528298611098</v>
      </c>
      <c r="E6785" s="38">
        <v>3</v>
      </c>
      <c r="F6785" s="39">
        <v>45870</v>
      </c>
    </row>
    <row r="6786" spans="1:6" ht="15.75" x14ac:dyDescent="0.25">
      <c r="A6786" s="36" t="s">
        <v>6</v>
      </c>
      <c r="B6786" s="36" t="s">
        <v>148935</v>
      </c>
      <c r="C6786" s="37">
        <v>45888.619641203702</v>
      </c>
      <c r="D6786" s="37">
        <v>45891.600173611099</v>
      </c>
      <c r="E6786" s="38">
        <v>3</v>
      </c>
      <c r="F6786" s="39">
        <v>45870</v>
      </c>
    </row>
    <row r="6787" spans="1:6" ht="15.75" x14ac:dyDescent="0.25">
      <c r="A6787" s="36" t="s">
        <v>6</v>
      </c>
      <c r="B6787" s="36" t="s">
        <v>148936</v>
      </c>
      <c r="C6787" s="37">
        <v>45868.705543981501</v>
      </c>
      <c r="D6787" s="37">
        <v>45876.332743055602</v>
      </c>
      <c r="E6787" s="38">
        <v>8</v>
      </c>
      <c r="F6787" s="39">
        <v>45870</v>
      </c>
    </row>
    <row r="6788" spans="1:6" ht="15.75" x14ac:dyDescent="0.25">
      <c r="A6788" s="36" t="s">
        <v>6</v>
      </c>
      <c r="B6788" s="36" t="s">
        <v>148937</v>
      </c>
      <c r="C6788" s="37">
        <v>45881.647083333301</v>
      </c>
      <c r="D6788" s="37">
        <v>45883.4531712963</v>
      </c>
      <c r="E6788" s="38">
        <v>2</v>
      </c>
      <c r="F6788" s="39">
        <v>45870</v>
      </c>
    </row>
    <row r="6789" spans="1:6" ht="15.75" x14ac:dyDescent="0.25">
      <c r="A6789" s="36" t="s">
        <v>6</v>
      </c>
      <c r="B6789" s="36" t="s">
        <v>148938</v>
      </c>
      <c r="C6789" s="37">
        <v>45873.802094907398</v>
      </c>
      <c r="D6789" s="37">
        <v>45883.458483796298</v>
      </c>
      <c r="E6789" s="38">
        <v>10</v>
      </c>
      <c r="F6789" s="39">
        <v>45870</v>
      </c>
    </row>
    <row r="6790" spans="1:6" ht="15.75" x14ac:dyDescent="0.25">
      <c r="A6790" s="36" t="s">
        <v>6</v>
      </c>
      <c r="B6790" s="36" t="s">
        <v>148939</v>
      </c>
      <c r="C6790" s="37">
        <v>45869.584398148101</v>
      </c>
      <c r="D6790" s="37">
        <v>45883.629849536999</v>
      </c>
      <c r="E6790" s="38">
        <v>14</v>
      </c>
      <c r="F6790" s="39">
        <v>45870</v>
      </c>
    </row>
    <row r="6791" spans="1:6" ht="15.75" x14ac:dyDescent="0.25">
      <c r="A6791" s="36" t="s">
        <v>6</v>
      </c>
      <c r="B6791" s="36" t="s">
        <v>148940</v>
      </c>
      <c r="C6791" s="37">
        <v>45859.669768518499</v>
      </c>
      <c r="D6791" s="37">
        <v>45895.324780092596</v>
      </c>
      <c r="E6791" s="38">
        <v>36</v>
      </c>
      <c r="F6791" s="39">
        <v>45870</v>
      </c>
    </row>
    <row r="6792" spans="1:6" ht="15.75" x14ac:dyDescent="0.25">
      <c r="A6792" s="36" t="s">
        <v>6</v>
      </c>
      <c r="B6792" s="36" t="s">
        <v>148941</v>
      </c>
      <c r="C6792" s="37">
        <v>45887.723599536999</v>
      </c>
      <c r="D6792" s="37">
        <v>45897.615034722199</v>
      </c>
      <c r="E6792" s="38">
        <v>10</v>
      </c>
      <c r="F6792" s="39">
        <v>45870</v>
      </c>
    </row>
    <row r="6793" spans="1:6" ht="15.75" x14ac:dyDescent="0.25">
      <c r="A6793" s="36" t="s">
        <v>6</v>
      </c>
      <c r="B6793" s="36" t="s">
        <v>148942</v>
      </c>
      <c r="C6793" s="37">
        <v>45876.5956365741</v>
      </c>
      <c r="D6793" s="37">
        <v>45887.333657407398</v>
      </c>
      <c r="E6793" s="38">
        <v>11</v>
      </c>
      <c r="F6793" s="39">
        <v>45870</v>
      </c>
    </row>
    <row r="6794" spans="1:6" ht="15.75" x14ac:dyDescent="0.25">
      <c r="A6794" s="36" t="s">
        <v>6</v>
      </c>
      <c r="B6794" s="36" t="s">
        <v>148943</v>
      </c>
      <c r="C6794" s="37">
        <v>45881.638483796298</v>
      </c>
      <c r="D6794" s="37">
        <v>45883.440011574101</v>
      </c>
      <c r="E6794" s="38">
        <v>2</v>
      </c>
      <c r="F6794" s="39">
        <v>45870</v>
      </c>
    </row>
    <row r="6795" spans="1:6" ht="15.75" x14ac:dyDescent="0.25">
      <c r="A6795" s="36" t="s">
        <v>6</v>
      </c>
      <c r="B6795" s="36" t="s">
        <v>148944</v>
      </c>
      <c r="C6795" s="37">
        <v>45882.459976851896</v>
      </c>
      <c r="D6795" s="37">
        <v>45884.4738194444</v>
      </c>
      <c r="E6795" s="38">
        <v>2</v>
      </c>
      <c r="F6795" s="39">
        <v>45870</v>
      </c>
    </row>
    <row r="6796" spans="1:6" ht="15.75" x14ac:dyDescent="0.25">
      <c r="A6796" s="36" t="s">
        <v>6</v>
      </c>
      <c r="B6796" s="36" t="s">
        <v>148945</v>
      </c>
      <c r="C6796" s="37">
        <v>45883.6303819444</v>
      </c>
      <c r="D6796" s="37">
        <v>45894.417847222197</v>
      </c>
      <c r="E6796" s="38">
        <v>11</v>
      </c>
      <c r="F6796" s="39">
        <v>45870</v>
      </c>
    </row>
    <row r="6797" spans="1:6" ht="15.75" x14ac:dyDescent="0.25">
      <c r="A6797" s="36" t="s">
        <v>6</v>
      </c>
      <c r="B6797" s="36" t="s">
        <v>148946</v>
      </c>
      <c r="C6797" s="37">
        <v>45876.450104166703</v>
      </c>
      <c r="D6797" s="37">
        <v>45881.437870370399</v>
      </c>
      <c r="E6797" s="38">
        <v>5</v>
      </c>
      <c r="F6797" s="39">
        <v>45870</v>
      </c>
    </row>
    <row r="6798" spans="1:6" ht="15.75" x14ac:dyDescent="0.25">
      <c r="A6798" s="36" t="s">
        <v>6</v>
      </c>
      <c r="B6798" s="36" t="s">
        <v>148947</v>
      </c>
      <c r="C6798" s="37">
        <v>45881.3992476852</v>
      </c>
      <c r="D6798" s="37">
        <v>45884.422557870399</v>
      </c>
      <c r="E6798" s="38">
        <v>3</v>
      </c>
      <c r="F6798" s="39">
        <v>45870</v>
      </c>
    </row>
    <row r="6799" spans="1:6" ht="15.75" x14ac:dyDescent="0.25">
      <c r="A6799" s="36" t="s">
        <v>6</v>
      </c>
      <c r="B6799" s="36" t="s">
        <v>148948</v>
      </c>
      <c r="C6799" s="37">
        <v>45871.4609375</v>
      </c>
      <c r="D6799" s="37">
        <v>45880.442118055602</v>
      </c>
      <c r="E6799" s="38">
        <v>9</v>
      </c>
      <c r="F6799" s="39">
        <v>45870</v>
      </c>
    </row>
    <row r="6800" spans="1:6" ht="15.75" x14ac:dyDescent="0.25">
      <c r="A6800" s="36" t="s">
        <v>6</v>
      </c>
      <c r="B6800" s="36" t="s">
        <v>148949</v>
      </c>
      <c r="C6800" s="37">
        <v>45869.893935185202</v>
      </c>
      <c r="D6800" s="37">
        <v>45880.622372685197</v>
      </c>
      <c r="E6800" s="38">
        <v>11</v>
      </c>
      <c r="F6800" s="39">
        <v>45870</v>
      </c>
    </row>
    <row r="6801" spans="1:6" ht="15.75" x14ac:dyDescent="0.25">
      <c r="A6801" s="36" t="s">
        <v>6</v>
      </c>
      <c r="B6801" s="36" t="s">
        <v>148950</v>
      </c>
      <c r="C6801" s="37">
        <v>45866.533020833303</v>
      </c>
      <c r="D6801" s="37">
        <v>45882.555486111101</v>
      </c>
      <c r="E6801" s="38">
        <v>16</v>
      </c>
      <c r="F6801" s="39">
        <v>45870</v>
      </c>
    </row>
    <row r="6802" spans="1:6" ht="15.75" x14ac:dyDescent="0.25">
      <c r="A6802" s="36" t="s">
        <v>6</v>
      </c>
      <c r="B6802" s="36" t="s">
        <v>148951</v>
      </c>
      <c r="C6802" s="37">
        <v>45882.755509259303</v>
      </c>
      <c r="D6802" s="37">
        <v>45889.4119907407</v>
      </c>
      <c r="E6802" s="38">
        <v>7</v>
      </c>
      <c r="F6802" s="39">
        <v>45870</v>
      </c>
    </row>
    <row r="6803" spans="1:6" ht="15.75" x14ac:dyDescent="0.25">
      <c r="A6803" s="36" t="s">
        <v>6</v>
      </c>
      <c r="B6803" s="36" t="s">
        <v>148952</v>
      </c>
      <c r="C6803" s="37">
        <v>45854.455532407403</v>
      </c>
      <c r="D6803" s="37">
        <v>45875.452326388899</v>
      </c>
      <c r="E6803" s="38">
        <v>21</v>
      </c>
      <c r="F6803" s="39">
        <v>45870</v>
      </c>
    </row>
    <row r="6804" spans="1:6" ht="15.75" x14ac:dyDescent="0.25">
      <c r="A6804" s="36" t="s">
        <v>6</v>
      </c>
      <c r="B6804" s="36" t="s">
        <v>148953</v>
      </c>
      <c r="C6804" s="37">
        <v>45826.5331365741</v>
      </c>
      <c r="D6804" s="37">
        <v>45882.333564814799</v>
      </c>
      <c r="E6804" s="38">
        <v>56</v>
      </c>
      <c r="F6804" s="39">
        <v>45870</v>
      </c>
    </row>
    <row r="6805" spans="1:6" ht="15.75" x14ac:dyDescent="0.25">
      <c r="A6805" s="36" t="s">
        <v>6</v>
      </c>
      <c r="B6805" s="36" t="s">
        <v>148954</v>
      </c>
      <c r="C6805" s="37">
        <v>45880.427314814799</v>
      </c>
      <c r="D6805" s="37">
        <v>45895.335057870398</v>
      </c>
      <c r="E6805" s="38">
        <v>15</v>
      </c>
      <c r="F6805" s="39">
        <v>45870</v>
      </c>
    </row>
    <row r="6806" spans="1:6" ht="15.75" x14ac:dyDescent="0.25">
      <c r="A6806" s="36" t="s">
        <v>6</v>
      </c>
      <c r="B6806" s="36" t="s">
        <v>148955</v>
      </c>
      <c r="C6806" s="37">
        <v>45890.613055555601</v>
      </c>
      <c r="D6806" s="37">
        <v>45896.347407407397</v>
      </c>
      <c r="E6806" s="38">
        <v>6</v>
      </c>
      <c r="F6806" s="39">
        <v>45870</v>
      </c>
    </row>
    <row r="6807" spans="1:6" ht="15.75" x14ac:dyDescent="0.25">
      <c r="A6807" s="36" t="s">
        <v>6</v>
      </c>
      <c r="B6807" s="36" t="s">
        <v>148956</v>
      </c>
      <c r="C6807" s="37">
        <v>45861.565057870401</v>
      </c>
      <c r="D6807" s="37">
        <v>45870.461597222202</v>
      </c>
      <c r="E6807" s="38">
        <v>9</v>
      </c>
      <c r="F6807" s="39">
        <v>45870</v>
      </c>
    </row>
    <row r="6808" spans="1:6" ht="15.75" x14ac:dyDescent="0.25">
      <c r="A6808" s="36" t="s">
        <v>6</v>
      </c>
      <c r="B6808" s="36" t="s">
        <v>148957</v>
      </c>
      <c r="C6808" s="37">
        <v>45874.477673611102</v>
      </c>
      <c r="D6808" s="37">
        <v>45882.446365740703</v>
      </c>
      <c r="E6808" s="38">
        <v>8</v>
      </c>
      <c r="F6808" s="39">
        <v>45870</v>
      </c>
    </row>
    <row r="6809" spans="1:6" ht="15.75" x14ac:dyDescent="0.25">
      <c r="A6809" s="36" t="s">
        <v>6</v>
      </c>
      <c r="B6809" s="36" t="s">
        <v>148958</v>
      </c>
      <c r="C6809" s="37">
        <v>45876.373240740701</v>
      </c>
      <c r="D6809" s="37">
        <v>45894.404236111099</v>
      </c>
      <c r="E6809" s="38">
        <v>18</v>
      </c>
      <c r="F6809" s="39">
        <v>45870</v>
      </c>
    </row>
    <row r="6810" spans="1:6" ht="15.75" x14ac:dyDescent="0.25">
      <c r="A6810" s="36" t="s">
        <v>6</v>
      </c>
      <c r="B6810" s="36" t="s">
        <v>148959</v>
      </c>
      <c r="C6810" s="37">
        <v>45870.567349536999</v>
      </c>
      <c r="D6810" s="37">
        <v>45881.608576388899</v>
      </c>
      <c r="E6810" s="38">
        <v>11</v>
      </c>
      <c r="F6810" s="39">
        <v>45870</v>
      </c>
    </row>
    <row r="6811" spans="1:6" ht="15.75" x14ac:dyDescent="0.25">
      <c r="A6811" s="36" t="s">
        <v>6</v>
      </c>
      <c r="B6811" s="36" t="s">
        <v>148960</v>
      </c>
      <c r="C6811" s="37">
        <v>45889.370231481502</v>
      </c>
      <c r="D6811" s="37">
        <v>45891.440138888902</v>
      </c>
      <c r="E6811" s="38">
        <v>2</v>
      </c>
      <c r="F6811" s="39">
        <v>45870</v>
      </c>
    </row>
    <row r="6812" spans="1:6" ht="15.75" x14ac:dyDescent="0.25">
      <c r="A6812" s="36" t="s">
        <v>6</v>
      </c>
      <c r="B6812" s="36" t="s">
        <v>148961</v>
      </c>
      <c r="C6812" s="37">
        <v>45888.3683101852</v>
      </c>
      <c r="D6812" s="37">
        <v>45897.446064814802</v>
      </c>
      <c r="E6812" s="38">
        <v>9</v>
      </c>
      <c r="F6812" s="39">
        <v>45870</v>
      </c>
    </row>
    <row r="6813" spans="1:6" ht="15.75" x14ac:dyDescent="0.25">
      <c r="A6813" s="36" t="s">
        <v>6</v>
      </c>
      <c r="B6813" s="36" t="s">
        <v>148962</v>
      </c>
      <c r="C6813" s="37">
        <v>45868.503888888903</v>
      </c>
      <c r="D6813" s="37">
        <v>45877.3597800926</v>
      </c>
      <c r="E6813" s="38">
        <v>9</v>
      </c>
      <c r="F6813" s="39">
        <v>45870</v>
      </c>
    </row>
    <row r="6814" spans="1:6" ht="15.75" x14ac:dyDescent="0.25">
      <c r="A6814" s="36" t="s">
        <v>6</v>
      </c>
      <c r="B6814" s="36" t="s">
        <v>148963</v>
      </c>
      <c r="C6814" s="37">
        <v>45877.706250000003</v>
      </c>
      <c r="D6814" s="37">
        <v>45894.536145833299</v>
      </c>
      <c r="E6814" s="38">
        <v>17</v>
      </c>
      <c r="F6814" s="39">
        <v>45870</v>
      </c>
    </row>
    <row r="6815" spans="1:6" ht="15.75" x14ac:dyDescent="0.25">
      <c r="A6815" s="36" t="s">
        <v>6</v>
      </c>
      <c r="B6815" s="36" t="s">
        <v>143792</v>
      </c>
      <c r="C6815" s="37">
        <v>45855.532847222203</v>
      </c>
      <c r="D6815" s="37">
        <v>45890.413854166698</v>
      </c>
      <c r="E6815" s="38">
        <v>35</v>
      </c>
      <c r="F6815" s="39">
        <v>45870</v>
      </c>
    </row>
    <row r="6816" spans="1:6" ht="15.75" x14ac:dyDescent="0.25">
      <c r="A6816" s="36" t="s">
        <v>6</v>
      </c>
      <c r="B6816" s="36" t="s">
        <v>148964</v>
      </c>
      <c r="C6816" s="37">
        <v>45875.785833333299</v>
      </c>
      <c r="D6816" s="37">
        <v>45881.553726851896</v>
      </c>
      <c r="E6816" s="38">
        <v>6</v>
      </c>
      <c r="F6816" s="39">
        <v>45870</v>
      </c>
    </row>
    <row r="6817" spans="1:6" ht="15.75" x14ac:dyDescent="0.25">
      <c r="A6817" s="36" t="s">
        <v>6</v>
      </c>
      <c r="B6817" s="36" t="s">
        <v>148965</v>
      </c>
      <c r="C6817" s="37">
        <v>45875.568761574097</v>
      </c>
      <c r="D6817" s="37">
        <v>45880.394641203697</v>
      </c>
      <c r="E6817" s="38">
        <v>5</v>
      </c>
      <c r="F6817" s="39">
        <v>45870</v>
      </c>
    </row>
    <row r="6818" spans="1:6" ht="15.75" x14ac:dyDescent="0.25">
      <c r="A6818" s="36" t="s">
        <v>6</v>
      </c>
      <c r="B6818" s="36" t="s">
        <v>148966</v>
      </c>
      <c r="C6818" s="37">
        <v>45887.636284722197</v>
      </c>
      <c r="D6818" s="37">
        <v>45889.618125000001</v>
      </c>
      <c r="E6818" s="38">
        <v>2</v>
      </c>
      <c r="F6818" s="39">
        <v>45870</v>
      </c>
    </row>
    <row r="6819" spans="1:6" ht="15.75" x14ac:dyDescent="0.25">
      <c r="A6819" s="36" t="s">
        <v>6</v>
      </c>
      <c r="B6819" s="36" t="s">
        <v>148967</v>
      </c>
      <c r="C6819" s="37">
        <v>45884.753587963001</v>
      </c>
      <c r="D6819" s="37">
        <v>45889.440046296302</v>
      </c>
      <c r="E6819" s="38">
        <v>5</v>
      </c>
      <c r="F6819" s="39">
        <v>45870</v>
      </c>
    </row>
    <row r="6820" spans="1:6" ht="15.75" x14ac:dyDescent="0.25">
      <c r="A6820" s="36" t="s">
        <v>6</v>
      </c>
      <c r="B6820" s="36" t="s">
        <v>148968</v>
      </c>
      <c r="C6820" s="37">
        <v>45873.602754629603</v>
      </c>
      <c r="D6820" s="37">
        <v>45875.658923611103</v>
      </c>
      <c r="E6820" s="38">
        <v>2</v>
      </c>
      <c r="F6820" s="39">
        <v>45870</v>
      </c>
    </row>
    <row r="6821" spans="1:6" ht="15.75" x14ac:dyDescent="0.25">
      <c r="A6821" s="36" t="s">
        <v>6</v>
      </c>
      <c r="B6821" s="36" t="s">
        <v>148969</v>
      </c>
      <c r="C6821" s="37">
        <v>45888.384849536997</v>
      </c>
      <c r="D6821" s="37">
        <v>45894.616203703699</v>
      </c>
      <c r="E6821" s="38">
        <v>6</v>
      </c>
      <c r="F6821" s="39">
        <v>45870</v>
      </c>
    </row>
    <row r="6822" spans="1:6" ht="15.75" x14ac:dyDescent="0.25">
      <c r="A6822" s="36" t="s">
        <v>6</v>
      </c>
      <c r="B6822" s="36" t="s">
        <v>148970</v>
      </c>
      <c r="C6822" s="37">
        <v>45882.567511574103</v>
      </c>
      <c r="D6822" s="37">
        <v>45890.528287036999</v>
      </c>
      <c r="E6822" s="38">
        <v>8</v>
      </c>
      <c r="F6822" s="39">
        <v>45870</v>
      </c>
    </row>
    <row r="6823" spans="1:6" ht="15.75" x14ac:dyDescent="0.25">
      <c r="A6823" s="36" t="s">
        <v>6</v>
      </c>
      <c r="B6823" s="36" t="s">
        <v>148971</v>
      </c>
      <c r="C6823" s="37">
        <v>45870.361701388902</v>
      </c>
      <c r="D6823" s="37">
        <v>45875.662037037</v>
      </c>
      <c r="E6823" s="38">
        <v>5</v>
      </c>
      <c r="F6823" s="39">
        <v>45870</v>
      </c>
    </row>
    <row r="6824" spans="1:6" ht="15.75" x14ac:dyDescent="0.25">
      <c r="A6824" s="36" t="s">
        <v>6</v>
      </c>
      <c r="B6824" s="36" t="s">
        <v>148972</v>
      </c>
      <c r="C6824" s="37">
        <v>45868.611655092602</v>
      </c>
      <c r="D6824" s="37">
        <v>45873.360810185201</v>
      </c>
      <c r="E6824" s="38">
        <v>5</v>
      </c>
      <c r="F6824" s="39">
        <v>45870</v>
      </c>
    </row>
    <row r="6825" spans="1:6" ht="15.75" x14ac:dyDescent="0.25">
      <c r="A6825" s="36" t="s">
        <v>6</v>
      </c>
      <c r="B6825" s="36" t="s">
        <v>148973</v>
      </c>
      <c r="C6825" s="37">
        <v>45875.4698726852</v>
      </c>
      <c r="D6825" s="37">
        <v>45894.674699074101</v>
      </c>
      <c r="E6825" s="38">
        <v>19</v>
      </c>
      <c r="F6825" s="39">
        <v>45870</v>
      </c>
    </row>
    <row r="6826" spans="1:6" ht="15.75" x14ac:dyDescent="0.25">
      <c r="A6826" s="36" t="s">
        <v>6</v>
      </c>
      <c r="B6826" s="36" t="s">
        <v>148974</v>
      </c>
      <c r="C6826" s="37">
        <v>45874.620219907403</v>
      </c>
      <c r="D6826" s="37">
        <v>45895.410879629599</v>
      </c>
      <c r="E6826" s="38">
        <v>21</v>
      </c>
      <c r="F6826" s="39">
        <v>45870</v>
      </c>
    </row>
    <row r="6827" spans="1:6" ht="15.75" x14ac:dyDescent="0.25">
      <c r="A6827" s="36" t="s">
        <v>6</v>
      </c>
      <c r="B6827" s="36" t="s">
        <v>148975</v>
      </c>
      <c r="C6827" s="37">
        <v>45876.6161111111</v>
      </c>
      <c r="D6827" s="37">
        <v>45881.578379629602</v>
      </c>
      <c r="E6827" s="38">
        <v>5</v>
      </c>
      <c r="F6827" s="39">
        <v>45870</v>
      </c>
    </row>
    <row r="6828" spans="1:6" ht="15.75" x14ac:dyDescent="0.25">
      <c r="A6828" s="36" t="s">
        <v>6</v>
      </c>
      <c r="B6828" s="36" t="s">
        <v>148976</v>
      </c>
      <c r="C6828" s="37">
        <v>45887.575717592597</v>
      </c>
      <c r="D6828" s="37">
        <v>45889.575659722199</v>
      </c>
      <c r="E6828" s="38">
        <v>2</v>
      </c>
      <c r="F6828" s="39">
        <v>45870</v>
      </c>
    </row>
    <row r="6829" spans="1:6" ht="15.75" x14ac:dyDescent="0.25">
      <c r="A6829" s="36" t="s">
        <v>6</v>
      </c>
      <c r="B6829" s="36" t="s">
        <v>148977</v>
      </c>
      <c r="C6829" s="37">
        <v>45883.655543981498</v>
      </c>
      <c r="D6829" s="37">
        <v>45890.415381944404</v>
      </c>
      <c r="E6829" s="38">
        <v>7</v>
      </c>
      <c r="F6829" s="39">
        <v>45870</v>
      </c>
    </row>
    <row r="6830" spans="1:6" ht="15.75" x14ac:dyDescent="0.25">
      <c r="A6830" s="36" t="s">
        <v>6</v>
      </c>
      <c r="B6830" s="36" t="s">
        <v>148978</v>
      </c>
      <c r="C6830" s="37">
        <v>45874.440798611096</v>
      </c>
      <c r="D6830" s="37">
        <v>45876.549537036997</v>
      </c>
      <c r="E6830" s="38">
        <v>2</v>
      </c>
      <c r="F6830" s="39">
        <v>45870</v>
      </c>
    </row>
    <row r="6831" spans="1:6" ht="15.75" x14ac:dyDescent="0.25">
      <c r="A6831" s="36" t="s">
        <v>6</v>
      </c>
      <c r="B6831" s="36" t="s">
        <v>148979</v>
      </c>
      <c r="C6831" s="37">
        <v>45869.698796296303</v>
      </c>
      <c r="D6831" s="37">
        <v>45874.360798611102</v>
      </c>
      <c r="E6831" s="38">
        <v>5</v>
      </c>
      <c r="F6831" s="39">
        <v>45870</v>
      </c>
    </row>
    <row r="6832" spans="1:6" ht="15.75" x14ac:dyDescent="0.25">
      <c r="A6832" s="36" t="s">
        <v>6</v>
      </c>
      <c r="B6832" s="36" t="s">
        <v>148980</v>
      </c>
      <c r="C6832" s="37">
        <v>45873.688553240703</v>
      </c>
      <c r="D6832" s="37">
        <v>45890.408240740697</v>
      </c>
      <c r="E6832" s="38">
        <v>17</v>
      </c>
      <c r="F6832" s="39">
        <v>45870</v>
      </c>
    </row>
    <row r="6833" spans="1:6" ht="15.75" x14ac:dyDescent="0.25">
      <c r="A6833" s="36" t="s">
        <v>6</v>
      </c>
      <c r="B6833" s="36" t="s">
        <v>148981</v>
      </c>
      <c r="C6833" s="37">
        <v>45874.347974536999</v>
      </c>
      <c r="D6833" s="37">
        <v>45876.539444444403</v>
      </c>
      <c r="E6833" s="38">
        <v>2</v>
      </c>
      <c r="F6833" s="39">
        <v>45870</v>
      </c>
    </row>
    <row r="6834" spans="1:6" ht="15.75" x14ac:dyDescent="0.25">
      <c r="A6834" s="36" t="s">
        <v>6</v>
      </c>
      <c r="B6834" s="36" t="s">
        <v>148982</v>
      </c>
      <c r="C6834" s="37">
        <v>45873.412569444401</v>
      </c>
      <c r="D6834" s="37">
        <v>45875.664756944403</v>
      </c>
      <c r="E6834" s="38">
        <v>2</v>
      </c>
      <c r="F6834" s="39">
        <v>45870</v>
      </c>
    </row>
    <row r="6835" spans="1:6" ht="15.75" x14ac:dyDescent="0.25">
      <c r="A6835" s="36" t="s">
        <v>6</v>
      </c>
      <c r="B6835" s="36" t="s">
        <v>148983</v>
      </c>
      <c r="C6835" s="37">
        <v>45869.340717592597</v>
      </c>
      <c r="D6835" s="37">
        <v>45873.525173611102</v>
      </c>
      <c r="E6835" s="38">
        <v>4</v>
      </c>
      <c r="F6835" s="39">
        <v>45870</v>
      </c>
    </row>
    <row r="6836" spans="1:6" ht="15.75" x14ac:dyDescent="0.25">
      <c r="A6836" s="36" t="s">
        <v>6</v>
      </c>
      <c r="B6836" s="36" t="s">
        <v>148984</v>
      </c>
      <c r="C6836" s="37">
        <v>45890.584398148101</v>
      </c>
      <c r="D6836" s="37">
        <v>45898.537233796298</v>
      </c>
      <c r="E6836" s="38">
        <v>8</v>
      </c>
      <c r="F6836" s="39">
        <v>45870</v>
      </c>
    </row>
    <row r="6837" spans="1:6" ht="15.75" x14ac:dyDescent="0.25">
      <c r="A6837" s="36" t="s">
        <v>6</v>
      </c>
      <c r="B6837" s="36" t="s">
        <v>148985</v>
      </c>
      <c r="C6837" s="37">
        <v>45870.641331018502</v>
      </c>
      <c r="D6837" s="37">
        <v>45875.667233796303</v>
      </c>
      <c r="E6837" s="38">
        <v>5</v>
      </c>
      <c r="F6837" s="39">
        <v>45870</v>
      </c>
    </row>
    <row r="6838" spans="1:6" ht="15.75" x14ac:dyDescent="0.25">
      <c r="A6838" s="36" t="s">
        <v>6</v>
      </c>
      <c r="B6838" s="36" t="s">
        <v>148986</v>
      </c>
      <c r="C6838" s="37">
        <v>45873.757326388899</v>
      </c>
      <c r="D6838" s="37">
        <v>45882.371157407397</v>
      </c>
      <c r="E6838" s="38">
        <v>9</v>
      </c>
      <c r="F6838" s="39">
        <v>45870</v>
      </c>
    </row>
    <row r="6839" spans="1:6" ht="15.75" x14ac:dyDescent="0.25">
      <c r="A6839" s="36" t="s">
        <v>6</v>
      </c>
      <c r="B6839" s="36" t="s">
        <v>148987</v>
      </c>
      <c r="C6839" s="37">
        <v>45874.332326388903</v>
      </c>
      <c r="D6839" s="37">
        <v>45876.544062499997</v>
      </c>
      <c r="E6839" s="38">
        <v>2</v>
      </c>
      <c r="F6839" s="39">
        <v>45870</v>
      </c>
    </row>
    <row r="6840" spans="1:6" ht="15.75" x14ac:dyDescent="0.25">
      <c r="A6840" s="36" t="s">
        <v>6</v>
      </c>
      <c r="B6840" s="36" t="s">
        <v>148988</v>
      </c>
      <c r="C6840" s="37">
        <v>45867.524930555599</v>
      </c>
      <c r="D6840" s="37">
        <v>45870.377858796302</v>
      </c>
      <c r="E6840" s="38">
        <v>3</v>
      </c>
      <c r="F6840" s="39">
        <v>45870</v>
      </c>
    </row>
    <row r="6841" spans="1:6" ht="15.75" x14ac:dyDescent="0.25">
      <c r="A6841" s="36" t="s">
        <v>6</v>
      </c>
      <c r="B6841" s="36" t="s">
        <v>148989</v>
      </c>
      <c r="C6841" s="37">
        <v>45875.427187499998</v>
      </c>
      <c r="D6841" s="37">
        <v>45881.529594907399</v>
      </c>
      <c r="E6841" s="38">
        <v>6</v>
      </c>
      <c r="F6841" s="39">
        <v>45870</v>
      </c>
    </row>
    <row r="6842" spans="1:6" ht="15.75" x14ac:dyDescent="0.25">
      <c r="A6842" s="36" t="s">
        <v>6</v>
      </c>
      <c r="B6842" s="36" t="s">
        <v>148990</v>
      </c>
      <c r="C6842" s="37">
        <v>45874.441643518498</v>
      </c>
      <c r="D6842" s="37">
        <v>45875.432372685202</v>
      </c>
      <c r="E6842" s="38">
        <v>1</v>
      </c>
      <c r="F6842" s="39">
        <v>45870</v>
      </c>
    </row>
    <row r="6843" spans="1:6" ht="15.75" x14ac:dyDescent="0.25">
      <c r="A6843" s="36" t="s">
        <v>6</v>
      </c>
      <c r="B6843" s="36" t="s">
        <v>148991</v>
      </c>
      <c r="C6843" s="37">
        <v>45869.471956018497</v>
      </c>
      <c r="D6843" s="37">
        <v>45887.471793981502</v>
      </c>
      <c r="E6843" s="38">
        <v>18</v>
      </c>
      <c r="F6843" s="39">
        <v>45870</v>
      </c>
    </row>
    <row r="6844" spans="1:6" ht="15.75" x14ac:dyDescent="0.25">
      <c r="A6844" s="36" t="s">
        <v>6</v>
      </c>
      <c r="B6844" s="36" t="s">
        <v>148992</v>
      </c>
      <c r="C6844" s="37">
        <v>45863.116655092599</v>
      </c>
      <c r="D6844" s="37">
        <v>45881.342337962997</v>
      </c>
      <c r="E6844" s="38">
        <v>18</v>
      </c>
      <c r="F6844" s="39">
        <v>45870</v>
      </c>
    </row>
    <row r="6845" spans="1:6" ht="15.75" x14ac:dyDescent="0.25">
      <c r="A6845" s="36" t="s">
        <v>6</v>
      </c>
      <c r="B6845" s="36" t="s">
        <v>148993</v>
      </c>
      <c r="C6845" s="37">
        <v>45827.033344907402</v>
      </c>
      <c r="D6845" s="37">
        <v>45897.366041666697</v>
      </c>
      <c r="E6845" s="38">
        <v>70</v>
      </c>
      <c r="F6845" s="39">
        <v>45870</v>
      </c>
    </row>
    <row r="6846" spans="1:6" ht="15.75" x14ac:dyDescent="0.25">
      <c r="A6846" s="36" t="s">
        <v>6</v>
      </c>
      <c r="B6846" s="36" t="s">
        <v>148994</v>
      </c>
      <c r="C6846" s="37">
        <v>45867.669062499997</v>
      </c>
      <c r="D6846" s="37">
        <v>45874.535648148201</v>
      </c>
      <c r="E6846" s="38">
        <v>7</v>
      </c>
      <c r="F6846" s="39">
        <v>45870</v>
      </c>
    </row>
    <row r="6847" spans="1:6" ht="15.75" x14ac:dyDescent="0.25">
      <c r="A6847" s="36" t="s">
        <v>6</v>
      </c>
      <c r="B6847" s="36" t="s">
        <v>148995</v>
      </c>
      <c r="C6847" s="37">
        <v>45873.364340277803</v>
      </c>
      <c r="D6847" s="37">
        <v>45887.415833333303</v>
      </c>
      <c r="E6847" s="38">
        <v>14</v>
      </c>
      <c r="F6847" s="39">
        <v>45870</v>
      </c>
    </row>
    <row r="6848" spans="1:6" ht="15.75" x14ac:dyDescent="0.25">
      <c r="A6848" s="36" t="s">
        <v>6</v>
      </c>
      <c r="B6848" s="36" t="s">
        <v>148996</v>
      </c>
      <c r="C6848" s="37">
        <v>45873.610266203701</v>
      </c>
      <c r="D6848" s="37">
        <v>45877.665937500002</v>
      </c>
      <c r="E6848" s="38">
        <v>4</v>
      </c>
      <c r="F6848" s="39">
        <v>45870</v>
      </c>
    </row>
    <row r="6849" spans="1:6" ht="15.75" x14ac:dyDescent="0.25">
      <c r="A6849" s="36" t="s">
        <v>6</v>
      </c>
      <c r="B6849" s="36" t="s">
        <v>148997</v>
      </c>
      <c r="C6849" s="37">
        <v>45888.376921296302</v>
      </c>
      <c r="D6849" s="37">
        <v>45895.381458333301</v>
      </c>
      <c r="E6849" s="38">
        <v>7</v>
      </c>
      <c r="F6849" s="39">
        <v>45870</v>
      </c>
    </row>
    <row r="6850" spans="1:6" ht="15.75" x14ac:dyDescent="0.25">
      <c r="A6850" s="36" t="s">
        <v>6</v>
      </c>
      <c r="B6850" s="36" t="s">
        <v>148998</v>
      </c>
      <c r="C6850" s="37">
        <v>45873.624386574098</v>
      </c>
      <c r="D6850" s="37">
        <v>45875.676574074103</v>
      </c>
      <c r="E6850" s="38">
        <v>2</v>
      </c>
      <c r="F6850" s="39">
        <v>45870</v>
      </c>
    </row>
    <row r="6851" spans="1:6" ht="15.75" x14ac:dyDescent="0.25">
      <c r="A6851" s="36" t="s">
        <v>6</v>
      </c>
      <c r="B6851" s="36" t="s">
        <v>148999</v>
      </c>
      <c r="C6851" s="37">
        <v>45873.628935185203</v>
      </c>
      <c r="D6851" s="37">
        <v>45876.659062500003</v>
      </c>
      <c r="E6851" s="38">
        <v>3</v>
      </c>
      <c r="F6851" s="39">
        <v>45870</v>
      </c>
    </row>
    <row r="6852" spans="1:6" ht="15.75" x14ac:dyDescent="0.25">
      <c r="A6852" s="36" t="s">
        <v>6</v>
      </c>
      <c r="B6852" s="36" t="s">
        <v>149000</v>
      </c>
      <c r="C6852" s="37">
        <v>45869.6272916667</v>
      </c>
      <c r="D6852" s="37">
        <v>45881.464328703703</v>
      </c>
      <c r="E6852" s="38">
        <v>12</v>
      </c>
      <c r="F6852" s="39">
        <v>45870</v>
      </c>
    </row>
    <row r="6853" spans="1:6" ht="15.75" x14ac:dyDescent="0.25">
      <c r="A6853" s="36" t="s">
        <v>6</v>
      </c>
      <c r="B6853" s="36" t="s">
        <v>149001</v>
      </c>
      <c r="C6853" s="37">
        <v>45873.449629629598</v>
      </c>
      <c r="D6853" s="37">
        <v>45875.551030092603</v>
      </c>
      <c r="E6853" s="38">
        <v>2</v>
      </c>
      <c r="F6853" s="39">
        <v>45870</v>
      </c>
    </row>
    <row r="6854" spans="1:6" ht="15.75" x14ac:dyDescent="0.25">
      <c r="A6854" s="36" t="s">
        <v>6</v>
      </c>
      <c r="B6854" s="36" t="s">
        <v>149002</v>
      </c>
      <c r="C6854" s="37">
        <v>45884.436898148102</v>
      </c>
      <c r="D6854" s="37">
        <v>45894.331875000003</v>
      </c>
      <c r="E6854" s="38">
        <v>10</v>
      </c>
      <c r="F6854" s="39">
        <v>45870</v>
      </c>
    </row>
    <row r="6855" spans="1:6" ht="15.75" x14ac:dyDescent="0.25">
      <c r="A6855" s="36" t="s">
        <v>6</v>
      </c>
      <c r="B6855" s="36" t="s">
        <v>149003</v>
      </c>
      <c r="C6855" s="37">
        <v>45881.3719444444</v>
      </c>
      <c r="D6855" s="37">
        <v>45883.413449074098</v>
      </c>
      <c r="E6855" s="38">
        <v>2</v>
      </c>
      <c r="F6855" s="39">
        <v>45870</v>
      </c>
    </row>
    <row r="6856" spans="1:6" ht="15.75" x14ac:dyDescent="0.25">
      <c r="A6856" s="36" t="s">
        <v>6</v>
      </c>
      <c r="B6856" s="36" t="s">
        <v>149004</v>
      </c>
      <c r="C6856" s="37">
        <v>45867.342824074098</v>
      </c>
      <c r="D6856" s="37">
        <v>45875.389398148101</v>
      </c>
      <c r="E6856" s="38">
        <v>8</v>
      </c>
      <c r="F6856" s="39">
        <v>45870</v>
      </c>
    </row>
    <row r="6857" spans="1:6" ht="15.75" x14ac:dyDescent="0.25">
      <c r="A6857" s="36" t="s">
        <v>6</v>
      </c>
      <c r="B6857" s="36" t="s">
        <v>149005</v>
      </c>
      <c r="C6857" s="37">
        <v>45866.687754629602</v>
      </c>
      <c r="D6857" s="37">
        <v>45881.591932870397</v>
      </c>
      <c r="E6857" s="38">
        <v>15</v>
      </c>
      <c r="F6857" s="39">
        <v>45870</v>
      </c>
    </row>
    <row r="6858" spans="1:6" ht="15.75" x14ac:dyDescent="0.25">
      <c r="A6858" s="36" t="s">
        <v>6</v>
      </c>
      <c r="B6858" s="36" t="s">
        <v>149006</v>
      </c>
      <c r="C6858" s="37">
        <v>45875.3848842593</v>
      </c>
      <c r="D6858" s="37">
        <v>45877.571006944403</v>
      </c>
      <c r="E6858" s="38">
        <v>2</v>
      </c>
      <c r="F6858" s="39">
        <v>45870</v>
      </c>
    </row>
    <row r="6859" spans="1:6" ht="15.75" x14ac:dyDescent="0.25">
      <c r="A6859" s="36" t="s">
        <v>6</v>
      </c>
      <c r="B6859" s="36" t="s">
        <v>149007</v>
      </c>
      <c r="C6859" s="37">
        <v>45866.390868055598</v>
      </c>
      <c r="D6859" s="37">
        <v>45870.628402777802</v>
      </c>
      <c r="E6859" s="38">
        <v>4</v>
      </c>
      <c r="F6859" s="39">
        <v>45870</v>
      </c>
    </row>
    <row r="6860" spans="1:6" ht="15.75" x14ac:dyDescent="0.25">
      <c r="A6860" s="36" t="s">
        <v>6</v>
      </c>
      <c r="B6860" s="36" t="s">
        <v>149008</v>
      </c>
      <c r="C6860" s="37">
        <v>45855.395798611098</v>
      </c>
      <c r="D6860" s="37">
        <v>45881.624525462998</v>
      </c>
      <c r="E6860" s="38">
        <v>26</v>
      </c>
      <c r="F6860" s="39">
        <v>45870</v>
      </c>
    </row>
    <row r="6861" spans="1:6" ht="15.75" x14ac:dyDescent="0.25">
      <c r="A6861" s="36" t="s">
        <v>6</v>
      </c>
      <c r="B6861" s="36" t="s">
        <v>149009</v>
      </c>
      <c r="C6861" s="37">
        <v>45890.606828703698</v>
      </c>
      <c r="D6861" s="37">
        <v>45895.666412036997</v>
      </c>
      <c r="E6861" s="38">
        <v>5</v>
      </c>
      <c r="F6861" s="39">
        <v>45870</v>
      </c>
    </row>
    <row r="6862" spans="1:6" ht="15.75" x14ac:dyDescent="0.25">
      <c r="A6862" s="36" t="s">
        <v>6</v>
      </c>
      <c r="B6862" s="36" t="s">
        <v>149010</v>
      </c>
      <c r="C6862" s="37">
        <v>45882.585717592599</v>
      </c>
      <c r="D6862" s="37">
        <v>45884.463541666701</v>
      </c>
      <c r="E6862" s="38">
        <v>2</v>
      </c>
      <c r="F6862" s="39">
        <v>45870</v>
      </c>
    </row>
    <row r="6863" spans="1:6" ht="15.75" x14ac:dyDescent="0.25">
      <c r="A6863" s="36" t="s">
        <v>6</v>
      </c>
      <c r="B6863" s="36" t="s">
        <v>149011</v>
      </c>
      <c r="C6863" s="37">
        <v>45876.5613773148</v>
      </c>
      <c r="D6863" s="37">
        <v>45881.659942129598</v>
      </c>
      <c r="E6863" s="38">
        <v>5</v>
      </c>
      <c r="F6863" s="39">
        <v>45870</v>
      </c>
    </row>
    <row r="6864" spans="1:6" ht="15.75" x14ac:dyDescent="0.25">
      <c r="A6864" s="36" t="s">
        <v>6</v>
      </c>
      <c r="B6864" s="36" t="s">
        <v>149012</v>
      </c>
      <c r="C6864" s="37">
        <v>45868.485891203702</v>
      </c>
      <c r="D6864" s="37">
        <v>45873.434571759302</v>
      </c>
      <c r="E6864" s="38">
        <v>5</v>
      </c>
      <c r="F6864" s="39">
        <v>45870</v>
      </c>
    </row>
    <row r="6865" spans="1:6" ht="15.75" x14ac:dyDescent="0.25">
      <c r="A6865" s="36" t="s">
        <v>6</v>
      </c>
      <c r="B6865" s="36" t="s">
        <v>149013</v>
      </c>
      <c r="C6865" s="37">
        <v>45880.708009259302</v>
      </c>
      <c r="D6865" s="37">
        <v>45883.386412036998</v>
      </c>
      <c r="E6865" s="38">
        <v>3</v>
      </c>
      <c r="F6865" s="39">
        <v>45870</v>
      </c>
    </row>
    <row r="6866" spans="1:6" ht="15.75" x14ac:dyDescent="0.25">
      <c r="A6866" s="36" t="s">
        <v>6</v>
      </c>
      <c r="B6866" s="36" t="s">
        <v>149014</v>
      </c>
      <c r="C6866" s="37">
        <v>45868.706134259301</v>
      </c>
      <c r="D6866" s="37">
        <v>45873.469502314802</v>
      </c>
      <c r="E6866" s="38">
        <v>5</v>
      </c>
      <c r="F6866" s="39">
        <v>45870</v>
      </c>
    </row>
    <row r="6867" spans="1:6" ht="15.75" x14ac:dyDescent="0.25">
      <c r="A6867" s="36" t="s">
        <v>6</v>
      </c>
      <c r="B6867" s="36" t="s">
        <v>149015</v>
      </c>
      <c r="C6867" s="37">
        <v>45868.321678240703</v>
      </c>
      <c r="D6867" s="37">
        <v>45870.544467592597</v>
      </c>
      <c r="E6867" s="38">
        <v>2</v>
      </c>
      <c r="F6867" s="39">
        <v>45870</v>
      </c>
    </row>
    <row r="6868" spans="1:6" ht="15.75" x14ac:dyDescent="0.25">
      <c r="A6868" s="36" t="s">
        <v>6</v>
      </c>
      <c r="B6868" s="36" t="s">
        <v>149016</v>
      </c>
      <c r="C6868" s="37">
        <v>45890.590231481503</v>
      </c>
      <c r="D6868" s="37">
        <v>45894.541296296302</v>
      </c>
      <c r="E6868" s="38">
        <v>4</v>
      </c>
      <c r="F6868" s="39">
        <v>45870</v>
      </c>
    </row>
    <row r="6869" spans="1:6" ht="15.75" x14ac:dyDescent="0.25">
      <c r="A6869" s="36" t="s">
        <v>6</v>
      </c>
      <c r="B6869" s="36" t="s">
        <v>149017</v>
      </c>
      <c r="C6869" s="37">
        <v>45870.608842592599</v>
      </c>
      <c r="D6869" s="37">
        <v>45880.640694444402</v>
      </c>
      <c r="E6869" s="38">
        <v>10</v>
      </c>
      <c r="F6869" s="39">
        <v>45870</v>
      </c>
    </row>
    <row r="6870" spans="1:6" ht="15.75" x14ac:dyDescent="0.25">
      <c r="A6870" s="36" t="s">
        <v>6</v>
      </c>
      <c r="B6870" s="36" t="s">
        <v>149018</v>
      </c>
      <c r="C6870" s="37">
        <v>45868.861909722204</v>
      </c>
      <c r="D6870" s="37">
        <v>45877.621898148202</v>
      </c>
      <c r="E6870" s="38">
        <v>9</v>
      </c>
      <c r="F6870" s="39">
        <v>45870</v>
      </c>
    </row>
    <row r="6871" spans="1:6" ht="15.75" x14ac:dyDescent="0.25">
      <c r="A6871" s="36" t="s">
        <v>6</v>
      </c>
      <c r="B6871" s="36" t="s">
        <v>149019</v>
      </c>
      <c r="C6871" s="37">
        <v>45875.736539351798</v>
      </c>
      <c r="D6871" s="37">
        <v>45889.476331018501</v>
      </c>
      <c r="E6871" s="38">
        <v>14</v>
      </c>
      <c r="F6871" s="39">
        <v>45870</v>
      </c>
    </row>
    <row r="6872" spans="1:6" ht="15.75" x14ac:dyDescent="0.25">
      <c r="A6872" s="36" t="s">
        <v>6</v>
      </c>
      <c r="B6872" s="36" t="s">
        <v>149020</v>
      </c>
      <c r="C6872" s="37">
        <v>45870.621585648201</v>
      </c>
      <c r="D6872" s="37">
        <v>45880.3432060185</v>
      </c>
      <c r="E6872" s="38">
        <v>10</v>
      </c>
      <c r="F6872" s="39">
        <v>45870</v>
      </c>
    </row>
    <row r="6873" spans="1:6" ht="15.75" x14ac:dyDescent="0.25">
      <c r="A6873" s="36" t="s">
        <v>6</v>
      </c>
      <c r="B6873" s="36" t="s">
        <v>149021</v>
      </c>
      <c r="C6873" s="37">
        <v>45877.565509259301</v>
      </c>
      <c r="D6873" s="37">
        <v>45882.321041666699</v>
      </c>
      <c r="E6873" s="38">
        <v>5</v>
      </c>
      <c r="F6873" s="39">
        <v>45870</v>
      </c>
    </row>
    <row r="6874" spans="1:6" ht="15.75" x14ac:dyDescent="0.25">
      <c r="A6874" s="36" t="s">
        <v>6</v>
      </c>
      <c r="B6874" s="36" t="s">
        <v>149022</v>
      </c>
      <c r="C6874" s="37">
        <v>45875.495659722197</v>
      </c>
      <c r="D6874" s="37">
        <v>45898.5496180556</v>
      </c>
      <c r="E6874" s="38">
        <v>23</v>
      </c>
      <c r="F6874" s="39">
        <v>45870</v>
      </c>
    </row>
    <row r="6875" spans="1:6" ht="15.75" x14ac:dyDescent="0.25">
      <c r="A6875" s="36" t="s">
        <v>6</v>
      </c>
      <c r="B6875" s="36" t="s">
        <v>149023</v>
      </c>
      <c r="C6875" s="37">
        <v>45889.549953703703</v>
      </c>
      <c r="D6875" s="37">
        <v>45894.548750000002</v>
      </c>
      <c r="E6875" s="38">
        <v>5</v>
      </c>
      <c r="F6875" s="39">
        <v>45870</v>
      </c>
    </row>
    <row r="6876" spans="1:6" ht="15.75" x14ac:dyDescent="0.25">
      <c r="A6876" s="36" t="s">
        <v>6</v>
      </c>
      <c r="B6876" s="36" t="s">
        <v>149024</v>
      </c>
      <c r="C6876" s="37">
        <v>45873.673645833303</v>
      </c>
      <c r="D6876" s="37">
        <v>45876.3762152778</v>
      </c>
      <c r="E6876" s="38">
        <v>3</v>
      </c>
      <c r="F6876" s="39">
        <v>45870</v>
      </c>
    </row>
    <row r="6877" spans="1:6" ht="15.75" x14ac:dyDescent="0.25">
      <c r="A6877" s="36" t="s">
        <v>6</v>
      </c>
      <c r="B6877" s="36" t="s">
        <v>149025</v>
      </c>
      <c r="C6877" s="37">
        <v>45859.677881944401</v>
      </c>
      <c r="D6877" s="37">
        <v>45889.610555555599</v>
      </c>
      <c r="E6877" s="38">
        <v>30</v>
      </c>
      <c r="F6877" s="39">
        <v>45870</v>
      </c>
    </row>
    <row r="6878" spans="1:6" ht="15.75" x14ac:dyDescent="0.25">
      <c r="A6878" s="36" t="s">
        <v>6</v>
      </c>
      <c r="B6878" s="36" t="s">
        <v>149026</v>
      </c>
      <c r="C6878" s="37">
        <v>45874.661249999997</v>
      </c>
      <c r="D6878" s="37">
        <v>45897.4602662037</v>
      </c>
      <c r="E6878" s="38">
        <v>23</v>
      </c>
      <c r="F6878" s="39">
        <v>45870</v>
      </c>
    </row>
    <row r="6879" spans="1:6" ht="15.75" x14ac:dyDescent="0.25">
      <c r="A6879" s="36" t="s">
        <v>6</v>
      </c>
      <c r="B6879" s="36" t="s">
        <v>149027</v>
      </c>
      <c r="C6879" s="37">
        <v>45874.406527777799</v>
      </c>
      <c r="D6879" s="37">
        <v>45877.342824074098</v>
      </c>
      <c r="E6879" s="38">
        <v>3</v>
      </c>
      <c r="F6879" s="39">
        <v>45870</v>
      </c>
    </row>
    <row r="6880" spans="1:6" ht="15.75" x14ac:dyDescent="0.25">
      <c r="A6880" s="36" t="s">
        <v>6</v>
      </c>
      <c r="B6880" s="36" t="s">
        <v>149028</v>
      </c>
      <c r="C6880" s="37">
        <v>45867.545925925901</v>
      </c>
      <c r="D6880" s="37">
        <v>45870.380856481497</v>
      </c>
      <c r="E6880" s="38">
        <v>3</v>
      </c>
      <c r="F6880" s="39">
        <v>45870</v>
      </c>
    </row>
    <row r="6881" spans="1:6" ht="15.75" x14ac:dyDescent="0.25">
      <c r="A6881" s="36" t="s">
        <v>6</v>
      </c>
      <c r="B6881" s="36" t="s">
        <v>149029</v>
      </c>
      <c r="C6881" s="37">
        <v>45874.511331018497</v>
      </c>
      <c r="D6881" s="37">
        <v>45876.5710300926</v>
      </c>
      <c r="E6881" s="38">
        <v>2</v>
      </c>
      <c r="F6881" s="39">
        <v>45870</v>
      </c>
    </row>
    <row r="6882" spans="1:6" ht="15.75" x14ac:dyDescent="0.25">
      <c r="A6882" s="36" t="s">
        <v>6</v>
      </c>
      <c r="B6882" s="36" t="s">
        <v>149030</v>
      </c>
      <c r="C6882" s="37">
        <v>45874.521851851903</v>
      </c>
      <c r="D6882" s="37">
        <v>45880.633634259299</v>
      </c>
      <c r="E6882" s="38">
        <v>6</v>
      </c>
      <c r="F6882" s="39">
        <v>45870</v>
      </c>
    </row>
    <row r="6883" spans="1:6" ht="15.75" x14ac:dyDescent="0.25">
      <c r="A6883" s="36" t="s">
        <v>6</v>
      </c>
      <c r="B6883" s="36" t="s">
        <v>149031</v>
      </c>
      <c r="C6883" s="37">
        <v>45869.686863425901</v>
      </c>
      <c r="D6883" s="37">
        <v>45874.3597337963</v>
      </c>
      <c r="E6883" s="38">
        <v>5</v>
      </c>
      <c r="F6883" s="39">
        <v>45870</v>
      </c>
    </row>
    <row r="6884" spans="1:6" ht="15.75" x14ac:dyDescent="0.25">
      <c r="A6884" s="36" t="s">
        <v>6</v>
      </c>
      <c r="B6884" s="36" t="s">
        <v>149032</v>
      </c>
      <c r="C6884" s="37">
        <v>45875.700034722198</v>
      </c>
      <c r="D6884" s="37">
        <v>45881.333888888897</v>
      </c>
      <c r="E6884" s="38">
        <v>6</v>
      </c>
      <c r="F6884" s="39">
        <v>45870</v>
      </c>
    </row>
    <row r="6885" spans="1:6" ht="15.75" x14ac:dyDescent="0.25">
      <c r="A6885" s="36" t="s">
        <v>6</v>
      </c>
      <c r="B6885" s="36" t="s">
        <v>149033</v>
      </c>
      <c r="C6885" s="37">
        <v>45883.317499999997</v>
      </c>
      <c r="D6885" s="37">
        <v>45891.3285763889</v>
      </c>
      <c r="E6885" s="38">
        <v>8</v>
      </c>
      <c r="F6885" s="39">
        <v>45870</v>
      </c>
    </row>
    <row r="6886" spans="1:6" ht="15.75" x14ac:dyDescent="0.25">
      <c r="A6886" s="36" t="s">
        <v>6</v>
      </c>
      <c r="B6886" s="36" t="s">
        <v>149034</v>
      </c>
      <c r="C6886" s="37">
        <v>45874.389374999999</v>
      </c>
      <c r="D6886" s="37">
        <v>45877.364143518498</v>
      </c>
      <c r="E6886" s="38">
        <v>3</v>
      </c>
      <c r="F6886" s="39">
        <v>45870</v>
      </c>
    </row>
    <row r="6887" spans="1:6" ht="15.75" x14ac:dyDescent="0.25">
      <c r="A6887" s="36" t="s">
        <v>6</v>
      </c>
      <c r="B6887" s="36" t="s">
        <v>149035</v>
      </c>
      <c r="C6887" s="37">
        <v>45874.381157407399</v>
      </c>
      <c r="D6887" s="37">
        <v>45877.345763888901</v>
      </c>
      <c r="E6887" s="38">
        <v>3</v>
      </c>
      <c r="F6887" s="39">
        <v>45870</v>
      </c>
    </row>
    <row r="6888" spans="1:6" ht="15.75" x14ac:dyDescent="0.25">
      <c r="A6888" s="36" t="s">
        <v>6</v>
      </c>
      <c r="B6888" s="36" t="s">
        <v>149036</v>
      </c>
      <c r="C6888" s="37">
        <v>45873.514432870397</v>
      </c>
      <c r="D6888" s="37">
        <v>45877.325324074103</v>
      </c>
      <c r="E6888" s="38">
        <v>4</v>
      </c>
      <c r="F6888" s="39">
        <v>45870</v>
      </c>
    </row>
    <row r="6889" spans="1:6" ht="15.75" x14ac:dyDescent="0.25">
      <c r="A6889" s="36" t="s">
        <v>6</v>
      </c>
      <c r="B6889" s="36" t="s">
        <v>149037</v>
      </c>
      <c r="C6889" s="37">
        <v>45854.379467592596</v>
      </c>
      <c r="D6889" s="37">
        <v>45880.394618055601</v>
      </c>
      <c r="E6889" s="38">
        <v>26</v>
      </c>
      <c r="F6889" s="39">
        <v>45870</v>
      </c>
    </row>
    <row r="6890" spans="1:6" ht="15.75" x14ac:dyDescent="0.25">
      <c r="A6890" s="36" t="s">
        <v>6</v>
      </c>
      <c r="B6890" s="36" t="s">
        <v>149038</v>
      </c>
      <c r="C6890" s="37">
        <v>45875.691354166702</v>
      </c>
      <c r="D6890" s="37">
        <v>45881.328449074099</v>
      </c>
      <c r="E6890" s="38">
        <v>6</v>
      </c>
      <c r="F6890" s="39">
        <v>45870</v>
      </c>
    </row>
    <row r="6891" spans="1:6" ht="15.75" x14ac:dyDescent="0.25">
      <c r="A6891" s="36" t="s">
        <v>6</v>
      </c>
      <c r="B6891" s="36" t="s">
        <v>149039</v>
      </c>
      <c r="C6891" s="37">
        <v>45873.6661342593</v>
      </c>
      <c r="D6891" s="37">
        <v>45876.3596875</v>
      </c>
      <c r="E6891" s="38">
        <v>3</v>
      </c>
      <c r="F6891" s="39">
        <v>45870</v>
      </c>
    </row>
    <row r="6892" spans="1:6" ht="15.75" x14ac:dyDescent="0.25">
      <c r="A6892" s="36" t="s">
        <v>6</v>
      </c>
      <c r="B6892" s="36" t="s">
        <v>149040</v>
      </c>
      <c r="C6892" s="37">
        <v>45869.698252314804</v>
      </c>
      <c r="D6892" s="37">
        <v>45874.358715277798</v>
      </c>
      <c r="E6892" s="38">
        <v>5</v>
      </c>
      <c r="F6892" s="39">
        <v>45870</v>
      </c>
    </row>
    <row r="6893" spans="1:6" ht="15.75" x14ac:dyDescent="0.25">
      <c r="A6893" s="36" t="s">
        <v>6</v>
      </c>
      <c r="B6893" s="36" t="s">
        <v>149041</v>
      </c>
      <c r="C6893" s="37">
        <v>45891.665925925903</v>
      </c>
      <c r="D6893" s="37">
        <v>45895.5727430556</v>
      </c>
      <c r="E6893" s="38">
        <v>4</v>
      </c>
      <c r="F6893" s="39">
        <v>45870</v>
      </c>
    </row>
    <row r="6894" spans="1:6" ht="15.75" x14ac:dyDescent="0.25">
      <c r="A6894" s="36" t="s">
        <v>6</v>
      </c>
      <c r="B6894" s="36" t="s">
        <v>149042</v>
      </c>
      <c r="C6894" s="37">
        <v>45884.7504513889</v>
      </c>
      <c r="D6894" s="37">
        <v>45889.444328703699</v>
      </c>
      <c r="E6894" s="38">
        <v>5</v>
      </c>
      <c r="F6894" s="39">
        <v>45870</v>
      </c>
    </row>
    <row r="6895" spans="1:6" ht="15.75" x14ac:dyDescent="0.25">
      <c r="A6895" s="36" t="s">
        <v>6</v>
      </c>
      <c r="B6895" s="36" t="s">
        <v>149043</v>
      </c>
      <c r="C6895" s="37">
        <v>45875.892974536997</v>
      </c>
      <c r="D6895" s="37">
        <v>45887.339224536998</v>
      </c>
      <c r="E6895" s="38">
        <v>11</v>
      </c>
      <c r="F6895" s="39">
        <v>45870</v>
      </c>
    </row>
    <row r="6896" spans="1:6" ht="15.75" x14ac:dyDescent="0.25">
      <c r="A6896" s="36" t="s">
        <v>6</v>
      </c>
      <c r="B6896" s="36" t="s">
        <v>149044</v>
      </c>
      <c r="C6896" s="37">
        <v>45859.602141203701</v>
      </c>
      <c r="D6896" s="37">
        <v>45880.380104166703</v>
      </c>
      <c r="E6896" s="38">
        <v>21</v>
      </c>
      <c r="F6896" s="39">
        <v>45870</v>
      </c>
    </row>
    <row r="6897" spans="1:6" ht="15.75" x14ac:dyDescent="0.25">
      <c r="A6897" s="36" t="s">
        <v>6</v>
      </c>
      <c r="B6897" s="36" t="s">
        <v>149045</v>
      </c>
      <c r="C6897" s="37">
        <v>45883.424710648098</v>
      </c>
      <c r="D6897" s="37">
        <v>45894.55</v>
      </c>
      <c r="E6897" s="38">
        <v>11</v>
      </c>
      <c r="F6897" s="39">
        <v>45870</v>
      </c>
    </row>
    <row r="6898" spans="1:6" ht="15.75" x14ac:dyDescent="0.25">
      <c r="A6898" s="36" t="s">
        <v>6</v>
      </c>
      <c r="B6898" s="36" t="s">
        <v>149046</v>
      </c>
      <c r="C6898" s="37">
        <v>45875.3282175926</v>
      </c>
      <c r="D6898" s="37">
        <v>45877.524826388901</v>
      </c>
      <c r="E6898" s="38">
        <v>2</v>
      </c>
      <c r="F6898" s="39">
        <v>45870</v>
      </c>
    </row>
    <row r="6899" spans="1:6" ht="15.75" x14ac:dyDescent="0.25">
      <c r="A6899" s="36" t="s">
        <v>6</v>
      </c>
      <c r="B6899" s="36" t="s">
        <v>149047</v>
      </c>
      <c r="C6899" s="37">
        <v>45867.617627314801</v>
      </c>
      <c r="D6899" s="37">
        <v>45874.475462962997</v>
      </c>
      <c r="E6899" s="38">
        <v>7</v>
      </c>
      <c r="F6899" s="39">
        <v>45870</v>
      </c>
    </row>
    <row r="6900" spans="1:6" ht="15.75" x14ac:dyDescent="0.25">
      <c r="A6900" s="36" t="s">
        <v>6</v>
      </c>
      <c r="B6900" s="36" t="s">
        <v>149048</v>
      </c>
      <c r="C6900" s="37">
        <v>45873.585162037001</v>
      </c>
      <c r="D6900" s="37">
        <v>45876.592395833301</v>
      </c>
      <c r="E6900" s="38">
        <v>3</v>
      </c>
      <c r="F6900" s="39">
        <v>45870</v>
      </c>
    </row>
    <row r="6901" spans="1:6" ht="15.75" x14ac:dyDescent="0.25">
      <c r="A6901" s="36" t="s">
        <v>6</v>
      </c>
      <c r="B6901" s="36" t="s">
        <v>149049</v>
      </c>
      <c r="C6901" s="37">
        <v>45890.598831018498</v>
      </c>
      <c r="D6901" s="37">
        <v>45895.613356481503</v>
      </c>
      <c r="E6901" s="38">
        <v>5</v>
      </c>
      <c r="F6901" s="39">
        <v>45870</v>
      </c>
    </row>
    <row r="6902" spans="1:6" ht="15.75" x14ac:dyDescent="0.25">
      <c r="A6902" s="36" t="s">
        <v>6</v>
      </c>
      <c r="B6902" s="36" t="s">
        <v>149050</v>
      </c>
      <c r="C6902" s="37">
        <v>45874.564224537004</v>
      </c>
      <c r="D6902" s="37">
        <v>45881.5411342593</v>
      </c>
      <c r="E6902" s="38">
        <v>7</v>
      </c>
      <c r="F6902" s="39">
        <v>45870</v>
      </c>
    </row>
    <row r="6903" spans="1:6" ht="15.75" x14ac:dyDescent="0.25">
      <c r="A6903" s="36" t="s">
        <v>6</v>
      </c>
      <c r="B6903" s="36" t="s">
        <v>149051</v>
      </c>
      <c r="C6903" s="37">
        <v>45882.613055555601</v>
      </c>
      <c r="D6903" s="37">
        <v>45884.525925925896</v>
      </c>
      <c r="E6903" s="38">
        <v>2</v>
      </c>
      <c r="F6903" s="39">
        <v>45870</v>
      </c>
    </row>
    <row r="6904" spans="1:6" ht="15.75" x14ac:dyDescent="0.25">
      <c r="A6904" s="36" t="s">
        <v>6</v>
      </c>
      <c r="B6904" s="36" t="s">
        <v>149052</v>
      </c>
      <c r="C6904" s="37">
        <v>45880.835474537002</v>
      </c>
      <c r="D6904" s="37">
        <v>45894.410856481503</v>
      </c>
      <c r="E6904" s="38">
        <v>14</v>
      </c>
      <c r="F6904" s="39">
        <v>45870</v>
      </c>
    </row>
    <row r="6905" spans="1:6" ht="15.75" x14ac:dyDescent="0.25">
      <c r="A6905" s="36" t="s">
        <v>6</v>
      </c>
      <c r="B6905" s="36" t="s">
        <v>149053</v>
      </c>
      <c r="C6905" s="37">
        <v>45870.715046296304</v>
      </c>
      <c r="D6905" s="37">
        <v>45881.544664351903</v>
      </c>
      <c r="E6905" s="38">
        <v>11</v>
      </c>
      <c r="F6905" s="39">
        <v>45870</v>
      </c>
    </row>
    <row r="6906" spans="1:6" ht="15.75" x14ac:dyDescent="0.25">
      <c r="A6906" s="36" t="s">
        <v>6</v>
      </c>
      <c r="B6906" s="36" t="s">
        <v>149054</v>
      </c>
      <c r="C6906" s="37">
        <v>45877.704513888901</v>
      </c>
      <c r="D6906" s="37">
        <v>45884.389305555596</v>
      </c>
      <c r="E6906" s="38">
        <v>7</v>
      </c>
      <c r="F6906" s="39">
        <v>45870</v>
      </c>
    </row>
    <row r="6907" spans="1:6" ht="15.75" x14ac:dyDescent="0.25">
      <c r="A6907" s="36" t="s">
        <v>6</v>
      </c>
      <c r="B6907" s="36" t="s">
        <v>149055</v>
      </c>
      <c r="C6907" s="37">
        <v>45891.648310185199</v>
      </c>
      <c r="D6907" s="37">
        <v>45895.541967592602</v>
      </c>
      <c r="E6907" s="38">
        <v>4</v>
      </c>
      <c r="F6907" s="39">
        <v>45870</v>
      </c>
    </row>
    <row r="6908" spans="1:6" ht="15.75" x14ac:dyDescent="0.25">
      <c r="A6908" s="36" t="s">
        <v>6</v>
      </c>
      <c r="B6908" s="36" t="s">
        <v>149056</v>
      </c>
      <c r="C6908" s="37">
        <v>45875.396689814799</v>
      </c>
      <c r="D6908" s="37">
        <v>45877.610937500001</v>
      </c>
      <c r="E6908" s="38">
        <v>2</v>
      </c>
      <c r="F6908" s="39">
        <v>45870</v>
      </c>
    </row>
    <row r="6909" spans="1:6" ht="15.75" x14ac:dyDescent="0.25">
      <c r="A6909" s="36" t="s">
        <v>6</v>
      </c>
      <c r="B6909" s="36" t="s">
        <v>149057</v>
      </c>
      <c r="C6909" s="37">
        <v>45873.491342592599</v>
      </c>
      <c r="D6909" s="37">
        <v>45875.638541666704</v>
      </c>
      <c r="E6909" s="38">
        <v>2</v>
      </c>
      <c r="F6909" s="39">
        <v>45870</v>
      </c>
    </row>
    <row r="6910" spans="1:6" ht="15.75" x14ac:dyDescent="0.25">
      <c r="A6910" s="36" t="s">
        <v>6</v>
      </c>
      <c r="B6910" s="36" t="s">
        <v>149058</v>
      </c>
      <c r="C6910" s="37">
        <v>45868.689699074101</v>
      </c>
      <c r="D6910" s="37">
        <v>45876.585185185198</v>
      </c>
      <c r="E6910" s="38">
        <v>8</v>
      </c>
      <c r="F6910" s="39">
        <v>45870</v>
      </c>
    </row>
    <row r="6911" spans="1:6" ht="15.75" x14ac:dyDescent="0.25">
      <c r="A6911" s="36" t="s">
        <v>6</v>
      </c>
      <c r="B6911" s="36" t="s">
        <v>149059</v>
      </c>
      <c r="C6911" s="37">
        <v>45873.449675925898</v>
      </c>
      <c r="D6911" s="37">
        <v>45880.401759259301</v>
      </c>
      <c r="E6911" s="38">
        <v>7</v>
      </c>
      <c r="F6911" s="39">
        <v>45870</v>
      </c>
    </row>
    <row r="6912" spans="1:6" ht="15.75" x14ac:dyDescent="0.25">
      <c r="A6912" s="36" t="s">
        <v>6</v>
      </c>
      <c r="B6912" s="36" t="s">
        <v>149060</v>
      </c>
      <c r="C6912" s="37">
        <v>45876.451099537</v>
      </c>
      <c r="D6912" s="37">
        <v>45881.4296875</v>
      </c>
      <c r="E6912" s="38">
        <v>5</v>
      </c>
      <c r="F6912" s="39">
        <v>45870</v>
      </c>
    </row>
    <row r="6913" spans="1:6" ht="15.75" x14ac:dyDescent="0.25">
      <c r="A6913" s="36" t="s">
        <v>6</v>
      </c>
      <c r="B6913" s="36" t="s">
        <v>149061</v>
      </c>
      <c r="C6913" s="37">
        <v>45883.426319444399</v>
      </c>
      <c r="D6913" s="37">
        <v>45894.585717592599</v>
      </c>
      <c r="E6913" s="38">
        <v>11</v>
      </c>
      <c r="F6913" s="39">
        <v>45870</v>
      </c>
    </row>
    <row r="6914" spans="1:6" ht="15.75" x14ac:dyDescent="0.25">
      <c r="A6914" s="36" t="s">
        <v>6</v>
      </c>
      <c r="B6914" s="36" t="s">
        <v>149062</v>
      </c>
      <c r="C6914" s="37">
        <v>45880.393865740698</v>
      </c>
      <c r="D6914" s="37">
        <v>45895.570497685199</v>
      </c>
      <c r="E6914" s="38">
        <v>15</v>
      </c>
      <c r="F6914" s="39">
        <v>45870</v>
      </c>
    </row>
    <row r="6915" spans="1:6" ht="15.75" x14ac:dyDescent="0.25">
      <c r="A6915" s="36" t="s">
        <v>6</v>
      </c>
      <c r="B6915" s="36" t="s">
        <v>149063</v>
      </c>
      <c r="C6915" s="37">
        <v>45862.659074074101</v>
      </c>
      <c r="D6915" s="37">
        <v>45877.603831018503</v>
      </c>
      <c r="E6915" s="38">
        <v>15</v>
      </c>
      <c r="F6915" s="39">
        <v>45870</v>
      </c>
    </row>
    <row r="6916" spans="1:6" ht="15.75" x14ac:dyDescent="0.25">
      <c r="A6916" s="36" t="s">
        <v>6</v>
      </c>
      <c r="B6916" s="36" t="s">
        <v>149064</v>
      </c>
      <c r="C6916" s="37">
        <v>45866.827835648102</v>
      </c>
      <c r="D6916" s="37">
        <v>45870.353159722203</v>
      </c>
      <c r="E6916" s="38">
        <v>4</v>
      </c>
      <c r="F6916" s="39">
        <v>45870</v>
      </c>
    </row>
    <row r="6917" spans="1:6" ht="15.75" x14ac:dyDescent="0.25">
      <c r="A6917" s="36" t="s">
        <v>6</v>
      </c>
      <c r="B6917" s="36" t="s">
        <v>149065</v>
      </c>
      <c r="C6917" s="37">
        <v>45876.706412036998</v>
      </c>
      <c r="D6917" s="37">
        <v>45880.431793981501</v>
      </c>
      <c r="E6917" s="38">
        <v>4</v>
      </c>
      <c r="F6917" s="39">
        <v>45870</v>
      </c>
    </row>
    <row r="6918" spans="1:6" ht="15.75" x14ac:dyDescent="0.25">
      <c r="A6918" s="36" t="s">
        <v>6</v>
      </c>
      <c r="B6918" s="36" t="s">
        <v>149066</v>
      </c>
      <c r="C6918" s="37">
        <v>45873.7598842593</v>
      </c>
      <c r="D6918" s="37">
        <v>45876.440798611096</v>
      </c>
      <c r="E6918" s="38">
        <v>3</v>
      </c>
      <c r="F6918" s="39">
        <v>45870</v>
      </c>
    </row>
    <row r="6919" spans="1:6" ht="15.75" x14ac:dyDescent="0.25">
      <c r="A6919" s="36" t="s">
        <v>6</v>
      </c>
      <c r="B6919" s="36" t="s">
        <v>149067</v>
      </c>
      <c r="C6919" s="37">
        <v>45875.529062499998</v>
      </c>
      <c r="D6919" s="37">
        <v>45887.359166666698</v>
      </c>
      <c r="E6919" s="38">
        <v>12</v>
      </c>
      <c r="F6919" s="39">
        <v>45870</v>
      </c>
    </row>
    <row r="6920" spans="1:6" ht="15.75" x14ac:dyDescent="0.25">
      <c r="A6920" s="36" t="s">
        <v>6</v>
      </c>
      <c r="B6920" s="36" t="s">
        <v>149068</v>
      </c>
      <c r="C6920" s="37">
        <v>45865.397141203699</v>
      </c>
      <c r="D6920" s="37">
        <v>45881.674548611103</v>
      </c>
      <c r="E6920" s="38">
        <v>16</v>
      </c>
      <c r="F6920" s="39">
        <v>45870</v>
      </c>
    </row>
    <row r="6921" spans="1:6" ht="15.75" x14ac:dyDescent="0.25">
      <c r="A6921" s="36" t="s">
        <v>6</v>
      </c>
      <c r="B6921" s="36" t="s">
        <v>149069</v>
      </c>
      <c r="C6921" s="37">
        <v>45873.474826388898</v>
      </c>
      <c r="D6921" s="37">
        <v>45875.599201388897</v>
      </c>
      <c r="E6921" s="38">
        <v>2</v>
      </c>
      <c r="F6921" s="39">
        <v>45870</v>
      </c>
    </row>
    <row r="6922" spans="1:6" ht="15.75" x14ac:dyDescent="0.25">
      <c r="A6922" s="36" t="s">
        <v>6</v>
      </c>
      <c r="B6922" s="36" t="s">
        <v>149070</v>
      </c>
      <c r="C6922" s="37">
        <v>45873.712662037004</v>
      </c>
      <c r="D6922" s="37">
        <v>45876.443935185198</v>
      </c>
      <c r="E6922" s="38">
        <v>3</v>
      </c>
      <c r="F6922" s="39">
        <v>45870</v>
      </c>
    </row>
    <row r="6923" spans="1:6" ht="15.75" x14ac:dyDescent="0.25">
      <c r="A6923" s="36" t="s">
        <v>6</v>
      </c>
      <c r="B6923" s="36" t="s">
        <v>149071</v>
      </c>
      <c r="C6923" s="37">
        <v>45889.372442129599</v>
      </c>
      <c r="D6923" s="37">
        <v>45891.442962963003</v>
      </c>
      <c r="E6923" s="38">
        <v>2</v>
      </c>
      <c r="F6923" s="39">
        <v>45870</v>
      </c>
    </row>
    <row r="6924" spans="1:6" ht="15.75" x14ac:dyDescent="0.25">
      <c r="A6924" s="36" t="s">
        <v>6</v>
      </c>
      <c r="B6924" s="36" t="s">
        <v>149072</v>
      </c>
      <c r="C6924" s="37">
        <v>45880.773518518501</v>
      </c>
      <c r="D6924" s="37">
        <v>45882.614027777803</v>
      </c>
      <c r="E6924" s="38">
        <v>2</v>
      </c>
      <c r="F6924" s="39">
        <v>45870</v>
      </c>
    </row>
    <row r="6925" spans="1:6" ht="15.75" x14ac:dyDescent="0.25">
      <c r="A6925" s="36" t="s">
        <v>6</v>
      </c>
      <c r="B6925" s="36" t="s">
        <v>149073</v>
      </c>
      <c r="C6925" s="37">
        <v>45847.430671296301</v>
      </c>
      <c r="D6925" s="37">
        <v>45894.362384259301</v>
      </c>
      <c r="E6925" s="38">
        <v>47</v>
      </c>
      <c r="F6925" s="39">
        <v>45870</v>
      </c>
    </row>
    <row r="6926" spans="1:6" ht="15.75" x14ac:dyDescent="0.25">
      <c r="A6926" s="36" t="s">
        <v>6</v>
      </c>
      <c r="B6926" s="36" t="s">
        <v>149074</v>
      </c>
      <c r="C6926" s="37">
        <v>45891.512800925899</v>
      </c>
      <c r="D6926" s="37">
        <v>45897.678402777798</v>
      </c>
      <c r="E6926" s="38">
        <v>6</v>
      </c>
      <c r="F6926" s="39">
        <v>45870</v>
      </c>
    </row>
    <row r="6927" spans="1:6" ht="15.75" x14ac:dyDescent="0.25">
      <c r="A6927" s="36" t="s">
        <v>6</v>
      </c>
      <c r="B6927" s="36" t="s">
        <v>149075</v>
      </c>
      <c r="C6927" s="37">
        <v>45873.578541666699</v>
      </c>
      <c r="D6927" s="37">
        <v>45880.377615740697</v>
      </c>
      <c r="E6927" s="38">
        <v>7</v>
      </c>
      <c r="F6927" s="39">
        <v>45870</v>
      </c>
    </row>
    <row r="6928" spans="1:6" ht="15.75" x14ac:dyDescent="0.25">
      <c r="A6928" s="36" t="s">
        <v>6</v>
      </c>
      <c r="B6928" s="36" t="s">
        <v>149076</v>
      </c>
      <c r="C6928" s="37">
        <v>45859.375069444402</v>
      </c>
      <c r="D6928" s="37">
        <v>45894.668344907397</v>
      </c>
      <c r="E6928" s="38">
        <v>35</v>
      </c>
      <c r="F6928" s="39">
        <v>45870</v>
      </c>
    </row>
    <row r="6929" spans="1:6" ht="15.75" x14ac:dyDescent="0.25">
      <c r="A6929" s="36" t="s">
        <v>6</v>
      </c>
      <c r="B6929" s="36" t="s">
        <v>149077</v>
      </c>
      <c r="C6929" s="37">
        <v>45869.646134259303</v>
      </c>
      <c r="D6929" s="37">
        <v>45873.652164351799</v>
      </c>
      <c r="E6929" s="38">
        <v>4</v>
      </c>
      <c r="F6929" s="39">
        <v>45870</v>
      </c>
    </row>
    <row r="6930" spans="1:6" ht="15.75" x14ac:dyDescent="0.25">
      <c r="A6930" s="36" t="s">
        <v>6</v>
      </c>
      <c r="B6930" s="36" t="s">
        <v>149078</v>
      </c>
      <c r="C6930" s="37">
        <v>45877.585601851897</v>
      </c>
      <c r="D6930" s="37">
        <v>45894.657476851899</v>
      </c>
      <c r="E6930" s="38">
        <v>17</v>
      </c>
      <c r="F6930" s="39">
        <v>45870</v>
      </c>
    </row>
    <row r="6931" spans="1:6" ht="15.75" x14ac:dyDescent="0.25">
      <c r="A6931" s="36" t="s">
        <v>6</v>
      </c>
      <c r="B6931" s="36" t="s">
        <v>149079</v>
      </c>
      <c r="C6931" s="37">
        <v>45880.839525463001</v>
      </c>
      <c r="D6931" s="37">
        <v>45883.317974537</v>
      </c>
      <c r="E6931" s="38">
        <v>2</v>
      </c>
      <c r="F6931" s="39">
        <v>45870</v>
      </c>
    </row>
    <row r="6932" spans="1:6" ht="15.75" x14ac:dyDescent="0.25">
      <c r="A6932" s="36" t="s">
        <v>6</v>
      </c>
      <c r="B6932" s="36" t="s">
        <v>149080</v>
      </c>
      <c r="C6932" s="37">
        <v>45874.520497685196</v>
      </c>
      <c r="D6932" s="37">
        <v>45895.474502314799</v>
      </c>
      <c r="E6932" s="38">
        <v>21</v>
      </c>
      <c r="F6932" s="39">
        <v>45870</v>
      </c>
    </row>
    <row r="6933" spans="1:6" ht="15.75" x14ac:dyDescent="0.25">
      <c r="A6933" s="36" t="s">
        <v>6</v>
      </c>
      <c r="B6933" s="36" t="s">
        <v>149081</v>
      </c>
      <c r="C6933" s="37">
        <v>45870.671932870398</v>
      </c>
      <c r="D6933" s="37">
        <v>45875.396631944401</v>
      </c>
      <c r="E6933" s="38">
        <v>5</v>
      </c>
      <c r="F6933" s="39">
        <v>45870</v>
      </c>
    </row>
    <row r="6934" spans="1:6" ht="15.75" x14ac:dyDescent="0.25">
      <c r="A6934" s="36" t="s">
        <v>6</v>
      </c>
      <c r="B6934" s="36" t="s">
        <v>149082</v>
      </c>
      <c r="C6934" s="37">
        <v>45882.555335648103</v>
      </c>
      <c r="D6934" s="37">
        <v>45884.331134259301</v>
      </c>
      <c r="E6934" s="38">
        <v>2</v>
      </c>
      <c r="F6934" s="39">
        <v>45870</v>
      </c>
    </row>
    <row r="6935" spans="1:6" ht="15.75" x14ac:dyDescent="0.25">
      <c r="A6935" s="36" t="s">
        <v>6</v>
      </c>
      <c r="B6935" s="36" t="s">
        <v>149083</v>
      </c>
      <c r="C6935" s="37">
        <v>45873.572905092602</v>
      </c>
      <c r="D6935" s="37">
        <v>45877.388518518499</v>
      </c>
      <c r="E6935" s="38">
        <v>4</v>
      </c>
      <c r="F6935" s="39">
        <v>45870</v>
      </c>
    </row>
    <row r="6936" spans="1:6" ht="15.75" x14ac:dyDescent="0.25">
      <c r="A6936" s="36" t="s">
        <v>6</v>
      </c>
      <c r="B6936" s="36" t="s">
        <v>149084</v>
      </c>
      <c r="C6936" s="37">
        <v>45860.652349536998</v>
      </c>
      <c r="D6936" s="37">
        <v>45874.386423611097</v>
      </c>
      <c r="E6936" s="38">
        <v>14</v>
      </c>
      <c r="F6936" s="39">
        <v>45870</v>
      </c>
    </row>
    <row r="6937" spans="1:6" ht="15.75" x14ac:dyDescent="0.25">
      <c r="A6937" s="36" t="s">
        <v>6</v>
      </c>
      <c r="B6937" s="36" t="s">
        <v>149085</v>
      </c>
      <c r="C6937" s="37">
        <v>45867.775833333297</v>
      </c>
      <c r="D6937" s="37">
        <v>45895.5493055556</v>
      </c>
      <c r="E6937" s="38">
        <v>28</v>
      </c>
      <c r="F6937" s="39">
        <v>45870</v>
      </c>
    </row>
    <row r="6938" spans="1:6" ht="15.75" x14ac:dyDescent="0.25">
      <c r="A6938" s="36" t="s">
        <v>6</v>
      </c>
      <c r="B6938" s="36" t="s">
        <v>149086</v>
      </c>
      <c r="C6938" s="37">
        <v>45877.4929976852</v>
      </c>
      <c r="D6938" s="37">
        <v>45882.597210648099</v>
      </c>
      <c r="E6938" s="38">
        <v>5</v>
      </c>
      <c r="F6938" s="39">
        <v>45870</v>
      </c>
    </row>
    <row r="6939" spans="1:6" ht="15.75" x14ac:dyDescent="0.25">
      <c r="A6939" s="36" t="s">
        <v>6</v>
      </c>
      <c r="B6939" s="36" t="s">
        <v>149087</v>
      </c>
      <c r="C6939" s="37">
        <v>45861.441678240699</v>
      </c>
      <c r="D6939" s="37">
        <v>45870.571273148104</v>
      </c>
      <c r="E6939" s="38">
        <v>9</v>
      </c>
      <c r="F6939" s="39">
        <v>45870</v>
      </c>
    </row>
    <row r="6940" spans="1:6" ht="15.75" x14ac:dyDescent="0.25">
      <c r="A6940" s="36" t="s">
        <v>6</v>
      </c>
      <c r="B6940" s="36" t="s">
        <v>149088</v>
      </c>
      <c r="C6940" s="37">
        <v>45867.592094907399</v>
      </c>
      <c r="D6940" s="37">
        <v>45870.4614814815</v>
      </c>
      <c r="E6940" s="38">
        <v>3</v>
      </c>
      <c r="F6940" s="39">
        <v>45870</v>
      </c>
    </row>
    <row r="6941" spans="1:6" ht="15.75" x14ac:dyDescent="0.25">
      <c r="A6941" s="36" t="s">
        <v>6</v>
      </c>
      <c r="B6941" s="36" t="s">
        <v>149089</v>
      </c>
      <c r="C6941" s="37">
        <v>45862.807719907403</v>
      </c>
      <c r="D6941" s="37">
        <v>45874.667592592603</v>
      </c>
      <c r="E6941" s="38">
        <v>12</v>
      </c>
      <c r="F6941" s="39">
        <v>45870</v>
      </c>
    </row>
    <row r="6942" spans="1:6" ht="15.75" x14ac:dyDescent="0.25">
      <c r="A6942" s="36" t="s">
        <v>6</v>
      </c>
      <c r="B6942" s="36" t="s">
        <v>149090</v>
      </c>
      <c r="C6942" s="37">
        <v>45868.216111111098</v>
      </c>
      <c r="D6942" s="37">
        <v>45881.359895833302</v>
      </c>
      <c r="E6942" s="38">
        <v>13</v>
      </c>
      <c r="F6942" s="39">
        <v>45870</v>
      </c>
    </row>
    <row r="6943" spans="1:6" ht="15.75" x14ac:dyDescent="0.25">
      <c r="A6943" s="36" t="s">
        <v>6</v>
      </c>
      <c r="B6943" s="36" t="s">
        <v>149091</v>
      </c>
      <c r="C6943" s="37">
        <v>45873.679351851897</v>
      </c>
      <c r="D6943" s="37">
        <v>45876.393831018497</v>
      </c>
      <c r="E6943" s="38">
        <v>3</v>
      </c>
      <c r="F6943" s="39">
        <v>45870</v>
      </c>
    </row>
    <row r="6944" spans="1:6" ht="15.75" x14ac:dyDescent="0.25">
      <c r="A6944" s="36" t="s">
        <v>6</v>
      </c>
      <c r="B6944" s="36" t="s">
        <v>149092</v>
      </c>
      <c r="C6944" s="37">
        <v>45863.633495370399</v>
      </c>
      <c r="D6944" s="37">
        <v>45874.651030092602</v>
      </c>
      <c r="E6944" s="38">
        <v>11</v>
      </c>
      <c r="F6944" s="39">
        <v>45870</v>
      </c>
    </row>
    <row r="6945" spans="1:6" ht="15.75" x14ac:dyDescent="0.25">
      <c r="A6945" s="36" t="s">
        <v>6</v>
      </c>
      <c r="B6945" s="36" t="s">
        <v>149093</v>
      </c>
      <c r="C6945" s="37">
        <v>45884.811388888898</v>
      </c>
      <c r="D6945" s="37">
        <v>45889.370844907397</v>
      </c>
      <c r="E6945" s="38">
        <v>5</v>
      </c>
      <c r="F6945" s="39">
        <v>45870</v>
      </c>
    </row>
    <row r="6946" spans="1:6" ht="15.75" x14ac:dyDescent="0.25">
      <c r="A6946" s="36" t="s">
        <v>6</v>
      </c>
      <c r="B6946" s="36" t="s">
        <v>149094</v>
      </c>
      <c r="C6946" s="37">
        <v>45870.661608796298</v>
      </c>
      <c r="D6946" s="37">
        <v>45875.390150462998</v>
      </c>
      <c r="E6946" s="38">
        <v>5</v>
      </c>
      <c r="F6946" s="39">
        <v>45870</v>
      </c>
    </row>
    <row r="6947" spans="1:6" ht="15.75" x14ac:dyDescent="0.25">
      <c r="A6947" s="36" t="s">
        <v>6</v>
      </c>
      <c r="B6947" s="36" t="s">
        <v>149095</v>
      </c>
      <c r="C6947" s="37">
        <v>45866.480648148201</v>
      </c>
      <c r="D6947" s="37">
        <v>45870.593935185199</v>
      </c>
      <c r="E6947" s="38">
        <v>4</v>
      </c>
      <c r="F6947" s="39">
        <v>45870</v>
      </c>
    </row>
    <row r="6948" spans="1:6" ht="15.75" x14ac:dyDescent="0.25">
      <c r="A6948" s="36" t="s">
        <v>6</v>
      </c>
      <c r="B6948" s="36" t="s">
        <v>149096</v>
      </c>
      <c r="C6948" s="37">
        <v>45889.483773148102</v>
      </c>
      <c r="D6948" s="37">
        <v>45891.6733564815</v>
      </c>
      <c r="E6948" s="38">
        <v>2</v>
      </c>
      <c r="F6948" s="39">
        <v>45870</v>
      </c>
    </row>
    <row r="6949" spans="1:6" ht="15.75" x14ac:dyDescent="0.25">
      <c r="A6949" s="36" t="s">
        <v>6</v>
      </c>
      <c r="B6949" s="36" t="s">
        <v>149097</v>
      </c>
      <c r="C6949" s="37">
        <v>45866.696608796301</v>
      </c>
      <c r="D6949" s="37">
        <v>45874.367847222202</v>
      </c>
      <c r="E6949" s="38">
        <v>8</v>
      </c>
      <c r="F6949" s="39">
        <v>45870</v>
      </c>
    </row>
    <row r="6950" spans="1:6" ht="15.75" x14ac:dyDescent="0.25">
      <c r="A6950" s="36" t="s">
        <v>6</v>
      </c>
      <c r="B6950" s="36" t="s">
        <v>149098</v>
      </c>
      <c r="C6950" s="37">
        <v>45862.668958333299</v>
      </c>
      <c r="D6950" s="37">
        <v>45870.6558912037</v>
      </c>
      <c r="E6950" s="38">
        <v>8</v>
      </c>
      <c r="F6950" s="39">
        <v>45870</v>
      </c>
    </row>
    <row r="6951" spans="1:6" ht="15.75" x14ac:dyDescent="0.25">
      <c r="A6951" s="36" t="s">
        <v>6</v>
      </c>
      <c r="B6951" s="36" t="s">
        <v>149099</v>
      </c>
      <c r="C6951" s="37">
        <v>45862.813900462999</v>
      </c>
      <c r="D6951" s="37">
        <v>45880.648854166699</v>
      </c>
      <c r="E6951" s="38">
        <v>18</v>
      </c>
      <c r="F6951" s="39">
        <v>45870</v>
      </c>
    </row>
    <row r="6952" spans="1:6" ht="15.75" x14ac:dyDescent="0.25">
      <c r="A6952" s="36" t="s">
        <v>6</v>
      </c>
      <c r="B6952" s="36" t="s">
        <v>149100</v>
      </c>
      <c r="C6952" s="37">
        <v>45894.697453703702</v>
      </c>
      <c r="D6952" s="37">
        <v>45897.609398148103</v>
      </c>
      <c r="E6952" s="38">
        <v>3</v>
      </c>
      <c r="F6952" s="39">
        <v>45870</v>
      </c>
    </row>
    <row r="6953" spans="1:6" ht="15.75" x14ac:dyDescent="0.25">
      <c r="A6953" s="36" t="s">
        <v>6</v>
      </c>
      <c r="B6953" s="36" t="s">
        <v>149101</v>
      </c>
      <c r="C6953" s="37">
        <v>45887.672662037003</v>
      </c>
      <c r="D6953" s="37">
        <v>45894.4636805556</v>
      </c>
      <c r="E6953" s="38">
        <v>7</v>
      </c>
      <c r="F6953" s="39">
        <v>45870</v>
      </c>
    </row>
    <row r="6954" spans="1:6" ht="15.75" x14ac:dyDescent="0.25">
      <c r="A6954" s="36" t="s">
        <v>6</v>
      </c>
      <c r="B6954" s="36" t="s">
        <v>149102</v>
      </c>
      <c r="C6954" s="37">
        <v>45880.051481481503</v>
      </c>
      <c r="D6954" s="37">
        <v>45883.544224537</v>
      </c>
      <c r="E6954" s="38">
        <v>3</v>
      </c>
      <c r="F6954" s="39">
        <v>45870</v>
      </c>
    </row>
    <row r="6955" spans="1:6" ht="15.75" x14ac:dyDescent="0.25">
      <c r="A6955" s="36" t="s">
        <v>6</v>
      </c>
      <c r="B6955" s="36" t="s">
        <v>149103</v>
      </c>
      <c r="C6955" s="37">
        <v>45877.426192129598</v>
      </c>
      <c r="D6955" s="37">
        <v>45884.352719907401</v>
      </c>
      <c r="E6955" s="38">
        <v>7</v>
      </c>
      <c r="F6955" s="39">
        <v>45870</v>
      </c>
    </row>
    <row r="6956" spans="1:6" ht="15.75" x14ac:dyDescent="0.25">
      <c r="A6956" s="36" t="s">
        <v>6</v>
      </c>
      <c r="B6956" s="36" t="s">
        <v>149104</v>
      </c>
      <c r="C6956" s="37">
        <v>45883.633032407401</v>
      </c>
      <c r="D6956" s="37">
        <v>45889.622037036999</v>
      </c>
      <c r="E6956" s="38">
        <v>6</v>
      </c>
      <c r="F6956" s="39">
        <v>45870</v>
      </c>
    </row>
    <row r="6957" spans="1:6" ht="15.75" x14ac:dyDescent="0.25">
      <c r="A6957" s="36" t="s">
        <v>6</v>
      </c>
      <c r="B6957" s="36" t="s">
        <v>149105</v>
      </c>
      <c r="C6957" s="37">
        <v>45880.754953703698</v>
      </c>
      <c r="D6957" s="37">
        <v>45882.570069444402</v>
      </c>
      <c r="E6957" s="38">
        <v>2</v>
      </c>
      <c r="F6957" s="39">
        <v>45870</v>
      </c>
    </row>
    <row r="6958" spans="1:6" ht="15.75" x14ac:dyDescent="0.25">
      <c r="A6958" s="36" t="s">
        <v>6</v>
      </c>
      <c r="B6958" s="36" t="s">
        <v>149106</v>
      </c>
      <c r="C6958" s="37">
        <v>45867.399282407401</v>
      </c>
      <c r="D6958" s="37">
        <v>45881.584444444401</v>
      </c>
      <c r="E6958" s="38">
        <v>14</v>
      </c>
      <c r="F6958" s="39">
        <v>45870</v>
      </c>
    </row>
    <row r="6959" spans="1:6" ht="15.75" x14ac:dyDescent="0.25">
      <c r="A6959" s="36" t="s">
        <v>6</v>
      </c>
      <c r="B6959" s="36" t="s">
        <v>149107</v>
      </c>
      <c r="C6959" s="37">
        <v>45881.659837963001</v>
      </c>
      <c r="D6959" s="37">
        <v>45883.527615740699</v>
      </c>
      <c r="E6959" s="38">
        <v>2</v>
      </c>
      <c r="F6959" s="39">
        <v>45870</v>
      </c>
    </row>
    <row r="6960" spans="1:6" ht="15.75" x14ac:dyDescent="0.25">
      <c r="A6960" s="36" t="s">
        <v>6</v>
      </c>
      <c r="B6960" s="36" t="s">
        <v>149108</v>
      </c>
      <c r="C6960" s="37">
        <v>45889.642037037003</v>
      </c>
      <c r="D6960" s="37">
        <v>45894.387083333299</v>
      </c>
      <c r="E6960" s="38">
        <v>5</v>
      </c>
      <c r="F6960" s="39">
        <v>45870</v>
      </c>
    </row>
    <row r="6961" spans="1:6" ht="15.75" x14ac:dyDescent="0.25">
      <c r="A6961" s="36" t="s">
        <v>6</v>
      </c>
      <c r="B6961" s="36" t="s">
        <v>149109</v>
      </c>
      <c r="C6961" s="37">
        <v>45876.8121875</v>
      </c>
      <c r="D6961" s="37">
        <v>45883.451701388898</v>
      </c>
      <c r="E6961" s="38">
        <v>7</v>
      </c>
      <c r="F6961" s="39">
        <v>45870</v>
      </c>
    </row>
    <row r="6962" spans="1:6" ht="15.75" x14ac:dyDescent="0.25">
      <c r="A6962" s="36" t="s">
        <v>6</v>
      </c>
      <c r="B6962" s="36" t="s">
        <v>149110</v>
      </c>
      <c r="C6962" s="37">
        <v>45882.383101851898</v>
      </c>
      <c r="D6962" s="37">
        <v>45894.474259259303</v>
      </c>
      <c r="E6962" s="38">
        <v>12</v>
      </c>
      <c r="F6962" s="39">
        <v>45870</v>
      </c>
    </row>
    <row r="6963" spans="1:6" ht="15.75" x14ac:dyDescent="0.25">
      <c r="A6963" s="36" t="s">
        <v>6</v>
      </c>
      <c r="B6963" s="36" t="s">
        <v>149111</v>
      </c>
      <c r="C6963" s="37">
        <v>45880.446967592601</v>
      </c>
      <c r="D6963" s="37">
        <v>45891.664710648103</v>
      </c>
      <c r="E6963" s="38">
        <v>11</v>
      </c>
      <c r="F6963" s="39">
        <v>45870</v>
      </c>
    </row>
    <row r="6964" spans="1:6" ht="15.75" x14ac:dyDescent="0.25">
      <c r="A6964" s="36" t="s">
        <v>6</v>
      </c>
      <c r="B6964" s="36" t="s">
        <v>149112</v>
      </c>
      <c r="C6964" s="37">
        <v>45895.526307870401</v>
      </c>
      <c r="D6964" s="37">
        <v>45898.569583333301</v>
      </c>
      <c r="E6964" s="38">
        <v>3</v>
      </c>
      <c r="F6964" s="39">
        <v>45870</v>
      </c>
    </row>
    <row r="6965" spans="1:6" ht="15.75" x14ac:dyDescent="0.25">
      <c r="A6965" s="36" t="s">
        <v>6</v>
      </c>
      <c r="B6965" s="36" t="s">
        <v>149113</v>
      </c>
      <c r="C6965" s="37">
        <v>45866.752997685202</v>
      </c>
      <c r="D6965" s="37">
        <v>45874.449699074103</v>
      </c>
      <c r="E6965" s="38">
        <v>8</v>
      </c>
      <c r="F6965" s="39">
        <v>45870</v>
      </c>
    </row>
    <row r="6966" spans="1:6" ht="15.75" x14ac:dyDescent="0.25">
      <c r="A6966" s="36" t="s">
        <v>6</v>
      </c>
      <c r="B6966" s="36" t="s">
        <v>149114</v>
      </c>
      <c r="C6966" s="37">
        <v>45873.8218402778</v>
      </c>
      <c r="D6966" s="37">
        <v>45882.562256944402</v>
      </c>
      <c r="E6966" s="38">
        <v>9</v>
      </c>
      <c r="F6966" s="39">
        <v>45870</v>
      </c>
    </row>
    <row r="6967" spans="1:6" ht="15.75" x14ac:dyDescent="0.25">
      <c r="A6967" s="36" t="s">
        <v>6</v>
      </c>
      <c r="B6967" s="36" t="s">
        <v>149115</v>
      </c>
      <c r="C6967" s="37">
        <v>45874.739050925898</v>
      </c>
      <c r="D6967" s="37">
        <v>45888.3511111111</v>
      </c>
      <c r="E6967" s="38">
        <v>14</v>
      </c>
      <c r="F6967" s="39">
        <v>45870</v>
      </c>
    </row>
    <row r="6968" spans="1:6" ht="15.75" x14ac:dyDescent="0.25">
      <c r="A6968" s="36" t="s">
        <v>6</v>
      </c>
      <c r="B6968" s="36" t="s">
        <v>149116</v>
      </c>
      <c r="C6968" s="37">
        <v>45877.726122685199</v>
      </c>
      <c r="D6968" s="37">
        <v>45882.559050925898</v>
      </c>
      <c r="E6968" s="38">
        <v>5</v>
      </c>
      <c r="F6968" s="39">
        <v>45870</v>
      </c>
    </row>
    <row r="6969" spans="1:6" ht="15.75" x14ac:dyDescent="0.25">
      <c r="A6969" s="36" t="s">
        <v>6</v>
      </c>
      <c r="B6969" s="36" t="s">
        <v>149117</v>
      </c>
      <c r="C6969" s="37">
        <v>45890.653969907398</v>
      </c>
      <c r="D6969" s="37">
        <v>45894.577638888899</v>
      </c>
      <c r="E6969" s="38">
        <v>4</v>
      </c>
      <c r="F6969" s="39">
        <v>45870</v>
      </c>
    </row>
    <row r="6970" spans="1:6" ht="15.75" x14ac:dyDescent="0.25">
      <c r="A6970" s="36" t="s">
        <v>6</v>
      </c>
      <c r="B6970" s="36" t="s">
        <v>149118</v>
      </c>
      <c r="C6970" s="37">
        <v>45869.720034722202</v>
      </c>
      <c r="D6970" s="37">
        <v>45889.577604166698</v>
      </c>
      <c r="E6970" s="38">
        <v>20</v>
      </c>
      <c r="F6970" s="39">
        <v>45870</v>
      </c>
    </row>
    <row r="6971" spans="1:6" ht="15.75" x14ac:dyDescent="0.25">
      <c r="A6971" s="36" t="s">
        <v>6</v>
      </c>
      <c r="B6971" s="36" t="s">
        <v>149119</v>
      </c>
      <c r="C6971" s="37">
        <v>45863.468217592599</v>
      </c>
      <c r="D6971" s="37">
        <v>45890.354212963</v>
      </c>
      <c r="E6971" s="38">
        <v>27</v>
      </c>
      <c r="F6971" s="39">
        <v>45870</v>
      </c>
    </row>
    <row r="6972" spans="1:6" ht="15.75" x14ac:dyDescent="0.25">
      <c r="A6972" s="36" t="s">
        <v>6</v>
      </c>
      <c r="B6972" s="36" t="s">
        <v>149120</v>
      </c>
      <c r="C6972" s="37">
        <v>45895.430081018501</v>
      </c>
      <c r="D6972" s="37">
        <v>45898.420150462996</v>
      </c>
      <c r="E6972" s="38">
        <v>3</v>
      </c>
      <c r="F6972" s="39">
        <v>45870</v>
      </c>
    </row>
    <row r="6973" spans="1:6" ht="15.75" x14ac:dyDescent="0.25">
      <c r="A6973" s="36" t="s">
        <v>6</v>
      </c>
      <c r="B6973" s="36" t="s">
        <v>149121</v>
      </c>
      <c r="C6973" s="37">
        <v>45889.458842592598</v>
      </c>
      <c r="D6973" s="37">
        <v>45891.656840277799</v>
      </c>
      <c r="E6973" s="38">
        <v>2</v>
      </c>
      <c r="F6973" s="39">
        <v>45870</v>
      </c>
    </row>
    <row r="6974" spans="1:6" ht="15.75" x14ac:dyDescent="0.25">
      <c r="A6974" s="36" t="s">
        <v>6</v>
      </c>
      <c r="B6974" s="36" t="s">
        <v>149122</v>
      </c>
      <c r="C6974" s="37">
        <v>45822.3911689815</v>
      </c>
      <c r="D6974" s="37">
        <v>45876.543900463003</v>
      </c>
      <c r="E6974" s="38">
        <v>54</v>
      </c>
      <c r="F6974" s="39">
        <v>45870</v>
      </c>
    </row>
    <row r="6975" spans="1:6" ht="15.75" x14ac:dyDescent="0.25">
      <c r="A6975" s="36" t="s">
        <v>6</v>
      </c>
      <c r="B6975" s="36" t="s">
        <v>149123</v>
      </c>
      <c r="C6975" s="37">
        <v>45853.327152777798</v>
      </c>
      <c r="D6975" s="37">
        <v>45873.573229166701</v>
      </c>
      <c r="E6975" s="38">
        <v>20</v>
      </c>
      <c r="F6975" s="39">
        <v>45870</v>
      </c>
    </row>
    <row r="6976" spans="1:6" ht="15.75" x14ac:dyDescent="0.25">
      <c r="A6976" s="36" t="s">
        <v>6</v>
      </c>
      <c r="B6976" s="36" t="s">
        <v>149124</v>
      </c>
      <c r="C6976" s="37">
        <v>45840.400578703702</v>
      </c>
      <c r="D6976" s="37">
        <v>45876.463750000003</v>
      </c>
      <c r="E6976" s="38">
        <v>36</v>
      </c>
      <c r="F6976" s="39">
        <v>45870</v>
      </c>
    </row>
    <row r="6977" spans="1:6" ht="15.75" x14ac:dyDescent="0.25">
      <c r="A6977" s="36" t="s">
        <v>6</v>
      </c>
      <c r="B6977" s="36" t="s">
        <v>149125</v>
      </c>
      <c r="C6977" s="37">
        <v>45873.605879629598</v>
      </c>
      <c r="D6977" s="37">
        <v>45876.656064814801</v>
      </c>
      <c r="E6977" s="38">
        <v>3</v>
      </c>
      <c r="F6977" s="39">
        <v>45870</v>
      </c>
    </row>
    <row r="6978" spans="1:6" ht="15.75" x14ac:dyDescent="0.25">
      <c r="A6978" s="36" t="s">
        <v>6</v>
      </c>
      <c r="B6978" s="36" t="s">
        <v>149126</v>
      </c>
      <c r="C6978" s="37">
        <v>45868.583796296298</v>
      </c>
      <c r="D6978" s="37">
        <v>45873.358773148102</v>
      </c>
      <c r="E6978" s="38">
        <v>5</v>
      </c>
      <c r="F6978" s="39">
        <v>45870</v>
      </c>
    </row>
    <row r="6979" spans="1:6" ht="15.75" x14ac:dyDescent="0.25">
      <c r="A6979" s="36" t="s">
        <v>6</v>
      </c>
      <c r="B6979" s="36" t="s">
        <v>149127</v>
      </c>
      <c r="C6979" s="37">
        <v>45888.551307870403</v>
      </c>
      <c r="D6979" s="37">
        <v>45896.326701388898</v>
      </c>
      <c r="E6979" s="38">
        <v>8</v>
      </c>
      <c r="F6979" s="39">
        <v>45870</v>
      </c>
    </row>
    <row r="6980" spans="1:6" ht="15.75" x14ac:dyDescent="0.25">
      <c r="A6980" s="36" t="s">
        <v>6</v>
      </c>
      <c r="B6980" s="36" t="s">
        <v>149128</v>
      </c>
      <c r="C6980" s="37">
        <v>45869.708773148202</v>
      </c>
      <c r="D6980" s="37">
        <v>45874.357569444401</v>
      </c>
      <c r="E6980" s="38">
        <v>5</v>
      </c>
      <c r="F6980" s="39">
        <v>45870</v>
      </c>
    </row>
    <row r="6981" spans="1:6" ht="15.75" x14ac:dyDescent="0.25">
      <c r="A6981" s="36" t="s">
        <v>6</v>
      </c>
      <c r="B6981" s="36" t="s">
        <v>149129</v>
      </c>
      <c r="C6981" s="37">
        <v>45896.565682870401</v>
      </c>
      <c r="D6981" s="37">
        <v>45898.563703703701</v>
      </c>
      <c r="E6981" s="38">
        <v>2</v>
      </c>
      <c r="F6981" s="39">
        <v>45870</v>
      </c>
    </row>
    <row r="6982" spans="1:6" ht="15.75" x14ac:dyDescent="0.25">
      <c r="A6982" s="36" t="s">
        <v>6</v>
      </c>
      <c r="B6982" s="36" t="s">
        <v>149130</v>
      </c>
      <c r="C6982" s="37">
        <v>45873.387557870403</v>
      </c>
      <c r="D6982" s="37">
        <v>45881.617245370398</v>
      </c>
      <c r="E6982" s="38">
        <v>8</v>
      </c>
      <c r="F6982" s="39">
        <v>45870</v>
      </c>
    </row>
    <row r="6983" spans="1:6" ht="15.75" x14ac:dyDescent="0.25">
      <c r="A6983" s="36" t="s">
        <v>6</v>
      </c>
      <c r="B6983" s="36" t="s">
        <v>149131</v>
      </c>
      <c r="C6983" s="37">
        <v>45867.679930555598</v>
      </c>
      <c r="D6983" s="37">
        <v>45894.442268518498</v>
      </c>
      <c r="E6983" s="38">
        <v>27</v>
      </c>
      <c r="F6983" s="39">
        <v>45870</v>
      </c>
    </row>
    <row r="6984" spans="1:6" ht="15.75" x14ac:dyDescent="0.25">
      <c r="A6984" s="36" t="s">
        <v>6</v>
      </c>
      <c r="B6984" s="36" t="s">
        <v>149132</v>
      </c>
      <c r="C6984" s="37">
        <v>45875.656782407401</v>
      </c>
      <c r="D6984" s="37">
        <v>45884.3722569444</v>
      </c>
      <c r="E6984" s="38">
        <v>9</v>
      </c>
      <c r="F6984" s="39">
        <v>45870</v>
      </c>
    </row>
    <row r="6985" spans="1:6" ht="15.75" x14ac:dyDescent="0.25">
      <c r="A6985" s="36" t="s">
        <v>6</v>
      </c>
      <c r="B6985" s="36" t="s">
        <v>149133</v>
      </c>
      <c r="C6985" s="37">
        <v>45880.665335648097</v>
      </c>
      <c r="D6985" s="37">
        <v>45883.418148148201</v>
      </c>
      <c r="E6985" s="38">
        <v>3</v>
      </c>
      <c r="F6985" s="39">
        <v>45870</v>
      </c>
    </row>
    <row r="6986" spans="1:6" ht="15.75" x14ac:dyDescent="0.25">
      <c r="A6986" s="36" t="s">
        <v>6</v>
      </c>
      <c r="B6986" s="36" t="s">
        <v>149134</v>
      </c>
      <c r="C6986" s="37">
        <v>45869.681435185201</v>
      </c>
      <c r="D6986" s="37">
        <v>45881.427962962996</v>
      </c>
      <c r="E6986" s="38">
        <v>12</v>
      </c>
      <c r="F6986" s="39">
        <v>45870</v>
      </c>
    </row>
    <row r="6987" spans="1:6" ht="15.75" x14ac:dyDescent="0.25">
      <c r="A6987" s="36" t="s">
        <v>6</v>
      </c>
      <c r="B6987" s="36" t="s">
        <v>149135</v>
      </c>
      <c r="C6987" s="37">
        <v>45868.566400463002</v>
      </c>
      <c r="D6987" s="37">
        <v>45873.406458333302</v>
      </c>
      <c r="E6987" s="38">
        <v>5</v>
      </c>
      <c r="F6987" s="39">
        <v>45870</v>
      </c>
    </row>
    <row r="6988" spans="1:6" ht="15.75" x14ac:dyDescent="0.25">
      <c r="A6988" s="36" t="s">
        <v>6</v>
      </c>
      <c r="B6988" s="36" t="s">
        <v>149136</v>
      </c>
      <c r="C6988" s="37">
        <v>45877.573449074102</v>
      </c>
      <c r="D6988" s="37">
        <v>45882.376053240703</v>
      </c>
      <c r="E6988" s="38">
        <v>5</v>
      </c>
      <c r="F6988" s="39">
        <v>45870</v>
      </c>
    </row>
    <row r="6989" spans="1:6" ht="15.75" x14ac:dyDescent="0.25">
      <c r="A6989" s="36" t="s">
        <v>6</v>
      </c>
      <c r="B6989" s="36" t="s">
        <v>149137</v>
      </c>
      <c r="C6989" s="37">
        <v>45888.454560185201</v>
      </c>
      <c r="D6989" s="37">
        <v>45891.548599537004</v>
      </c>
      <c r="E6989" s="38">
        <v>3</v>
      </c>
      <c r="F6989" s="39">
        <v>45870</v>
      </c>
    </row>
    <row r="6990" spans="1:6" ht="15.75" x14ac:dyDescent="0.25">
      <c r="A6990" s="36" t="s">
        <v>6</v>
      </c>
      <c r="B6990" s="36" t="s">
        <v>149138</v>
      </c>
      <c r="C6990" s="37">
        <v>45880.7023611111</v>
      </c>
      <c r="D6990" s="37">
        <v>45894.5528009259</v>
      </c>
      <c r="E6990" s="38">
        <v>14</v>
      </c>
      <c r="F6990" s="39">
        <v>45870</v>
      </c>
    </row>
    <row r="6991" spans="1:6" ht="15.75" x14ac:dyDescent="0.25">
      <c r="A6991" s="36" t="s">
        <v>6</v>
      </c>
      <c r="B6991" s="36" t="s">
        <v>149139</v>
      </c>
      <c r="C6991" s="37">
        <v>45874.561296296299</v>
      </c>
      <c r="D6991" s="37">
        <v>45882.5304398148</v>
      </c>
      <c r="E6991" s="38">
        <v>8</v>
      </c>
      <c r="F6991" s="39">
        <v>45870</v>
      </c>
    </row>
    <row r="6992" spans="1:6" ht="15.75" x14ac:dyDescent="0.25">
      <c r="A6992" s="36" t="s">
        <v>6</v>
      </c>
      <c r="B6992" s="36" t="s">
        <v>149140</v>
      </c>
      <c r="C6992" s="37">
        <v>45876.671863425901</v>
      </c>
      <c r="D6992" s="37">
        <v>45881.467060185198</v>
      </c>
      <c r="E6992" s="38">
        <v>5</v>
      </c>
      <c r="F6992" s="39">
        <v>45870</v>
      </c>
    </row>
    <row r="6993" spans="1:6" ht="15.75" x14ac:dyDescent="0.25">
      <c r="A6993" s="36" t="s">
        <v>6</v>
      </c>
      <c r="B6993" s="36" t="s">
        <v>149141</v>
      </c>
      <c r="C6993" s="37">
        <v>45869.430798611102</v>
      </c>
      <c r="D6993" s="37">
        <v>45877.411111111098</v>
      </c>
      <c r="E6993" s="38">
        <v>8</v>
      </c>
      <c r="F6993" s="39">
        <v>45870</v>
      </c>
    </row>
    <row r="6994" spans="1:6" ht="15.75" x14ac:dyDescent="0.25">
      <c r="A6994" s="36" t="s">
        <v>6</v>
      </c>
      <c r="B6994" s="36" t="s">
        <v>149142</v>
      </c>
      <c r="C6994" s="37">
        <v>45873.502465277801</v>
      </c>
      <c r="D6994" s="37">
        <v>45875.533796296302</v>
      </c>
      <c r="E6994" s="38">
        <v>2</v>
      </c>
      <c r="F6994" s="39">
        <v>45870</v>
      </c>
    </row>
    <row r="6995" spans="1:6" ht="15.75" x14ac:dyDescent="0.25">
      <c r="A6995" s="36" t="s">
        <v>6</v>
      </c>
      <c r="B6995" s="36" t="s">
        <v>149143</v>
      </c>
      <c r="C6995" s="37">
        <v>45874.557395833297</v>
      </c>
      <c r="D6995" s="37">
        <v>45881.452488425901</v>
      </c>
      <c r="E6995" s="38">
        <v>7</v>
      </c>
      <c r="F6995" s="39">
        <v>45870</v>
      </c>
    </row>
    <row r="6996" spans="1:6" ht="15.75" x14ac:dyDescent="0.25">
      <c r="A6996" s="36" t="s">
        <v>6</v>
      </c>
      <c r="B6996" s="36" t="s">
        <v>149144</v>
      </c>
      <c r="C6996" s="37">
        <v>45882.660312499997</v>
      </c>
      <c r="D6996" s="37">
        <v>45887.375370370399</v>
      </c>
      <c r="E6996" s="38">
        <v>5</v>
      </c>
      <c r="F6996" s="39">
        <v>45870</v>
      </c>
    </row>
    <row r="6997" spans="1:6" ht="15.75" x14ac:dyDescent="0.25">
      <c r="A6997" s="36" t="s">
        <v>6</v>
      </c>
      <c r="B6997" s="36" t="s">
        <v>149145</v>
      </c>
      <c r="C6997" s="37">
        <v>45889.651030092602</v>
      </c>
      <c r="D6997" s="37">
        <v>45891.652673611097</v>
      </c>
      <c r="E6997" s="38">
        <v>2</v>
      </c>
      <c r="F6997" s="39">
        <v>45870</v>
      </c>
    </row>
    <row r="6998" spans="1:6" ht="15.75" x14ac:dyDescent="0.25">
      <c r="A6998" s="36" t="s">
        <v>6</v>
      </c>
      <c r="B6998" s="36" t="s">
        <v>149146</v>
      </c>
      <c r="C6998" s="37">
        <v>45875.316006944398</v>
      </c>
      <c r="D6998" s="37">
        <v>45877.6565162037</v>
      </c>
      <c r="E6998" s="38">
        <v>2</v>
      </c>
      <c r="F6998" s="39">
        <v>45870</v>
      </c>
    </row>
    <row r="6999" spans="1:6" ht="15.75" x14ac:dyDescent="0.25">
      <c r="A6999" s="36" t="s">
        <v>6</v>
      </c>
      <c r="B6999" s="36" t="s">
        <v>149147</v>
      </c>
      <c r="C6999" s="37">
        <v>45878.776689814797</v>
      </c>
      <c r="D6999" s="37">
        <v>45882.394456018497</v>
      </c>
      <c r="E6999" s="38">
        <v>4</v>
      </c>
      <c r="F6999" s="39">
        <v>45870</v>
      </c>
    </row>
    <row r="7000" spans="1:6" ht="15.75" x14ac:dyDescent="0.25">
      <c r="A7000" s="36" t="s">
        <v>6</v>
      </c>
      <c r="B7000" s="36" t="s">
        <v>149148</v>
      </c>
      <c r="C7000" s="37">
        <v>45873.709606481498</v>
      </c>
      <c r="D7000" s="37">
        <v>45876.454444444404</v>
      </c>
      <c r="E7000" s="38">
        <v>3</v>
      </c>
      <c r="F7000" s="39">
        <v>45870</v>
      </c>
    </row>
    <row r="7001" spans="1:6" ht="15.75" x14ac:dyDescent="0.25">
      <c r="A7001" s="36" t="s">
        <v>6</v>
      </c>
      <c r="B7001" s="36" t="s">
        <v>149149</v>
      </c>
      <c r="C7001" s="37">
        <v>45882.617013888899</v>
      </c>
      <c r="D7001" s="37">
        <v>45894.669733796298</v>
      </c>
      <c r="E7001" s="38">
        <v>12</v>
      </c>
      <c r="F7001" s="39">
        <v>45870</v>
      </c>
    </row>
    <row r="7002" spans="1:6" ht="15.75" x14ac:dyDescent="0.25">
      <c r="A7002" s="36" t="s">
        <v>6</v>
      </c>
      <c r="B7002" s="36" t="s">
        <v>149150</v>
      </c>
      <c r="C7002" s="37">
        <v>45882.700682870403</v>
      </c>
      <c r="D7002" s="37">
        <v>45895.471550925897</v>
      </c>
      <c r="E7002" s="38">
        <v>13</v>
      </c>
      <c r="F7002" s="39">
        <v>45870</v>
      </c>
    </row>
    <row r="7003" spans="1:6" ht="15.75" x14ac:dyDescent="0.25">
      <c r="A7003" s="36" t="s">
        <v>6</v>
      </c>
      <c r="B7003" s="36" t="s">
        <v>149151</v>
      </c>
      <c r="C7003" s="37">
        <v>45869.357916666697</v>
      </c>
      <c r="D7003" s="37">
        <v>45873.539502314801</v>
      </c>
      <c r="E7003" s="38">
        <v>4</v>
      </c>
      <c r="F7003" s="39">
        <v>45870</v>
      </c>
    </row>
    <row r="7004" spans="1:6" ht="15.75" x14ac:dyDescent="0.25">
      <c r="A7004" s="36" t="s">
        <v>6</v>
      </c>
      <c r="B7004" s="36" t="s">
        <v>149152</v>
      </c>
      <c r="C7004" s="37">
        <v>45867.588344907403</v>
      </c>
      <c r="D7004" s="37">
        <v>45874.334374999999</v>
      </c>
      <c r="E7004" s="38">
        <v>7</v>
      </c>
      <c r="F7004" s="39">
        <v>45870</v>
      </c>
    </row>
    <row r="7005" spans="1:6" ht="15.75" x14ac:dyDescent="0.25">
      <c r="A7005" s="36" t="s">
        <v>6</v>
      </c>
      <c r="B7005" s="36" t="s">
        <v>149153</v>
      </c>
      <c r="C7005" s="37">
        <v>45869.340937499997</v>
      </c>
      <c r="D7005" s="37">
        <v>45874.619907407403</v>
      </c>
      <c r="E7005" s="38">
        <v>5</v>
      </c>
      <c r="F7005" s="39">
        <v>45870</v>
      </c>
    </row>
    <row r="7006" spans="1:6" ht="15.75" x14ac:dyDescent="0.25">
      <c r="A7006" s="36" t="s">
        <v>6</v>
      </c>
      <c r="B7006" s="36" t="s">
        <v>149154</v>
      </c>
      <c r="C7006" s="37">
        <v>45869.421678240702</v>
      </c>
      <c r="D7006" s="37">
        <v>45877.429259259297</v>
      </c>
      <c r="E7006" s="38">
        <v>8</v>
      </c>
      <c r="F7006" s="39">
        <v>45870</v>
      </c>
    </row>
    <row r="7007" spans="1:6" ht="15.75" x14ac:dyDescent="0.25">
      <c r="A7007" s="36" t="s">
        <v>6</v>
      </c>
      <c r="B7007" s="36" t="s">
        <v>149155</v>
      </c>
      <c r="C7007" s="37">
        <v>45875.559189814798</v>
      </c>
      <c r="D7007" s="37">
        <v>45880.376689814802</v>
      </c>
      <c r="E7007" s="38">
        <v>5</v>
      </c>
      <c r="F7007" s="39">
        <v>45870</v>
      </c>
    </row>
    <row r="7008" spans="1:6" ht="15.75" x14ac:dyDescent="0.25">
      <c r="A7008" s="36" t="s">
        <v>6</v>
      </c>
      <c r="B7008" s="36" t="s">
        <v>149156</v>
      </c>
      <c r="C7008" s="37">
        <v>45882.5778587963</v>
      </c>
      <c r="D7008" s="37">
        <v>45884.476307870398</v>
      </c>
      <c r="E7008" s="38">
        <v>2</v>
      </c>
      <c r="F7008" s="39">
        <v>45870</v>
      </c>
    </row>
    <row r="7009" spans="1:6" ht="15.75" x14ac:dyDescent="0.25">
      <c r="A7009" s="36" t="s">
        <v>6</v>
      </c>
      <c r="B7009" s="36" t="s">
        <v>149157</v>
      </c>
      <c r="C7009" s="37">
        <v>45873.440057870401</v>
      </c>
      <c r="D7009" s="37">
        <v>45877.6321412037</v>
      </c>
      <c r="E7009" s="38">
        <v>4</v>
      </c>
      <c r="F7009" s="39">
        <v>45870</v>
      </c>
    </row>
    <row r="7010" spans="1:6" ht="15.75" x14ac:dyDescent="0.25">
      <c r="A7010" s="36" t="s">
        <v>6</v>
      </c>
      <c r="B7010" s="36" t="s">
        <v>149158</v>
      </c>
      <c r="C7010" s="37">
        <v>45889.663680555597</v>
      </c>
      <c r="D7010" s="37">
        <v>45891.659907407397</v>
      </c>
      <c r="E7010" s="38">
        <v>2</v>
      </c>
      <c r="F7010" s="39">
        <v>45870</v>
      </c>
    </row>
    <row r="7011" spans="1:6" ht="15.75" x14ac:dyDescent="0.25">
      <c r="A7011" s="36" t="s">
        <v>6</v>
      </c>
      <c r="B7011" s="36" t="s">
        <v>149159</v>
      </c>
      <c r="C7011" s="37">
        <v>45873.700266203698</v>
      </c>
      <c r="D7011" s="37">
        <v>45876.3914351852</v>
      </c>
      <c r="E7011" s="38">
        <v>3</v>
      </c>
      <c r="F7011" s="39">
        <v>45870</v>
      </c>
    </row>
    <row r="7012" spans="1:6" ht="15.75" x14ac:dyDescent="0.25">
      <c r="A7012" s="36" t="s">
        <v>6</v>
      </c>
      <c r="B7012" s="36" t="s">
        <v>149160</v>
      </c>
      <c r="C7012" s="37">
        <v>45870.5453009259</v>
      </c>
      <c r="D7012" s="37">
        <v>45895.403356481504</v>
      </c>
      <c r="E7012" s="38">
        <v>25</v>
      </c>
      <c r="F7012" s="39">
        <v>45870</v>
      </c>
    </row>
    <row r="7013" spans="1:6" ht="15.75" x14ac:dyDescent="0.25">
      <c r="A7013" s="36" t="s">
        <v>6</v>
      </c>
      <c r="B7013" s="36" t="s">
        <v>149161</v>
      </c>
      <c r="C7013" s="37">
        <v>45882.579062500001</v>
      </c>
      <c r="D7013" s="37">
        <v>45890.558206018497</v>
      </c>
      <c r="E7013" s="38">
        <v>8</v>
      </c>
      <c r="F7013" s="39">
        <v>45870</v>
      </c>
    </row>
    <row r="7014" spans="1:6" ht="15.75" x14ac:dyDescent="0.25">
      <c r="A7014" s="36" t="s">
        <v>6</v>
      </c>
      <c r="B7014" s="36" t="s">
        <v>149162</v>
      </c>
      <c r="C7014" s="37">
        <v>45866.495682870402</v>
      </c>
      <c r="D7014" s="37">
        <v>45875.557280092602</v>
      </c>
      <c r="E7014" s="38">
        <v>9</v>
      </c>
      <c r="F7014" s="39">
        <v>45870</v>
      </c>
    </row>
    <row r="7015" spans="1:6" ht="15.75" x14ac:dyDescent="0.25">
      <c r="A7015" s="36" t="s">
        <v>6</v>
      </c>
      <c r="B7015" s="36" t="s">
        <v>149163</v>
      </c>
      <c r="C7015" s="37">
        <v>45883.664004629602</v>
      </c>
      <c r="D7015" s="37">
        <v>45887.599537037</v>
      </c>
      <c r="E7015" s="38">
        <v>4</v>
      </c>
      <c r="F7015" s="39">
        <v>45870</v>
      </c>
    </row>
    <row r="7016" spans="1:6" ht="15.75" x14ac:dyDescent="0.25">
      <c r="A7016" s="36" t="s">
        <v>6</v>
      </c>
      <c r="B7016" s="36" t="s">
        <v>149164</v>
      </c>
      <c r="C7016" s="37">
        <v>45875.368067129602</v>
      </c>
      <c r="D7016" s="37">
        <v>45877.5683796296</v>
      </c>
      <c r="E7016" s="38">
        <v>2</v>
      </c>
      <c r="F7016" s="39">
        <v>45870</v>
      </c>
    </row>
    <row r="7017" spans="1:6" ht="15.75" x14ac:dyDescent="0.25">
      <c r="A7017" s="36" t="s">
        <v>6</v>
      </c>
      <c r="B7017" s="36" t="s">
        <v>149165</v>
      </c>
      <c r="C7017" s="37">
        <v>45869.406851851898</v>
      </c>
      <c r="D7017" s="37">
        <v>45874.638124999998</v>
      </c>
      <c r="E7017" s="38">
        <v>5</v>
      </c>
      <c r="F7017" s="39">
        <v>45870</v>
      </c>
    </row>
    <row r="7018" spans="1:6" ht="15.75" x14ac:dyDescent="0.25">
      <c r="A7018" s="36" t="s">
        <v>6</v>
      </c>
      <c r="B7018" s="36" t="s">
        <v>149166</v>
      </c>
      <c r="C7018" s="37">
        <v>45880.495659722197</v>
      </c>
      <c r="D7018" s="37">
        <v>45882.338495370401</v>
      </c>
      <c r="E7018" s="38">
        <v>2</v>
      </c>
      <c r="F7018" s="39">
        <v>45870</v>
      </c>
    </row>
    <row r="7019" spans="1:6" ht="15.75" x14ac:dyDescent="0.25">
      <c r="A7019" s="36" t="s">
        <v>6</v>
      </c>
      <c r="B7019" s="36" t="s">
        <v>149167</v>
      </c>
      <c r="C7019" s="37">
        <v>45889.635752314804</v>
      </c>
      <c r="D7019" s="37">
        <v>45894.4057060185</v>
      </c>
      <c r="E7019" s="38">
        <v>5</v>
      </c>
      <c r="F7019" s="39">
        <v>45870</v>
      </c>
    </row>
    <row r="7020" spans="1:6" ht="15.75" x14ac:dyDescent="0.25">
      <c r="A7020" s="36" t="s">
        <v>6</v>
      </c>
      <c r="B7020" s="36" t="s">
        <v>149168</v>
      </c>
      <c r="C7020" s="37">
        <v>45875.674479166701</v>
      </c>
      <c r="D7020" s="37">
        <v>45887.535405092603</v>
      </c>
      <c r="E7020" s="38">
        <v>12</v>
      </c>
      <c r="F7020" s="39">
        <v>45870</v>
      </c>
    </row>
    <row r="7021" spans="1:6" ht="15.75" x14ac:dyDescent="0.25">
      <c r="A7021" s="36" t="s">
        <v>6</v>
      </c>
      <c r="B7021" s="36" t="s">
        <v>149169</v>
      </c>
      <c r="C7021" s="37">
        <v>45875.422916666699</v>
      </c>
      <c r="D7021" s="37">
        <v>45894.597094907404</v>
      </c>
      <c r="E7021" s="38">
        <v>19</v>
      </c>
      <c r="F7021" s="39">
        <v>45870</v>
      </c>
    </row>
    <row r="7022" spans="1:6" ht="15.75" x14ac:dyDescent="0.25">
      <c r="A7022" s="36" t="s">
        <v>6</v>
      </c>
      <c r="B7022" s="36" t="s">
        <v>149170</v>
      </c>
      <c r="C7022" s="37">
        <v>45875.613055555601</v>
      </c>
      <c r="D7022" s="37">
        <v>45880.364085648202</v>
      </c>
      <c r="E7022" s="38">
        <v>5</v>
      </c>
      <c r="F7022" s="39">
        <v>45870</v>
      </c>
    </row>
    <row r="7023" spans="1:6" ht="15.75" x14ac:dyDescent="0.25">
      <c r="A7023" s="36" t="s">
        <v>6</v>
      </c>
      <c r="B7023" s="36" t="s">
        <v>149171</v>
      </c>
      <c r="C7023" s="37">
        <v>45872.640659722201</v>
      </c>
      <c r="D7023" s="37">
        <v>45890.6421990741</v>
      </c>
      <c r="E7023" s="38">
        <v>18</v>
      </c>
      <c r="F7023" s="39">
        <v>45870</v>
      </c>
    </row>
    <row r="7024" spans="1:6" ht="15.75" x14ac:dyDescent="0.25">
      <c r="A7024" s="36" t="s">
        <v>6</v>
      </c>
      <c r="B7024" s="36" t="s">
        <v>149172</v>
      </c>
      <c r="C7024" s="37">
        <v>45875.454155092601</v>
      </c>
      <c r="D7024" s="37">
        <v>45883.460231481498</v>
      </c>
      <c r="E7024" s="38">
        <v>8</v>
      </c>
      <c r="F7024" s="39">
        <v>45870</v>
      </c>
    </row>
    <row r="7025" spans="1:6" ht="15.75" x14ac:dyDescent="0.25">
      <c r="A7025" s="36" t="s">
        <v>6</v>
      </c>
      <c r="B7025" s="36" t="s">
        <v>149173</v>
      </c>
      <c r="C7025" s="37">
        <v>45881.715393518498</v>
      </c>
      <c r="D7025" s="37">
        <v>45888.590682870403</v>
      </c>
      <c r="E7025" s="38">
        <v>7</v>
      </c>
      <c r="F7025" s="39">
        <v>45870</v>
      </c>
    </row>
    <row r="7026" spans="1:6" ht="15.75" x14ac:dyDescent="0.25">
      <c r="A7026" s="36" t="s">
        <v>6</v>
      </c>
      <c r="B7026" s="36" t="s">
        <v>149174</v>
      </c>
      <c r="C7026" s="37">
        <v>45868.544027777803</v>
      </c>
      <c r="D7026" s="37">
        <v>45875.537789351903</v>
      </c>
      <c r="E7026" s="38">
        <v>7</v>
      </c>
      <c r="F7026" s="39">
        <v>45870</v>
      </c>
    </row>
    <row r="7027" spans="1:6" ht="15.75" x14ac:dyDescent="0.25">
      <c r="A7027" s="36" t="s">
        <v>6</v>
      </c>
      <c r="B7027" s="36" t="s">
        <v>149175</v>
      </c>
      <c r="C7027" s="37">
        <v>45873.582152777803</v>
      </c>
      <c r="D7027" s="37">
        <v>45875.626284722202</v>
      </c>
      <c r="E7027" s="38">
        <v>2</v>
      </c>
      <c r="F7027" s="39">
        <v>45870</v>
      </c>
    </row>
    <row r="7028" spans="1:6" ht="15.75" x14ac:dyDescent="0.25">
      <c r="A7028" s="36" t="s">
        <v>6</v>
      </c>
      <c r="B7028" s="36" t="s">
        <v>149176</v>
      </c>
      <c r="C7028" s="37">
        <v>45887.699583333299</v>
      </c>
      <c r="D7028" s="37">
        <v>45889.665162037003</v>
      </c>
      <c r="E7028" s="38">
        <v>2</v>
      </c>
      <c r="F7028" s="39">
        <v>45870</v>
      </c>
    </row>
    <row r="7029" spans="1:6" ht="15.75" x14ac:dyDescent="0.25">
      <c r="A7029" s="36" t="s">
        <v>6</v>
      </c>
      <c r="B7029" s="36" t="s">
        <v>149177</v>
      </c>
      <c r="C7029" s="37">
        <v>45874.736145833303</v>
      </c>
      <c r="D7029" s="37">
        <v>45877.5369907407</v>
      </c>
      <c r="E7029" s="38">
        <v>3</v>
      </c>
      <c r="F7029" s="39">
        <v>45870</v>
      </c>
    </row>
    <row r="7030" spans="1:6" ht="15.75" x14ac:dyDescent="0.25">
      <c r="A7030" s="36" t="s">
        <v>6</v>
      </c>
      <c r="B7030" s="36" t="s">
        <v>149178</v>
      </c>
      <c r="C7030" s="37">
        <v>45868.576874999999</v>
      </c>
      <c r="D7030" s="37">
        <v>45873.441770833299</v>
      </c>
      <c r="E7030" s="38">
        <v>5</v>
      </c>
      <c r="F7030" s="39">
        <v>45870</v>
      </c>
    </row>
    <row r="7031" spans="1:6" ht="15.75" x14ac:dyDescent="0.25">
      <c r="A7031" s="36" t="s">
        <v>6</v>
      </c>
      <c r="B7031" s="36" t="s">
        <v>149179</v>
      </c>
      <c r="C7031" s="37">
        <v>45877.579548611102</v>
      </c>
      <c r="D7031" s="37">
        <v>45882.371770833299</v>
      </c>
      <c r="E7031" s="38">
        <v>5</v>
      </c>
      <c r="F7031" s="39">
        <v>45870</v>
      </c>
    </row>
    <row r="7032" spans="1:6" ht="15.75" x14ac:dyDescent="0.25">
      <c r="A7032" s="36" t="s">
        <v>6</v>
      </c>
      <c r="B7032" s="36" t="s">
        <v>149180</v>
      </c>
      <c r="C7032" s="37">
        <v>45869.566030092603</v>
      </c>
      <c r="D7032" s="37">
        <v>45890.568680555603</v>
      </c>
      <c r="E7032" s="38">
        <v>21</v>
      </c>
      <c r="F7032" s="39">
        <v>45870</v>
      </c>
    </row>
    <row r="7033" spans="1:6" ht="15.75" x14ac:dyDescent="0.25">
      <c r="A7033" s="36" t="s">
        <v>6</v>
      </c>
      <c r="B7033" s="36" t="s">
        <v>149181</v>
      </c>
      <c r="C7033" s="37">
        <v>45875.624988425901</v>
      </c>
      <c r="D7033" s="37">
        <v>45880.384618055599</v>
      </c>
      <c r="E7033" s="38">
        <v>5</v>
      </c>
      <c r="F7033" s="39">
        <v>45870</v>
      </c>
    </row>
    <row r="7034" spans="1:6" ht="15.75" x14ac:dyDescent="0.25">
      <c r="A7034" s="36" t="s">
        <v>6</v>
      </c>
      <c r="B7034" s="36" t="s">
        <v>149182</v>
      </c>
      <c r="C7034" s="37">
        <v>45884.663865740702</v>
      </c>
      <c r="D7034" s="37">
        <v>45894.528703703698</v>
      </c>
      <c r="E7034" s="38">
        <v>10</v>
      </c>
      <c r="F7034" s="39">
        <v>45870</v>
      </c>
    </row>
    <row r="7035" spans="1:6" ht="15.75" x14ac:dyDescent="0.25">
      <c r="A7035" s="36" t="s">
        <v>6</v>
      </c>
      <c r="B7035" s="36" t="s">
        <v>149183</v>
      </c>
      <c r="C7035" s="37">
        <v>45861.375775462999</v>
      </c>
      <c r="D7035" s="37">
        <v>45876.6403125</v>
      </c>
      <c r="E7035" s="38">
        <v>15</v>
      </c>
      <c r="F7035" s="39">
        <v>45870</v>
      </c>
    </row>
    <row r="7036" spans="1:6" ht="15.75" x14ac:dyDescent="0.25">
      <c r="A7036" s="36" t="s">
        <v>6</v>
      </c>
      <c r="B7036" s="36" t="s">
        <v>149184</v>
      </c>
      <c r="C7036" s="37">
        <v>45866.7718634259</v>
      </c>
      <c r="D7036" s="37">
        <v>45880.4606712963</v>
      </c>
      <c r="E7036" s="38">
        <v>14</v>
      </c>
      <c r="F7036" s="39">
        <v>45870</v>
      </c>
    </row>
    <row r="7037" spans="1:6" ht="15.75" x14ac:dyDescent="0.25">
      <c r="A7037" s="36" t="s">
        <v>6</v>
      </c>
      <c r="B7037" s="36" t="s">
        <v>149185</v>
      </c>
      <c r="C7037" s="37">
        <v>45873.498842592599</v>
      </c>
      <c r="D7037" s="37">
        <v>45875.530300925901</v>
      </c>
      <c r="E7037" s="38">
        <v>2</v>
      </c>
      <c r="F7037" s="39">
        <v>45870</v>
      </c>
    </row>
    <row r="7038" spans="1:6" ht="15.75" x14ac:dyDescent="0.25">
      <c r="A7038" s="36" t="s">
        <v>6</v>
      </c>
      <c r="B7038" s="36" t="s">
        <v>149186</v>
      </c>
      <c r="C7038" s="37">
        <v>45869.677847222199</v>
      </c>
      <c r="D7038" s="37">
        <v>45880.536041666703</v>
      </c>
      <c r="E7038" s="38">
        <v>11</v>
      </c>
      <c r="F7038" s="39">
        <v>45870</v>
      </c>
    </row>
    <row r="7039" spans="1:6" ht="15.75" x14ac:dyDescent="0.25">
      <c r="A7039" s="36" t="s">
        <v>6</v>
      </c>
      <c r="B7039" s="36" t="s">
        <v>149187</v>
      </c>
      <c r="C7039" s="37">
        <v>45875.549282407403</v>
      </c>
      <c r="D7039" s="37">
        <v>45880.343553240702</v>
      </c>
      <c r="E7039" s="38">
        <v>5</v>
      </c>
      <c r="F7039" s="39">
        <v>45870</v>
      </c>
    </row>
    <row r="7040" spans="1:6" ht="15.75" x14ac:dyDescent="0.25">
      <c r="A7040" s="36" t="s">
        <v>6</v>
      </c>
      <c r="B7040" s="36" t="s">
        <v>149188</v>
      </c>
      <c r="C7040" s="37">
        <v>45890.573935185203</v>
      </c>
      <c r="D7040" s="37">
        <v>45894.630150463003</v>
      </c>
      <c r="E7040" s="38">
        <v>4</v>
      </c>
      <c r="F7040" s="39">
        <v>45870</v>
      </c>
    </row>
    <row r="7041" spans="1:6" ht="15.75" x14ac:dyDescent="0.25">
      <c r="A7041" s="36" t="s">
        <v>6</v>
      </c>
      <c r="B7041" s="36" t="s">
        <v>149189</v>
      </c>
      <c r="C7041" s="37">
        <v>45867.457141203697</v>
      </c>
      <c r="D7041" s="37">
        <v>45870.373645833301</v>
      </c>
      <c r="E7041" s="38">
        <v>3</v>
      </c>
      <c r="F7041" s="39">
        <v>45870</v>
      </c>
    </row>
    <row r="7042" spans="1:6" ht="15.75" x14ac:dyDescent="0.25">
      <c r="A7042" s="36" t="s">
        <v>6</v>
      </c>
      <c r="B7042" s="36" t="s">
        <v>149190</v>
      </c>
      <c r="C7042" s="37">
        <v>45868.6177314815</v>
      </c>
      <c r="D7042" s="37">
        <v>45873.357361111099</v>
      </c>
      <c r="E7042" s="38">
        <v>5</v>
      </c>
      <c r="F7042" s="39">
        <v>45870</v>
      </c>
    </row>
    <row r="7043" spans="1:6" ht="15.75" x14ac:dyDescent="0.25">
      <c r="A7043" s="36" t="s">
        <v>6</v>
      </c>
      <c r="B7043" s="36" t="s">
        <v>149191</v>
      </c>
      <c r="C7043" s="37">
        <v>45873.458912037</v>
      </c>
      <c r="D7043" s="37">
        <v>45875.565127314803</v>
      </c>
      <c r="E7043" s="38">
        <v>2</v>
      </c>
      <c r="F7043" s="39">
        <v>45870</v>
      </c>
    </row>
    <row r="7044" spans="1:6" ht="15.75" x14ac:dyDescent="0.25">
      <c r="A7044" s="36" t="s">
        <v>6</v>
      </c>
      <c r="B7044" s="36" t="s">
        <v>149192</v>
      </c>
      <c r="C7044" s="37">
        <v>45839.795034722199</v>
      </c>
      <c r="D7044" s="37">
        <v>45887.648449074099</v>
      </c>
      <c r="E7044" s="38">
        <v>48</v>
      </c>
      <c r="F7044" s="39">
        <v>45870</v>
      </c>
    </row>
    <row r="7045" spans="1:6" ht="15.75" x14ac:dyDescent="0.25">
      <c r="A7045" s="36" t="s">
        <v>6</v>
      </c>
      <c r="B7045" s="36" t="s">
        <v>149193</v>
      </c>
      <c r="C7045" s="37">
        <v>45876.801562499997</v>
      </c>
      <c r="D7045" s="37">
        <v>45880.6730439815</v>
      </c>
      <c r="E7045" s="38">
        <v>4</v>
      </c>
      <c r="F7045" s="39">
        <v>45870</v>
      </c>
    </row>
    <row r="7046" spans="1:6" ht="15.75" x14ac:dyDescent="0.25">
      <c r="A7046" s="36" t="s">
        <v>6</v>
      </c>
      <c r="B7046" s="36" t="s">
        <v>149194</v>
      </c>
      <c r="C7046" s="37">
        <v>45876.603275463</v>
      </c>
      <c r="D7046" s="37">
        <v>45883.6610069444</v>
      </c>
      <c r="E7046" s="38">
        <v>7</v>
      </c>
      <c r="F7046" s="39">
        <v>45870</v>
      </c>
    </row>
    <row r="7047" spans="1:6" ht="15.75" x14ac:dyDescent="0.25">
      <c r="A7047" s="36" t="s">
        <v>6</v>
      </c>
      <c r="B7047" s="36" t="s">
        <v>149195</v>
      </c>
      <c r="C7047" s="37">
        <v>45868.573692129597</v>
      </c>
      <c r="D7047" s="37">
        <v>45882.576493055603</v>
      </c>
      <c r="E7047" s="38">
        <v>14</v>
      </c>
      <c r="F7047" s="39">
        <v>45870</v>
      </c>
    </row>
    <row r="7048" spans="1:6" ht="15.75" x14ac:dyDescent="0.25">
      <c r="A7048" s="36" t="s">
        <v>6</v>
      </c>
      <c r="B7048" s="36" t="s">
        <v>149196</v>
      </c>
      <c r="C7048" s="37">
        <v>45888.465150463002</v>
      </c>
      <c r="D7048" s="37">
        <v>45895.590775463003</v>
      </c>
      <c r="E7048" s="38">
        <v>7</v>
      </c>
      <c r="F7048" s="39">
        <v>45870</v>
      </c>
    </row>
    <row r="7049" spans="1:6" ht="15.75" x14ac:dyDescent="0.25">
      <c r="A7049" s="36" t="s">
        <v>6</v>
      </c>
      <c r="B7049" s="36" t="s">
        <v>149197</v>
      </c>
      <c r="C7049" s="37">
        <v>45868.341134259303</v>
      </c>
      <c r="D7049" s="37">
        <v>45870.545763888898</v>
      </c>
      <c r="E7049" s="38">
        <v>2</v>
      </c>
      <c r="F7049" s="39">
        <v>45870</v>
      </c>
    </row>
    <row r="7050" spans="1:6" ht="15.75" x14ac:dyDescent="0.25">
      <c r="A7050" s="36" t="s">
        <v>6</v>
      </c>
      <c r="B7050" s="36" t="s">
        <v>149198</v>
      </c>
      <c r="C7050" s="37">
        <v>45873.572175925903</v>
      </c>
      <c r="D7050" s="37">
        <v>45875.6157060185</v>
      </c>
      <c r="E7050" s="38">
        <v>2</v>
      </c>
      <c r="F7050" s="39">
        <v>45870</v>
      </c>
    </row>
    <row r="7051" spans="1:6" ht="15.75" x14ac:dyDescent="0.25">
      <c r="A7051" s="36" t="s">
        <v>6</v>
      </c>
      <c r="B7051" s="36" t="s">
        <v>149199</v>
      </c>
      <c r="C7051" s="37">
        <v>45882.588113425903</v>
      </c>
      <c r="D7051" s="37">
        <v>45884.644108796303</v>
      </c>
      <c r="E7051" s="38">
        <v>2</v>
      </c>
      <c r="F7051" s="39">
        <v>45870</v>
      </c>
    </row>
    <row r="7052" spans="1:6" ht="15.75" x14ac:dyDescent="0.25">
      <c r="A7052" s="36" t="s">
        <v>6</v>
      </c>
      <c r="B7052" s="36" t="s">
        <v>149200</v>
      </c>
      <c r="C7052" s="37">
        <v>45876.6707523148</v>
      </c>
      <c r="D7052" s="37">
        <v>45881.461574074099</v>
      </c>
      <c r="E7052" s="38">
        <v>5</v>
      </c>
      <c r="F7052" s="39">
        <v>45870</v>
      </c>
    </row>
    <row r="7053" spans="1:6" ht="15.75" x14ac:dyDescent="0.25">
      <c r="A7053" s="36" t="s">
        <v>6</v>
      </c>
      <c r="B7053" s="36" t="s">
        <v>149201</v>
      </c>
      <c r="C7053" s="37">
        <v>45874.5445833333</v>
      </c>
      <c r="D7053" s="37">
        <v>45881.406064814801</v>
      </c>
      <c r="E7053" s="38">
        <v>7</v>
      </c>
      <c r="F7053" s="39">
        <v>45870</v>
      </c>
    </row>
    <row r="7054" spans="1:6" ht="15.75" x14ac:dyDescent="0.25">
      <c r="A7054" s="36" t="s">
        <v>6</v>
      </c>
      <c r="B7054" s="36" t="s">
        <v>149202</v>
      </c>
      <c r="C7054" s="37">
        <v>45884.707870370403</v>
      </c>
      <c r="D7054" s="37">
        <v>45889.576076388897</v>
      </c>
      <c r="E7054" s="38">
        <v>5</v>
      </c>
      <c r="F7054" s="39">
        <v>45870</v>
      </c>
    </row>
    <row r="7055" spans="1:6" ht="15.75" x14ac:dyDescent="0.25">
      <c r="A7055" s="36" t="s">
        <v>6</v>
      </c>
      <c r="B7055" s="36" t="s">
        <v>149203</v>
      </c>
      <c r="C7055" s="37">
        <v>45874.380543981497</v>
      </c>
      <c r="D7055" s="37">
        <v>45881.5299421296</v>
      </c>
      <c r="E7055" s="38">
        <v>7</v>
      </c>
      <c r="F7055" s="39">
        <v>45870</v>
      </c>
    </row>
    <row r="7056" spans="1:6" ht="15.75" x14ac:dyDescent="0.25">
      <c r="A7056" s="36" t="s">
        <v>6</v>
      </c>
      <c r="B7056" s="36" t="s">
        <v>149204</v>
      </c>
      <c r="C7056" s="37">
        <v>45869.660023148099</v>
      </c>
      <c r="D7056" s="37">
        <v>45881.325624999998</v>
      </c>
      <c r="E7056" s="38">
        <v>12</v>
      </c>
      <c r="F7056" s="39">
        <v>45870</v>
      </c>
    </row>
    <row r="7057" spans="1:6" ht="15.75" x14ac:dyDescent="0.25">
      <c r="A7057" s="36" t="s">
        <v>6</v>
      </c>
      <c r="B7057" s="36" t="s">
        <v>149205</v>
      </c>
      <c r="C7057" s="37">
        <v>45883.708807870396</v>
      </c>
      <c r="D7057" s="37">
        <v>45890.374722222201</v>
      </c>
      <c r="E7057" s="38">
        <v>7</v>
      </c>
      <c r="F7057" s="39">
        <v>45870</v>
      </c>
    </row>
    <row r="7058" spans="1:6" ht="15.75" x14ac:dyDescent="0.25">
      <c r="A7058" s="36" t="s">
        <v>6</v>
      </c>
      <c r="B7058" s="36" t="s">
        <v>149206</v>
      </c>
      <c r="C7058" s="37">
        <v>45891.614398148202</v>
      </c>
      <c r="D7058" s="37">
        <v>45895.536354166703</v>
      </c>
      <c r="E7058" s="38">
        <v>4</v>
      </c>
      <c r="F7058" s="39">
        <v>45870</v>
      </c>
    </row>
    <row r="7059" spans="1:6" ht="15.75" x14ac:dyDescent="0.25">
      <c r="A7059" s="36" t="s">
        <v>6</v>
      </c>
      <c r="B7059" s="36" t="s">
        <v>149207</v>
      </c>
      <c r="C7059" s="37">
        <v>45867.610868055599</v>
      </c>
      <c r="D7059" s="37">
        <v>45876.532523148097</v>
      </c>
      <c r="E7059" s="38">
        <v>9</v>
      </c>
      <c r="F7059" s="39">
        <v>45870</v>
      </c>
    </row>
    <row r="7060" spans="1:6" ht="15.75" x14ac:dyDescent="0.25">
      <c r="A7060" s="36" t="s">
        <v>6</v>
      </c>
      <c r="B7060" s="36" t="s">
        <v>149208</v>
      </c>
      <c r="C7060" s="37">
        <v>45868.751284722202</v>
      </c>
      <c r="D7060" s="37">
        <v>45884.559629629599</v>
      </c>
      <c r="E7060" s="38">
        <v>16</v>
      </c>
      <c r="F7060" s="39">
        <v>45870</v>
      </c>
    </row>
    <row r="7061" spans="1:6" ht="15.75" x14ac:dyDescent="0.25">
      <c r="A7061" s="36" t="s">
        <v>6</v>
      </c>
      <c r="B7061" s="36" t="s">
        <v>149209</v>
      </c>
      <c r="C7061" s="37">
        <v>45884.537662037001</v>
      </c>
      <c r="D7061" s="37">
        <v>45889.353622685201</v>
      </c>
      <c r="E7061" s="38">
        <v>5</v>
      </c>
      <c r="F7061" s="39">
        <v>45870</v>
      </c>
    </row>
    <row r="7062" spans="1:6" ht="15.75" x14ac:dyDescent="0.25">
      <c r="A7062" s="36" t="s">
        <v>6</v>
      </c>
      <c r="B7062" s="36" t="s">
        <v>149210</v>
      </c>
      <c r="C7062" s="37">
        <v>45872.453657407401</v>
      </c>
      <c r="D7062" s="37">
        <v>45876.333298611098</v>
      </c>
      <c r="E7062" s="38">
        <v>4</v>
      </c>
      <c r="F7062" s="39">
        <v>45870</v>
      </c>
    </row>
    <row r="7063" spans="1:6" ht="15.75" x14ac:dyDescent="0.25">
      <c r="A7063" s="36" t="s">
        <v>6</v>
      </c>
      <c r="B7063" s="36" t="s">
        <v>149211</v>
      </c>
      <c r="C7063" s="37">
        <v>45891.6163310185</v>
      </c>
      <c r="D7063" s="37">
        <v>45896.6661805556</v>
      </c>
      <c r="E7063" s="38">
        <v>5</v>
      </c>
      <c r="F7063" s="39">
        <v>45870</v>
      </c>
    </row>
    <row r="7064" spans="1:6" ht="15.75" x14ac:dyDescent="0.25">
      <c r="A7064" s="36" t="s">
        <v>6</v>
      </c>
      <c r="B7064" s="36" t="s">
        <v>149212</v>
      </c>
      <c r="C7064" s="37">
        <v>45867.4284259259</v>
      </c>
      <c r="D7064" s="37">
        <v>45874.633807870399</v>
      </c>
      <c r="E7064" s="38">
        <v>7</v>
      </c>
      <c r="F7064" s="39">
        <v>45870</v>
      </c>
    </row>
    <row r="7065" spans="1:6" ht="15.75" x14ac:dyDescent="0.25">
      <c r="A7065" s="36" t="s">
        <v>6</v>
      </c>
      <c r="B7065" s="36" t="s">
        <v>149213</v>
      </c>
      <c r="C7065" s="37">
        <v>45881.852997685201</v>
      </c>
      <c r="D7065" s="37">
        <v>45883.661840277797</v>
      </c>
      <c r="E7065" s="38">
        <v>2</v>
      </c>
      <c r="F7065" s="39">
        <v>45870</v>
      </c>
    </row>
    <row r="7066" spans="1:6" ht="15.75" x14ac:dyDescent="0.25">
      <c r="A7066" s="36" t="s">
        <v>6</v>
      </c>
      <c r="B7066" s="36" t="s">
        <v>149214</v>
      </c>
      <c r="C7066" s="37">
        <v>45892.498229166697</v>
      </c>
      <c r="D7066" s="37">
        <v>45895.5633101852</v>
      </c>
      <c r="E7066" s="38">
        <v>3</v>
      </c>
      <c r="F7066" s="39">
        <v>45870</v>
      </c>
    </row>
    <row r="7067" spans="1:6" ht="15.75" x14ac:dyDescent="0.25">
      <c r="A7067" s="36" t="s">
        <v>6</v>
      </c>
      <c r="B7067" s="36" t="s">
        <v>149215</v>
      </c>
      <c r="C7067" s="37">
        <v>45869.456168981502</v>
      </c>
      <c r="D7067" s="37">
        <v>45874.391250000001</v>
      </c>
      <c r="E7067" s="38">
        <v>5</v>
      </c>
      <c r="F7067" s="39">
        <v>45870</v>
      </c>
    </row>
    <row r="7068" spans="1:6" ht="15.75" x14ac:dyDescent="0.25">
      <c r="A7068" s="36" t="s">
        <v>6</v>
      </c>
      <c r="B7068" s="36" t="s">
        <v>149216</v>
      </c>
      <c r="C7068" s="37">
        <v>45890.582037036998</v>
      </c>
      <c r="D7068" s="37">
        <v>45898.387395833299</v>
      </c>
      <c r="E7068" s="38">
        <v>8</v>
      </c>
      <c r="F7068" s="39">
        <v>45870</v>
      </c>
    </row>
    <row r="7069" spans="1:6" ht="15.75" x14ac:dyDescent="0.25">
      <c r="A7069" s="36" t="s">
        <v>6</v>
      </c>
      <c r="B7069" s="36" t="s">
        <v>149217</v>
      </c>
      <c r="C7069" s="37">
        <v>45890.550567129598</v>
      </c>
      <c r="D7069" s="37">
        <v>45896.379722222198</v>
      </c>
      <c r="E7069" s="38">
        <v>6</v>
      </c>
      <c r="F7069" s="39">
        <v>45870</v>
      </c>
    </row>
    <row r="7070" spans="1:6" ht="15.75" x14ac:dyDescent="0.25">
      <c r="A7070" s="36" t="s">
        <v>6</v>
      </c>
      <c r="B7070" s="36" t="s">
        <v>149218</v>
      </c>
      <c r="C7070" s="37">
        <v>45891.565185185202</v>
      </c>
      <c r="D7070" s="37">
        <v>45897.543726851902</v>
      </c>
      <c r="E7070" s="38">
        <v>6</v>
      </c>
      <c r="F7070" s="39">
        <v>45870</v>
      </c>
    </row>
    <row r="7071" spans="1:6" ht="15.75" x14ac:dyDescent="0.25">
      <c r="A7071" s="36" t="s">
        <v>6</v>
      </c>
      <c r="B7071" s="36" t="s">
        <v>149219</v>
      </c>
      <c r="C7071" s="37">
        <v>45873.552685185197</v>
      </c>
      <c r="D7071" s="37">
        <v>45875.587233796301</v>
      </c>
      <c r="E7071" s="38">
        <v>2</v>
      </c>
      <c r="F7071" s="39">
        <v>45870</v>
      </c>
    </row>
    <row r="7072" spans="1:6" ht="15.75" x14ac:dyDescent="0.25">
      <c r="A7072" s="36" t="s">
        <v>6</v>
      </c>
      <c r="B7072" s="36" t="s">
        <v>149220</v>
      </c>
      <c r="C7072" s="37">
        <v>45882.676828703698</v>
      </c>
      <c r="D7072" s="37">
        <v>45887.393194444398</v>
      </c>
      <c r="E7072" s="38">
        <v>5</v>
      </c>
      <c r="F7072" s="39">
        <v>45870</v>
      </c>
    </row>
    <row r="7073" spans="1:6" ht="15.75" x14ac:dyDescent="0.25">
      <c r="A7073" s="36" t="s">
        <v>6</v>
      </c>
      <c r="B7073" s="36" t="s">
        <v>149221</v>
      </c>
      <c r="C7073" s="37">
        <v>45888.396111111098</v>
      </c>
      <c r="D7073" s="37">
        <v>45897.623749999999</v>
      </c>
      <c r="E7073" s="38">
        <v>9</v>
      </c>
      <c r="F7073" s="39">
        <v>45870</v>
      </c>
    </row>
    <row r="7074" spans="1:6" ht="15.75" x14ac:dyDescent="0.25">
      <c r="A7074" s="36" t="s">
        <v>6</v>
      </c>
      <c r="B7074" s="36" t="s">
        <v>149222</v>
      </c>
      <c r="C7074" s="37">
        <v>45871.757939814801</v>
      </c>
      <c r="D7074" s="37">
        <v>45876.622986111099</v>
      </c>
      <c r="E7074" s="38">
        <v>5</v>
      </c>
      <c r="F7074" s="39">
        <v>45870</v>
      </c>
    </row>
    <row r="7075" spans="1:6" ht="15.75" x14ac:dyDescent="0.25">
      <c r="A7075" s="36" t="s">
        <v>6</v>
      </c>
      <c r="B7075" s="36" t="s">
        <v>149223</v>
      </c>
      <c r="C7075" s="37">
        <v>45881.857418981497</v>
      </c>
      <c r="D7075" s="37">
        <v>45883.665972222203</v>
      </c>
      <c r="E7075" s="38">
        <v>2</v>
      </c>
      <c r="F7075" s="39">
        <v>45870</v>
      </c>
    </row>
    <row r="7076" spans="1:6" ht="15.75" x14ac:dyDescent="0.25">
      <c r="A7076" s="36" t="s">
        <v>6</v>
      </c>
      <c r="B7076" s="36" t="s">
        <v>149224</v>
      </c>
      <c r="C7076" s="37">
        <v>45861.479907407404</v>
      </c>
      <c r="D7076" s="37">
        <v>45877.615381944401</v>
      </c>
      <c r="E7076" s="38">
        <v>16</v>
      </c>
      <c r="F7076" s="39">
        <v>45870</v>
      </c>
    </row>
    <row r="7077" spans="1:6" ht="15.75" x14ac:dyDescent="0.25">
      <c r="A7077" s="36" t="s">
        <v>6</v>
      </c>
      <c r="B7077" s="36" t="s">
        <v>149225</v>
      </c>
      <c r="C7077" s="37">
        <v>45868.38</v>
      </c>
      <c r="D7077" s="37">
        <v>45883.532453703701</v>
      </c>
      <c r="E7077" s="38">
        <v>15</v>
      </c>
      <c r="F7077" s="39">
        <v>45870</v>
      </c>
    </row>
    <row r="7078" spans="1:6" ht="15.75" x14ac:dyDescent="0.25">
      <c r="A7078" s="36" t="s">
        <v>6</v>
      </c>
      <c r="B7078" s="36" t="s">
        <v>149226</v>
      </c>
      <c r="C7078" s="37">
        <v>45863.793020833298</v>
      </c>
      <c r="D7078" s="37">
        <v>45884.336446759298</v>
      </c>
      <c r="E7078" s="38">
        <v>21</v>
      </c>
      <c r="F7078" s="39">
        <v>45870</v>
      </c>
    </row>
    <row r="7079" spans="1:6" ht="15.75" x14ac:dyDescent="0.25">
      <c r="A7079" s="36" t="s">
        <v>6</v>
      </c>
      <c r="B7079" s="36" t="s">
        <v>149227</v>
      </c>
      <c r="C7079" s="37">
        <v>45864.738055555601</v>
      </c>
      <c r="D7079" s="37">
        <v>45877.456967592603</v>
      </c>
      <c r="E7079" s="38">
        <v>13</v>
      </c>
      <c r="F7079" s="39">
        <v>45870</v>
      </c>
    </row>
    <row r="7080" spans="1:6" ht="15.75" x14ac:dyDescent="0.25">
      <c r="A7080" s="36" t="s">
        <v>6</v>
      </c>
      <c r="B7080" s="36" t="s">
        <v>149228</v>
      </c>
      <c r="C7080" s="37">
        <v>45883.443958333301</v>
      </c>
      <c r="D7080" s="37">
        <v>45887.462337962999</v>
      </c>
      <c r="E7080" s="38">
        <v>4</v>
      </c>
      <c r="F7080" s="39">
        <v>45870</v>
      </c>
    </row>
    <row r="7081" spans="1:6" ht="15.75" x14ac:dyDescent="0.25">
      <c r="A7081" s="36" t="s">
        <v>6</v>
      </c>
      <c r="B7081" s="36" t="s">
        <v>149229</v>
      </c>
      <c r="C7081" s="37">
        <v>45869.4468865741</v>
      </c>
      <c r="D7081" s="37">
        <v>45874.398194444402</v>
      </c>
      <c r="E7081" s="38">
        <v>5</v>
      </c>
      <c r="F7081" s="39">
        <v>45870</v>
      </c>
    </row>
    <row r="7082" spans="1:6" ht="15.75" x14ac:dyDescent="0.25">
      <c r="A7082" s="36" t="s">
        <v>6</v>
      </c>
      <c r="B7082" s="36" t="s">
        <v>149230</v>
      </c>
      <c r="C7082" s="37">
        <v>45859.731527777803</v>
      </c>
      <c r="D7082" s="37">
        <v>45870.535405092603</v>
      </c>
      <c r="E7082" s="38">
        <v>11</v>
      </c>
      <c r="F7082" s="39">
        <v>45870</v>
      </c>
    </row>
    <row r="7083" spans="1:6" ht="15.75" x14ac:dyDescent="0.25">
      <c r="A7083" s="36" t="s">
        <v>6</v>
      </c>
      <c r="B7083" s="36" t="s">
        <v>149231</v>
      </c>
      <c r="C7083" s="37">
        <v>45887.4832523148</v>
      </c>
      <c r="D7083" s="37">
        <v>45889.5913657407</v>
      </c>
      <c r="E7083" s="38">
        <v>2</v>
      </c>
      <c r="F7083" s="39">
        <v>45870</v>
      </c>
    </row>
    <row r="7084" spans="1:6" ht="15.75" x14ac:dyDescent="0.25">
      <c r="A7084" s="36" t="s">
        <v>6</v>
      </c>
      <c r="B7084" s="36" t="s">
        <v>149232</v>
      </c>
      <c r="C7084" s="37">
        <v>45881.3528240741</v>
      </c>
      <c r="D7084" s="37">
        <v>45884.558738425898</v>
      </c>
      <c r="E7084" s="38">
        <v>3</v>
      </c>
      <c r="F7084" s="39">
        <v>45870</v>
      </c>
    </row>
    <row r="7085" spans="1:6" ht="15.75" x14ac:dyDescent="0.25">
      <c r="A7085" s="36" t="s">
        <v>6</v>
      </c>
      <c r="B7085" s="36" t="s">
        <v>149233</v>
      </c>
      <c r="C7085" s="37">
        <v>45888.710995370398</v>
      </c>
      <c r="D7085" s="37">
        <v>45891.555011574099</v>
      </c>
      <c r="E7085" s="38">
        <v>3</v>
      </c>
      <c r="F7085" s="39">
        <v>45870</v>
      </c>
    </row>
    <row r="7086" spans="1:6" ht="15.75" x14ac:dyDescent="0.25">
      <c r="A7086" s="36" t="s">
        <v>6</v>
      </c>
      <c r="B7086" s="36" t="s">
        <v>149234</v>
      </c>
      <c r="C7086" s="37">
        <v>45866.805613425902</v>
      </c>
      <c r="D7086" s="37">
        <v>45870.347662036998</v>
      </c>
      <c r="E7086" s="38">
        <v>4</v>
      </c>
      <c r="F7086" s="39">
        <v>45870</v>
      </c>
    </row>
    <row r="7087" spans="1:6" ht="15.75" x14ac:dyDescent="0.25">
      <c r="A7087" s="36" t="s">
        <v>6</v>
      </c>
      <c r="B7087" s="36" t="s">
        <v>149235</v>
      </c>
      <c r="C7087" s="37">
        <v>45877.666979166701</v>
      </c>
      <c r="D7087" s="37">
        <v>45891.532766203702</v>
      </c>
      <c r="E7087" s="38">
        <v>14</v>
      </c>
      <c r="F7087" s="39">
        <v>45870</v>
      </c>
    </row>
    <row r="7088" spans="1:6" ht="15.75" x14ac:dyDescent="0.25">
      <c r="A7088" s="36" t="s">
        <v>6</v>
      </c>
      <c r="B7088" s="36" t="s">
        <v>149236</v>
      </c>
      <c r="C7088" s="37">
        <v>45875.646944444401</v>
      </c>
      <c r="D7088" s="37">
        <v>45881.531145833302</v>
      </c>
      <c r="E7088" s="38">
        <v>6</v>
      </c>
      <c r="F7088" s="39">
        <v>45870</v>
      </c>
    </row>
    <row r="7089" spans="1:6" ht="15.75" x14ac:dyDescent="0.25">
      <c r="A7089" s="36" t="s">
        <v>6</v>
      </c>
      <c r="B7089" s="36" t="s">
        <v>149237</v>
      </c>
      <c r="C7089" s="37">
        <v>45863.928483796299</v>
      </c>
      <c r="D7089" s="37">
        <v>45883.5697685185</v>
      </c>
      <c r="E7089" s="38">
        <v>20</v>
      </c>
      <c r="F7089" s="39">
        <v>45870</v>
      </c>
    </row>
    <row r="7090" spans="1:6" ht="15.75" x14ac:dyDescent="0.25">
      <c r="A7090" s="36" t="s">
        <v>6</v>
      </c>
      <c r="B7090" s="36" t="s">
        <v>149238</v>
      </c>
      <c r="C7090" s="37">
        <v>45875.6713773148</v>
      </c>
      <c r="D7090" s="37">
        <v>45891.335451388899</v>
      </c>
      <c r="E7090" s="38">
        <v>16</v>
      </c>
      <c r="F7090" s="39">
        <v>45870</v>
      </c>
    </row>
    <row r="7091" spans="1:6" ht="15.75" x14ac:dyDescent="0.25">
      <c r="A7091" s="36" t="s">
        <v>6</v>
      </c>
      <c r="B7091" s="36" t="s">
        <v>149239</v>
      </c>
      <c r="C7091" s="37">
        <v>45887.595185185201</v>
      </c>
      <c r="D7091" s="37">
        <v>45889.594548611101</v>
      </c>
      <c r="E7091" s="38">
        <v>2</v>
      </c>
      <c r="F7091" s="39">
        <v>45870</v>
      </c>
    </row>
    <row r="7092" spans="1:6" ht="15.75" x14ac:dyDescent="0.25">
      <c r="A7092" s="36" t="s">
        <v>6</v>
      </c>
      <c r="B7092" s="36" t="s">
        <v>149240</v>
      </c>
      <c r="C7092" s="37">
        <v>45884.777013888903</v>
      </c>
      <c r="D7092" s="37">
        <v>45894.370821759301</v>
      </c>
      <c r="E7092" s="38">
        <v>10</v>
      </c>
      <c r="F7092" s="39">
        <v>45870</v>
      </c>
    </row>
    <row r="7093" spans="1:6" ht="15.75" x14ac:dyDescent="0.25">
      <c r="A7093" s="36" t="s">
        <v>6</v>
      </c>
      <c r="B7093" s="36" t="s">
        <v>149241</v>
      </c>
      <c r="C7093" s="37">
        <v>45876.482060185197</v>
      </c>
      <c r="D7093" s="37">
        <v>45887.349050925899</v>
      </c>
      <c r="E7093" s="38">
        <v>11</v>
      </c>
      <c r="F7093" s="39">
        <v>45870</v>
      </c>
    </row>
    <row r="7094" spans="1:6" ht="15.75" x14ac:dyDescent="0.25">
      <c r="A7094" s="36" t="s">
        <v>6</v>
      </c>
      <c r="B7094" s="36" t="s">
        <v>149242</v>
      </c>
      <c r="C7094" s="37">
        <v>45868.580208333296</v>
      </c>
      <c r="D7094" s="37">
        <v>45881.342418981498</v>
      </c>
      <c r="E7094" s="38">
        <v>13</v>
      </c>
      <c r="F7094" s="39">
        <v>45870</v>
      </c>
    </row>
    <row r="7095" spans="1:6" ht="15.75" x14ac:dyDescent="0.25">
      <c r="A7095" s="36" t="s">
        <v>6</v>
      </c>
      <c r="B7095" s="36" t="s">
        <v>149243</v>
      </c>
      <c r="C7095" s="37">
        <v>45875.437152777798</v>
      </c>
      <c r="D7095" s="37">
        <v>45897.3605439815</v>
      </c>
      <c r="E7095" s="38">
        <v>22</v>
      </c>
      <c r="F7095" s="39">
        <v>45870</v>
      </c>
    </row>
    <row r="7096" spans="1:6" ht="15.75" x14ac:dyDescent="0.25">
      <c r="A7096" s="36" t="s">
        <v>6</v>
      </c>
      <c r="B7096" s="36" t="s">
        <v>149244</v>
      </c>
      <c r="C7096" s="37">
        <v>45873.466030092597</v>
      </c>
      <c r="D7096" s="37">
        <v>45875.590243055602</v>
      </c>
      <c r="E7096" s="38">
        <v>2</v>
      </c>
      <c r="F7096" s="39">
        <v>45870</v>
      </c>
    </row>
    <row r="7097" spans="1:6" ht="15.75" x14ac:dyDescent="0.25">
      <c r="A7097" s="36" t="s">
        <v>6</v>
      </c>
      <c r="B7097" s="36" t="s">
        <v>149245</v>
      </c>
      <c r="C7097" s="37">
        <v>45878.593321759297</v>
      </c>
      <c r="D7097" s="37">
        <v>45882.409710648099</v>
      </c>
      <c r="E7097" s="38">
        <v>4</v>
      </c>
      <c r="F7097" s="39">
        <v>45870</v>
      </c>
    </row>
    <row r="7098" spans="1:6" ht="15.75" x14ac:dyDescent="0.25">
      <c r="A7098" s="36" t="s">
        <v>6</v>
      </c>
      <c r="B7098" s="36" t="s">
        <v>149246</v>
      </c>
      <c r="C7098" s="37">
        <v>45877.640196759297</v>
      </c>
      <c r="D7098" s="37">
        <v>45887.597881944399</v>
      </c>
      <c r="E7098" s="38">
        <v>10</v>
      </c>
      <c r="F7098" s="39">
        <v>45870</v>
      </c>
    </row>
    <row r="7099" spans="1:6" ht="15.75" x14ac:dyDescent="0.25">
      <c r="A7099" s="36" t="s">
        <v>6</v>
      </c>
      <c r="B7099" s="36" t="s">
        <v>149247</v>
      </c>
      <c r="C7099" s="37">
        <v>45865.7282291667</v>
      </c>
      <c r="D7099" s="37">
        <v>45870.597789351901</v>
      </c>
      <c r="E7099" s="38">
        <v>5</v>
      </c>
      <c r="F7099" s="39">
        <v>45870</v>
      </c>
    </row>
    <row r="7100" spans="1:6" ht="15.75" x14ac:dyDescent="0.25">
      <c r="A7100" s="36" t="s">
        <v>6</v>
      </c>
      <c r="B7100" s="36" t="s">
        <v>149248</v>
      </c>
      <c r="C7100" s="37">
        <v>45888.893877314797</v>
      </c>
      <c r="D7100" s="37">
        <v>45895.555081018501</v>
      </c>
      <c r="E7100" s="38">
        <v>7</v>
      </c>
      <c r="F7100" s="39">
        <v>45870</v>
      </c>
    </row>
    <row r="7101" spans="1:6" ht="15.75" x14ac:dyDescent="0.25">
      <c r="A7101" s="36" t="s">
        <v>6</v>
      </c>
      <c r="B7101" s="36" t="s">
        <v>149249</v>
      </c>
      <c r="C7101" s="37">
        <v>45877.5569791667</v>
      </c>
      <c r="D7101" s="37">
        <v>45895.431006944404</v>
      </c>
      <c r="E7101" s="38">
        <v>18</v>
      </c>
      <c r="F7101" s="39">
        <v>45870</v>
      </c>
    </row>
    <row r="7102" spans="1:6" ht="15.75" x14ac:dyDescent="0.25">
      <c r="A7102" s="36" t="s">
        <v>6</v>
      </c>
      <c r="B7102" s="36" t="s">
        <v>149250</v>
      </c>
      <c r="C7102" s="37">
        <v>45890.548020833303</v>
      </c>
      <c r="D7102" s="37">
        <v>45897.583483796298</v>
      </c>
      <c r="E7102" s="38">
        <v>7</v>
      </c>
      <c r="F7102" s="39">
        <v>45870</v>
      </c>
    </row>
    <row r="7103" spans="1:6" ht="15.75" x14ac:dyDescent="0.25">
      <c r="A7103" s="36" t="s">
        <v>6</v>
      </c>
      <c r="B7103" s="36" t="s">
        <v>149251</v>
      </c>
      <c r="C7103" s="37">
        <v>45889.644583333298</v>
      </c>
      <c r="D7103" s="37">
        <v>45891.645231481503</v>
      </c>
      <c r="E7103" s="38">
        <v>2</v>
      </c>
      <c r="F7103" s="39">
        <v>45870</v>
      </c>
    </row>
    <row r="7104" spans="1:6" ht="15.75" x14ac:dyDescent="0.25">
      <c r="A7104" s="36" t="s">
        <v>6</v>
      </c>
      <c r="B7104" s="36" t="s">
        <v>149252</v>
      </c>
      <c r="C7104" s="37">
        <v>45891.3531828704</v>
      </c>
      <c r="D7104" s="37">
        <v>45895.366620370398</v>
      </c>
      <c r="E7104" s="38">
        <v>4</v>
      </c>
      <c r="F7104" s="39">
        <v>45870</v>
      </c>
    </row>
    <row r="7105" spans="1:6" ht="15.75" x14ac:dyDescent="0.25">
      <c r="A7105" s="36" t="s">
        <v>6</v>
      </c>
      <c r="B7105" s="36" t="s">
        <v>149253</v>
      </c>
      <c r="C7105" s="37">
        <v>45879.818668981497</v>
      </c>
      <c r="D7105" s="37">
        <v>45884.6511805556</v>
      </c>
      <c r="E7105" s="38">
        <v>5</v>
      </c>
      <c r="F7105" s="39">
        <v>45870</v>
      </c>
    </row>
    <row r="7106" spans="1:6" ht="15.75" x14ac:dyDescent="0.25">
      <c r="A7106" s="36" t="s">
        <v>6</v>
      </c>
      <c r="B7106" s="36" t="s">
        <v>149254</v>
      </c>
      <c r="C7106" s="37">
        <v>45870.542106481502</v>
      </c>
      <c r="D7106" s="37">
        <v>45875.540393518502</v>
      </c>
      <c r="E7106" s="38">
        <v>5</v>
      </c>
      <c r="F7106" s="39">
        <v>45870</v>
      </c>
    </row>
    <row r="7107" spans="1:6" ht="15.75" x14ac:dyDescent="0.25">
      <c r="A7107" s="36" t="s">
        <v>6</v>
      </c>
      <c r="B7107" s="36" t="s">
        <v>149255</v>
      </c>
      <c r="C7107" s="37">
        <v>45859.716898148101</v>
      </c>
      <c r="D7107" s="37">
        <v>45897.552534722199</v>
      </c>
      <c r="E7107" s="38">
        <v>38</v>
      </c>
      <c r="F7107" s="39">
        <v>45870</v>
      </c>
    </row>
    <row r="7108" spans="1:6" ht="15.75" x14ac:dyDescent="0.25">
      <c r="A7108" s="36" t="s">
        <v>6</v>
      </c>
      <c r="B7108" s="36" t="s">
        <v>149256</v>
      </c>
      <c r="C7108" s="37">
        <v>45883.619710648098</v>
      </c>
      <c r="D7108" s="37">
        <v>45890.400243055599</v>
      </c>
      <c r="E7108" s="38">
        <v>7</v>
      </c>
      <c r="F7108" s="39">
        <v>45870</v>
      </c>
    </row>
    <row r="7109" spans="1:6" ht="15.75" x14ac:dyDescent="0.25">
      <c r="A7109" s="36" t="s">
        <v>6</v>
      </c>
      <c r="B7109" s="36" t="s">
        <v>149257</v>
      </c>
      <c r="C7109" s="37">
        <v>45868.7110763889</v>
      </c>
      <c r="D7109" s="37">
        <v>45880.470555555599</v>
      </c>
      <c r="E7109" s="38">
        <v>12</v>
      </c>
      <c r="F7109" s="39">
        <v>45870</v>
      </c>
    </row>
    <row r="7110" spans="1:6" ht="15.75" x14ac:dyDescent="0.25">
      <c r="A7110" s="36" t="s">
        <v>6</v>
      </c>
      <c r="B7110" s="36" t="s">
        <v>149258</v>
      </c>
      <c r="C7110" s="37">
        <v>45883.680324074099</v>
      </c>
      <c r="D7110" s="37">
        <v>45887.650844907403</v>
      </c>
      <c r="E7110" s="38">
        <v>4</v>
      </c>
      <c r="F7110" s="39">
        <v>45870</v>
      </c>
    </row>
    <row r="7111" spans="1:6" ht="15.75" x14ac:dyDescent="0.25">
      <c r="A7111" s="36" t="s">
        <v>6</v>
      </c>
      <c r="B7111" s="36" t="s">
        <v>149259</v>
      </c>
      <c r="C7111" s="37">
        <v>45879.904074074097</v>
      </c>
      <c r="D7111" s="37">
        <v>45882.4683449074</v>
      </c>
      <c r="E7111" s="38">
        <v>3</v>
      </c>
      <c r="F7111" s="39">
        <v>45870</v>
      </c>
    </row>
    <row r="7112" spans="1:6" ht="15.75" x14ac:dyDescent="0.25">
      <c r="A7112" s="36" t="s">
        <v>6</v>
      </c>
      <c r="B7112" s="36" t="s">
        <v>149260</v>
      </c>
      <c r="C7112" s="37">
        <v>45868.558888888903</v>
      </c>
      <c r="D7112" s="37">
        <v>45873.451446759304</v>
      </c>
      <c r="E7112" s="38">
        <v>5</v>
      </c>
      <c r="F7112" s="39">
        <v>45870</v>
      </c>
    </row>
    <row r="7113" spans="1:6" ht="15.75" x14ac:dyDescent="0.25">
      <c r="A7113" s="36" t="s">
        <v>6</v>
      </c>
      <c r="B7113" s="36" t="s">
        <v>149261</v>
      </c>
      <c r="C7113" s="37">
        <v>45861.3517013889</v>
      </c>
      <c r="D7113" s="37">
        <v>45873.423784722203</v>
      </c>
      <c r="E7113" s="38">
        <v>12</v>
      </c>
      <c r="F7113" s="39">
        <v>45870</v>
      </c>
    </row>
    <row r="7114" spans="1:6" ht="15.75" x14ac:dyDescent="0.25">
      <c r="A7114" s="36" t="s">
        <v>6</v>
      </c>
      <c r="B7114" s="36" t="s">
        <v>149262</v>
      </c>
      <c r="C7114" s="37">
        <v>45888.697858796302</v>
      </c>
      <c r="D7114" s="37">
        <v>45891.558368055601</v>
      </c>
      <c r="E7114" s="38">
        <v>3</v>
      </c>
      <c r="F7114" s="39">
        <v>45870</v>
      </c>
    </row>
    <row r="7115" spans="1:6" ht="15.75" x14ac:dyDescent="0.25">
      <c r="A7115" s="36" t="s">
        <v>6</v>
      </c>
      <c r="B7115" s="36" t="s">
        <v>149263</v>
      </c>
      <c r="C7115" s="37">
        <v>45875.391261574099</v>
      </c>
      <c r="D7115" s="37">
        <v>45877.573958333298</v>
      </c>
      <c r="E7115" s="38">
        <v>2</v>
      </c>
      <c r="F7115" s="39">
        <v>45870</v>
      </c>
    </row>
    <row r="7116" spans="1:6" ht="15.75" x14ac:dyDescent="0.25">
      <c r="A7116" s="36" t="s">
        <v>6</v>
      </c>
      <c r="B7116" s="36" t="s">
        <v>149264</v>
      </c>
      <c r="C7116" s="37">
        <v>45888.444305555597</v>
      </c>
      <c r="D7116" s="37">
        <v>45891.560775462996</v>
      </c>
      <c r="E7116" s="38">
        <v>3</v>
      </c>
      <c r="F7116" s="39">
        <v>45870</v>
      </c>
    </row>
    <row r="7117" spans="1:6" ht="15.75" x14ac:dyDescent="0.25">
      <c r="A7117" s="36" t="s">
        <v>6</v>
      </c>
      <c r="B7117" s="36" t="s">
        <v>149265</v>
      </c>
      <c r="C7117" s="37">
        <v>45871.817511574103</v>
      </c>
      <c r="D7117" s="37">
        <v>45875.594687500001</v>
      </c>
      <c r="E7117" s="38">
        <v>4</v>
      </c>
      <c r="F7117" s="39">
        <v>45870</v>
      </c>
    </row>
    <row r="7118" spans="1:6" ht="15.75" x14ac:dyDescent="0.25">
      <c r="A7118" s="36" t="s">
        <v>6</v>
      </c>
      <c r="B7118" s="36" t="s">
        <v>149266</v>
      </c>
      <c r="C7118" s="37">
        <v>45888.329131944403</v>
      </c>
      <c r="D7118" s="37">
        <v>45890.368391203701</v>
      </c>
      <c r="E7118" s="38">
        <v>2</v>
      </c>
      <c r="F7118" s="39">
        <v>45870</v>
      </c>
    </row>
    <row r="7119" spans="1:6" ht="15.75" x14ac:dyDescent="0.25">
      <c r="A7119" s="36" t="s">
        <v>6</v>
      </c>
      <c r="B7119" s="36" t="s">
        <v>149267</v>
      </c>
      <c r="C7119" s="37">
        <v>45884.4124884259</v>
      </c>
      <c r="D7119" s="37">
        <v>45888.578425925902</v>
      </c>
      <c r="E7119" s="38">
        <v>4</v>
      </c>
      <c r="F7119" s="39">
        <v>45870</v>
      </c>
    </row>
    <row r="7120" spans="1:6" ht="15.75" x14ac:dyDescent="0.25">
      <c r="A7120" s="36" t="s">
        <v>6</v>
      </c>
      <c r="B7120" s="36" t="s">
        <v>149268</v>
      </c>
      <c r="C7120" s="37">
        <v>45876.647951388899</v>
      </c>
      <c r="D7120" s="37">
        <v>45890.632488425901</v>
      </c>
      <c r="E7120" s="38">
        <v>14</v>
      </c>
      <c r="F7120" s="39">
        <v>45870</v>
      </c>
    </row>
    <row r="7121" spans="1:6" ht="15.75" x14ac:dyDescent="0.25">
      <c r="A7121" s="36" t="s">
        <v>6</v>
      </c>
      <c r="B7121" s="36" t="s">
        <v>149269</v>
      </c>
      <c r="C7121" s="37">
        <v>45876.7961574074</v>
      </c>
      <c r="D7121" s="37">
        <v>45880.6691782407</v>
      </c>
      <c r="E7121" s="38">
        <v>4</v>
      </c>
      <c r="F7121" s="39">
        <v>45870</v>
      </c>
    </row>
    <row r="7122" spans="1:6" ht="15.75" x14ac:dyDescent="0.25">
      <c r="A7122" s="36" t="s">
        <v>6</v>
      </c>
      <c r="B7122" s="36" t="s">
        <v>149270</v>
      </c>
      <c r="C7122" s="37">
        <v>45860.3762152778</v>
      </c>
      <c r="D7122" s="37">
        <v>45870.354780092603</v>
      </c>
      <c r="E7122" s="38">
        <v>10</v>
      </c>
      <c r="F7122" s="39">
        <v>45870</v>
      </c>
    </row>
    <row r="7123" spans="1:6" ht="15.75" x14ac:dyDescent="0.25">
      <c r="A7123" s="36" t="s">
        <v>6</v>
      </c>
      <c r="B7123" s="36" t="s">
        <v>149271</v>
      </c>
      <c r="C7123" s="37">
        <v>45876.440277777801</v>
      </c>
      <c r="D7123" s="37">
        <v>45882.400486111103</v>
      </c>
      <c r="E7123" s="38">
        <v>6</v>
      </c>
      <c r="F7123" s="39">
        <v>45870</v>
      </c>
    </row>
    <row r="7124" spans="1:6" ht="15.75" x14ac:dyDescent="0.25">
      <c r="A7124" s="36" t="s">
        <v>6</v>
      </c>
      <c r="B7124" s="36" t="s">
        <v>149272</v>
      </c>
      <c r="C7124" s="37">
        <v>45874.453344907401</v>
      </c>
      <c r="D7124" s="37">
        <v>45875.463449074101</v>
      </c>
      <c r="E7124" s="38">
        <v>1</v>
      </c>
      <c r="F7124" s="39">
        <v>45870</v>
      </c>
    </row>
    <row r="7125" spans="1:6" ht="15.75" x14ac:dyDescent="0.25">
      <c r="A7125" s="36" t="s">
        <v>6</v>
      </c>
      <c r="B7125" s="36" t="s">
        <v>149273</v>
      </c>
      <c r="C7125" s="37">
        <v>45889.443599537</v>
      </c>
      <c r="D7125" s="37">
        <v>45891.606261574103</v>
      </c>
      <c r="E7125" s="38">
        <v>2</v>
      </c>
      <c r="F7125" s="39">
        <v>45870</v>
      </c>
    </row>
    <row r="7126" spans="1:6" ht="15.75" x14ac:dyDescent="0.25">
      <c r="A7126" s="36" t="s">
        <v>6</v>
      </c>
      <c r="B7126" s="36" t="s">
        <v>149274</v>
      </c>
      <c r="C7126" s="37">
        <v>45869.630231481497</v>
      </c>
      <c r="D7126" s="37">
        <v>45876.44</v>
      </c>
      <c r="E7126" s="38">
        <v>7</v>
      </c>
      <c r="F7126" s="39">
        <v>45870</v>
      </c>
    </row>
    <row r="7127" spans="1:6" ht="15.75" x14ac:dyDescent="0.25">
      <c r="A7127" s="36" t="s">
        <v>6</v>
      </c>
      <c r="B7127" s="36" t="s">
        <v>149275</v>
      </c>
      <c r="C7127" s="37">
        <v>45846.352152777799</v>
      </c>
      <c r="D7127" s="37">
        <v>45894.366226851896</v>
      </c>
      <c r="E7127" s="38">
        <v>48</v>
      </c>
      <c r="F7127" s="39">
        <v>45870</v>
      </c>
    </row>
    <row r="7128" spans="1:6" ht="15.75" x14ac:dyDescent="0.25">
      <c r="A7128" s="36" t="s">
        <v>6</v>
      </c>
      <c r="B7128" s="36" t="s">
        <v>149276</v>
      </c>
      <c r="C7128" s="37">
        <v>45881.586921296301</v>
      </c>
      <c r="D7128" s="37">
        <v>45887.665069444403</v>
      </c>
      <c r="E7128" s="38">
        <v>6</v>
      </c>
      <c r="F7128" s="39">
        <v>45870</v>
      </c>
    </row>
    <row r="7129" spans="1:6" ht="15.75" x14ac:dyDescent="0.25">
      <c r="A7129" s="36" t="s">
        <v>6</v>
      </c>
      <c r="B7129" s="36" t="s">
        <v>149277</v>
      </c>
      <c r="C7129" s="37">
        <v>45879.579467592601</v>
      </c>
      <c r="D7129" s="37">
        <v>45882.378287036998</v>
      </c>
      <c r="E7129" s="38">
        <v>3</v>
      </c>
      <c r="F7129" s="39">
        <v>45870</v>
      </c>
    </row>
    <row r="7130" spans="1:6" ht="15.75" x14ac:dyDescent="0.25">
      <c r="A7130" s="36" t="s">
        <v>6</v>
      </c>
      <c r="B7130" s="36" t="s">
        <v>149278</v>
      </c>
      <c r="C7130" s="37">
        <v>45862.545902777798</v>
      </c>
      <c r="D7130" s="37">
        <v>45874.531666666699</v>
      </c>
      <c r="E7130" s="38">
        <v>12</v>
      </c>
      <c r="F7130" s="39">
        <v>45870</v>
      </c>
    </row>
    <row r="7131" spans="1:6" ht="15.75" x14ac:dyDescent="0.25">
      <c r="A7131" s="36" t="s">
        <v>6</v>
      </c>
      <c r="B7131" s="36" t="s">
        <v>149279</v>
      </c>
      <c r="C7131" s="37">
        <v>45876.625729166699</v>
      </c>
      <c r="D7131" s="37">
        <v>45887.546678240702</v>
      </c>
      <c r="E7131" s="38">
        <v>11</v>
      </c>
      <c r="F7131" s="39">
        <v>45870</v>
      </c>
    </row>
    <row r="7132" spans="1:6" ht="15.75" x14ac:dyDescent="0.25">
      <c r="A7132" s="36" t="s">
        <v>6</v>
      </c>
      <c r="B7132" s="36" t="s">
        <v>149280</v>
      </c>
      <c r="C7132" s="37">
        <v>45890.650740740697</v>
      </c>
      <c r="D7132" s="37">
        <v>45896.399398148104</v>
      </c>
      <c r="E7132" s="38">
        <v>6</v>
      </c>
      <c r="F7132" s="39">
        <v>45870</v>
      </c>
    </row>
    <row r="7133" spans="1:6" ht="15.75" x14ac:dyDescent="0.25">
      <c r="A7133" s="36" t="s">
        <v>6</v>
      </c>
      <c r="B7133" s="36" t="s">
        <v>149281</v>
      </c>
      <c r="C7133" s="37">
        <v>45868.424247685201</v>
      </c>
      <c r="D7133" s="37">
        <v>45873.363842592596</v>
      </c>
      <c r="E7133" s="38">
        <v>5</v>
      </c>
      <c r="F7133" s="39">
        <v>45870</v>
      </c>
    </row>
    <row r="7134" spans="1:6" ht="15.75" x14ac:dyDescent="0.25">
      <c r="A7134" s="36" t="s">
        <v>6</v>
      </c>
      <c r="B7134" s="36" t="s">
        <v>149282</v>
      </c>
      <c r="C7134" s="37">
        <v>45883.514930555597</v>
      </c>
      <c r="D7134" s="37">
        <v>45887.468425925901</v>
      </c>
      <c r="E7134" s="38">
        <v>4</v>
      </c>
      <c r="F7134" s="39">
        <v>45870</v>
      </c>
    </row>
    <row r="7135" spans="1:6" ht="15.75" x14ac:dyDescent="0.25">
      <c r="A7135" s="36" t="s">
        <v>6</v>
      </c>
      <c r="B7135" s="36" t="s">
        <v>149283</v>
      </c>
      <c r="C7135" s="37">
        <v>45887.789803240703</v>
      </c>
      <c r="D7135" s="37">
        <v>45895.371458333299</v>
      </c>
      <c r="E7135" s="38">
        <v>8</v>
      </c>
      <c r="F7135" s="39">
        <v>45870</v>
      </c>
    </row>
    <row r="7136" spans="1:6" ht="15.75" x14ac:dyDescent="0.25">
      <c r="A7136" s="36" t="s">
        <v>6</v>
      </c>
      <c r="B7136" s="36" t="s">
        <v>149284</v>
      </c>
      <c r="C7136" s="37">
        <v>45874.627303240697</v>
      </c>
      <c r="D7136" s="37">
        <v>45881.4131597222</v>
      </c>
      <c r="E7136" s="38">
        <v>7</v>
      </c>
      <c r="F7136" s="39">
        <v>45870</v>
      </c>
    </row>
    <row r="7137" spans="1:6" ht="15.75" x14ac:dyDescent="0.25">
      <c r="A7137" s="36" t="s">
        <v>6</v>
      </c>
      <c r="B7137" s="36" t="s">
        <v>149285</v>
      </c>
      <c r="C7137" s="37">
        <v>45849.409386574102</v>
      </c>
      <c r="D7137" s="37">
        <v>45882.440011574101</v>
      </c>
      <c r="E7137" s="38">
        <v>33</v>
      </c>
      <c r="F7137" s="39">
        <v>45870</v>
      </c>
    </row>
    <row r="7138" spans="1:6" ht="15.75" x14ac:dyDescent="0.25">
      <c r="A7138" s="36" t="s">
        <v>6</v>
      </c>
      <c r="B7138" s="36" t="s">
        <v>149286</v>
      </c>
      <c r="C7138" s="37">
        <v>45873.836736111101</v>
      </c>
      <c r="D7138" s="37">
        <v>45876.451018518499</v>
      </c>
      <c r="E7138" s="38">
        <v>3</v>
      </c>
      <c r="F7138" s="39">
        <v>45870</v>
      </c>
    </row>
    <row r="7139" spans="1:6" ht="15.75" x14ac:dyDescent="0.25">
      <c r="A7139" s="36" t="s">
        <v>6</v>
      </c>
      <c r="B7139" s="36" t="s">
        <v>149287</v>
      </c>
      <c r="C7139" s="37">
        <v>45848.475092592598</v>
      </c>
      <c r="D7139" s="37">
        <v>45882.685439814799</v>
      </c>
      <c r="E7139" s="38">
        <v>34</v>
      </c>
      <c r="F7139" s="39">
        <v>45870</v>
      </c>
    </row>
    <row r="7140" spans="1:6" ht="15.75" x14ac:dyDescent="0.25">
      <c r="A7140" s="36" t="s">
        <v>6</v>
      </c>
      <c r="B7140" s="36" t="s">
        <v>149288</v>
      </c>
      <c r="C7140" s="37">
        <v>45867.4617476852</v>
      </c>
      <c r="D7140" s="37">
        <v>45870.390462962998</v>
      </c>
      <c r="E7140" s="38">
        <v>3</v>
      </c>
      <c r="F7140" s="39">
        <v>45870</v>
      </c>
    </row>
    <row r="7141" spans="1:6" ht="15.75" x14ac:dyDescent="0.25">
      <c r="A7141" s="36" t="s">
        <v>6</v>
      </c>
      <c r="B7141" s="36" t="s">
        <v>149289</v>
      </c>
      <c r="C7141" s="37">
        <v>45868.509629629603</v>
      </c>
      <c r="D7141" s="37">
        <v>45873.454224537003</v>
      </c>
      <c r="E7141" s="38">
        <v>5</v>
      </c>
      <c r="F7141" s="39">
        <v>45870</v>
      </c>
    </row>
    <row r="7142" spans="1:6" ht="15.75" x14ac:dyDescent="0.25">
      <c r="A7142" s="36" t="s">
        <v>6</v>
      </c>
      <c r="B7142" s="36" t="s">
        <v>149290</v>
      </c>
      <c r="C7142" s="37">
        <v>45887.436539351896</v>
      </c>
      <c r="D7142" s="37">
        <v>45889.581145833297</v>
      </c>
      <c r="E7142" s="38">
        <v>2</v>
      </c>
      <c r="F7142" s="39">
        <v>45870</v>
      </c>
    </row>
    <row r="7143" spans="1:6" ht="15.75" x14ac:dyDescent="0.25">
      <c r="A7143" s="36" t="s">
        <v>6</v>
      </c>
      <c r="B7143" s="36" t="s">
        <v>149291</v>
      </c>
      <c r="C7143" s="37">
        <v>45876.6949074074</v>
      </c>
      <c r="D7143" s="37">
        <v>45881.639849537001</v>
      </c>
      <c r="E7143" s="38">
        <v>5</v>
      </c>
      <c r="F7143" s="39">
        <v>45870</v>
      </c>
    </row>
    <row r="7144" spans="1:6" ht="15.75" x14ac:dyDescent="0.25">
      <c r="A7144" s="36" t="s">
        <v>6</v>
      </c>
      <c r="B7144" s="36" t="s">
        <v>149292</v>
      </c>
      <c r="C7144" s="37">
        <v>45873.5535185185</v>
      </c>
      <c r="D7144" s="37">
        <v>45875.611180555599</v>
      </c>
      <c r="E7144" s="38">
        <v>2</v>
      </c>
      <c r="F7144" s="39">
        <v>45870</v>
      </c>
    </row>
    <row r="7145" spans="1:6" ht="15.75" x14ac:dyDescent="0.25">
      <c r="A7145" s="36" t="s">
        <v>6</v>
      </c>
      <c r="B7145" s="36" t="s">
        <v>149293</v>
      </c>
      <c r="C7145" s="37">
        <v>45875.477743055599</v>
      </c>
      <c r="D7145" s="37">
        <v>45881.635891203703</v>
      </c>
      <c r="E7145" s="38">
        <v>6</v>
      </c>
      <c r="F7145" s="39">
        <v>45870</v>
      </c>
    </row>
    <row r="7146" spans="1:6" ht="15.75" x14ac:dyDescent="0.25">
      <c r="A7146" s="36" t="s">
        <v>6</v>
      </c>
      <c r="B7146" s="36" t="s">
        <v>149294</v>
      </c>
      <c r="C7146" s="37">
        <v>45870.793333333299</v>
      </c>
      <c r="D7146" s="37">
        <v>45894.6074421296</v>
      </c>
      <c r="E7146" s="38">
        <v>24</v>
      </c>
      <c r="F7146" s="39">
        <v>45870</v>
      </c>
    </row>
    <row r="7147" spans="1:6" ht="15.75" x14ac:dyDescent="0.25">
      <c r="A7147" s="36" t="s">
        <v>6</v>
      </c>
      <c r="B7147" s="36" t="s">
        <v>149295</v>
      </c>
      <c r="C7147" s="37">
        <v>45870.919328703698</v>
      </c>
      <c r="D7147" s="37">
        <v>45875.464479166701</v>
      </c>
      <c r="E7147" s="38">
        <v>5</v>
      </c>
      <c r="F7147" s="39">
        <v>45870</v>
      </c>
    </row>
    <row r="7148" spans="1:6" ht="15.75" x14ac:dyDescent="0.25">
      <c r="A7148" s="36" t="s">
        <v>6</v>
      </c>
      <c r="B7148" s="36" t="s">
        <v>149296</v>
      </c>
      <c r="C7148" s="37">
        <v>45883.637824074103</v>
      </c>
      <c r="D7148" s="37">
        <v>45887.560671296298</v>
      </c>
      <c r="E7148" s="38">
        <v>4</v>
      </c>
      <c r="F7148" s="39">
        <v>45870</v>
      </c>
    </row>
    <row r="7149" spans="1:6" ht="15.75" x14ac:dyDescent="0.25">
      <c r="A7149" s="36" t="s">
        <v>6</v>
      </c>
      <c r="B7149" s="36" t="s">
        <v>149297</v>
      </c>
      <c r="C7149" s="37">
        <v>45873.468449074098</v>
      </c>
      <c r="D7149" s="37">
        <v>45880.443402777797</v>
      </c>
      <c r="E7149" s="38">
        <v>7</v>
      </c>
      <c r="F7149" s="39">
        <v>45870</v>
      </c>
    </row>
    <row r="7150" spans="1:6" ht="15.75" x14ac:dyDescent="0.25">
      <c r="A7150" s="36" t="s">
        <v>6</v>
      </c>
      <c r="B7150" s="36" t="s">
        <v>149298</v>
      </c>
      <c r="C7150" s="37">
        <v>45882.510995370401</v>
      </c>
      <c r="D7150" s="37">
        <v>45884.420138888898</v>
      </c>
      <c r="E7150" s="38">
        <v>2</v>
      </c>
      <c r="F7150" s="39">
        <v>45870</v>
      </c>
    </row>
    <row r="7151" spans="1:6" ht="15.75" x14ac:dyDescent="0.25">
      <c r="A7151" s="36" t="s">
        <v>6</v>
      </c>
      <c r="B7151" s="36" t="s">
        <v>149299</v>
      </c>
      <c r="C7151" s="37">
        <v>45884.6472222222</v>
      </c>
      <c r="D7151" s="37">
        <v>45889.613796296297</v>
      </c>
      <c r="E7151" s="38">
        <v>5</v>
      </c>
      <c r="F7151" s="39">
        <v>45870</v>
      </c>
    </row>
    <row r="7152" spans="1:6" ht="15.75" x14ac:dyDescent="0.25">
      <c r="A7152" s="36" t="s">
        <v>6</v>
      </c>
      <c r="B7152" s="36" t="s">
        <v>149300</v>
      </c>
      <c r="C7152" s="37">
        <v>45872.810474537</v>
      </c>
      <c r="D7152" s="37">
        <v>45883.659571759301</v>
      </c>
      <c r="E7152" s="38">
        <v>11</v>
      </c>
      <c r="F7152" s="39">
        <v>45870</v>
      </c>
    </row>
    <row r="7153" spans="1:6" ht="15.75" x14ac:dyDescent="0.25">
      <c r="A7153" s="36" t="s">
        <v>6</v>
      </c>
      <c r="B7153" s="36" t="s">
        <v>149301</v>
      </c>
      <c r="C7153" s="37">
        <v>45888.4762962963</v>
      </c>
      <c r="D7153" s="37">
        <v>45889.5441782407</v>
      </c>
      <c r="E7153" s="38">
        <v>1</v>
      </c>
      <c r="F7153" s="39">
        <v>45870</v>
      </c>
    </row>
    <row r="7154" spans="1:6" ht="15.75" x14ac:dyDescent="0.25">
      <c r="A7154" s="36" t="s">
        <v>6</v>
      </c>
      <c r="B7154" s="36" t="s">
        <v>149302</v>
      </c>
      <c r="C7154" s="37">
        <v>45870.612754629597</v>
      </c>
      <c r="D7154" s="37">
        <v>45875.376597222203</v>
      </c>
      <c r="E7154" s="38">
        <v>5</v>
      </c>
      <c r="F7154" s="39">
        <v>45870</v>
      </c>
    </row>
    <row r="7155" spans="1:6" ht="15.75" x14ac:dyDescent="0.25">
      <c r="A7155" s="36" t="s">
        <v>6</v>
      </c>
      <c r="B7155" s="36" t="s">
        <v>149303</v>
      </c>
      <c r="C7155" s="37">
        <v>45880.330254629604</v>
      </c>
      <c r="D7155" s="37">
        <v>45882.406446759298</v>
      </c>
      <c r="E7155" s="38">
        <v>2</v>
      </c>
      <c r="F7155" s="39">
        <v>45870</v>
      </c>
    </row>
    <row r="7156" spans="1:6" ht="15.75" x14ac:dyDescent="0.25">
      <c r="A7156" s="36" t="s">
        <v>6</v>
      </c>
      <c r="B7156" s="36" t="s">
        <v>149304</v>
      </c>
      <c r="C7156" s="37">
        <v>45883.429618055598</v>
      </c>
      <c r="D7156" s="37">
        <v>45887.413136574098</v>
      </c>
      <c r="E7156" s="38">
        <v>4</v>
      </c>
      <c r="F7156" s="39">
        <v>45870</v>
      </c>
    </row>
    <row r="7157" spans="1:6" ht="15.75" x14ac:dyDescent="0.25">
      <c r="A7157" s="36" t="s">
        <v>6</v>
      </c>
      <c r="B7157" s="36" t="s">
        <v>149305</v>
      </c>
      <c r="C7157" s="37">
        <v>45876.307754629597</v>
      </c>
      <c r="D7157" s="37">
        <v>45887.641967592601</v>
      </c>
      <c r="E7157" s="38">
        <v>11</v>
      </c>
      <c r="F7157" s="39">
        <v>45870</v>
      </c>
    </row>
    <row r="7158" spans="1:6" ht="15.75" x14ac:dyDescent="0.25">
      <c r="A7158" s="36" t="s">
        <v>6</v>
      </c>
      <c r="B7158" s="36" t="s">
        <v>149306</v>
      </c>
      <c r="C7158" s="37">
        <v>45876.653483796297</v>
      </c>
      <c r="D7158" s="37">
        <v>45884.632326388899</v>
      </c>
      <c r="E7158" s="38">
        <v>8</v>
      </c>
      <c r="F7158" s="39">
        <v>45870</v>
      </c>
    </row>
    <row r="7159" spans="1:6" ht="15.75" x14ac:dyDescent="0.25">
      <c r="A7159" s="36" t="s">
        <v>6</v>
      </c>
      <c r="B7159" s="36" t="s">
        <v>149307</v>
      </c>
      <c r="C7159" s="37">
        <v>45869.786377314798</v>
      </c>
      <c r="D7159" s="37">
        <v>45874.359155092599</v>
      </c>
      <c r="E7159" s="38">
        <v>5</v>
      </c>
      <c r="F7159" s="39">
        <v>45870</v>
      </c>
    </row>
    <row r="7160" spans="1:6" ht="15.75" x14ac:dyDescent="0.25">
      <c r="A7160" s="36" t="s">
        <v>6</v>
      </c>
      <c r="B7160" s="36" t="s">
        <v>149308</v>
      </c>
      <c r="C7160" s="37">
        <v>45877.432268518503</v>
      </c>
      <c r="D7160" s="37">
        <v>45883.347812499997</v>
      </c>
      <c r="E7160" s="38">
        <v>6</v>
      </c>
      <c r="F7160" s="39">
        <v>45870</v>
      </c>
    </row>
    <row r="7161" spans="1:6" ht="15.75" x14ac:dyDescent="0.25">
      <c r="A7161" s="36" t="s">
        <v>6</v>
      </c>
      <c r="B7161" s="36" t="s">
        <v>149309</v>
      </c>
      <c r="C7161" s="37">
        <v>45870.5991319444</v>
      </c>
      <c r="D7161" s="37">
        <v>45875.354120370401</v>
      </c>
      <c r="E7161" s="38">
        <v>5</v>
      </c>
      <c r="F7161" s="39">
        <v>45870</v>
      </c>
    </row>
    <row r="7162" spans="1:6" ht="15.75" x14ac:dyDescent="0.25">
      <c r="A7162" s="36" t="s">
        <v>6</v>
      </c>
      <c r="B7162" s="36" t="s">
        <v>149310</v>
      </c>
      <c r="C7162" s="37">
        <v>45880.381226851903</v>
      </c>
      <c r="D7162" s="37">
        <v>45882.4453125</v>
      </c>
      <c r="E7162" s="38">
        <v>2</v>
      </c>
      <c r="F7162" s="39">
        <v>45870</v>
      </c>
    </row>
    <row r="7163" spans="1:6" ht="15.75" x14ac:dyDescent="0.25">
      <c r="A7163" s="36" t="s">
        <v>6</v>
      </c>
      <c r="B7163" s="36" t="s">
        <v>149311</v>
      </c>
      <c r="C7163" s="37">
        <v>45873.505439814799</v>
      </c>
      <c r="D7163" s="37">
        <v>45875.543831018498</v>
      </c>
      <c r="E7163" s="38">
        <v>2</v>
      </c>
      <c r="F7163" s="39">
        <v>45870</v>
      </c>
    </row>
    <row r="7164" spans="1:6" ht="15.75" x14ac:dyDescent="0.25">
      <c r="A7164" s="36" t="s">
        <v>6</v>
      </c>
      <c r="B7164" s="36" t="s">
        <v>149312</v>
      </c>
      <c r="C7164" s="37">
        <v>45876.324444444399</v>
      </c>
      <c r="D7164" s="37">
        <v>45895.451168981497</v>
      </c>
      <c r="E7164" s="38">
        <v>19</v>
      </c>
      <c r="F7164" s="39">
        <v>45870</v>
      </c>
    </row>
    <row r="7165" spans="1:6" ht="15.75" x14ac:dyDescent="0.25">
      <c r="A7165" s="36" t="s">
        <v>6</v>
      </c>
      <c r="B7165" s="36" t="s">
        <v>149313</v>
      </c>
      <c r="C7165" s="37">
        <v>45869.427060185197</v>
      </c>
      <c r="D7165" s="37">
        <v>45877.420428240701</v>
      </c>
      <c r="E7165" s="38">
        <v>8</v>
      </c>
      <c r="F7165" s="39">
        <v>45870</v>
      </c>
    </row>
    <row r="7166" spans="1:6" ht="15.75" x14ac:dyDescent="0.25">
      <c r="A7166" s="36" t="s">
        <v>6</v>
      </c>
      <c r="B7166" s="36" t="s">
        <v>149314</v>
      </c>
      <c r="C7166" s="37">
        <v>45869.965405092596</v>
      </c>
      <c r="D7166" s="37">
        <v>45874.3340046296</v>
      </c>
      <c r="E7166" s="38">
        <v>4</v>
      </c>
      <c r="F7166" s="39">
        <v>45870</v>
      </c>
    </row>
    <row r="7167" spans="1:6" ht="15.75" x14ac:dyDescent="0.25">
      <c r="A7167" s="36" t="s">
        <v>6</v>
      </c>
      <c r="B7167" s="36" t="s">
        <v>149315</v>
      </c>
      <c r="C7167" s="37">
        <v>45877.498368055603</v>
      </c>
      <c r="D7167" s="37">
        <v>45883.580972222197</v>
      </c>
      <c r="E7167" s="38">
        <v>6</v>
      </c>
      <c r="F7167" s="39">
        <v>45870</v>
      </c>
    </row>
    <row r="7168" spans="1:6" ht="15.75" x14ac:dyDescent="0.25">
      <c r="A7168" s="36" t="s">
        <v>6</v>
      </c>
      <c r="B7168" s="36" t="s">
        <v>149316</v>
      </c>
      <c r="C7168" s="37">
        <v>45870.384525463</v>
      </c>
      <c r="D7168" s="37">
        <v>45875.6746180556</v>
      </c>
      <c r="E7168" s="38">
        <v>5</v>
      </c>
      <c r="F7168" s="39">
        <v>45870</v>
      </c>
    </row>
    <row r="7169" spans="1:6" ht="15.75" x14ac:dyDescent="0.25">
      <c r="A7169" s="36" t="s">
        <v>6</v>
      </c>
      <c r="B7169" s="36" t="s">
        <v>149317</v>
      </c>
      <c r="C7169" s="37">
        <v>45876.604062500002</v>
      </c>
      <c r="D7169" s="37">
        <v>45883.537696759297</v>
      </c>
      <c r="E7169" s="38">
        <v>7</v>
      </c>
      <c r="F7169" s="39">
        <v>45870</v>
      </c>
    </row>
    <row r="7170" spans="1:6" ht="15.75" x14ac:dyDescent="0.25">
      <c r="A7170" s="36" t="s">
        <v>6</v>
      </c>
      <c r="B7170" s="36" t="s">
        <v>149318</v>
      </c>
      <c r="C7170" s="37">
        <v>45874.673888888901</v>
      </c>
      <c r="D7170" s="37">
        <v>45877.403379629599</v>
      </c>
      <c r="E7170" s="38">
        <v>3</v>
      </c>
      <c r="F7170" s="39">
        <v>45870</v>
      </c>
    </row>
    <row r="7171" spans="1:6" ht="15.75" x14ac:dyDescent="0.25">
      <c r="A7171" s="36" t="s">
        <v>6</v>
      </c>
      <c r="B7171" s="36" t="s">
        <v>149319</v>
      </c>
      <c r="C7171" s="37">
        <v>45876.758923611102</v>
      </c>
      <c r="D7171" s="37">
        <v>45895.323680555601</v>
      </c>
      <c r="E7171" s="38">
        <v>19</v>
      </c>
      <c r="F7171" s="39">
        <v>45870</v>
      </c>
    </row>
    <row r="7172" spans="1:6" ht="15.75" x14ac:dyDescent="0.25">
      <c r="A7172" s="36" t="s">
        <v>6</v>
      </c>
      <c r="B7172" s="36" t="s">
        <v>149320</v>
      </c>
      <c r="C7172" s="37">
        <v>45873.981770833299</v>
      </c>
      <c r="D7172" s="37">
        <v>45882.641805555599</v>
      </c>
      <c r="E7172" s="38">
        <v>9</v>
      </c>
      <c r="F7172" s="39">
        <v>45870</v>
      </c>
    </row>
    <row r="7173" spans="1:6" ht="15.75" x14ac:dyDescent="0.25">
      <c r="A7173" s="36" t="s">
        <v>6</v>
      </c>
      <c r="B7173" s="36" t="s">
        <v>149321</v>
      </c>
      <c r="C7173" s="37">
        <v>45890.627060185201</v>
      </c>
      <c r="D7173" s="37">
        <v>45898.572685185201</v>
      </c>
      <c r="E7173" s="38">
        <v>8</v>
      </c>
      <c r="F7173" s="39">
        <v>45870</v>
      </c>
    </row>
    <row r="7174" spans="1:6" ht="15.75" x14ac:dyDescent="0.25">
      <c r="A7174" s="36" t="s">
        <v>6</v>
      </c>
      <c r="B7174" s="36" t="s">
        <v>149322</v>
      </c>
      <c r="C7174" s="37">
        <v>45875.654039351903</v>
      </c>
      <c r="D7174" s="37">
        <v>45881.661759259303</v>
      </c>
      <c r="E7174" s="38">
        <v>6</v>
      </c>
      <c r="F7174" s="39">
        <v>45870</v>
      </c>
    </row>
    <row r="7175" spans="1:6" ht="15.75" x14ac:dyDescent="0.25">
      <c r="A7175" s="36" t="s">
        <v>6</v>
      </c>
      <c r="B7175" s="36" t="s">
        <v>149323</v>
      </c>
      <c r="C7175" s="37">
        <v>45883.811203703699</v>
      </c>
      <c r="D7175" s="37">
        <v>45888.632939814801</v>
      </c>
      <c r="E7175" s="38">
        <v>5</v>
      </c>
      <c r="F7175" s="39">
        <v>45870</v>
      </c>
    </row>
    <row r="7176" spans="1:6" ht="15.75" x14ac:dyDescent="0.25">
      <c r="A7176" s="36" t="s">
        <v>6</v>
      </c>
      <c r="B7176" s="36" t="s">
        <v>149324</v>
      </c>
      <c r="C7176" s="37">
        <v>45875.7402083333</v>
      </c>
      <c r="D7176" s="37">
        <v>45881.367164351897</v>
      </c>
      <c r="E7176" s="38">
        <v>6</v>
      </c>
      <c r="F7176" s="39">
        <v>45870</v>
      </c>
    </row>
    <row r="7177" spans="1:6" ht="15.75" x14ac:dyDescent="0.25">
      <c r="A7177" s="36" t="s">
        <v>6</v>
      </c>
      <c r="B7177" s="36" t="s">
        <v>149325</v>
      </c>
      <c r="C7177" s="37">
        <v>45826.528634259303</v>
      </c>
      <c r="D7177" s="37">
        <v>45889.4366435185</v>
      </c>
      <c r="E7177" s="38">
        <v>63</v>
      </c>
      <c r="F7177" s="39">
        <v>45870</v>
      </c>
    </row>
    <row r="7178" spans="1:6" ht="15.75" x14ac:dyDescent="0.25">
      <c r="A7178" s="36" t="s">
        <v>6</v>
      </c>
      <c r="B7178" s="36" t="s">
        <v>149326</v>
      </c>
      <c r="C7178" s="37">
        <v>45868.486944444398</v>
      </c>
      <c r="D7178" s="37">
        <v>45873.457106481503</v>
      </c>
      <c r="E7178" s="38">
        <v>5</v>
      </c>
      <c r="F7178" s="39">
        <v>45870</v>
      </c>
    </row>
    <row r="7179" spans="1:6" ht="15.75" x14ac:dyDescent="0.25">
      <c r="A7179" s="36" t="s">
        <v>6</v>
      </c>
      <c r="B7179" s="36" t="s">
        <v>149327</v>
      </c>
      <c r="C7179" s="37">
        <v>45874.5125694444</v>
      </c>
      <c r="D7179" s="37">
        <v>45875.528298611098</v>
      </c>
      <c r="E7179" s="38">
        <v>1</v>
      </c>
      <c r="F7179" s="39">
        <v>45870</v>
      </c>
    </row>
    <row r="7180" spans="1:6" ht="15.75" x14ac:dyDescent="0.25">
      <c r="A7180" s="36" t="s">
        <v>6</v>
      </c>
      <c r="B7180" s="36" t="s">
        <v>149328</v>
      </c>
      <c r="C7180" s="37">
        <v>45884.654965277798</v>
      </c>
      <c r="D7180" s="37">
        <v>45889.620648148099</v>
      </c>
      <c r="E7180" s="38">
        <v>5</v>
      </c>
      <c r="F7180" s="39">
        <v>45870</v>
      </c>
    </row>
    <row r="7181" spans="1:6" ht="15.75" x14ac:dyDescent="0.25">
      <c r="A7181" s="36" t="s">
        <v>6</v>
      </c>
      <c r="B7181" s="36" t="s">
        <v>149329</v>
      </c>
      <c r="C7181" s="37">
        <v>45878.613356481503</v>
      </c>
      <c r="D7181" s="37">
        <v>45882.398946759298</v>
      </c>
      <c r="E7181" s="38">
        <v>4</v>
      </c>
      <c r="F7181" s="39">
        <v>45870</v>
      </c>
    </row>
    <row r="7182" spans="1:6" ht="15.75" x14ac:dyDescent="0.25">
      <c r="A7182" s="36" t="s">
        <v>6</v>
      </c>
      <c r="B7182" s="36" t="s">
        <v>149330</v>
      </c>
      <c r="C7182" s="37">
        <v>45867.3356712963</v>
      </c>
      <c r="D7182" s="37">
        <v>45883.621111111097</v>
      </c>
      <c r="E7182" s="38">
        <v>16</v>
      </c>
      <c r="F7182" s="39">
        <v>45870</v>
      </c>
    </row>
    <row r="7183" spans="1:6" ht="15.75" x14ac:dyDescent="0.25">
      <c r="A7183" s="36" t="s">
        <v>6</v>
      </c>
      <c r="B7183" s="36" t="s">
        <v>149331</v>
      </c>
      <c r="C7183" s="37">
        <v>45884.425914351901</v>
      </c>
      <c r="D7183" s="37">
        <v>45896.390416666698</v>
      </c>
      <c r="E7183" s="38">
        <v>12</v>
      </c>
      <c r="F7183" s="39">
        <v>45870</v>
      </c>
    </row>
    <row r="7184" spans="1:6" ht="15.75" x14ac:dyDescent="0.25">
      <c r="A7184" s="36" t="s">
        <v>6</v>
      </c>
      <c r="B7184" s="36" t="s">
        <v>149332</v>
      </c>
      <c r="C7184" s="37">
        <v>45873.491307870398</v>
      </c>
      <c r="D7184" s="37">
        <v>45883.361250000002</v>
      </c>
      <c r="E7184" s="38">
        <v>10</v>
      </c>
      <c r="F7184" s="39">
        <v>45870</v>
      </c>
    </row>
    <row r="7185" spans="1:6" ht="15.75" x14ac:dyDescent="0.25">
      <c r="A7185" s="36" t="s">
        <v>6</v>
      </c>
      <c r="B7185" s="36" t="s">
        <v>149333</v>
      </c>
      <c r="C7185" s="37">
        <v>45867.804768518501</v>
      </c>
      <c r="D7185" s="37">
        <v>45870.553819444402</v>
      </c>
      <c r="E7185" s="38">
        <v>3</v>
      </c>
      <c r="F7185" s="39">
        <v>45870</v>
      </c>
    </row>
    <row r="7186" spans="1:6" ht="15.75" x14ac:dyDescent="0.25">
      <c r="A7186" s="36" t="s">
        <v>6</v>
      </c>
      <c r="B7186" s="36" t="s">
        <v>149334</v>
      </c>
      <c r="C7186" s="37">
        <v>45870.520277777803</v>
      </c>
      <c r="D7186" s="37">
        <v>45874.651099536997</v>
      </c>
      <c r="E7186" s="38">
        <v>4</v>
      </c>
      <c r="F7186" s="39">
        <v>45870</v>
      </c>
    </row>
    <row r="7187" spans="1:6" ht="15.75" x14ac:dyDescent="0.25">
      <c r="A7187" s="36" t="s">
        <v>6</v>
      </c>
      <c r="B7187" s="36" t="s">
        <v>149335</v>
      </c>
      <c r="C7187" s="37">
        <v>45876.74</v>
      </c>
      <c r="D7187" s="37">
        <v>45889.436840277798</v>
      </c>
      <c r="E7187" s="38">
        <v>13</v>
      </c>
      <c r="F7187" s="39">
        <v>45870</v>
      </c>
    </row>
    <row r="7188" spans="1:6" ht="15.75" x14ac:dyDescent="0.25">
      <c r="A7188" s="36" t="s">
        <v>6</v>
      </c>
      <c r="B7188" s="36" t="s">
        <v>149336</v>
      </c>
      <c r="C7188" s="37">
        <v>45869.780335648102</v>
      </c>
      <c r="D7188" s="37">
        <v>45874.377002314803</v>
      </c>
      <c r="E7188" s="38">
        <v>5</v>
      </c>
      <c r="F7188" s="39">
        <v>45870</v>
      </c>
    </row>
    <row r="7189" spans="1:6" ht="15.75" x14ac:dyDescent="0.25">
      <c r="A7189" s="36" t="s">
        <v>6</v>
      </c>
      <c r="B7189" s="36" t="s">
        <v>149337</v>
      </c>
      <c r="C7189" s="37">
        <v>45874.3508912037</v>
      </c>
      <c r="D7189" s="37">
        <v>45895.560578703698</v>
      </c>
      <c r="E7189" s="38">
        <v>21</v>
      </c>
      <c r="F7189" s="39">
        <v>45870</v>
      </c>
    </row>
    <row r="7190" spans="1:6" ht="15.75" x14ac:dyDescent="0.25">
      <c r="A7190" s="36" t="s">
        <v>6</v>
      </c>
      <c r="B7190" s="36" t="s">
        <v>149338</v>
      </c>
      <c r="C7190" s="37">
        <v>45869.451967592599</v>
      </c>
      <c r="D7190" s="37">
        <v>45882.588460648098</v>
      </c>
      <c r="E7190" s="38">
        <v>13</v>
      </c>
      <c r="F7190" s="39">
        <v>45870</v>
      </c>
    </row>
    <row r="7191" spans="1:6" ht="15.75" x14ac:dyDescent="0.25">
      <c r="A7191" s="36" t="s">
        <v>6</v>
      </c>
      <c r="B7191" s="36" t="s">
        <v>149339</v>
      </c>
      <c r="C7191" s="37">
        <v>45870.600879629601</v>
      </c>
      <c r="D7191" s="37">
        <v>45875.365543981497</v>
      </c>
      <c r="E7191" s="38">
        <v>5</v>
      </c>
      <c r="F7191" s="39">
        <v>45870</v>
      </c>
    </row>
    <row r="7192" spans="1:6" ht="15.75" x14ac:dyDescent="0.25">
      <c r="A7192" s="36" t="s">
        <v>6</v>
      </c>
      <c r="B7192" s="36" t="s">
        <v>149340</v>
      </c>
      <c r="C7192" s="37">
        <v>45877.365694444401</v>
      </c>
      <c r="D7192" s="37">
        <v>45881.522569444402</v>
      </c>
      <c r="E7192" s="38">
        <v>4</v>
      </c>
      <c r="F7192" s="39">
        <v>45870</v>
      </c>
    </row>
    <row r="7193" spans="1:6" ht="15.75" x14ac:dyDescent="0.25">
      <c r="A7193" s="36" t="s">
        <v>6</v>
      </c>
      <c r="B7193" s="36" t="s">
        <v>149341</v>
      </c>
      <c r="C7193" s="37">
        <v>45867.317314814798</v>
      </c>
      <c r="D7193" s="37">
        <v>45870.343622685199</v>
      </c>
      <c r="E7193" s="38">
        <v>3</v>
      </c>
      <c r="F7193" s="39">
        <v>45870</v>
      </c>
    </row>
    <row r="7194" spans="1:6" ht="15.75" x14ac:dyDescent="0.25">
      <c r="A7194" s="36" t="s">
        <v>6</v>
      </c>
      <c r="B7194" s="36" t="s">
        <v>149342</v>
      </c>
      <c r="C7194" s="37">
        <v>45869.7897337963</v>
      </c>
      <c r="D7194" s="37">
        <v>45874.3460416667</v>
      </c>
      <c r="E7194" s="38">
        <v>5</v>
      </c>
      <c r="F7194" s="39">
        <v>45870</v>
      </c>
    </row>
    <row r="7195" spans="1:6" ht="15.75" x14ac:dyDescent="0.25">
      <c r="A7195" s="36" t="s">
        <v>6</v>
      </c>
      <c r="B7195" s="36" t="s">
        <v>149343</v>
      </c>
      <c r="C7195" s="37">
        <v>45869.585601851897</v>
      </c>
      <c r="D7195" s="37">
        <v>45874.666018518503</v>
      </c>
      <c r="E7195" s="38">
        <v>5</v>
      </c>
      <c r="F7195" s="39">
        <v>45870</v>
      </c>
    </row>
    <row r="7196" spans="1:6" ht="15.75" x14ac:dyDescent="0.25">
      <c r="A7196" s="36" t="s">
        <v>6</v>
      </c>
      <c r="B7196" s="36" t="s">
        <v>149344</v>
      </c>
      <c r="C7196" s="37">
        <v>45876.641944444404</v>
      </c>
      <c r="D7196" s="37">
        <v>45882.5776273148</v>
      </c>
      <c r="E7196" s="38">
        <v>6</v>
      </c>
      <c r="F7196" s="39">
        <v>45870</v>
      </c>
    </row>
    <row r="7197" spans="1:6" ht="15.75" x14ac:dyDescent="0.25">
      <c r="A7197" s="36" t="s">
        <v>6</v>
      </c>
      <c r="B7197" s="36" t="s">
        <v>149345</v>
      </c>
      <c r="C7197" s="37">
        <v>45889.608171296299</v>
      </c>
      <c r="D7197" s="37">
        <v>45896.365347222199</v>
      </c>
      <c r="E7197" s="38">
        <v>7</v>
      </c>
      <c r="F7197" s="39">
        <v>45870</v>
      </c>
    </row>
    <row r="7198" spans="1:6" ht="15.75" x14ac:dyDescent="0.25">
      <c r="A7198" s="36" t="s">
        <v>6</v>
      </c>
      <c r="B7198" s="36" t="s">
        <v>149346</v>
      </c>
      <c r="C7198" s="37">
        <v>45867.798923611103</v>
      </c>
      <c r="D7198" s="37">
        <v>45870.548657407402</v>
      </c>
      <c r="E7198" s="38">
        <v>3</v>
      </c>
      <c r="F7198" s="39">
        <v>45870</v>
      </c>
    </row>
    <row r="7199" spans="1:6" ht="15.75" x14ac:dyDescent="0.25">
      <c r="A7199" s="36" t="s">
        <v>6</v>
      </c>
      <c r="B7199" s="36" t="s">
        <v>149347</v>
      </c>
      <c r="C7199" s="37">
        <v>45868.696134259299</v>
      </c>
      <c r="D7199" s="37">
        <v>45873.445289351897</v>
      </c>
      <c r="E7199" s="38">
        <v>5</v>
      </c>
      <c r="F7199" s="39">
        <v>45870</v>
      </c>
    </row>
    <row r="7200" spans="1:6" ht="15.75" x14ac:dyDescent="0.25">
      <c r="A7200" s="36" t="s">
        <v>6</v>
      </c>
      <c r="B7200" s="36" t="s">
        <v>149348</v>
      </c>
      <c r="C7200" s="37">
        <v>45869.592974537001</v>
      </c>
      <c r="D7200" s="37">
        <v>45873.585497685199</v>
      </c>
      <c r="E7200" s="38">
        <v>4</v>
      </c>
      <c r="F7200" s="39">
        <v>45870</v>
      </c>
    </row>
    <row r="7201" spans="1:6" ht="15.75" x14ac:dyDescent="0.25">
      <c r="A7201" s="36" t="s">
        <v>6</v>
      </c>
      <c r="B7201" s="36" t="s">
        <v>149349</v>
      </c>
      <c r="C7201" s="37">
        <v>45869.659918981502</v>
      </c>
      <c r="D7201" s="37">
        <v>45873.647465277798</v>
      </c>
      <c r="E7201" s="38">
        <v>4</v>
      </c>
      <c r="F7201" s="39">
        <v>45870</v>
      </c>
    </row>
    <row r="7202" spans="1:6" ht="15.75" x14ac:dyDescent="0.25">
      <c r="A7202" s="36" t="s">
        <v>6</v>
      </c>
      <c r="B7202" s="36" t="s">
        <v>149350</v>
      </c>
      <c r="C7202" s="37">
        <v>45869.721851851798</v>
      </c>
      <c r="D7202" s="37">
        <v>45874.3460416667</v>
      </c>
      <c r="E7202" s="38">
        <v>5</v>
      </c>
      <c r="F7202" s="39">
        <v>45870</v>
      </c>
    </row>
    <row r="7203" spans="1:6" ht="15.75" x14ac:dyDescent="0.25">
      <c r="A7203" s="36" t="s">
        <v>6</v>
      </c>
      <c r="B7203" s="36" t="s">
        <v>149351</v>
      </c>
      <c r="C7203" s="37">
        <v>45884.527916666702</v>
      </c>
      <c r="D7203" s="37">
        <v>45889.345567129603</v>
      </c>
      <c r="E7203" s="38">
        <v>5</v>
      </c>
      <c r="F7203" s="39">
        <v>45870</v>
      </c>
    </row>
    <row r="7204" spans="1:6" ht="15.75" x14ac:dyDescent="0.25">
      <c r="A7204" s="36" t="s">
        <v>6</v>
      </c>
      <c r="B7204" s="36" t="s">
        <v>149352</v>
      </c>
      <c r="C7204" s="37">
        <v>45874.625439814801</v>
      </c>
      <c r="D7204" s="37">
        <v>45882.666585648098</v>
      </c>
      <c r="E7204" s="38">
        <v>8</v>
      </c>
      <c r="F7204" s="39">
        <v>45870</v>
      </c>
    </row>
    <row r="7205" spans="1:6" ht="15.75" x14ac:dyDescent="0.25">
      <c r="A7205" s="36" t="s">
        <v>6</v>
      </c>
      <c r="B7205" s="36" t="s">
        <v>149353</v>
      </c>
      <c r="C7205" s="37">
        <v>45875.597187500003</v>
      </c>
      <c r="D7205" s="37">
        <v>45888.360879629603</v>
      </c>
      <c r="E7205" s="38">
        <v>13</v>
      </c>
      <c r="F7205" s="39">
        <v>45870</v>
      </c>
    </row>
    <row r="7206" spans="1:6" ht="15.75" x14ac:dyDescent="0.25">
      <c r="A7206" s="36" t="s">
        <v>6</v>
      </c>
      <c r="B7206" s="36" t="s">
        <v>149354</v>
      </c>
      <c r="C7206" s="37">
        <v>45832.517777777801</v>
      </c>
      <c r="D7206" s="37">
        <v>45895.669861111099</v>
      </c>
      <c r="E7206" s="38">
        <v>63</v>
      </c>
      <c r="F7206" s="39">
        <v>45870</v>
      </c>
    </row>
    <row r="7207" spans="1:6" ht="15.75" x14ac:dyDescent="0.25">
      <c r="A7207" s="36" t="s">
        <v>6</v>
      </c>
      <c r="B7207" s="36" t="s">
        <v>149355</v>
      </c>
      <c r="C7207" s="37">
        <v>45867.801828703698</v>
      </c>
      <c r="D7207" s="37">
        <v>45881.558530092603</v>
      </c>
      <c r="E7207" s="38">
        <v>14</v>
      </c>
      <c r="F7207" s="39">
        <v>45870</v>
      </c>
    </row>
    <row r="7208" spans="1:6" ht="15.75" x14ac:dyDescent="0.25">
      <c r="A7208" s="36" t="s">
        <v>6</v>
      </c>
      <c r="B7208" s="36" t="s">
        <v>149356</v>
      </c>
      <c r="C7208" s="37">
        <v>45882.404606481497</v>
      </c>
      <c r="D7208" s="37">
        <v>45894.622106481504</v>
      </c>
      <c r="E7208" s="38">
        <v>12</v>
      </c>
      <c r="F7208" s="39">
        <v>45870</v>
      </c>
    </row>
    <row r="7209" spans="1:6" ht="15.75" x14ac:dyDescent="0.25">
      <c r="A7209" s="36" t="s">
        <v>6</v>
      </c>
      <c r="B7209" s="36" t="s">
        <v>149357</v>
      </c>
      <c r="C7209" s="37">
        <v>45847.660150463002</v>
      </c>
      <c r="D7209" s="37">
        <v>45887.324699074103</v>
      </c>
      <c r="E7209" s="38">
        <v>40</v>
      </c>
      <c r="F7209" s="39">
        <v>45870</v>
      </c>
    </row>
    <row r="7210" spans="1:6" ht="15.75" x14ac:dyDescent="0.25">
      <c r="A7210" s="36" t="s">
        <v>6</v>
      </c>
      <c r="B7210" s="36" t="s">
        <v>149358</v>
      </c>
      <c r="C7210" s="37">
        <v>45884.821817129603</v>
      </c>
      <c r="D7210" s="37">
        <v>45895.627175925903</v>
      </c>
      <c r="E7210" s="38">
        <v>11</v>
      </c>
      <c r="F7210" s="39">
        <v>45870</v>
      </c>
    </row>
    <row r="7211" spans="1:6" ht="15.75" x14ac:dyDescent="0.25">
      <c r="A7211" s="36" t="s">
        <v>6</v>
      </c>
      <c r="B7211" s="36" t="s">
        <v>149359</v>
      </c>
      <c r="C7211" s="37">
        <v>45869.547557870399</v>
      </c>
      <c r="D7211" s="37">
        <v>45877.362256944398</v>
      </c>
      <c r="E7211" s="38">
        <v>8</v>
      </c>
      <c r="F7211" s="39">
        <v>45870</v>
      </c>
    </row>
    <row r="7212" spans="1:6" ht="15.75" x14ac:dyDescent="0.25">
      <c r="A7212" s="36" t="s">
        <v>6</v>
      </c>
      <c r="B7212" s="36" t="s">
        <v>149360</v>
      </c>
      <c r="C7212" s="37">
        <v>45862.409143518496</v>
      </c>
      <c r="D7212" s="37">
        <v>45895.4695138889</v>
      </c>
      <c r="E7212" s="38">
        <v>33</v>
      </c>
      <c r="F7212" s="39">
        <v>45870</v>
      </c>
    </row>
    <row r="7213" spans="1:6" ht="15.75" x14ac:dyDescent="0.25">
      <c r="A7213" s="36" t="s">
        <v>6</v>
      </c>
      <c r="B7213" s="36" t="s">
        <v>149361</v>
      </c>
      <c r="C7213" s="37">
        <v>45869.346631944398</v>
      </c>
      <c r="D7213" s="37">
        <v>45883.570254629602</v>
      </c>
      <c r="E7213" s="38">
        <v>14</v>
      </c>
      <c r="F7213" s="39">
        <v>45870</v>
      </c>
    </row>
    <row r="7214" spans="1:6" ht="15.75" x14ac:dyDescent="0.25">
      <c r="A7214" s="36" t="s">
        <v>6</v>
      </c>
      <c r="B7214" s="36" t="s">
        <v>149362</v>
      </c>
      <c r="C7214" s="37">
        <v>45869.407766203702</v>
      </c>
      <c r="D7214" s="37">
        <v>45873.625682870399</v>
      </c>
      <c r="E7214" s="38">
        <v>4</v>
      </c>
      <c r="F7214" s="39">
        <v>45870</v>
      </c>
    </row>
    <row r="7215" spans="1:6" ht="15.75" x14ac:dyDescent="0.25">
      <c r="A7215" s="36" t="s">
        <v>6</v>
      </c>
      <c r="B7215" s="36" t="s">
        <v>149363</v>
      </c>
      <c r="C7215" s="37">
        <v>45889.451296296298</v>
      </c>
      <c r="D7215" s="37">
        <v>45895.456990740699</v>
      </c>
      <c r="E7215" s="38">
        <v>6</v>
      </c>
      <c r="F7215" s="39">
        <v>45870</v>
      </c>
    </row>
    <row r="7216" spans="1:6" ht="15.75" x14ac:dyDescent="0.25">
      <c r="A7216" s="36" t="s">
        <v>6</v>
      </c>
      <c r="B7216" s="36" t="s">
        <v>149364</v>
      </c>
      <c r="C7216" s="37">
        <v>45881.388900462996</v>
      </c>
      <c r="D7216" s="37">
        <v>45883.345185185201</v>
      </c>
      <c r="E7216" s="38">
        <v>2</v>
      </c>
      <c r="F7216" s="39">
        <v>45870</v>
      </c>
    </row>
    <row r="7217" spans="1:6" ht="15.75" x14ac:dyDescent="0.25">
      <c r="A7217" s="36" t="s">
        <v>6</v>
      </c>
      <c r="B7217" s="36" t="s">
        <v>149365</v>
      </c>
      <c r="C7217" s="37">
        <v>45877.693275463003</v>
      </c>
      <c r="D7217" s="37">
        <v>45894.448252314804</v>
      </c>
      <c r="E7217" s="38">
        <v>17</v>
      </c>
      <c r="F7217" s="39">
        <v>45870</v>
      </c>
    </row>
    <row r="7218" spans="1:6" ht="15.75" x14ac:dyDescent="0.25">
      <c r="A7218" s="36" t="s">
        <v>6</v>
      </c>
      <c r="B7218" s="36" t="s">
        <v>149366</v>
      </c>
      <c r="C7218" s="37">
        <v>45875.885023148097</v>
      </c>
      <c r="D7218" s="37">
        <v>45883.388310185197</v>
      </c>
      <c r="E7218" s="38">
        <v>8</v>
      </c>
      <c r="F7218" s="39">
        <v>45870</v>
      </c>
    </row>
    <row r="7219" spans="1:6" ht="15.75" x14ac:dyDescent="0.25">
      <c r="A7219" s="36" t="s">
        <v>6</v>
      </c>
      <c r="B7219" s="36" t="s">
        <v>149367</v>
      </c>
      <c r="C7219" s="37">
        <v>45883.477500000001</v>
      </c>
      <c r="D7219" s="37">
        <v>45898.546342592599</v>
      </c>
      <c r="E7219" s="38">
        <v>15</v>
      </c>
      <c r="F7219" s="39">
        <v>45870</v>
      </c>
    </row>
    <row r="7220" spans="1:6" ht="15.75" x14ac:dyDescent="0.25">
      <c r="A7220" s="36" t="s">
        <v>6</v>
      </c>
      <c r="B7220" s="36" t="s">
        <v>149368</v>
      </c>
      <c r="C7220" s="37">
        <v>45875.731215277803</v>
      </c>
      <c r="D7220" s="37">
        <v>45880.644444444399</v>
      </c>
      <c r="E7220" s="38">
        <v>5</v>
      </c>
      <c r="F7220" s="39">
        <v>45870</v>
      </c>
    </row>
    <row r="7221" spans="1:6" ht="15.75" x14ac:dyDescent="0.25">
      <c r="A7221" s="36" t="s">
        <v>6</v>
      </c>
      <c r="B7221" s="36" t="s">
        <v>149369</v>
      </c>
      <c r="C7221" s="37">
        <v>45874.536041666703</v>
      </c>
      <c r="D7221" s="37">
        <v>45875.604317129597</v>
      </c>
      <c r="E7221" s="38">
        <v>1</v>
      </c>
      <c r="F7221" s="39">
        <v>45870</v>
      </c>
    </row>
    <row r="7222" spans="1:6" ht="15.75" x14ac:dyDescent="0.25">
      <c r="A7222" s="36" t="s">
        <v>6</v>
      </c>
      <c r="B7222" s="36" t="s">
        <v>149370</v>
      </c>
      <c r="C7222" s="37">
        <v>45859.898356481499</v>
      </c>
      <c r="D7222" s="37">
        <v>45870.662453703699</v>
      </c>
      <c r="E7222" s="38">
        <v>11</v>
      </c>
      <c r="F7222" s="39">
        <v>45870</v>
      </c>
    </row>
    <row r="7223" spans="1:6" ht="15.75" x14ac:dyDescent="0.25">
      <c r="A7223" s="36" t="s">
        <v>6</v>
      </c>
      <c r="B7223" s="36" t="s">
        <v>149371</v>
      </c>
      <c r="C7223" s="37">
        <v>45873.505046296297</v>
      </c>
      <c r="D7223" s="37">
        <v>45875.540902777801</v>
      </c>
      <c r="E7223" s="38">
        <v>2</v>
      </c>
      <c r="F7223" s="39">
        <v>45870</v>
      </c>
    </row>
    <row r="7224" spans="1:6" ht="15.75" x14ac:dyDescent="0.25">
      <c r="A7224" s="36" t="s">
        <v>6</v>
      </c>
      <c r="B7224" s="36" t="s">
        <v>149372</v>
      </c>
      <c r="C7224" s="37">
        <v>45863.769224536998</v>
      </c>
      <c r="D7224" s="37">
        <v>45880.456817129598</v>
      </c>
      <c r="E7224" s="38">
        <v>17</v>
      </c>
      <c r="F7224" s="39">
        <v>45870</v>
      </c>
    </row>
    <row r="7225" spans="1:6" ht="15.75" x14ac:dyDescent="0.25">
      <c r="A7225" s="36" t="s">
        <v>6</v>
      </c>
      <c r="B7225" s="36" t="s">
        <v>149373</v>
      </c>
      <c r="C7225" s="37">
        <v>45874.526608796303</v>
      </c>
      <c r="D7225" s="37">
        <v>45875.607094907398</v>
      </c>
      <c r="E7225" s="38">
        <v>1</v>
      </c>
      <c r="F7225" s="39">
        <v>45870</v>
      </c>
    </row>
    <row r="7226" spans="1:6" ht="15.75" x14ac:dyDescent="0.25">
      <c r="A7226" s="36" t="s">
        <v>6</v>
      </c>
      <c r="B7226" s="36" t="s">
        <v>149374</v>
      </c>
      <c r="C7226" s="37">
        <v>45868.512546296297</v>
      </c>
      <c r="D7226" s="37">
        <v>45873.461377314801</v>
      </c>
      <c r="E7226" s="38">
        <v>5</v>
      </c>
      <c r="F7226" s="39">
        <v>45870</v>
      </c>
    </row>
    <row r="7227" spans="1:6" ht="15.75" x14ac:dyDescent="0.25">
      <c r="A7227" s="36" t="s">
        <v>6</v>
      </c>
      <c r="B7227" s="36" t="s">
        <v>149375</v>
      </c>
      <c r="C7227" s="37">
        <v>45874.501064814802</v>
      </c>
      <c r="D7227" s="37">
        <v>45877.404097222199</v>
      </c>
      <c r="E7227" s="38">
        <v>3</v>
      </c>
      <c r="F7227" s="39">
        <v>45870</v>
      </c>
    </row>
    <row r="7228" spans="1:6" ht="15.75" x14ac:dyDescent="0.25">
      <c r="A7228" s="36" t="s">
        <v>6</v>
      </c>
      <c r="B7228" s="36" t="s">
        <v>149376</v>
      </c>
      <c r="C7228" s="37">
        <v>45883.588113425903</v>
      </c>
      <c r="D7228" s="37">
        <v>45890.388206018499</v>
      </c>
      <c r="E7228" s="38">
        <v>7</v>
      </c>
      <c r="F7228" s="39">
        <v>45870</v>
      </c>
    </row>
    <row r="7229" spans="1:6" ht="15.75" x14ac:dyDescent="0.25">
      <c r="A7229" s="36" t="s">
        <v>6</v>
      </c>
      <c r="B7229" s="36" t="s">
        <v>149377</v>
      </c>
      <c r="C7229" s="37">
        <v>45870.783784722204</v>
      </c>
      <c r="D7229" s="37">
        <v>45881.368969907402</v>
      </c>
      <c r="E7229" s="38">
        <v>11</v>
      </c>
      <c r="F7229" s="39">
        <v>45870</v>
      </c>
    </row>
    <row r="7230" spans="1:6" ht="15.75" x14ac:dyDescent="0.25">
      <c r="A7230" s="36" t="s">
        <v>6</v>
      </c>
      <c r="B7230" s="36" t="s">
        <v>149378</v>
      </c>
      <c r="C7230" s="37">
        <v>45877.535520833299</v>
      </c>
      <c r="D7230" s="37">
        <v>45883.329907407402</v>
      </c>
      <c r="E7230" s="38">
        <v>6</v>
      </c>
      <c r="F7230" s="39">
        <v>45870</v>
      </c>
    </row>
    <row r="7231" spans="1:6" ht="15.75" x14ac:dyDescent="0.25">
      <c r="A7231" s="36" t="s">
        <v>6</v>
      </c>
      <c r="B7231" s="36" t="s">
        <v>149379</v>
      </c>
      <c r="C7231" s="37">
        <v>45863.5563078704</v>
      </c>
      <c r="D7231" s="37">
        <v>45883.653298611098</v>
      </c>
      <c r="E7231" s="38">
        <v>20</v>
      </c>
      <c r="F7231" s="39">
        <v>45870</v>
      </c>
    </row>
    <row r="7232" spans="1:6" ht="15.75" x14ac:dyDescent="0.25">
      <c r="A7232" s="36" t="s">
        <v>6</v>
      </c>
      <c r="B7232" s="36" t="s">
        <v>149380</v>
      </c>
      <c r="C7232" s="37">
        <v>45870.680682870399</v>
      </c>
      <c r="D7232" s="37">
        <v>45881.402581018498</v>
      </c>
      <c r="E7232" s="38">
        <v>11</v>
      </c>
      <c r="F7232" s="39">
        <v>45870</v>
      </c>
    </row>
    <row r="7233" spans="1:6" ht="15.75" x14ac:dyDescent="0.25">
      <c r="A7233" s="36" t="s">
        <v>6</v>
      </c>
      <c r="B7233" s="36" t="s">
        <v>149381</v>
      </c>
      <c r="C7233" s="37">
        <v>45874.489861111098</v>
      </c>
      <c r="D7233" s="37">
        <v>45875.3963194444</v>
      </c>
      <c r="E7233" s="38">
        <v>1</v>
      </c>
      <c r="F7233" s="39">
        <v>45870</v>
      </c>
    </row>
    <row r="7234" spans="1:6" ht="15.75" x14ac:dyDescent="0.25">
      <c r="A7234" s="36" t="s">
        <v>6</v>
      </c>
      <c r="B7234" s="36" t="s">
        <v>149382</v>
      </c>
      <c r="C7234" s="37">
        <v>45888.358935185199</v>
      </c>
      <c r="D7234" s="37">
        <v>45895.639479166697</v>
      </c>
      <c r="E7234" s="38">
        <v>7</v>
      </c>
      <c r="F7234" s="39">
        <v>45870</v>
      </c>
    </row>
    <row r="7235" spans="1:6" ht="15.75" x14ac:dyDescent="0.25">
      <c r="A7235" s="36" t="s">
        <v>6</v>
      </c>
      <c r="B7235" s="36" t="s">
        <v>149383</v>
      </c>
      <c r="C7235" s="37">
        <v>45889.5622337963</v>
      </c>
      <c r="D7235" s="37">
        <v>45895.528067129599</v>
      </c>
      <c r="E7235" s="38">
        <v>6</v>
      </c>
      <c r="F7235" s="39">
        <v>45870</v>
      </c>
    </row>
    <row r="7236" spans="1:6" ht="15.75" x14ac:dyDescent="0.25">
      <c r="A7236" s="36" t="s">
        <v>6</v>
      </c>
      <c r="B7236" s="36" t="s">
        <v>149384</v>
      </c>
      <c r="C7236" s="37">
        <v>45875.916562500002</v>
      </c>
      <c r="D7236" s="37">
        <v>45882.468564814801</v>
      </c>
      <c r="E7236" s="38">
        <v>7</v>
      </c>
      <c r="F7236" s="39">
        <v>45870</v>
      </c>
    </row>
    <row r="7237" spans="1:6" ht="15.75" x14ac:dyDescent="0.25">
      <c r="A7237" s="36" t="s">
        <v>6</v>
      </c>
      <c r="B7237" s="36" t="s">
        <v>149385</v>
      </c>
      <c r="C7237" s="37">
        <v>45882.600821759297</v>
      </c>
      <c r="D7237" s="37">
        <v>45890.372766203698</v>
      </c>
      <c r="E7237" s="38">
        <v>8</v>
      </c>
      <c r="F7237" s="39">
        <v>45870</v>
      </c>
    </row>
    <row r="7238" spans="1:6" ht="15.75" x14ac:dyDescent="0.25">
      <c r="A7238" s="36" t="s">
        <v>6</v>
      </c>
      <c r="B7238" s="36" t="s">
        <v>149386</v>
      </c>
      <c r="C7238" s="37">
        <v>45871.590081018498</v>
      </c>
      <c r="D7238" s="37">
        <v>45877.347337963001</v>
      </c>
      <c r="E7238" s="38">
        <v>6</v>
      </c>
      <c r="F7238" s="39">
        <v>45870</v>
      </c>
    </row>
    <row r="7239" spans="1:6" ht="15.75" x14ac:dyDescent="0.25">
      <c r="A7239" s="36" t="s">
        <v>6</v>
      </c>
      <c r="B7239" s="36" t="s">
        <v>149387</v>
      </c>
      <c r="C7239" s="37">
        <v>45868.582384259302</v>
      </c>
      <c r="D7239" s="37">
        <v>45873.463888888902</v>
      </c>
      <c r="E7239" s="38">
        <v>5</v>
      </c>
      <c r="F7239" s="39">
        <v>45870</v>
      </c>
    </row>
    <row r="7240" spans="1:6" ht="15.75" x14ac:dyDescent="0.25">
      <c r="A7240" s="36" t="s">
        <v>6</v>
      </c>
      <c r="B7240" s="36" t="s">
        <v>149388</v>
      </c>
      <c r="C7240" s="37">
        <v>45895.371840277803</v>
      </c>
      <c r="D7240" s="37">
        <v>45897.4058912037</v>
      </c>
      <c r="E7240" s="38">
        <v>2</v>
      </c>
      <c r="F7240" s="39">
        <v>45870</v>
      </c>
    </row>
    <row r="7241" spans="1:6" ht="15.75" x14ac:dyDescent="0.25">
      <c r="A7241" s="36" t="s">
        <v>6</v>
      </c>
      <c r="B7241" s="36" t="s">
        <v>149389</v>
      </c>
      <c r="C7241" s="37">
        <v>45891.6118055556</v>
      </c>
      <c r="D7241" s="37">
        <v>45895.478310185201</v>
      </c>
      <c r="E7241" s="38">
        <v>4</v>
      </c>
      <c r="F7241" s="39">
        <v>45870</v>
      </c>
    </row>
    <row r="7242" spans="1:6" ht="15.75" x14ac:dyDescent="0.25">
      <c r="A7242" s="36" t="s">
        <v>6</v>
      </c>
      <c r="B7242" s="36" t="s">
        <v>149390</v>
      </c>
      <c r="C7242" s="37">
        <v>45877.455659722204</v>
      </c>
      <c r="D7242" s="37">
        <v>45882.376678240696</v>
      </c>
      <c r="E7242" s="38">
        <v>5</v>
      </c>
      <c r="F7242" s="39">
        <v>45870</v>
      </c>
    </row>
    <row r="7243" spans="1:6" ht="15.75" x14ac:dyDescent="0.25">
      <c r="A7243" s="36" t="s">
        <v>6</v>
      </c>
      <c r="B7243" s="36" t="s">
        <v>149391</v>
      </c>
      <c r="C7243" s="37">
        <v>45884.467013888898</v>
      </c>
      <c r="D7243" s="37">
        <v>45889.616145833301</v>
      </c>
      <c r="E7243" s="38">
        <v>5</v>
      </c>
      <c r="F7243" s="39">
        <v>45870</v>
      </c>
    </row>
    <row r="7244" spans="1:6" ht="15.75" x14ac:dyDescent="0.25">
      <c r="A7244" s="36" t="s">
        <v>6</v>
      </c>
      <c r="B7244" s="36" t="s">
        <v>149392</v>
      </c>
      <c r="C7244" s="37">
        <v>45868.693599537</v>
      </c>
      <c r="D7244" s="37">
        <v>45875.555567129602</v>
      </c>
      <c r="E7244" s="38">
        <v>7</v>
      </c>
      <c r="F7244" s="39">
        <v>45870</v>
      </c>
    </row>
    <row r="7245" spans="1:6" ht="15.75" x14ac:dyDescent="0.25">
      <c r="A7245" s="36" t="s">
        <v>6</v>
      </c>
      <c r="B7245" s="36" t="s">
        <v>149393</v>
      </c>
      <c r="C7245" s="37">
        <v>45870.385520833297</v>
      </c>
      <c r="D7245" s="37">
        <v>45890.3765277778</v>
      </c>
      <c r="E7245" s="38">
        <v>20</v>
      </c>
      <c r="F7245" s="39">
        <v>45870</v>
      </c>
    </row>
    <row r="7246" spans="1:6" ht="15.75" x14ac:dyDescent="0.25">
      <c r="A7246" s="36" t="s">
        <v>6</v>
      </c>
      <c r="B7246" s="36" t="s">
        <v>149394</v>
      </c>
      <c r="C7246" s="37">
        <v>45862.570960648103</v>
      </c>
      <c r="D7246" s="37">
        <v>45877.371793981503</v>
      </c>
      <c r="E7246" s="38">
        <v>15</v>
      </c>
      <c r="F7246" s="39">
        <v>45870</v>
      </c>
    </row>
    <row r="7247" spans="1:6" ht="15.75" x14ac:dyDescent="0.25">
      <c r="A7247" s="36" t="s">
        <v>6</v>
      </c>
      <c r="B7247" s="36" t="s">
        <v>149395</v>
      </c>
      <c r="C7247" s="37">
        <v>45866.612916666701</v>
      </c>
      <c r="D7247" s="37">
        <v>45870.613252314797</v>
      </c>
      <c r="E7247" s="38">
        <v>4</v>
      </c>
      <c r="F7247" s="39">
        <v>45870</v>
      </c>
    </row>
    <row r="7248" spans="1:6" ht="15.75" x14ac:dyDescent="0.25">
      <c r="A7248" s="36" t="s">
        <v>6</v>
      </c>
      <c r="B7248" s="36" t="s">
        <v>149396</v>
      </c>
      <c r="C7248" s="37">
        <v>45868.541018518503</v>
      </c>
      <c r="D7248" s="37">
        <v>45873.478217592601</v>
      </c>
      <c r="E7248" s="38">
        <v>5</v>
      </c>
      <c r="F7248" s="39">
        <v>45870</v>
      </c>
    </row>
    <row r="7249" spans="1:6" ht="15.75" x14ac:dyDescent="0.25">
      <c r="A7249" s="36" t="s">
        <v>6</v>
      </c>
      <c r="B7249" s="36" t="s">
        <v>149397</v>
      </c>
      <c r="C7249" s="37">
        <v>45877.384224537003</v>
      </c>
      <c r="D7249" s="37">
        <v>45881.542743055601</v>
      </c>
      <c r="E7249" s="38">
        <v>4</v>
      </c>
      <c r="F7249" s="39">
        <v>45870</v>
      </c>
    </row>
    <row r="7250" spans="1:6" ht="15.75" x14ac:dyDescent="0.25">
      <c r="A7250" s="36" t="s">
        <v>6</v>
      </c>
      <c r="B7250" s="36" t="s">
        <v>149398</v>
      </c>
      <c r="C7250" s="37">
        <v>45863.744340277801</v>
      </c>
      <c r="D7250" s="37">
        <v>45870.628078703703</v>
      </c>
      <c r="E7250" s="38">
        <v>7</v>
      </c>
      <c r="F7250" s="39">
        <v>45870</v>
      </c>
    </row>
    <row r="7251" spans="1:6" ht="15.75" x14ac:dyDescent="0.25">
      <c r="A7251" s="36" t="s">
        <v>6</v>
      </c>
      <c r="B7251" s="36" t="s">
        <v>149399</v>
      </c>
      <c r="C7251" s="37">
        <v>45874.358402777798</v>
      </c>
      <c r="D7251" s="37">
        <v>45877.400173611102</v>
      </c>
      <c r="E7251" s="38">
        <v>3</v>
      </c>
      <c r="F7251" s="39">
        <v>45870</v>
      </c>
    </row>
    <row r="7252" spans="1:6" ht="15.75" x14ac:dyDescent="0.25">
      <c r="A7252" s="36" t="s">
        <v>6</v>
      </c>
      <c r="B7252" s="36" t="s">
        <v>149400</v>
      </c>
      <c r="C7252" s="37">
        <v>45884.686666666697</v>
      </c>
      <c r="D7252" s="37">
        <v>45889.596759259301</v>
      </c>
      <c r="E7252" s="38">
        <v>5</v>
      </c>
      <c r="F7252" s="39">
        <v>45870</v>
      </c>
    </row>
    <row r="7253" spans="1:6" ht="15.75" x14ac:dyDescent="0.25">
      <c r="A7253" s="36" t="s">
        <v>6</v>
      </c>
      <c r="B7253" s="36" t="s">
        <v>149401</v>
      </c>
      <c r="C7253" s="37">
        <v>45890.607453703698</v>
      </c>
      <c r="D7253" s="37">
        <v>45895.586886574099</v>
      </c>
      <c r="E7253" s="38">
        <v>5</v>
      </c>
      <c r="F7253" s="39">
        <v>45870</v>
      </c>
    </row>
    <row r="7254" spans="1:6" ht="15.75" x14ac:dyDescent="0.25">
      <c r="A7254" s="36" t="s">
        <v>6</v>
      </c>
      <c r="B7254" s="36" t="s">
        <v>149402</v>
      </c>
      <c r="C7254" s="37">
        <v>45862.363067129598</v>
      </c>
      <c r="D7254" s="37">
        <v>45894.556643518503</v>
      </c>
      <c r="E7254" s="38">
        <v>32</v>
      </c>
      <c r="F7254" s="39">
        <v>45870</v>
      </c>
    </row>
    <row r="7255" spans="1:6" ht="15.75" x14ac:dyDescent="0.25">
      <c r="A7255" s="36" t="s">
        <v>6</v>
      </c>
      <c r="B7255" s="36" t="s">
        <v>149403</v>
      </c>
      <c r="C7255" s="37">
        <v>45867.782430555599</v>
      </c>
      <c r="D7255" s="37">
        <v>45870.540706018503</v>
      </c>
      <c r="E7255" s="38">
        <v>3</v>
      </c>
      <c r="F7255" s="39">
        <v>45870</v>
      </c>
    </row>
    <row r="7256" spans="1:6" ht="15.75" x14ac:dyDescent="0.25">
      <c r="A7256" s="36" t="s">
        <v>6</v>
      </c>
      <c r="B7256" s="36" t="s">
        <v>149404</v>
      </c>
      <c r="C7256" s="37">
        <v>45891.593958333302</v>
      </c>
      <c r="D7256" s="37">
        <v>45898.539942129602</v>
      </c>
      <c r="E7256" s="38">
        <v>7</v>
      </c>
      <c r="F7256" s="39">
        <v>45870</v>
      </c>
    </row>
    <row r="7257" spans="1:6" ht="15.75" x14ac:dyDescent="0.25">
      <c r="A7257" s="36" t="s">
        <v>6</v>
      </c>
      <c r="B7257" s="36" t="s">
        <v>149405</v>
      </c>
      <c r="C7257" s="37">
        <v>45883.639421296299</v>
      </c>
      <c r="D7257" s="37">
        <v>45887.566076388903</v>
      </c>
      <c r="E7257" s="38">
        <v>4</v>
      </c>
      <c r="F7257" s="39">
        <v>45870</v>
      </c>
    </row>
    <row r="7258" spans="1:6" ht="15.75" x14ac:dyDescent="0.25">
      <c r="A7258" s="36" t="s">
        <v>6</v>
      </c>
      <c r="B7258" s="36" t="s">
        <v>149406</v>
      </c>
      <c r="C7258" s="37">
        <v>45873.565763888902</v>
      </c>
      <c r="D7258" s="37">
        <v>45881.443587962996</v>
      </c>
      <c r="E7258" s="38">
        <v>8</v>
      </c>
      <c r="F7258" s="39">
        <v>45870</v>
      </c>
    </row>
    <row r="7259" spans="1:6" ht="15.75" x14ac:dyDescent="0.25">
      <c r="A7259" s="36" t="s">
        <v>6</v>
      </c>
      <c r="B7259" s="36" t="s">
        <v>149407</v>
      </c>
      <c r="C7259" s="37">
        <v>45873.487141203703</v>
      </c>
      <c r="D7259" s="37">
        <v>45895.534363425897</v>
      </c>
      <c r="E7259" s="38">
        <v>22</v>
      </c>
      <c r="F7259" s="39">
        <v>45870</v>
      </c>
    </row>
    <row r="7260" spans="1:6" ht="15.75" x14ac:dyDescent="0.25">
      <c r="A7260" s="36" t="s">
        <v>6</v>
      </c>
      <c r="B7260" s="36" t="s">
        <v>149408</v>
      </c>
      <c r="C7260" s="37">
        <v>45870.574560185203</v>
      </c>
      <c r="D7260" s="37">
        <v>45876.377407407403</v>
      </c>
      <c r="E7260" s="38">
        <v>6</v>
      </c>
      <c r="F7260" s="39">
        <v>45870</v>
      </c>
    </row>
    <row r="7261" spans="1:6" ht="15.75" x14ac:dyDescent="0.25">
      <c r="A7261" s="36" t="s">
        <v>6</v>
      </c>
      <c r="B7261" s="36" t="s">
        <v>149409</v>
      </c>
      <c r="C7261" s="37">
        <v>45867.4749884259</v>
      </c>
      <c r="D7261" s="37">
        <v>45876.386238425897</v>
      </c>
      <c r="E7261" s="38">
        <v>9</v>
      </c>
      <c r="F7261" s="39">
        <v>45870</v>
      </c>
    </row>
    <row r="7262" spans="1:6" ht="15.75" x14ac:dyDescent="0.25">
      <c r="A7262" s="36" t="s">
        <v>6</v>
      </c>
      <c r="B7262" s="36" t="s">
        <v>149410</v>
      </c>
      <c r="C7262" s="37">
        <v>45869.507233796299</v>
      </c>
      <c r="D7262" s="37">
        <v>45877.676805555602</v>
      </c>
      <c r="E7262" s="38">
        <v>8</v>
      </c>
      <c r="F7262" s="39">
        <v>45870</v>
      </c>
    </row>
    <row r="7263" spans="1:6" ht="15.75" x14ac:dyDescent="0.25">
      <c r="A7263" s="36" t="s">
        <v>6</v>
      </c>
      <c r="B7263" s="36" t="s">
        <v>149411</v>
      </c>
      <c r="C7263" s="37">
        <v>45854.678807870398</v>
      </c>
      <c r="D7263" s="37">
        <v>45894.540532407402</v>
      </c>
      <c r="E7263" s="38">
        <v>40</v>
      </c>
      <c r="F7263" s="39">
        <v>45870</v>
      </c>
    </row>
    <row r="7264" spans="1:6" ht="15.75" x14ac:dyDescent="0.25">
      <c r="A7264" s="36" t="s">
        <v>6</v>
      </c>
      <c r="B7264" s="36" t="s">
        <v>149412</v>
      </c>
      <c r="C7264" s="37">
        <v>45868.582662036999</v>
      </c>
      <c r="D7264" s="37">
        <v>45873.525983796302</v>
      </c>
      <c r="E7264" s="38">
        <v>5</v>
      </c>
      <c r="F7264" s="39">
        <v>45870</v>
      </c>
    </row>
    <row r="7265" spans="1:6" ht="15.75" x14ac:dyDescent="0.25">
      <c r="A7265" s="36" t="s">
        <v>6</v>
      </c>
      <c r="B7265" s="36" t="s">
        <v>149413</v>
      </c>
      <c r="C7265" s="37">
        <v>45867.6086574074</v>
      </c>
      <c r="D7265" s="37">
        <v>45870.449432870402</v>
      </c>
      <c r="E7265" s="38">
        <v>3</v>
      </c>
      <c r="F7265" s="39">
        <v>45870</v>
      </c>
    </row>
    <row r="7266" spans="1:6" ht="15.75" x14ac:dyDescent="0.25">
      <c r="A7266" s="36" t="s">
        <v>6</v>
      </c>
      <c r="B7266" s="36" t="s">
        <v>149414</v>
      </c>
      <c r="C7266" s="37">
        <v>45805.440231481502</v>
      </c>
      <c r="D7266" s="37">
        <v>45890.385011574101</v>
      </c>
      <c r="E7266" s="38">
        <v>85</v>
      </c>
      <c r="F7266" s="39">
        <v>45870</v>
      </c>
    </row>
    <row r="7267" spans="1:6" ht="15.75" x14ac:dyDescent="0.25">
      <c r="A7267" s="36" t="s">
        <v>6</v>
      </c>
      <c r="B7267" s="36" t="s">
        <v>149415</v>
      </c>
      <c r="C7267" s="37">
        <v>45872.832499999997</v>
      </c>
      <c r="D7267" s="37">
        <v>45876.425613425898</v>
      </c>
      <c r="E7267" s="38">
        <v>4</v>
      </c>
      <c r="F7267" s="39">
        <v>45870</v>
      </c>
    </row>
    <row r="7268" spans="1:6" ht="15.75" x14ac:dyDescent="0.25">
      <c r="A7268" s="36" t="s">
        <v>6</v>
      </c>
      <c r="B7268" s="36" t="s">
        <v>149416</v>
      </c>
      <c r="C7268" s="37">
        <v>45867.6567939815</v>
      </c>
      <c r="D7268" s="37">
        <v>45876.607048611098</v>
      </c>
      <c r="E7268" s="38">
        <v>9</v>
      </c>
      <c r="F7268" s="39">
        <v>45870</v>
      </c>
    </row>
    <row r="7269" spans="1:6" ht="15.75" x14ac:dyDescent="0.25">
      <c r="A7269" s="36" t="s">
        <v>6</v>
      </c>
      <c r="B7269" s="36" t="s">
        <v>149417</v>
      </c>
      <c r="C7269" s="37">
        <v>45889.711099537002</v>
      </c>
      <c r="D7269" s="37">
        <v>45894.419722222199</v>
      </c>
      <c r="E7269" s="38">
        <v>5</v>
      </c>
      <c r="F7269" s="39">
        <v>45870</v>
      </c>
    </row>
    <row r="7270" spans="1:6" ht="15.75" x14ac:dyDescent="0.25">
      <c r="A7270" s="36" t="s">
        <v>6</v>
      </c>
      <c r="B7270" s="36" t="s">
        <v>149418</v>
      </c>
      <c r="C7270" s="37">
        <v>45869.761840277803</v>
      </c>
      <c r="D7270" s="37">
        <v>45874.379872685196</v>
      </c>
      <c r="E7270" s="38">
        <v>5</v>
      </c>
      <c r="F7270" s="39">
        <v>45870</v>
      </c>
    </row>
    <row r="7271" spans="1:6" ht="15.75" x14ac:dyDescent="0.25">
      <c r="A7271" s="36" t="s">
        <v>6</v>
      </c>
      <c r="B7271" s="36" t="s">
        <v>149419</v>
      </c>
      <c r="C7271" s="37">
        <v>45868.568668981497</v>
      </c>
      <c r="D7271" s="37">
        <v>45880.667418981502</v>
      </c>
      <c r="E7271" s="38">
        <v>12</v>
      </c>
      <c r="F7271" s="39">
        <v>45870</v>
      </c>
    </row>
    <row r="7272" spans="1:6" ht="15.75" x14ac:dyDescent="0.25">
      <c r="A7272" s="36" t="s">
        <v>6</v>
      </c>
      <c r="B7272" s="36" t="s">
        <v>149420</v>
      </c>
      <c r="C7272" s="37">
        <v>45874.819722222201</v>
      </c>
      <c r="D7272" s="37">
        <v>45880.463287036997</v>
      </c>
      <c r="E7272" s="38">
        <v>6</v>
      </c>
      <c r="F7272" s="39">
        <v>45870</v>
      </c>
    </row>
    <row r="7273" spans="1:6" ht="15.75" x14ac:dyDescent="0.25">
      <c r="A7273" s="36" t="s">
        <v>6</v>
      </c>
      <c r="B7273" s="36" t="s">
        <v>149421</v>
      </c>
      <c r="C7273" s="37">
        <v>45891.565821759301</v>
      </c>
      <c r="D7273" s="37">
        <v>45895.474386574097</v>
      </c>
      <c r="E7273" s="38">
        <v>4</v>
      </c>
      <c r="F7273" s="39">
        <v>45870</v>
      </c>
    </row>
    <row r="7274" spans="1:6" ht="15.75" x14ac:dyDescent="0.25">
      <c r="A7274" s="36" t="s">
        <v>6</v>
      </c>
      <c r="B7274" s="36" t="s">
        <v>149422</v>
      </c>
      <c r="C7274" s="37">
        <v>45868.6852083333</v>
      </c>
      <c r="D7274" s="37">
        <v>45882.669814814799</v>
      </c>
      <c r="E7274" s="38">
        <v>14</v>
      </c>
      <c r="F7274" s="39">
        <v>45870</v>
      </c>
    </row>
    <row r="7275" spans="1:6" ht="15.75" x14ac:dyDescent="0.25">
      <c r="A7275" s="36" t="s">
        <v>6</v>
      </c>
      <c r="B7275" s="36" t="s">
        <v>149423</v>
      </c>
      <c r="C7275" s="37">
        <v>45870.682881944398</v>
      </c>
      <c r="D7275" s="37">
        <v>45875.613773148201</v>
      </c>
      <c r="E7275" s="38">
        <v>5</v>
      </c>
      <c r="F7275" s="39">
        <v>45870</v>
      </c>
    </row>
    <row r="7276" spans="1:6" ht="15.75" x14ac:dyDescent="0.25">
      <c r="A7276" s="36" t="s">
        <v>6</v>
      </c>
      <c r="B7276" s="36" t="s">
        <v>149424</v>
      </c>
      <c r="C7276" s="37">
        <v>45868.698298611103</v>
      </c>
      <c r="D7276" s="37">
        <v>45877.618819444397</v>
      </c>
      <c r="E7276" s="38">
        <v>9</v>
      </c>
      <c r="F7276" s="39">
        <v>45870</v>
      </c>
    </row>
    <row r="7277" spans="1:6" ht="15.75" x14ac:dyDescent="0.25">
      <c r="A7277" s="36" t="s">
        <v>6</v>
      </c>
      <c r="B7277" s="36" t="s">
        <v>149425</v>
      </c>
      <c r="C7277" s="37">
        <v>45891.744537036997</v>
      </c>
      <c r="D7277" s="37">
        <v>45895.538854166698</v>
      </c>
      <c r="E7277" s="38">
        <v>4</v>
      </c>
      <c r="F7277" s="39">
        <v>45870</v>
      </c>
    </row>
    <row r="7278" spans="1:6" ht="15.75" x14ac:dyDescent="0.25">
      <c r="A7278" s="36" t="s">
        <v>6</v>
      </c>
      <c r="B7278" s="36" t="s">
        <v>149426</v>
      </c>
      <c r="C7278" s="37">
        <v>45873.683425925898</v>
      </c>
      <c r="D7278" s="37">
        <v>45876.396041666703</v>
      </c>
      <c r="E7278" s="38">
        <v>3</v>
      </c>
      <c r="F7278" s="39">
        <v>45870</v>
      </c>
    </row>
    <row r="7279" spans="1:6" ht="15.75" x14ac:dyDescent="0.25">
      <c r="A7279" s="36" t="s">
        <v>6</v>
      </c>
      <c r="B7279" s="36" t="s">
        <v>149427</v>
      </c>
      <c r="C7279" s="37">
        <v>45877.646655092598</v>
      </c>
      <c r="D7279" s="37">
        <v>45881.676180555602</v>
      </c>
      <c r="E7279" s="38">
        <v>4</v>
      </c>
      <c r="F7279" s="39">
        <v>45870</v>
      </c>
    </row>
    <row r="7280" spans="1:6" ht="15.75" x14ac:dyDescent="0.25">
      <c r="A7280" s="36" t="s">
        <v>6</v>
      </c>
      <c r="B7280" s="36" t="s">
        <v>149428</v>
      </c>
      <c r="C7280" s="37">
        <v>45866.7505439815</v>
      </c>
      <c r="D7280" s="37">
        <v>45870.3347222222</v>
      </c>
      <c r="E7280" s="38">
        <v>4</v>
      </c>
      <c r="F7280" s="39">
        <v>45870</v>
      </c>
    </row>
    <row r="7281" spans="1:6" ht="15.75" x14ac:dyDescent="0.25">
      <c r="A7281" s="36" t="s">
        <v>6</v>
      </c>
      <c r="B7281" s="36" t="s">
        <v>149429</v>
      </c>
      <c r="C7281" s="37">
        <v>45867.810266203698</v>
      </c>
      <c r="D7281" s="37">
        <v>45874.374398148102</v>
      </c>
      <c r="E7281" s="38">
        <v>7</v>
      </c>
      <c r="F7281" s="39">
        <v>45870</v>
      </c>
    </row>
    <row r="7282" spans="1:6" ht="15.75" x14ac:dyDescent="0.25">
      <c r="A7282" s="36" t="s">
        <v>6</v>
      </c>
      <c r="B7282" s="36" t="s">
        <v>149430</v>
      </c>
      <c r="C7282" s="37">
        <v>45875.404664351903</v>
      </c>
      <c r="D7282" s="37">
        <v>45890.659560185202</v>
      </c>
      <c r="E7282" s="38">
        <v>15</v>
      </c>
      <c r="F7282" s="39">
        <v>45870</v>
      </c>
    </row>
    <row r="7283" spans="1:6" ht="15.75" x14ac:dyDescent="0.25">
      <c r="A7283" s="36" t="s">
        <v>6</v>
      </c>
      <c r="B7283" s="36" t="s">
        <v>149431</v>
      </c>
      <c r="C7283" s="37">
        <v>45889.429375</v>
      </c>
      <c r="D7283" s="37">
        <v>45895.465891203698</v>
      </c>
      <c r="E7283" s="38">
        <v>6</v>
      </c>
      <c r="F7283" s="39">
        <v>45870</v>
      </c>
    </row>
    <row r="7284" spans="1:6" ht="15.75" x14ac:dyDescent="0.25">
      <c r="A7284" s="36" t="s">
        <v>6</v>
      </c>
      <c r="B7284" s="36" t="s">
        <v>149432</v>
      </c>
      <c r="C7284" s="37">
        <v>45876.3679976852</v>
      </c>
      <c r="D7284" s="37">
        <v>45880.615381944401</v>
      </c>
      <c r="E7284" s="38">
        <v>4</v>
      </c>
      <c r="F7284" s="39">
        <v>45870</v>
      </c>
    </row>
    <row r="7285" spans="1:6" ht="15.75" x14ac:dyDescent="0.25">
      <c r="A7285" s="36" t="s">
        <v>6</v>
      </c>
      <c r="B7285" s="36" t="s">
        <v>149433</v>
      </c>
      <c r="C7285" s="37">
        <v>45868.6019675926</v>
      </c>
      <c r="D7285" s="37">
        <v>45873.356192129599</v>
      </c>
      <c r="E7285" s="38">
        <v>5</v>
      </c>
      <c r="F7285" s="39">
        <v>45870</v>
      </c>
    </row>
    <row r="7286" spans="1:6" ht="15.75" x14ac:dyDescent="0.25">
      <c r="A7286" s="36" t="s">
        <v>6</v>
      </c>
      <c r="B7286" s="36" t="s">
        <v>149434</v>
      </c>
      <c r="C7286" s="37">
        <v>45867.3683564815</v>
      </c>
      <c r="D7286" s="37">
        <v>45874.433206018497</v>
      </c>
      <c r="E7286" s="38">
        <v>7</v>
      </c>
      <c r="F7286" s="39">
        <v>45870</v>
      </c>
    </row>
    <row r="7287" spans="1:6" ht="15.75" x14ac:dyDescent="0.25">
      <c r="A7287" s="36" t="s">
        <v>6</v>
      </c>
      <c r="B7287" s="36" t="s">
        <v>149435</v>
      </c>
      <c r="C7287" s="37">
        <v>45882.481886574104</v>
      </c>
      <c r="D7287" s="37">
        <v>45890.560868055603</v>
      </c>
      <c r="E7287" s="38">
        <v>8</v>
      </c>
      <c r="F7287" s="39">
        <v>45870</v>
      </c>
    </row>
    <row r="7288" spans="1:6" ht="15.75" x14ac:dyDescent="0.25">
      <c r="A7288" s="36" t="s">
        <v>6</v>
      </c>
      <c r="B7288" s="36" t="s">
        <v>149436</v>
      </c>
      <c r="C7288" s="37">
        <v>45867.796435185199</v>
      </c>
      <c r="D7288" s="37">
        <v>45882.572511574101</v>
      </c>
      <c r="E7288" s="38">
        <v>15</v>
      </c>
      <c r="F7288" s="39">
        <v>45870</v>
      </c>
    </row>
    <row r="7289" spans="1:6" ht="15.75" x14ac:dyDescent="0.25">
      <c r="A7289" s="36" t="s">
        <v>6</v>
      </c>
      <c r="B7289" s="36" t="s">
        <v>149437</v>
      </c>
      <c r="C7289" s="37">
        <v>45882.487673611096</v>
      </c>
      <c r="D7289" s="37">
        <v>45891.547175925902</v>
      </c>
      <c r="E7289" s="38">
        <v>9</v>
      </c>
      <c r="F7289" s="39">
        <v>45870</v>
      </c>
    </row>
    <row r="7290" spans="1:6" ht="15.75" x14ac:dyDescent="0.25">
      <c r="A7290" s="36" t="s">
        <v>6</v>
      </c>
      <c r="B7290" s="36" t="s">
        <v>149438</v>
      </c>
      <c r="C7290" s="37">
        <v>45881.4477430556</v>
      </c>
      <c r="D7290" s="37">
        <v>45889.5647916667</v>
      </c>
      <c r="E7290" s="38">
        <v>8</v>
      </c>
      <c r="F7290" s="39">
        <v>45870</v>
      </c>
    </row>
    <row r="7291" spans="1:6" ht="15.75" x14ac:dyDescent="0.25">
      <c r="A7291" s="36" t="s">
        <v>6</v>
      </c>
      <c r="B7291" s="36" t="s">
        <v>149439</v>
      </c>
      <c r="C7291" s="37">
        <v>45869.4626041667</v>
      </c>
      <c r="D7291" s="37">
        <v>45874.423472222203</v>
      </c>
      <c r="E7291" s="38">
        <v>5</v>
      </c>
      <c r="F7291" s="39">
        <v>45870</v>
      </c>
    </row>
    <row r="7292" spans="1:6" ht="15.75" x14ac:dyDescent="0.25">
      <c r="A7292" s="36" t="s">
        <v>6</v>
      </c>
      <c r="B7292" s="36" t="s">
        <v>149440</v>
      </c>
      <c r="C7292" s="37">
        <v>45875.575810185197</v>
      </c>
      <c r="D7292" s="37">
        <v>45884.322615740697</v>
      </c>
      <c r="E7292" s="38">
        <v>9</v>
      </c>
      <c r="F7292" s="39">
        <v>45870</v>
      </c>
    </row>
    <row r="7293" spans="1:6" ht="15.75" x14ac:dyDescent="0.25">
      <c r="A7293" s="36" t="s">
        <v>6</v>
      </c>
      <c r="B7293" s="36" t="s">
        <v>149441</v>
      </c>
      <c r="C7293" s="37">
        <v>45883.617986111101</v>
      </c>
      <c r="D7293" s="37">
        <v>45887.5401851852</v>
      </c>
      <c r="E7293" s="38">
        <v>4</v>
      </c>
      <c r="F7293" s="39">
        <v>45870</v>
      </c>
    </row>
    <row r="7294" spans="1:6" ht="15.75" x14ac:dyDescent="0.25">
      <c r="A7294" s="36" t="s">
        <v>6</v>
      </c>
      <c r="B7294" s="36" t="s">
        <v>149442</v>
      </c>
      <c r="C7294" s="37">
        <v>45869.4862615741</v>
      </c>
      <c r="D7294" s="37">
        <v>45874.425578703696</v>
      </c>
      <c r="E7294" s="38">
        <v>5</v>
      </c>
      <c r="F7294" s="39">
        <v>45870</v>
      </c>
    </row>
    <row r="7295" spans="1:6" ht="15.75" x14ac:dyDescent="0.25">
      <c r="A7295" s="36" t="s">
        <v>6</v>
      </c>
      <c r="B7295" s="36" t="s">
        <v>149443</v>
      </c>
      <c r="C7295" s="37">
        <v>45875.393379629597</v>
      </c>
      <c r="D7295" s="37">
        <v>45877.590115740699</v>
      </c>
      <c r="E7295" s="38">
        <v>2</v>
      </c>
      <c r="F7295" s="39">
        <v>45870</v>
      </c>
    </row>
    <row r="7296" spans="1:6" ht="15.75" x14ac:dyDescent="0.25">
      <c r="A7296" s="36" t="s">
        <v>6</v>
      </c>
      <c r="B7296" s="36" t="s">
        <v>149444</v>
      </c>
      <c r="C7296" s="37">
        <v>45868.523356481499</v>
      </c>
      <c r="D7296" s="37">
        <v>45873.528356481504</v>
      </c>
      <c r="E7296" s="38">
        <v>5</v>
      </c>
      <c r="F7296" s="39">
        <v>45870</v>
      </c>
    </row>
    <row r="7297" spans="1:6" ht="15.75" x14ac:dyDescent="0.25">
      <c r="A7297" s="36" t="s">
        <v>6</v>
      </c>
      <c r="B7297" s="36" t="s">
        <v>149445</v>
      </c>
      <c r="C7297" s="37">
        <v>45891.702951388899</v>
      </c>
      <c r="D7297" s="37">
        <v>45895.591643518499</v>
      </c>
      <c r="E7297" s="38">
        <v>4</v>
      </c>
      <c r="F7297" s="39">
        <v>45870</v>
      </c>
    </row>
    <row r="7298" spans="1:6" ht="15.75" x14ac:dyDescent="0.25">
      <c r="A7298" s="36" t="s">
        <v>6</v>
      </c>
      <c r="B7298" s="36" t="s">
        <v>149446</v>
      </c>
      <c r="C7298" s="37">
        <v>45881.549097222203</v>
      </c>
      <c r="D7298" s="37">
        <v>45883.451689814799</v>
      </c>
      <c r="E7298" s="38">
        <v>2</v>
      </c>
      <c r="F7298" s="39">
        <v>45870</v>
      </c>
    </row>
    <row r="7299" spans="1:6" ht="15.75" x14ac:dyDescent="0.25">
      <c r="A7299" s="36" t="s">
        <v>6</v>
      </c>
      <c r="B7299" s="36" t="s">
        <v>149447</v>
      </c>
      <c r="C7299" s="37">
        <v>45873.690613425897</v>
      </c>
      <c r="D7299" s="37">
        <v>45876.398807870399</v>
      </c>
      <c r="E7299" s="38">
        <v>3</v>
      </c>
      <c r="F7299" s="39">
        <v>45870</v>
      </c>
    </row>
    <row r="7300" spans="1:6" ht="15.75" x14ac:dyDescent="0.25">
      <c r="A7300" s="36" t="s">
        <v>6</v>
      </c>
      <c r="B7300" s="36" t="s">
        <v>149448</v>
      </c>
      <c r="C7300" s="37">
        <v>45868.8101157407</v>
      </c>
      <c r="D7300" s="37">
        <v>45889.619490740697</v>
      </c>
      <c r="E7300" s="38">
        <v>21</v>
      </c>
      <c r="F7300" s="39">
        <v>45870</v>
      </c>
    </row>
    <row r="7301" spans="1:6" ht="15.75" x14ac:dyDescent="0.25">
      <c r="A7301" s="36" t="s">
        <v>6</v>
      </c>
      <c r="B7301" s="36" t="s">
        <v>149449</v>
      </c>
      <c r="C7301" s="37">
        <v>45860.939826388902</v>
      </c>
      <c r="D7301" s="37">
        <v>45874.340706018498</v>
      </c>
      <c r="E7301" s="38">
        <v>13</v>
      </c>
      <c r="F7301" s="39">
        <v>45870</v>
      </c>
    </row>
    <row r="7302" spans="1:6" ht="15.75" x14ac:dyDescent="0.25">
      <c r="A7302" s="36" t="s">
        <v>6</v>
      </c>
      <c r="B7302" s="36" t="s">
        <v>149450</v>
      </c>
      <c r="C7302" s="37">
        <v>45890.419143518498</v>
      </c>
      <c r="D7302" s="37">
        <v>45894.409004629597</v>
      </c>
      <c r="E7302" s="38">
        <v>4</v>
      </c>
      <c r="F7302" s="39">
        <v>45870</v>
      </c>
    </row>
    <row r="7303" spans="1:6" ht="15.75" x14ac:dyDescent="0.25">
      <c r="A7303" s="36" t="s">
        <v>6</v>
      </c>
      <c r="B7303" s="36" t="s">
        <v>149451</v>
      </c>
      <c r="C7303" s="37">
        <v>45877.424525463</v>
      </c>
      <c r="D7303" s="37">
        <v>45881.635405092602</v>
      </c>
      <c r="E7303" s="38">
        <v>4</v>
      </c>
      <c r="F7303" s="39">
        <v>45870</v>
      </c>
    </row>
    <row r="7304" spans="1:6" ht="15.75" x14ac:dyDescent="0.25">
      <c r="A7304" s="36" t="s">
        <v>6</v>
      </c>
      <c r="B7304" s="36" t="s">
        <v>149452</v>
      </c>
      <c r="C7304" s="37">
        <v>45804.508101851898</v>
      </c>
      <c r="D7304" s="37">
        <v>45881.627488425896</v>
      </c>
      <c r="E7304" s="38">
        <v>77</v>
      </c>
      <c r="F7304" s="39">
        <v>45870</v>
      </c>
    </row>
    <row r="7305" spans="1:6" ht="15.75" x14ac:dyDescent="0.25">
      <c r="A7305" s="36" t="s">
        <v>6</v>
      </c>
      <c r="B7305" s="36" t="s">
        <v>149453</v>
      </c>
      <c r="C7305" s="37">
        <v>45881.446967592601</v>
      </c>
      <c r="D7305" s="37">
        <v>45883.439907407403</v>
      </c>
      <c r="E7305" s="38">
        <v>2</v>
      </c>
      <c r="F7305" s="39">
        <v>45870</v>
      </c>
    </row>
    <row r="7306" spans="1:6" ht="15.75" x14ac:dyDescent="0.25">
      <c r="A7306" s="36" t="s">
        <v>6</v>
      </c>
      <c r="B7306" s="36" t="s">
        <v>149454</v>
      </c>
      <c r="C7306" s="37">
        <v>45870.363807870403</v>
      </c>
      <c r="D7306" s="37">
        <v>45875.677372685197</v>
      </c>
      <c r="E7306" s="38">
        <v>5</v>
      </c>
      <c r="F7306" s="39">
        <v>45870</v>
      </c>
    </row>
    <row r="7307" spans="1:6" ht="15.75" x14ac:dyDescent="0.25">
      <c r="A7307" s="36" t="s">
        <v>6</v>
      </c>
      <c r="B7307" s="36" t="s">
        <v>149455</v>
      </c>
      <c r="C7307" s="37">
        <v>45874.497175925899</v>
      </c>
      <c r="D7307" s="37">
        <v>45875.3982986111</v>
      </c>
      <c r="E7307" s="38">
        <v>1</v>
      </c>
      <c r="F7307" s="39">
        <v>45870</v>
      </c>
    </row>
    <row r="7308" spans="1:6" ht="15.75" x14ac:dyDescent="0.25">
      <c r="A7308" s="36" t="s">
        <v>6</v>
      </c>
      <c r="B7308" s="36" t="s">
        <v>149456</v>
      </c>
      <c r="C7308" s="37">
        <v>45863.805659722202</v>
      </c>
      <c r="D7308" s="37">
        <v>45876.389675925901</v>
      </c>
      <c r="E7308" s="38">
        <v>13</v>
      </c>
      <c r="F7308" s="39">
        <v>45870</v>
      </c>
    </row>
    <row r="7309" spans="1:6" ht="15.75" x14ac:dyDescent="0.25">
      <c r="A7309" s="36" t="s">
        <v>6</v>
      </c>
      <c r="B7309" s="36" t="s">
        <v>149457</v>
      </c>
      <c r="C7309" s="37">
        <v>45874.715891203698</v>
      </c>
      <c r="D7309" s="37">
        <v>45880.664120370398</v>
      </c>
      <c r="E7309" s="38">
        <v>6</v>
      </c>
      <c r="F7309" s="39">
        <v>45870</v>
      </c>
    </row>
    <row r="7310" spans="1:6" ht="15.75" x14ac:dyDescent="0.25">
      <c r="A7310" s="36" t="s">
        <v>6</v>
      </c>
      <c r="B7310" s="36" t="s">
        <v>149458</v>
      </c>
      <c r="C7310" s="37">
        <v>45887.598738425899</v>
      </c>
      <c r="D7310" s="37">
        <v>45894.397395833301</v>
      </c>
      <c r="E7310" s="38">
        <v>7</v>
      </c>
      <c r="F7310" s="39">
        <v>45870</v>
      </c>
    </row>
    <row r="7311" spans="1:6" ht="15.75" x14ac:dyDescent="0.25">
      <c r="A7311" s="36" t="s">
        <v>6</v>
      </c>
      <c r="B7311" s="36" t="s">
        <v>149459</v>
      </c>
      <c r="C7311" s="37">
        <v>45870.519953703697</v>
      </c>
      <c r="D7311" s="37">
        <v>45874.638587963003</v>
      </c>
      <c r="E7311" s="38">
        <v>4</v>
      </c>
      <c r="F7311" s="39">
        <v>45870</v>
      </c>
    </row>
    <row r="7312" spans="1:6" ht="15.75" x14ac:dyDescent="0.25">
      <c r="A7312" s="36" t="s">
        <v>6</v>
      </c>
      <c r="B7312" s="36" t="s">
        <v>149460</v>
      </c>
      <c r="C7312" s="37">
        <v>45882.639131944401</v>
      </c>
      <c r="D7312" s="37">
        <v>45887.365601851903</v>
      </c>
      <c r="E7312" s="38">
        <v>5</v>
      </c>
      <c r="F7312" s="39">
        <v>45870</v>
      </c>
    </row>
    <row r="7313" spans="1:6" ht="15.75" x14ac:dyDescent="0.25">
      <c r="A7313" s="36" t="s">
        <v>6</v>
      </c>
      <c r="B7313" s="36" t="s">
        <v>149461</v>
      </c>
      <c r="C7313" s="37">
        <v>45866.973587963003</v>
      </c>
      <c r="D7313" s="37">
        <v>45870.341400463003</v>
      </c>
      <c r="E7313" s="38">
        <v>3</v>
      </c>
      <c r="F7313" s="39">
        <v>45870</v>
      </c>
    </row>
    <row r="7314" spans="1:6" ht="15.75" x14ac:dyDescent="0.25">
      <c r="A7314" s="36" t="s">
        <v>6</v>
      </c>
      <c r="B7314" s="36" t="s">
        <v>149462</v>
      </c>
      <c r="C7314" s="37">
        <v>45870.949710648201</v>
      </c>
      <c r="D7314" s="37">
        <v>45881.550590277802</v>
      </c>
      <c r="E7314" s="38">
        <v>11</v>
      </c>
      <c r="F7314" s="39">
        <v>45870</v>
      </c>
    </row>
    <row r="7315" spans="1:6" ht="15.75" x14ac:dyDescent="0.25">
      <c r="A7315" s="36" t="s">
        <v>6</v>
      </c>
      <c r="B7315" s="36" t="s">
        <v>149463</v>
      </c>
      <c r="C7315" s="37">
        <v>45868.358217592599</v>
      </c>
      <c r="D7315" s="37">
        <v>45894.440844907404</v>
      </c>
      <c r="E7315" s="38">
        <v>26</v>
      </c>
      <c r="F7315" s="39">
        <v>45870</v>
      </c>
    </row>
    <row r="7316" spans="1:6" ht="15.75" x14ac:dyDescent="0.25">
      <c r="A7316" s="36" t="s">
        <v>6</v>
      </c>
      <c r="B7316" s="36" t="s">
        <v>149464</v>
      </c>
      <c r="C7316" s="37">
        <v>45873.727766203701</v>
      </c>
      <c r="D7316" s="37">
        <v>45876.460196759297</v>
      </c>
      <c r="E7316" s="38">
        <v>3</v>
      </c>
      <c r="F7316" s="39">
        <v>45870</v>
      </c>
    </row>
    <row r="7317" spans="1:6" ht="15.75" x14ac:dyDescent="0.25">
      <c r="A7317" s="36" t="s">
        <v>6</v>
      </c>
      <c r="B7317" s="36" t="s">
        <v>149465</v>
      </c>
      <c r="C7317" s="37">
        <v>45869.788993055598</v>
      </c>
      <c r="D7317" s="37">
        <v>45874.352523148104</v>
      </c>
      <c r="E7317" s="38">
        <v>5</v>
      </c>
      <c r="F7317" s="39">
        <v>45870</v>
      </c>
    </row>
    <row r="7318" spans="1:6" ht="15.75" x14ac:dyDescent="0.25">
      <c r="A7318" s="36" t="s">
        <v>6</v>
      </c>
      <c r="B7318" s="36" t="s">
        <v>149466</v>
      </c>
      <c r="C7318" s="37">
        <v>45884.490277777797</v>
      </c>
      <c r="D7318" s="37">
        <v>45889.530162037001</v>
      </c>
      <c r="E7318" s="38">
        <v>5</v>
      </c>
      <c r="F7318" s="39">
        <v>45870</v>
      </c>
    </row>
    <row r="7319" spans="1:6" ht="15.75" x14ac:dyDescent="0.25">
      <c r="A7319" s="36" t="s">
        <v>6</v>
      </c>
      <c r="B7319" s="36" t="s">
        <v>149467</v>
      </c>
      <c r="C7319" s="37">
        <v>45888.343194444402</v>
      </c>
      <c r="D7319" s="37">
        <v>45890.360925925903</v>
      </c>
      <c r="E7319" s="38">
        <v>2</v>
      </c>
      <c r="F7319" s="39">
        <v>45870</v>
      </c>
    </row>
    <row r="7320" spans="1:6" ht="15.75" x14ac:dyDescent="0.25">
      <c r="A7320" s="36" t="s">
        <v>6</v>
      </c>
      <c r="B7320" s="36" t="s">
        <v>149468</v>
      </c>
      <c r="C7320" s="37">
        <v>45884.417615740698</v>
      </c>
      <c r="D7320" s="37">
        <v>45888.597743055601</v>
      </c>
      <c r="E7320" s="38">
        <v>4</v>
      </c>
      <c r="F7320" s="39">
        <v>45870</v>
      </c>
    </row>
    <row r="7321" spans="1:6" ht="15.75" x14ac:dyDescent="0.25">
      <c r="A7321" s="36" t="s">
        <v>6</v>
      </c>
      <c r="B7321" s="36" t="s">
        <v>149469</v>
      </c>
      <c r="C7321" s="37">
        <v>45877.391898148097</v>
      </c>
      <c r="D7321" s="37">
        <v>45895.645949074104</v>
      </c>
      <c r="E7321" s="38">
        <v>18</v>
      </c>
      <c r="F7321" s="39">
        <v>45870</v>
      </c>
    </row>
    <row r="7322" spans="1:6" ht="15.75" x14ac:dyDescent="0.25">
      <c r="A7322" s="36" t="s">
        <v>6</v>
      </c>
      <c r="B7322" s="36" t="s">
        <v>149470</v>
      </c>
      <c r="C7322" s="37">
        <v>45887.657604166699</v>
      </c>
      <c r="D7322" s="37">
        <v>45895.393252314803</v>
      </c>
      <c r="E7322" s="38">
        <v>8</v>
      </c>
      <c r="F7322" s="39">
        <v>45870</v>
      </c>
    </row>
    <row r="7323" spans="1:6" ht="15.75" x14ac:dyDescent="0.25">
      <c r="A7323" s="36" t="s">
        <v>6</v>
      </c>
      <c r="B7323" s="36" t="s">
        <v>149471</v>
      </c>
      <c r="C7323" s="37">
        <v>45874.710821759298</v>
      </c>
      <c r="D7323" s="37">
        <v>45877.409479166701</v>
      </c>
      <c r="E7323" s="38">
        <v>3</v>
      </c>
      <c r="F7323" s="39">
        <v>45870</v>
      </c>
    </row>
    <row r="7324" spans="1:6" ht="15.75" x14ac:dyDescent="0.25">
      <c r="A7324" s="36" t="s">
        <v>6</v>
      </c>
      <c r="B7324" s="36" t="s">
        <v>149472</v>
      </c>
      <c r="C7324" s="37">
        <v>45869.583101851902</v>
      </c>
      <c r="D7324" s="37">
        <v>45874.673831018503</v>
      </c>
      <c r="E7324" s="38">
        <v>5</v>
      </c>
      <c r="F7324" s="39">
        <v>45870</v>
      </c>
    </row>
    <row r="7325" spans="1:6" ht="15.75" x14ac:dyDescent="0.25">
      <c r="A7325" s="36" t="s">
        <v>6</v>
      </c>
      <c r="B7325" s="36" t="s">
        <v>149473</v>
      </c>
      <c r="C7325" s="37">
        <v>45868.419282407398</v>
      </c>
      <c r="D7325" s="37">
        <v>45873.355925925898</v>
      </c>
      <c r="E7325" s="38">
        <v>5</v>
      </c>
      <c r="F7325" s="39">
        <v>45870</v>
      </c>
    </row>
    <row r="7326" spans="1:6" ht="15.75" x14ac:dyDescent="0.25">
      <c r="A7326" s="36" t="s">
        <v>6</v>
      </c>
      <c r="B7326" s="36" t="s">
        <v>149474</v>
      </c>
      <c r="C7326" s="37">
        <v>45876.868460648097</v>
      </c>
      <c r="D7326" s="37">
        <v>45880.6668055556</v>
      </c>
      <c r="E7326" s="38">
        <v>4</v>
      </c>
      <c r="F7326" s="39">
        <v>45870</v>
      </c>
    </row>
    <row r="7327" spans="1:6" ht="15.75" x14ac:dyDescent="0.25">
      <c r="A7327" s="36" t="s">
        <v>6</v>
      </c>
      <c r="B7327" s="36" t="s">
        <v>149475</v>
      </c>
      <c r="C7327" s="37">
        <v>45870.691307870402</v>
      </c>
      <c r="D7327" s="37">
        <v>45875.618229166699</v>
      </c>
      <c r="E7327" s="38">
        <v>5</v>
      </c>
      <c r="F7327" s="39">
        <v>45870</v>
      </c>
    </row>
    <row r="7328" spans="1:6" ht="15.75" x14ac:dyDescent="0.25">
      <c r="A7328" s="36" t="s">
        <v>6</v>
      </c>
      <c r="B7328" s="36" t="s">
        <v>149476</v>
      </c>
      <c r="C7328" s="37">
        <v>45869.549722222197</v>
      </c>
      <c r="D7328" s="37">
        <v>45877.359317129602</v>
      </c>
      <c r="E7328" s="38">
        <v>8</v>
      </c>
      <c r="F7328" s="39">
        <v>45870</v>
      </c>
    </row>
    <row r="7329" spans="1:6" ht="15.75" x14ac:dyDescent="0.25">
      <c r="A7329" s="36" t="s">
        <v>6</v>
      </c>
      <c r="B7329" s="36" t="s">
        <v>149477</v>
      </c>
      <c r="C7329" s="37">
        <v>45853.851782407401</v>
      </c>
      <c r="D7329" s="37">
        <v>45874.470185185201</v>
      </c>
      <c r="E7329" s="38">
        <v>21</v>
      </c>
      <c r="F7329" s="39">
        <v>45870</v>
      </c>
    </row>
    <row r="7330" spans="1:6" ht="15.75" x14ac:dyDescent="0.25">
      <c r="A7330" s="36" t="s">
        <v>6</v>
      </c>
      <c r="B7330" s="36" t="s">
        <v>149478</v>
      </c>
      <c r="C7330" s="37">
        <v>45889.756562499999</v>
      </c>
      <c r="D7330" s="37">
        <v>45894.433379629598</v>
      </c>
      <c r="E7330" s="38">
        <v>5</v>
      </c>
      <c r="F7330" s="39">
        <v>45870</v>
      </c>
    </row>
    <row r="7331" spans="1:6" ht="15.75" x14ac:dyDescent="0.25">
      <c r="A7331" s="36" t="s">
        <v>6</v>
      </c>
      <c r="B7331" s="36" t="s">
        <v>149479</v>
      </c>
      <c r="C7331" s="37">
        <v>45869.361736111103</v>
      </c>
      <c r="D7331" s="37">
        <v>45873.551516203697</v>
      </c>
      <c r="E7331" s="38">
        <v>4</v>
      </c>
      <c r="F7331" s="39">
        <v>45870</v>
      </c>
    </row>
    <row r="7332" spans="1:6" ht="15.75" x14ac:dyDescent="0.25">
      <c r="A7332" s="36" t="s">
        <v>6</v>
      </c>
      <c r="B7332" s="36" t="s">
        <v>149480</v>
      </c>
      <c r="C7332" s="37">
        <v>45873.514837962997</v>
      </c>
      <c r="D7332" s="37">
        <v>45891.660729166702</v>
      </c>
      <c r="E7332" s="38">
        <v>18</v>
      </c>
      <c r="F7332" s="39">
        <v>45870</v>
      </c>
    </row>
    <row r="7333" spans="1:6" ht="15.75" x14ac:dyDescent="0.25">
      <c r="A7333" s="36" t="s">
        <v>6</v>
      </c>
      <c r="B7333" s="36" t="s">
        <v>149481</v>
      </c>
      <c r="C7333" s="37">
        <v>45877.671365740702</v>
      </c>
      <c r="D7333" s="37">
        <v>45882.530300925901</v>
      </c>
      <c r="E7333" s="38">
        <v>5</v>
      </c>
      <c r="F7333" s="39">
        <v>45870</v>
      </c>
    </row>
    <row r="7334" spans="1:6" ht="15.75" x14ac:dyDescent="0.25">
      <c r="A7334" s="36" t="s">
        <v>6</v>
      </c>
      <c r="B7334" s="36" t="s">
        <v>149482</v>
      </c>
      <c r="C7334" s="37">
        <v>45894.662418981497</v>
      </c>
      <c r="D7334" s="37">
        <v>45897.561898148102</v>
      </c>
      <c r="E7334" s="38">
        <v>3</v>
      </c>
      <c r="F7334" s="39">
        <v>45870</v>
      </c>
    </row>
    <row r="7335" spans="1:6" ht="15.75" x14ac:dyDescent="0.25">
      <c r="A7335" s="36" t="s">
        <v>6</v>
      </c>
      <c r="B7335" s="36" t="s">
        <v>149483</v>
      </c>
      <c r="C7335" s="37">
        <v>45874.812604166698</v>
      </c>
      <c r="D7335" s="37">
        <v>45880.467569444401</v>
      </c>
      <c r="E7335" s="38">
        <v>6</v>
      </c>
      <c r="F7335" s="39">
        <v>45870</v>
      </c>
    </row>
    <row r="7336" spans="1:6" ht="15.75" x14ac:dyDescent="0.25">
      <c r="A7336" s="36" t="s">
        <v>6</v>
      </c>
      <c r="B7336" s="36" t="s">
        <v>149484</v>
      </c>
      <c r="C7336" s="37">
        <v>45874.420219907399</v>
      </c>
      <c r="D7336" s="37">
        <v>45877.398055555597</v>
      </c>
      <c r="E7336" s="38">
        <v>3</v>
      </c>
      <c r="F7336" s="39">
        <v>45870</v>
      </c>
    </row>
    <row r="7337" spans="1:6" ht="15.75" x14ac:dyDescent="0.25">
      <c r="A7337" s="36" t="s">
        <v>6</v>
      </c>
      <c r="B7337" s="36" t="s">
        <v>149485</v>
      </c>
      <c r="C7337" s="37">
        <v>45873.644930555602</v>
      </c>
      <c r="D7337" s="37">
        <v>45876.324930555602</v>
      </c>
      <c r="E7337" s="38">
        <v>3</v>
      </c>
      <c r="F7337" s="39">
        <v>45870</v>
      </c>
    </row>
    <row r="7338" spans="1:6" ht="15.75" x14ac:dyDescent="0.25">
      <c r="A7338" s="36" t="s">
        <v>6</v>
      </c>
      <c r="B7338" s="36" t="s">
        <v>149486</v>
      </c>
      <c r="C7338" s="37">
        <v>45869.610752314802</v>
      </c>
      <c r="D7338" s="37">
        <v>45875.656851851898</v>
      </c>
      <c r="E7338" s="38">
        <v>6</v>
      </c>
      <c r="F7338" s="39">
        <v>45870</v>
      </c>
    </row>
    <row r="7339" spans="1:6" ht="15.75" x14ac:dyDescent="0.25">
      <c r="A7339" s="36" t="s">
        <v>6</v>
      </c>
      <c r="B7339" s="36" t="s">
        <v>149487</v>
      </c>
      <c r="C7339" s="37">
        <v>45879.499421296299</v>
      </c>
      <c r="D7339" s="37">
        <v>45882.3839351852</v>
      </c>
      <c r="E7339" s="38">
        <v>3</v>
      </c>
      <c r="F7339" s="39">
        <v>45870</v>
      </c>
    </row>
    <row r="7340" spans="1:6" ht="15.75" x14ac:dyDescent="0.25">
      <c r="A7340" s="36" t="s">
        <v>6</v>
      </c>
      <c r="B7340" s="36" t="s">
        <v>149488</v>
      </c>
      <c r="C7340" s="37">
        <v>45854.479270833297</v>
      </c>
      <c r="D7340" s="37">
        <v>45874.4159490741</v>
      </c>
      <c r="E7340" s="38">
        <v>20</v>
      </c>
      <c r="F7340" s="39">
        <v>45870</v>
      </c>
    </row>
    <row r="7341" spans="1:6" ht="15.75" x14ac:dyDescent="0.25">
      <c r="A7341" s="36" t="s">
        <v>6</v>
      </c>
      <c r="B7341" s="36" t="s">
        <v>149489</v>
      </c>
      <c r="C7341" s="37">
        <v>45867.762141203697</v>
      </c>
      <c r="D7341" s="37">
        <v>45870.533842592602</v>
      </c>
      <c r="E7341" s="38">
        <v>3</v>
      </c>
      <c r="F7341" s="39">
        <v>45870</v>
      </c>
    </row>
    <row r="7342" spans="1:6" ht="15.75" x14ac:dyDescent="0.25">
      <c r="A7342" s="36" t="s">
        <v>6</v>
      </c>
      <c r="B7342" s="36" t="s">
        <v>149490</v>
      </c>
      <c r="C7342" s="37">
        <v>45860.350983796299</v>
      </c>
      <c r="D7342" s="37">
        <v>45884.6655439815</v>
      </c>
      <c r="E7342" s="38">
        <v>24</v>
      </c>
      <c r="F7342" s="39">
        <v>45870</v>
      </c>
    </row>
    <row r="7343" spans="1:6" ht="15.75" x14ac:dyDescent="0.25">
      <c r="A7343" s="36" t="s">
        <v>6</v>
      </c>
      <c r="B7343" s="36" t="s">
        <v>149491</v>
      </c>
      <c r="C7343" s="37">
        <v>45882.411504629599</v>
      </c>
      <c r="D7343" s="37">
        <v>45887.593043981498</v>
      </c>
      <c r="E7343" s="38">
        <v>5</v>
      </c>
      <c r="F7343" s="39">
        <v>45870</v>
      </c>
    </row>
    <row r="7344" spans="1:6" ht="15.75" x14ac:dyDescent="0.25">
      <c r="A7344" s="36" t="s">
        <v>6</v>
      </c>
      <c r="B7344" s="36" t="s">
        <v>149492</v>
      </c>
      <c r="C7344" s="37">
        <v>45873.485034722202</v>
      </c>
      <c r="D7344" s="37">
        <v>45875.618136574099</v>
      </c>
      <c r="E7344" s="38">
        <v>2</v>
      </c>
      <c r="F7344" s="39">
        <v>45870</v>
      </c>
    </row>
    <row r="7345" spans="1:6" ht="15.75" x14ac:dyDescent="0.25">
      <c r="A7345" s="36" t="s">
        <v>6</v>
      </c>
      <c r="B7345" s="36" t="s">
        <v>149493</v>
      </c>
      <c r="C7345" s="37">
        <v>45812.400358796302</v>
      </c>
      <c r="D7345" s="37">
        <v>45877.663368055597</v>
      </c>
      <c r="E7345" s="38">
        <v>65</v>
      </c>
      <c r="F7345" s="39">
        <v>45870</v>
      </c>
    </row>
    <row r="7346" spans="1:6" ht="15.75" x14ac:dyDescent="0.25">
      <c r="A7346" s="36" t="s">
        <v>6</v>
      </c>
      <c r="B7346" s="36" t="s">
        <v>149494</v>
      </c>
      <c r="C7346" s="37">
        <v>45873.557129629597</v>
      </c>
      <c r="D7346" s="37">
        <v>45877.562511574099</v>
      </c>
      <c r="E7346" s="38">
        <v>4</v>
      </c>
      <c r="F7346" s="39">
        <v>45870</v>
      </c>
    </row>
    <row r="7347" spans="1:6" ht="15.75" x14ac:dyDescent="0.25">
      <c r="A7347" s="36" t="s">
        <v>6</v>
      </c>
      <c r="B7347" s="36" t="s">
        <v>149495</v>
      </c>
      <c r="C7347" s="37">
        <v>45869.3843865741</v>
      </c>
      <c r="D7347" s="37">
        <v>45875.533310185201</v>
      </c>
      <c r="E7347" s="38">
        <v>6</v>
      </c>
      <c r="F7347" s="39">
        <v>45870</v>
      </c>
    </row>
    <row r="7348" spans="1:6" ht="15.75" x14ac:dyDescent="0.25">
      <c r="A7348" s="36" t="s">
        <v>6</v>
      </c>
      <c r="B7348" s="36" t="s">
        <v>149496</v>
      </c>
      <c r="C7348" s="37">
        <v>45874.9131597222</v>
      </c>
      <c r="D7348" s="37">
        <v>45881.457951388897</v>
      </c>
      <c r="E7348" s="38">
        <v>7</v>
      </c>
      <c r="F7348" s="39">
        <v>45870</v>
      </c>
    </row>
    <row r="7349" spans="1:6" ht="15.75" x14ac:dyDescent="0.25">
      <c r="A7349" s="36" t="s">
        <v>6</v>
      </c>
      <c r="B7349" s="36" t="s">
        <v>149497</v>
      </c>
      <c r="C7349" s="37">
        <v>45876.809525463003</v>
      </c>
      <c r="D7349" s="37">
        <v>45889.349016203698</v>
      </c>
      <c r="E7349" s="38">
        <v>13</v>
      </c>
      <c r="F7349" s="39">
        <v>45870</v>
      </c>
    </row>
    <row r="7350" spans="1:6" ht="15.75" x14ac:dyDescent="0.25">
      <c r="A7350" s="36" t="s">
        <v>6</v>
      </c>
      <c r="B7350" s="36" t="s">
        <v>149498</v>
      </c>
      <c r="C7350" s="37">
        <v>45873.767326388901</v>
      </c>
      <c r="D7350" s="37">
        <v>45880.5308449074</v>
      </c>
      <c r="E7350" s="38">
        <v>7</v>
      </c>
      <c r="F7350" s="39">
        <v>45870</v>
      </c>
    </row>
    <row r="7351" spans="1:6" ht="15.75" x14ac:dyDescent="0.25">
      <c r="A7351" s="36" t="s">
        <v>6</v>
      </c>
      <c r="B7351" s="36" t="s">
        <v>149499</v>
      </c>
      <c r="C7351" s="37">
        <v>45873.367395833302</v>
      </c>
      <c r="D7351" s="37">
        <v>45876.383425925902</v>
      </c>
      <c r="E7351" s="38">
        <v>3</v>
      </c>
      <c r="F7351" s="39">
        <v>45870</v>
      </c>
    </row>
    <row r="7352" spans="1:6" ht="15.75" x14ac:dyDescent="0.25">
      <c r="A7352" s="36" t="s">
        <v>6</v>
      </c>
      <c r="B7352" s="36" t="s">
        <v>149500</v>
      </c>
      <c r="C7352" s="37">
        <v>45869.784340277802</v>
      </c>
      <c r="D7352" s="37">
        <v>45874.360694444404</v>
      </c>
      <c r="E7352" s="38">
        <v>5</v>
      </c>
      <c r="F7352" s="39">
        <v>45870</v>
      </c>
    </row>
    <row r="7353" spans="1:6" ht="15.75" x14ac:dyDescent="0.25">
      <c r="A7353" s="36" t="s">
        <v>6</v>
      </c>
      <c r="B7353" s="36" t="s">
        <v>149501</v>
      </c>
      <c r="C7353" s="37">
        <v>45873.5065509259</v>
      </c>
      <c r="D7353" s="37">
        <v>45880.610844907402</v>
      </c>
      <c r="E7353" s="38">
        <v>7</v>
      </c>
      <c r="F7353" s="39">
        <v>45870</v>
      </c>
    </row>
    <row r="7354" spans="1:6" ht="15.75" x14ac:dyDescent="0.25">
      <c r="A7354" s="36" t="s">
        <v>6</v>
      </c>
      <c r="B7354" s="36" t="s">
        <v>149502</v>
      </c>
      <c r="C7354" s="37">
        <v>45869.603657407402</v>
      </c>
      <c r="D7354" s="37">
        <v>45875.6627546296</v>
      </c>
      <c r="E7354" s="38">
        <v>6</v>
      </c>
      <c r="F7354" s="39">
        <v>45870</v>
      </c>
    </row>
    <row r="7355" spans="1:6" ht="15.75" x14ac:dyDescent="0.25">
      <c r="A7355" s="36" t="s">
        <v>6</v>
      </c>
      <c r="B7355" s="36" t="s">
        <v>149503</v>
      </c>
      <c r="C7355" s="37">
        <v>45873.754108796304</v>
      </c>
      <c r="D7355" s="37">
        <v>45876.468564814801</v>
      </c>
      <c r="E7355" s="38">
        <v>3</v>
      </c>
      <c r="F7355" s="39">
        <v>45870</v>
      </c>
    </row>
    <row r="7356" spans="1:6" ht="15.75" x14ac:dyDescent="0.25">
      <c r="A7356" s="36" t="s">
        <v>6</v>
      </c>
      <c r="B7356" s="36" t="s">
        <v>149504</v>
      </c>
      <c r="C7356" s="37">
        <v>45874.7124189815</v>
      </c>
      <c r="D7356" s="37">
        <v>45881.586307870399</v>
      </c>
      <c r="E7356" s="38">
        <v>7</v>
      </c>
      <c r="F7356" s="39">
        <v>45870</v>
      </c>
    </row>
    <row r="7357" spans="1:6" ht="15.75" x14ac:dyDescent="0.25">
      <c r="A7357" s="36" t="s">
        <v>6</v>
      </c>
      <c r="B7357" s="36" t="s">
        <v>149505</v>
      </c>
      <c r="C7357" s="37">
        <v>45869.596886574102</v>
      </c>
      <c r="D7357" s="37">
        <v>45873.586921296301</v>
      </c>
      <c r="E7357" s="38">
        <v>4</v>
      </c>
      <c r="F7357" s="39">
        <v>45870</v>
      </c>
    </row>
    <row r="7358" spans="1:6" ht="15.75" x14ac:dyDescent="0.25">
      <c r="A7358" s="36" t="s">
        <v>6</v>
      </c>
      <c r="B7358" s="36" t="s">
        <v>149506</v>
      </c>
      <c r="C7358" s="37">
        <v>45869.523310185199</v>
      </c>
      <c r="D7358" s="37">
        <v>45874.373032407399</v>
      </c>
      <c r="E7358" s="38">
        <v>5</v>
      </c>
      <c r="F7358" s="39">
        <v>45870</v>
      </c>
    </row>
    <row r="7359" spans="1:6" ht="15.75" x14ac:dyDescent="0.25">
      <c r="A7359" s="36" t="s">
        <v>6</v>
      </c>
      <c r="B7359" s="36" t="s">
        <v>149507</v>
      </c>
      <c r="C7359" s="37">
        <v>45888.726319444402</v>
      </c>
      <c r="D7359" s="37">
        <v>45891.5686458333</v>
      </c>
      <c r="E7359" s="38">
        <v>3</v>
      </c>
      <c r="F7359" s="39">
        <v>45870</v>
      </c>
    </row>
    <row r="7360" spans="1:6" ht="15.75" x14ac:dyDescent="0.25">
      <c r="A7360" s="36" t="s">
        <v>6</v>
      </c>
      <c r="B7360" s="36" t="s">
        <v>149508</v>
      </c>
      <c r="C7360" s="37">
        <v>45881.7514814815</v>
      </c>
      <c r="D7360" s="37">
        <v>45883.594930555599</v>
      </c>
      <c r="E7360" s="38">
        <v>2</v>
      </c>
      <c r="F7360" s="39">
        <v>45870</v>
      </c>
    </row>
    <row r="7361" spans="1:6" ht="15.75" x14ac:dyDescent="0.25">
      <c r="A7361" s="36" t="s">
        <v>6</v>
      </c>
      <c r="B7361" s="36" t="s">
        <v>149509</v>
      </c>
      <c r="C7361" s="37">
        <v>45895.442384259302</v>
      </c>
      <c r="D7361" s="37">
        <v>45898.4394791667</v>
      </c>
      <c r="E7361" s="38">
        <v>3</v>
      </c>
      <c r="F7361" s="39">
        <v>45870</v>
      </c>
    </row>
    <row r="7362" spans="1:6" ht="15.75" x14ac:dyDescent="0.25">
      <c r="A7362" s="36" t="s">
        <v>6</v>
      </c>
      <c r="B7362" s="36" t="s">
        <v>149510</v>
      </c>
      <c r="C7362" s="37">
        <v>45876.7330671296</v>
      </c>
      <c r="D7362" s="37">
        <v>45882.637141203697</v>
      </c>
      <c r="E7362" s="38">
        <v>6</v>
      </c>
      <c r="F7362" s="39">
        <v>45870</v>
      </c>
    </row>
    <row r="7363" spans="1:6" ht="15.75" x14ac:dyDescent="0.25">
      <c r="A7363" s="36" t="s">
        <v>6</v>
      </c>
      <c r="B7363" s="36" t="s">
        <v>149511</v>
      </c>
      <c r="C7363" s="37">
        <v>45863.720520833303</v>
      </c>
      <c r="D7363" s="37">
        <v>45873.682013888902</v>
      </c>
      <c r="E7363" s="38">
        <v>10</v>
      </c>
      <c r="F7363" s="39">
        <v>45870</v>
      </c>
    </row>
    <row r="7364" spans="1:6" ht="15.75" x14ac:dyDescent="0.25">
      <c r="A7364" s="36" t="s">
        <v>6</v>
      </c>
      <c r="B7364" s="36" t="s">
        <v>149512</v>
      </c>
      <c r="C7364" s="37">
        <v>45845.8838888889</v>
      </c>
      <c r="D7364" s="37">
        <v>45875.581168981502</v>
      </c>
      <c r="E7364" s="38">
        <v>30</v>
      </c>
      <c r="F7364" s="39">
        <v>45870</v>
      </c>
    </row>
    <row r="7365" spans="1:6" ht="15.75" x14ac:dyDescent="0.25">
      <c r="A7365" s="36" t="s">
        <v>6</v>
      </c>
      <c r="B7365" s="36" t="s">
        <v>149513</v>
      </c>
      <c r="C7365" s="37">
        <v>45869.711597222202</v>
      </c>
      <c r="D7365" s="37">
        <v>45874.332453703697</v>
      </c>
      <c r="E7365" s="38">
        <v>5</v>
      </c>
      <c r="F7365" s="39">
        <v>45870</v>
      </c>
    </row>
    <row r="7366" spans="1:6" ht="15.75" x14ac:dyDescent="0.25">
      <c r="A7366" s="36" t="s">
        <v>6</v>
      </c>
      <c r="B7366" s="36" t="s">
        <v>149514</v>
      </c>
      <c r="C7366" s="37">
        <v>45876.451307870397</v>
      </c>
      <c r="D7366" s="37">
        <v>45881.351192129601</v>
      </c>
      <c r="E7366" s="38">
        <v>5</v>
      </c>
      <c r="F7366" s="39">
        <v>45870</v>
      </c>
    </row>
    <row r="7367" spans="1:6" ht="15.75" x14ac:dyDescent="0.25">
      <c r="A7367" s="36" t="s">
        <v>6</v>
      </c>
      <c r="B7367" s="36" t="s">
        <v>149515</v>
      </c>
      <c r="C7367" s="37">
        <v>45861.621620370403</v>
      </c>
      <c r="D7367" s="37">
        <v>45880.574756944399</v>
      </c>
      <c r="E7367" s="38">
        <v>19</v>
      </c>
      <c r="F7367" s="39">
        <v>45870</v>
      </c>
    </row>
    <row r="7368" spans="1:6" ht="15.75" x14ac:dyDescent="0.25">
      <c r="A7368" s="36" t="s">
        <v>6</v>
      </c>
      <c r="B7368" s="36" t="s">
        <v>149516</v>
      </c>
      <c r="C7368" s="37">
        <v>45883.588576388902</v>
      </c>
      <c r="D7368" s="37">
        <v>45888.5336342593</v>
      </c>
      <c r="E7368" s="38">
        <v>5</v>
      </c>
      <c r="F7368" s="39">
        <v>45870</v>
      </c>
    </row>
    <row r="7369" spans="1:6" ht="15.75" x14ac:dyDescent="0.25">
      <c r="A7369" s="36" t="s">
        <v>6</v>
      </c>
      <c r="B7369" s="36" t="s">
        <v>149517</v>
      </c>
      <c r="C7369" s="37">
        <v>45867.544398148202</v>
      </c>
      <c r="D7369" s="37">
        <v>45874.559317129599</v>
      </c>
      <c r="E7369" s="38">
        <v>7</v>
      </c>
      <c r="F7369" s="39">
        <v>45870</v>
      </c>
    </row>
    <row r="7370" spans="1:6" ht="15.75" x14ac:dyDescent="0.25">
      <c r="A7370" s="36" t="s">
        <v>6</v>
      </c>
      <c r="B7370" s="36" t="s">
        <v>149518</v>
      </c>
      <c r="C7370" s="37">
        <v>45869.577916666698</v>
      </c>
      <c r="D7370" s="37">
        <v>45880.547523148103</v>
      </c>
      <c r="E7370" s="38">
        <v>11</v>
      </c>
      <c r="F7370" s="39">
        <v>45870</v>
      </c>
    </row>
    <row r="7371" spans="1:6" ht="15.75" x14ac:dyDescent="0.25">
      <c r="A7371" s="36" t="s">
        <v>6</v>
      </c>
      <c r="B7371" s="36" t="s">
        <v>149519</v>
      </c>
      <c r="C7371" s="37">
        <v>45895.425868055601</v>
      </c>
      <c r="D7371" s="37">
        <v>45898.410185185203</v>
      </c>
      <c r="E7371" s="38">
        <v>3</v>
      </c>
      <c r="F7371" s="39">
        <v>45870</v>
      </c>
    </row>
    <row r="7372" spans="1:6" ht="15.75" x14ac:dyDescent="0.25">
      <c r="A7372" s="36" t="s">
        <v>6</v>
      </c>
      <c r="B7372" s="36" t="s">
        <v>149520</v>
      </c>
      <c r="C7372" s="37">
        <v>45868.410081018497</v>
      </c>
      <c r="D7372" s="37">
        <v>45873.344814814802</v>
      </c>
      <c r="E7372" s="38">
        <v>5</v>
      </c>
      <c r="F7372" s="39">
        <v>45870</v>
      </c>
    </row>
    <row r="7373" spans="1:6" ht="15.75" x14ac:dyDescent="0.25">
      <c r="A7373" s="36" t="s">
        <v>6</v>
      </c>
      <c r="B7373" s="36" t="s">
        <v>149521</v>
      </c>
      <c r="C7373" s="37">
        <v>45869.411724537</v>
      </c>
      <c r="D7373" s="37">
        <v>45873.632662037002</v>
      </c>
      <c r="E7373" s="38">
        <v>4</v>
      </c>
      <c r="F7373" s="39">
        <v>45870</v>
      </c>
    </row>
    <row r="7374" spans="1:6" ht="15.75" x14ac:dyDescent="0.25">
      <c r="A7374" s="36" t="s">
        <v>6</v>
      </c>
      <c r="B7374" s="36" t="s">
        <v>149522</v>
      </c>
      <c r="C7374" s="37">
        <v>45866.768946759301</v>
      </c>
      <c r="D7374" s="37">
        <v>45870.340925925899</v>
      </c>
      <c r="E7374" s="38">
        <v>4</v>
      </c>
      <c r="F7374" s="39">
        <v>45870</v>
      </c>
    </row>
    <row r="7375" spans="1:6" ht="15.75" x14ac:dyDescent="0.25">
      <c r="A7375" s="36" t="s">
        <v>6</v>
      </c>
      <c r="B7375" s="36" t="s">
        <v>149523</v>
      </c>
      <c r="C7375" s="37">
        <v>45867.329548611102</v>
      </c>
      <c r="D7375" s="37">
        <v>45875.405300925901</v>
      </c>
      <c r="E7375" s="38">
        <v>8</v>
      </c>
      <c r="F7375" s="39">
        <v>45870</v>
      </c>
    </row>
    <row r="7376" spans="1:6" ht="15.75" x14ac:dyDescent="0.25">
      <c r="A7376" s="36" t="s">
        <v>6</v>
      </c>
      <c r="B7376" s="36" t="s">
        <v>149524</v>
      </c>
      <c r="C7376" s="37">
        <v>45873.731377314798</v>
      </c>
      <c r="D7376" s="37">
        <v>45880.672164351898</v>
      </c>
      <c r="E7376" s="38">
        <v>7</v>
      </c>
      <c r="F7376" s="39">
        <v>45870</v>
      </c>
    </row>
    <row r="7377" spans="1:6" ht="15.75" x14ac:dyDescent="0.25">
      <c r="A7377" s="36" t="s">
        <v>6</v>
      </c>
      <c r="B7377" s="36" t="s">
        <v>149525</v>
      </c>
      <c r="C7377" s="37">
        <v>45869.778576388897</v>
      </c>
      <c r="D7377" s="37">
        <v>45874.378437500003</v>
      </c>
      <c r="E7377" s="38">
        <v>5</v>
      </c>
      <c r="F7377" s="39">
        <v>45870</v>
      </c>
    </row>
    <row r="7378" spans="1:6" ht="15.75" x14ac:dyDescent="0.25">
      <c r="A7378" s="36" t="s">
        <v>6</v>
      </c>
      <c r="B7378" s="36" t="s">
        <v>149526</v>
      </c>
      <c r="C7378" s="37">
        <v>45873.708206018498</v>
      </c>
      <c r="D7378" s="37">
        <v>45876.540925925903</v>
      </c>
      <c r="E7378" s="38">
        <v>3</v>
      </c>
      <c r="F7378" s="39">
        <v>45870</v>
      </c>
    </row>
    <row r="7379" spans="1:6" ht="15.75" x14ac:dyDescent="0.25">
      <c r="A7379" s="36" t="s">
        <v>6</v>
      </c>
      <c r="B7379" s="36" t="s">
        <v>149527</v>
      </c>
      <c r="C7379" s="37">
        <v>45882.6645601852</v>
      </c>
      <c r="D7379" s="37">
        <v>45887.385752314804</v>
      </c>
      <c r="E7379" s="38">
        <v>5</v>
      </c>
      <c r="F7379" s="39">
        <v>45870</v>
      </c>
    </row>
    <row r="7380" spans="1:6" ht="15.75" x14ac:dyDescent="0.25">
      <c r="A7380" s="36" t="s">
        <v>6</v>
      </c>
      <c r="B7380" s="36" t="s">
        <v>149528</v>
      </c>
      <c r="C7380" s="37">
        <v>45874.5092939815</v>
      </c>
      <c r="D7380" s="37">
        <v>45875.407835648097</v>
      </c>
      <c r="E7380" s="38">
        <v>1</v>
      </c>
      <c r="F7380" s="39">
        <v>45870</v>
      </c>
    </row>
    <row r="7381" spans="1:6" ht="15.75" x14ac:dyDescent="0.25">
      <c r="A7381" s="36" t="s">
        <v>6</v>
      </c>
      <c r="B7381" s="36" t="s">
        <v>149529</v>
      </c>
      <c r="C7381" s="37">
        <v>45875.452337962997</v>
      </c>
      <c r="D7381" s="37">
        <v>45897.674814814804</v>
      </c>
      <c r="E7381" s="38">
        <v>22</v>
      </c>
      <c r="F7381" s="39">
        <v>45870</v>
      </c>
    </row>
    <row r="7382" spans="1:6" ht="15.75" x14ac:dyDescent="0.25">
      <c r="A7382" s="36" t="s">
        <v>6</v>
      </c>
      <c r="B7382" s="36" t="s">
        <v>149530</v>
      </c>
      <c r="C7382" s="37">
        <v>45869.392534722203</v>
      </c>
      <c r="D7382" s="37">
        <v>45873.635520833297</v>
      </c>
      <c r="E7382" s="38">
        <v>4</v>
      </c>
      <c r="F7382" s="39">
        <v>45870</v>
      </c>
    </row>
    <row r="7383" spans="1:6" ht="15.75" x14ac:dyDescent="0.25">
      <c r="A7383" s="36" t="s">
        <v>6</v>
      </c>
      <c r="B7383" s="36" t="s">
        <v>149531</v>
      </c>
      <c r="C7383" s="37">
        <v>45872.753530092603</v>
      </c>
      <c r="D7383" s="37">
        <v>45880.325590277796</v>
      </c>
      <c r="E7383" s="38">
        <v>8</v>
      </c>
      <c r="F7383" s="39">
        <v>45870</v>
      </c>
    </row>
    <row r="7384" spans="1:6" ht="15.75" x14ac:dyDescent="0.25">
      <c r="A7384" s="36" t="s">
        <v>6</v>
      </c>
      <c r="B7384" s="36" t="s">
        <v>149532</v>
      </c>
      <c r="C7384" s="37">
        <v>45869.712349537003</v>
      </c>
      <c r="D7384" s="37">
        <v>45874.335416666698</v>
      </c>
      <c r="E7384" s="38">
        <v>5</v>
      </c>
      <c r="F7384" s="39">
        <v>45870</v>
      </c>
    </row>
    <row r="7385" spans="1:6" ht="15.75" x14ac:dyDescent="0.25">
      <c r="A7385" s="36" t="s">
        <v>6</v>
      </c>
      <c r="B7385" s="36" t="s">
        <v>149533</v>
      </c>
      <c r="C7385" s="37">
        <v>45864.449479166702</v>
      </c>
      <c r="D7385" s="37">
        <v>45876.348842592597</v>
      </c>
      <c r="E7385" s="38">
        <v>12</v>
      </c>
      <c r="F7385" s="39">
        <v>45870</v>
      </c>
    </row>
    <row r="7386" spans="1:6" ht="15.75" x14ac:dyDescent="0.25">
      <c r="A7386" s="36" t="s">
        <v>6</v>
      </c>
      <c r="B7386" s="36" t="s">
        <v>149534</v>
      </c>
      <c r="C7386" s="37">
        <v>45884.575092592597</v>
      </c>
      <c r="D7386" s="37">
        <v>45895.360648148097</v>
      </c>
      <c r="E7386" s="38">
        <v>11</v>
      </c>
      <c r="F7386" s="39">
        <v>45870</v>
      </c>
    </row>
    <row r="7387" spans="1:6" ht="15.75" x14ac:dyDescent="0.25">
      <c r="A7387" s="36" t="s">
        <v>6</v>
      </c>
      <c r="B7387" s="36" t="s">
        <v>149535</v>
      </c>
      <c r="C7387" s="37">
        <v>45874.691956018498</v>
      </c>
      <c r="D7387" s="37">
        <v>45881.436145833301</v>
      </c>
      <c r="E7387" s="38">
        <v>7</v>
      </c>
      <c r="F7387" s="39">
        <v>45870</v>
      </c>
    </row>
    <row r="7388" spans="1:6" ht="15.75" x14ac:dyDescent="0.25">
      <c r="A7388" s="36" t="s">
        <v>6</v>
      </c>
      <c r="B7388" s="36" t="s">
        <v>149536</v>
      </c>
      <c r="C7388" s="37">
        <v>45805.393182870401</v>
      </c>
      <c r="D7388" s="37">
        <v>45875.624930555598</v>
      </c>
      <c r="E7388" s="38">
        <v>70</v>
      </c>
      <c r="F7388" s="39">
        <v>45870</v>
      </c>
    </row>
    <row r="7389" spans="1:6" ht="15.75" x14ac:dyDescent="0.25">
      <c r="A7389" s="36" t="s">
        <v>6</v>
      </c>
      <c r="B7389" s="36" t="s">
        <v>149537</v>
      </c>
      <c r="C7389" s="37">
        <v>45868.701944444401</v>
      </c>
      <c r="D7389" s="37">
        <v>45873.452256944402</v>
      </c>
      <c r="E7389" s="38">
        <v>5</v>
      </c>
      <c r="F7389" s="39">
        <v>45870</v>
      </c>
    </row>
    <row r="7390" spans="1:6" ht="15.75" x14ac:dyDescent="0.25">
      <c r="A7390" s="36" t="s">
        <v>6</v>
      </c>
      <c r="B7390" s="36" t="s">
        <v>149538</v>
      </c>
      <c r="C7390" s="37">
        <v>45873.492615740703</v>
      </c>
      <c r="D7390" s="37">
        <v>45875.640185185199</v>
      </c>
      <c r="E7390" s="38">
        <v>2</v>
      </c>
      <c r="F7390" s="39">
        <v>45870</v>
      </c>
    </row>
    <row r="7391" spans="1:6" ht="15.75" x14ac:dyDescent="0.25">
      <c r="A7391" s="36" t="s">
        <v>6</v>
      </c>
      <c r="B7391" s="36" t="s">
        <v>149539</v>
      </c>
      <c r="C7391" s="37">
        <v>45887.693877314799</v>
      </c>
      <c r="D7391" s="37">
        <v>45894.440752314797</v>
      </c>
      <c r="E7391" s="38">
        <v>7</v>
      </c>
      <c r="F7391" s="39">
        <v>45870</v>
      </c>
    </row>
    <row r="7392" spans="1:6" ht="15.75" x14ac:dyDescent="0.25">
      <c r="A7392" s="36" t="s">
        <v>6</v>
      </c>
      <c r="B7392" s="36" t="s">
        <v>149540</v>
      </c>
      <c r="C7392" s="37">
        <v>45875.488136574102</v>
      </c>
      <c r="D7392" s="37">
        <v>45881.656134259298</v>
      </c>
      <c r="E7392" s="38">
        <v>6</v>
      </c>
      <c r="F7392" s="39">
        <v>45870</v>
      </c>
    </row>
    <row r="7393" spans="1:6" ht="15.75" x14ac:dyDescent="0.25">
      <c r="A7393" s="36" t="s">
        <v>6</v>
      </c>
      <c r="B7393" s="36" t="s">
        <v>149541</v>
      </c>
      <c r="C7393" s="37">
        <v>45868.565428240698</v>
      </c>
      <c r="D7393" s="37">
        <v>45873.404733796298</v>
      </c>
      <c r="E7393" s="38">
        <v>5</v>
      </c>
      <c r="F7393" s="39">
        <v>45870</v>
      </c>
    </row>
    <row r="7394" spans="1:6" ht="15.75" x14ac:dyDescent="0.25">
      <c r="A7394" s="36" t="s">
        <v>6</v>
      </c>
      <c r="B7394" s="36" t="s">
        <v>149542</v>
      </c>
      <c r="C7394" s="37">
        <v>45863.780636574098</v>
      </c>
      <c r="D7394" s="37">
        <v>45870.5463310185</v>
      </c>
      <c r="E7394" s="38">
        <v>7</v>
      </c>
      <c r="F7394" s="39">
        <v>45870</v>
      </c>
    </row>
    <row r="7395" spans="1:6" ht="15.75" x14ac:dyDescent="0.25">
      <c r="A7395" s="36" t="s">
        <v>6</v>
      </c>
      <c r="B7395" s="36" t="s">
        <v>149543</v>
      </c>
      <c r="C7395" s="37">
        <v>45863.430115740703</v>
      </c>
      <c r="D7395" s="37">
        <v>45887.412222222199</v>
      </c>
      <c r="E7395" s="38">
        <v>24</v>
      </c>
      <c r="F7395" s="39">
        <v>45870</v>
      </c>
    </row>
    <row r="7396" spans="1:6" ht="15.75" x14ac:dyDescent="0.25">
      <c r="A7396" s="36" t="s">
        <v>6</v>
      </c>
      <c r="B7396" s="36" t="s">
        <v>149544</v>
      </c>
      <c r="C7396" s="37">
        <v>45869.394398148099</v>
      </c>
      <c r="D7396" s="37">
        <v>45883.644525463002</v>
      </c>
      <c r="E7396" s="38">
        <v>14</v>
      </c>
      <c r="F7396" s="39">
        <v>45870</v>
      </c>
    </row>
    <row r="7397" spans="1:6" ht="15.75" x14ac:dyDescent="0.25">
      <c r="A7397" s="36" t="s">
        <v>6</v>
      </c>
      <c r="B7397" s="36" t="s">
        <v>149545</v>
      </c>
      <c r="C7397" s="37">
        <v>45876.770370370403</v>
      </c>
      <c r="D7397" s="37">
        <v>45894.551226851901</v>
      </c>
      <c r="E7397" s="38">
        <v>18</v>
      </c>
      <c r="F7397" s="39">
        <v>45870</v>
      </c>
    </row>
    <row r="7398" spans="1:6" ht="15.75" x14ac:dyDescent="0.25">
      <c r="A7398" s="36" t="s">
        <v>6</v>
      </c>
      <c r="B7398" s="36" t="s">
        <v>149546</v>
      </c>
      <c r="C7398" s="37">
        <v>45868.4743171296</v>
      </c>
      <c r="D7398" s="37">
        <v>45875.416122685201</v>
      </c>
      <c r="E7398" s="38">
        <v>7</v>
      </c>
      <c r="F7398" s="39">
        <v>45870</v>
      </c>
    </row>
    <row r="7399" spans="1:6" ht="15.75" x14ac:dyDescent="0.25">
      <c r="A7399" s="36" t="s">
        <v>6</v>
      </c>
      <c r="B7399" s="36" t="s">
        <v>149547</v>
      </c>
      <c r="C7399" s="37">
        <v>45868.484189814801</v>
      </c>
      <c r="D7399" s="37">
        <v>45881.332743055602</v>
      </c>
      <c r="E7399" s="38">
        <v>13</v>
      </c>
      <c r="F7399" s="39">
        <v>45870</v>
      </c>
    </row>
    <row r="7400" spans="1:6" ht="15.75" x14ac:dyDescent="0.25">
      <c r="A7400" s="36" t="s">
        <v>6</v>
      </c>
      <c r="B7400" s="36" t="s">
        <v>149548</v>
      </c>
      <c r="C7400" s="37">
        <v>45877.423715277801</v>
      </c>
      <c r="D7400" s="37">
        <v>45882.587766203702</v>
      </c>
      <c r="E7400" s="38">
        <v>5</v>
      </c>
      <c r="F7400" s="39">
        <v>45870</v>
      </c>
    </row>
    <row r="7401" spans="1:6" ht="15.75" x14ac:dyDescent="0.25">
      <c r="A7401" s="36" t="s">
        <v>6</v>
      </c>
      <c r="B7401" s="36" t="s">
        <v>149549</v>
      </c>
      <c r="C7401" s="37">
        <v>45881.7803935185</v>
      </c>
      <c r="D7401" s="37">
        <v>45887.3437037037</v>
      </c>
      <c r="E7401" s="38">
        <v>6</v>
      </c>
      <c r="F7401" s="39">
        <v>45870</v>
      </c>
    </row>
    <row r="7402" spans="1:6" ht="15.75" x14ac:dyDescent="0.25">
      <c r="A7402" s="36" t="s">
        <v>6</v>
      </c>
      <c r="B7402" s="36" t="s">
        <v>149550</v>
      </c>
      <c r="C7402" s="37">
        <v>45876.556886574101</v>
      </c>
      <c r="D7402" s="37">
        <v>45882.420509259297</v>
      </c>
      <c r="E7402" s="38">
        <v>6</v>
      </c>
      <c r="F7402" s="39">
        <v>45870</v>
      </c>
    </row>
    <row r="7403" spans="1:6" ht="15.75" x14ac:dyDescent="0.25">
      <c r="A7403" s="36" t="s">
        <v>6</v>
      </c>
      <c r="B7403" s="36" t="s">
        <v>149551</v>
      </c>
      <c r="C7403" s="37">
        <v>45890.546863425901</v>
      </c>
      <c r="D7403" s="37">
        <v>45894.4120833333</v>
      </c>
      <c r="E7403" s="38">
        <v>4</v>
      </c>
      <c r="F7403" s="39">
        <v>45870</v>
      </c>
    </row>
    <row r="7404" spans="1:6" ht="15.75" x14ac:dyDescent="0.25">
      <c r="A7404" s="36" t="s">
        <v>6</v>
      </c>
      <c r="B7404" s="36" t="s">
        <v>149552</v>
      </c>
      <c r="C7404" s="37">
        <v>45804.516562500001</v>
      </c>
      <c r="D7404" s="37">
        <v>45880.639039351903</v>
      </c>
      <c r="E7404" s="38">
        <v>76</v>
      </c>
      <c r="F7404" s="39">
        <v>45870</v>
      </c>
    </row>
    <row r="7405" spans="1:6" ht="15.75" x14ac:dyDescent="0.25">
      <c r="A7405" s="36" t="s">
        <v>6</v>
      </c>
      <c r="B7405" s="36" t="s">
        <v>149553</v>
      </c>
      <c r="C7405" s="37">
        <v>45867.807303240697</v>
      </c>
      <c r="D7405" s="37">
        <v>45870.557349536997</v>
      </c>
      <c r="E7405" s="38">
        <v>3</v>
      </c>
      <c r="F7405" s="39">
        <v>45870</v>
      </c>
    </row>
    <row r="7406" spans="1:6" ht="15.75" x14ac:dyDescent="0.25">
      <c r="A7406" s="36" t="s">
        <v>6</v>
      </c>
      <c r="B7406" s="36" t="s">
        <v>149554</v>
      </c>
      <c r="C7406" s="37">
        <v>45885.801412036999</v>
      </c>
      <c r="D7406" s="37">
        <v>45896.447847222204</v>
      </c>
      <c r="E7406" s="38">
        <v>11</v>
      </c>
      <c r="F7406" s="39">
        <v>45870</v>
      </c>
    </row>
    <row r="7407" spans="1:6" ht="15.75" x14ac:dyDescent="0.25">
      <c r="A7407" s="36" t="s">
        <v>6</v>
      </c>
      <c r="B7407" s="36" t="s">
        <v>149555</v>
      </c>
      <c r="C7407" s="37">
        <v>45852.671863425901</v>
      </c>
      <c r="D7407" s="37">
        <v>45870.347222222197</v>
      </c>
      <c r="E7407" s="38">
        <v>18</v>
      </c>
      <c r="F7407" s="39">
        <v>45870</v>
      </c>
    </row>
    <row r="7408" spans="1:6" ht="15.75" x14ac:dyDescent="0.25">
      <c r="A7408" s="36" t="s">
        <v>6</v>
      </c>
      <c r="B7408" s="36" t="s">
        <v>149556</v>
      </c>
      <c r="C7408" s="37">
        <v>45882.608506944402</v>
      </c>
      <c r="D7408" s="37">
        <v>45887.533969907403</v>
      </c>
      <c r="E7408" s="38">
        <v>5</v>
      </c>
      <c r="F7408" s="39">
        <v>45870</v>
      </c>
    </row>
    <row r="7409" spans="1:6" ht="15.75" x14ac:dyDescent="0.25">
      <c r="A7409" s="36" t="s">
        <v>6</v>
      </c>
      <c r="B7409" s="36" t="s">
        <v>149557</v>
      </c>
      <c r="C7409" s="37">
        <v>45867.653738425899</v>
      </c>
      <c r="D7409" s="37">
        <v>45881.468587962998</v>
      </c>
      <c r="E7409" s="38">
        <v>14</v>
      </c>
      <c r="F7409" s="39">
        <v>45870</v>
      </c>
    </row>
    <row r="7410" spans="1:6" ht="15.75" x14ac:dyDescent="0.25">
      <c r="A7410" s="36" t="s">
        <v>6</v>
      </c>
      <c r="B7410" s="36" t="s">
        <v>149558</v>
      </c>
      <c r="C7410" s="37">
        <v>45882.403472222199</v>
      </c>
      <c r="D7410" s="37">
        <v>45890.3656134259</v>
      </c>
      <c r="E7410" s="38">
        <v>8</v>
      </c>
      <c r="F7410" s="39">
        <v>45870</v>
      </c>
    </row>
    <row r="7411" spans="1:6" ht="15.75" x14ac:dyDescent="0.25">
      <c r="A7411" s="36" t="s">
        <v>6</v>
      </c>
      <c r="B7411" s="36" t="s">
        <v>149559</v>
      </c>
      <c r="C7411" s="37">
        <v>45869.747581018499</v>
      </c>
      <c r="D7411" s="37">
        <v>45895.668379629598</v>
      </c>
      <c r="E7411" s="38">
        <v>26</v>
      </c>
      <c r="F7411" s="39">
        <v>45870</v>
      </c>
    </row>
    <row r="7412" spans="1:6" ht="15.75" x14ac:dyDescent="0.25">
      <c r="A7412" s="36" t="s">
        <v>6</v>
      </c>
      <c r="B7412" s="36" t="s">
        <v>149560</v>
      </c>
      <c r="C7412" s="37">
        <v>45890.803912037001</v>
      </c>
      <c r="D7412" s="37">
        <v>45895.3648958333</v>
      </c>
      <c r="E7412" s="38">
        <v>5</v>
      </c>
      <c r="F7412" s="39">
        <v>45870</v>
      </c>
    </row>
    <row r="7413" spans="1:6" ht="15.75" x14ac:dyDescent="0.25">
      <c r="A7413" s="36" t="s">
        <v>6</v>
      </c>
      <c r="B7413" s="36" t="s">
        <v>149561</v>
      </c>
      <c r="C7413" s="37">
        <v>45866.690891203703</v>
      </c>
      <c r="D7413" s="37">
        <v>45870.317141203697</v>
      </c>
      <c r="E7413" s="38">
        <v>4</v>
      </c>
      <c r="F7413" s="39">
        <v>45870</v>
      </c>
    </row>
    <row r="7414" spans="1:6" ht="15.75" x14ac:dyDescent="0.25">
      <c r="A7414" s="36" t="s">
        <v>6</v>
      </c>
      <c r="B7414" s="36" t="s">
        <v>149562</v>
      </c>
      <c r="C7414" s="37">
        <v>45873.495740740698</v>
      </c>
      <c r="D7414" s="37">
        <v>45881.428530092599</v>
      </c>
      <c r="E7414" s="38">
        <v>8</v>
      </c>
      <c r="F7414" s="39">
        <v>45870</v>
      </c>
    </row>
    <row r="7415" spans="1:6" ht="15.75" x14ac:dyDescent="0.25">
      <c r="A7415" s="36" t="s">
        <v>6</v>
      </c>
      <c r="B7415" s="36" t="s">
        <v>149563</v>
      </c>
      <c r="C7415" s="37">
        <v>45873.449618055602</v>
      </c>
      <c r="D7415" s="37">
        <v>45875.549236111103</v>
      </c>
      <c r="E7415" s="38">
        <v>2</v>
      </c>
      <c r="F7415" s="39">
        <v>45870</v>
      </c>
    </row>
    <row r="7416" spans="1:6" ht="15.75" x14ac:dyDescent="0.25">
      <c r="A7416" s="36" t="s">
        <v>6</v>
      </c>
      <c r="B7416" s="36" t="s">
        <v>149564</v>
      </c>
      <c r="C7416" s="37">
        <v>45874.429988425902</v>
      </c>
      <c r="D7416" s="37">
        <v>45883.616979166698</v>
      </c>
      <c r="E7416" s="38">
        <v>9</v>
      </c>
      <c r="F7416" s="39">
        <v>45870</v>
      </c>
    </row>
    <row r="7417" spans="1:6" ht="15.75" x14ac:dyDescent="0.25">
      <c r="A7417" s="36" t="s">
        <v>6</v>
      </c>
      <c r="B7417" s="36" t="s">
        <v>149565</v>
      </c>
      <c r="C7417" s="37">
        <v>45866.454722222203</v>
      </c>
      <c r="D7417" s="37">
        <v>45876.338923611103</v>
      </c>
      <c r="E7417" s="38">
        <v>10</v>
      </c>
      <c r="F7417" s="39">
        <v>45870</v>
      </c>
    </row>
    <row r="7418" spans="1:6" ht="15.75" x14ac:dyDescent="0.25">
      <c r="A7418" s="36" t="s">
        <v>6</v>
      </c>
      <c r="B7418" s="36" t="s">
        <v>149566</v>
      </c>
      <c r="C7418" s="37">
        <v>45876.662141203698</v>
      </c>
      <c r="D7418" s="37">
        <v>45883.667523148099</v>
      </c>
      <c r="E7418" s="38">
        <v>7</v>
      </c>
      <c r="F7418" s="39">
        <v>45870</v>
      </c>
    </row>
    <row r="7419" spans="1:6" ht="15.75" x14ac:dyDescent="0.25">
      <c r="A7419" s="36" t="s">
        <v>6</v>
      </c>
      <c r="B7419" s="36" t="s">
        <v>149567</v>
      </c>
      <c r="C7419" s="37">
        <v>45866.840775463003</v>
      </c>
      <c r="D7419" s="37">
        <v>45881.573495370401</v>
      </c>
      <c r="E7419" s="38">
        <v>15</v>
      </c>
      <c r="F7419" s="39">
        <v>45870</v>
      </c>
    </row>
    <row r="7420" spans="1:6" ht="15.75" x14ac:dyDescent="0.25">
      <c r="A7420" s="36" t="s">
        <v>6</v>
      </c>
      <c r="B7420" s="36" t="s">
        <v>149568</v>
      </c>
      <c r="C7420" s="37">
        <v>45878.8805208333</v>
      </c>
      <c r="D7420" s="37">
        <v>45882.390185185199</v>
      </c>
      <c r="E7420" s="38">
        <v>4</v>
      </c>
      <c r="F7420" s="39">
        <v>45870</v>
      </c>
    </row>
    <row r="7421" spans="1:6" ht="15.75" x14ac:dyDescent="0.25">
      <c r="A7421" s="36" t="s">
        <v>6</v>
      </c>
      <c r="B7421" s="36" t="s">
        <v>149569</v>
      </c>
      <c r="C7421" s="37">
        <v>45896.399097222202</v>
      </c>
      <c r="D7421" s="37">
        <v>45898.521701388898</v>
      </c>
      <c r="E7421" s="38">
        <v>2</v>
      </c>
      <c r="F7421" s="39">
        <v>45870</v>
      </c>
    </row>
    <row r="7422" spans="1:6" ht="15.75" x14ac:dyDescent="0.25">
      <c r="A7422" s="36" t="s">
        <v>6</v>
      </c>
      <c r="B7422" s="36" t="s">
        <v>149570</v>
      </c>
      <c r="C7422" s="37">
        <v>45877.4202083333</v>
      </c>
      <c r="D7422" s="37">
        <v>45881.626909722203</v>
      </c>
      <c r="E7422" s="38">
        <v>4</v>
      </c>
      <c r="F7422" s="39">
        <v>45870</v>
      </c>
    </row>
    <row r="7423" spans="1:6" ht="15.75" x14ac:dyDescent="0.25">
      <c r="A7423" s="36" t="s">
        <v>6</v>
      </c>
      <c r="B7423" s="36" t="s">
        <v>149571</v>
      </c>
      <c r="C7423" s="37">
        <v>45866.717858796299</v>
      </c>
      <c r="D7423" s="37">
        <v>45870.320300925901</v>
      </c>
      <c r="E7423" s="38">
        <v>4</v>
      </c>
      <c r="F7423" s="39">
        <v>45870</v>
      </c>
    </row>
    <row r="7424" spans="1:6" ht="15.75" x14ac:dyDescent="0.25">
      <c r="A7424" s="36" t="s">
        <v>6</v>
      </c>
      <c r="B7424" s="36" t="s">
        <v>149572</v>
      </c>
      <c r="C7424" s="37">
        <v>45867.743657407402</v>
      </c>
      <c r="D7424" s="37">
        <v>45870.596331018503</v>
      </c>
      <c r="E7424" s="38">
        <v>3</v>
      </c>
      <c r="F7424" s="39">
        <v>45870</v>
      </c>
    </row>
    <row r="7425" spans="1:6" ht="15.75" x14ac:dyDescent="0.25">
      <c r="A7425" s="36" t="s">
        <v>6</v>
      </c>
      <c r="B7425" s="36" t="s">
        <v>149573</v>
      </c>
      <c r="C7425" s="37">
        <v>45875.371851851902</v>
      </c>
      <c r="D7425" s="37">
        <v>45881.459756944401</v>
      </c>
      <c r="E7425" s="38">
        <v>6</v>
      </c>
      <c r="F7425" s="39">
        <v>45870</v>
      </c>
    </row>
    <row r="7426" spans="1:6" ht="15.75" x14ac:dyDescent="0.25">
      <c r="A7426" s="36" t="s">
        <v>6</v>
      </c>
      <c r="B7426" s="36" t="s">
        <v>149574</v>
      </c>
      <c r="C7426" s="37">
        <v>45868.633564814802</v>
      </c>
      <c r="D7426" s="37">
        <v>45873.348622685196</v>
      </c>
      <c r="E7426" s="38">
        <v>5</v>
      </c>
      <c r="F7426" s="39">
        <v>45870</v>
      </c>
    </row>
    <row r="7427" spans="1:6" ht="15.75" x14ac:dyDescent="0.25">
      <c r="A7427" s="36" t="s">
        <v>6</v>
      </c>
      <c r="B7427" s="36" t="s">
        <v>149575</v>
      </c>
      <c r="C7427" s="37">
        <v>45861.408240740697</v>
      </c>
      <c r="D7427" s="37">
        <v>45882.423078703701</v>
      </c>
      <c r="E7427" s="38">
        <v>21</v>
      </c>
      <c r="F7427" s="39">
        <v>45870</v>
      </c>
    </row>
    <row r="7428" spans="1:6" ht="15.75" x14ac:dyDescent="0.25">
      <c r="A7428" s="36" t="s">
        <v>6</v>
      </c>
      <c r="B7428" s="36" t="s">
        <v>149576</v>
      </c>
      <c r="C7428" s="37">
        <v>45868.8196412037</v>
      </c>
      <c r="D7428" s="37">
        <v>45898.673657407402</v>
      </c>
      <c r="E7428" s="38">
        <v>30</v>
      </c>
      <c r="F7428" s="39">
        <v>45870</v>
      </c>
    </row>
    <row r="7429" spans="1:6" ht="15.75" x14ac:dyDescent="0.25">
      <c r="A7429" s="36" t="s">
        <v>6</v>
      </c>
      <c r="B7429" s="36" t="s">
        <v>149577</v>
      </c>
      <c r="C7429" s="37">
        <v>45870.5079050926</v>
      </c>
      <c r="D7429" s="37">
        <v>45874.651875000003</v>
      </c>
      <c r="E7429" s="38">
        <v>4</v>
      </c>
      <c r="F7429" s="39">
        <v>45870</v>
      </c>
    </row>
    <row r="7430" spans="1:6" ht="15.75" x14ac:dyDescent="0.25">
      <c r="A7430" s="36" t="s">
        <v>6</v>
      </c>
      <c r="B7430" s="36" t="s">
        <v>149578</v>
      </c>
      <c r="C7430" s="37">
        <v>45869.526666666701</v>
      </c>
      <c r="D7430" s="37">
        <v>45877.352037037002</v>
      </c>
      <c r="E7430" s="38">
        <v>8</v>
      </c>
      <c r="F7430" s="39">
        <v>45870</v>
      </c>
    </row>
    <row r="7431" spans="1:6" ht="15.75" x14ac:dyDescent="0.25">
      <c r="A7431" s="36" t="s">
        <v>6</v>
      </c>
      <c r="B7431" s="36" t="s">
        <v>149579</v>
      </c>
      <c r="C7431" s="37">
        <v>45862.355011574102</v>
      </c>
      <c r="D7431" s="37">
        <v>45873.549548611103</v>
      </c>
      <c r="E7431" s="38">
        <v>11</v>
      </c>
      <c r="F7431" s="39">
        <v>45870</v>
      </c>
    </row>
    <row r="7432" spans="1:6" ht="15.75" x14ac:dyDescent="0.25">
      <c r="A7432" s="36" t="s">
        <v>6</v>
      </c>
      <c r="B7432" s="36" t="s">
        <v>149580</v>
      </c>
      <c r="C7432" s="37">
        <v>45876.656898148103</v>
      </c>
      <c r="D7432" s="37">
        <v>45882.6046180556</v>
      </c>
      <c r="E7432" s="38">
        <v>6</v>
      </c>
      <c r="F7432" s="39">
        <v>45870</v>
      </c>
    </row>
    <row r="7433" spans="1:6" ht="15.75" x14ac:dyDescent="0.25">
      <c r="A7433" s="36" t="s">
        <v>6</v>
      </c>
      <c r="B7433" s="36" t="s">
        <v>149581</v>
      </c>
      <c r="C7433" s="37">
        <v>45890.343819444402</v>
      </c>
      <c r="D7433" s="37">
        <v>45894.461805555598</v>
      </c>
      <c r="E7433" s="38">
        <v>4</v>
      </c>
      <c r="F7433" s="39">
        <v>45870</v>
      </c>
    </row>
    <row r="7434" spans="1:6" ht="15.75" x14ac:dyDescent="0.25">
      <c r="A7434" s="36" t="s">
        <v>6</v>
      </c>
      <c r="B7434" s="36" t="s">
        <v>149582</v>
      </c>
      <c r="C7434" s="37">
        <v>45873.543541666702</v>
      </c>
      <c r="D7434" s="37">
        <v>45877.394201388903</v>
      </c>
      <c r="E7434" s="38">
        <v>4</v>
      </c>
      <c r="F7434" s="39">
        <v>45870</v>
      </c>
    </row>
    <row r="7435" spans="1:6" ht="15.75" x14ac:dyDescent="0.25">
      <c r="A7435" s="36" t="s">
        <v>6</v>
      </c>
      <c r="B7435" s="36" t="s">
        <v>149583</v>
      </c>
      <c r="C7435" s="37">
        <v>45873.487615740698</v>
      </c>
      <c r="D7435" s="37">
        <v>45876.374571759297</v>
      </c>
      <c r="E7435" s="38">
        <v>3</v>
      </c>
      <c r="F7435" s="39">
        <v>45870</v>
      </c>
    </row>
    <row r="7436" spans="1:6" ht="15.75" x14ac:dyDescent="0.25">
      <c r="A7436" s="36" t="s">
        <v>6</v>
      </c>
      <c r="B7436" s="36" t="s">
        <v>149584</v>
      </c>
      <c r="C7436" s="37">
        <v>45873.644224536998</v>
      </c>
      <c r="D7436" s="37">
        <v>45882.639560185198</v>
      </c>
      <c r="E7436" s="38">
        <v>9</v>
      </c>
      <c r="F7436" s="39">
        <v>45870</v>
      </c>
    </row>
    <row r="7437" spans="1:6" ht="15.75" x14ac:dyDescent="0.25">
      <c r="A7437" s="36" t="s">
        <v>6</v>
      </c>
      <c r="B7437" s="36" t="s">
        <v>149585</v>
      </c>
      <c r="C7437" s="37">
        <v>45895.553773148102</v>
      </c>
      <c r="D7437" s="37">
        <v>45898.608715277798</v>
      </c>
      <c r="E7437" s="38">
        <v>3</v>
      </c>
      <c r="F7437" s="39">
        <v>45870</v>
      </c>
    </row>
    <row r="7438" spans="1:6" ht="15.75" x14ac:dyDescent="0.25">
      <c r="A7438" s="36" t="s">
        <v>6</v>
      </c>
      <c r="B7438" s="36" t="s">
        <v>149586</v>
      </c>
      <c r="C7438" s="37">
        <v>45870.541539351798</v>
      </c>
      <c r="D7438" s="37">
        <v>45876.631828703699</v>
      </c>
      <c r="E7438" s="38">
        <v>6</v>
      </c>
      <c r="F7438" s="39">
        <v>45870</v>
      </c>
    </row>
    <row r="7439" spans="1:6" ht="15.75" x14ac:dyDescent="0.25">
      <c r="A7439" s="36" t="s">
        <v>6</v>
      </c>
      <c r="B7439" s="36" t="s">
        <v>149587</v>
      </c>
      <c r="C7439" s="37">
        <v>45870.5305324074</v>
      </c>
      <c r="D7439" s="37">
        <v>45874.656284722201</v>
      </c>
      <c r="E7439" s="38">
        <v>4</v>
      </c>
      <c r="F7439" s="39">
        <v>45870</v>
      </c>
    </row>
    <row r="7440" spans="1:6" ht="15.75" x14ac:dyDescent="0.25">
      <c r="A7440" s="36" t="s">
        <v>6</v>
      </c>
      <c r="B7440" s="36" t="s">
        <v>149588</v>
      </c>
      <c r="C7440" s="37">
        <v>45870.484791666699</v>
      </c>
      <c r="D7440" s="37">
        <v>45880.417361111096</v>
      </c>
      <c r="E7440" s="38">
        <v>10</v>
      </c>
      <c r="F7440" s="39">
        <v>45870</v>
      </c>
    </row>
    <row r="7441" spans="1:6" ht="15.75" x14ac:dyDescent="0.25">
      <c r="A7441" s="36" t="s">
        <v>6</v>
      </c>
      <c r="B7441" s="36" t="s">
        <v>149589</v>
      </c>
      <c r="C7441" s="37">
        <v>45870.473530092597</v>
      </c>
      <c r="D7441" s="37">
        <v>45881.634166666699</v>
      </c>
      <c r="E7441" s="38">
        <v>11</v>
      </c>
      <c r="F7441" s="39">
        <v>45870</v>
      </c>
    </row>
    <row r="7442" spans="1:6" ht="15.75" x14ac:dyDescent="0.25">
      <c r="A7442" s="36" t="s">
        <v>6</v>
      </c>
      <c r="B7442" s="36" t="s">
        <v>149590</v>
      </c>
      <c r="C7442" s="37">
        <v>45889.456585648099</v>
      </c>
      <c r="D7442" s="37">
        <v>45891.644247685203</v>
      </c>
      <c r="E7442" s="38">
        <v>2</v>
      </c>
      <c r="F7442" s="39">
        <v>45870</v>
      </c>
    </row>
    <row r="7443" spans="1:6" ht="15.75" x14ac:dyDescent="0.25">
      <c r="A7443" s="36" t="s">
        <v>6</v>
      </c>
      <c r="B7443" s="36" t="s">
        <v>149591</v>
      </c>
      <c r="C7443" s="37">
        <v>45867.746631944399</v>
      </c>
      <c r="D7443" s="37">
        <v>45877.532592592601</v>
      </c>
      <c r="E7443" s="38">
        <v>10</v>
      </c>
      <c r="F7443" s="39">
        <v>45870</v>
      </c>
    </row>
    <row r="7444" spans="1:6" ht="15.75" x14ac:dyDescent="0.25">
      <c r="A7444" s="36" t="s">
        <v>6</v>
      </c>
      <c r="B7444" s="36" t="s">
        <v>149592</v>
      </c>
      <c r="C7444" s="37">
        <v>45867.732002314799</v>
      </c>
      <c r="D7444" s="37">
        <v>45870.6031365741</v>
      </c>
      <c r="E7444" s="38">
        <v>3</v>
      </c>
      <c r="F7444" s="39">
        <v>45870</v>
      </c>
    </row>
    <row r="7445" spans="1:6" ht="15.75" x14ac:dyDescent="0.25">
      <c r="A7445" s="36" t="s">
        <v>6</v>
      </c>
      <c r="B7445" s="36" t="s">
        <v>149593</v>
      </c>
      <c r="C7445" s="37">
        <v>45881.706863425898</v>
      </c>
      <c r="D7445" s="37">
        <v>45883.568587962996</v>
      </c>
      <c r="E7445" s="38">
        <v>2</v>
      </c>
      <c r="F7445" s="39">
        <v>45870</v>
      </c>
    </row>
    <row r="7446" spans="1:6" ht="15.75" x14ac:dyDescent="0.25">
      <c r="A7446" s="36" t="s">
        <v>6</v>
      </c>
      <c r="B7446" s="36" t="s">
        <v>149594</v>
      </c>
      <c r="C7446" s="37">
        <v>45870.392627314803</v>
      </c>
      <c r="D7446" s="37">
        <v>45875.684652777803</v>
      </c>
      <c r="E7446" s="38">
        <v>5</v>
      </c>
      <c r="F7446" s="39">
        <v>45870</v>
      </c>
    </row>
    <row r="7447" spans="1:6" ht="15.75" x14ac:dyDescent="0.25">
      <c r="A7447" s="36" t="s">
        <v>6</v>
      </c>
      <c r="B7447" s="36" t="s">
        <v>149595</v>
      </c>
      <c r="C7447" s="37">
        <v>45873.454803240696</v>
      </c>
      <c r="D7447" s="37">
        <v>45875.557858796303</v>
      </c>
      <c r="E7447" s="38">
        <v>2</v>
      </c>
      <c r="F7447" s="39">
        <v>45870</v>
      </c>
    </row>
    <row r="7448" spans="1:6" ht="15.75" x14ac:dyDescent="0.25">
      <c r="A7448" s="36" t="s">
        <v>6</v>
      </c>
      <c r="B7448" s="36" t="s">
        <v>149596</v>
      </c>
      <c r="C7448" s="37">
        <v>45876.5180092593</v>
      </c>
      <c r="D7448" s="37">
        <v>45895.553483796299</v>
      </c>
      <c r="E7448" s="38">
        <v>19</v>
      </c>
      <c r="F7448" s="39">
        <v>45870</v>
      </c>
    </row>
    <row r="7449" spans="1:6" ht="15.75" x14ac:dyDescent="0.25">
      <c r="A7449" s="36" t="s">
        <v>6</v>
      </c>
      <c r="B7449" s="36" t="s">
        <v>149597</v>
      </c>
      <c r="C7449" s="37">
        <v>45883.712361111102</v>
      </c>
      <c r="D7449" s="37">
        <v>45888.367569444403</v>
      </c>
      <c r="E7449" s="38">
        <v>5</v>
      </c>
      <c r="F7449" s="39">
        <v>45870</v>
      </c>
    </row>
    <row r="7450" spans="1:6" ht="15.75" x14ac:dyDescent="0.25">
      <c r="A7450" s="36" t="s">
        <v>6</v>
      </c>
      <c r="B7450" s="36" t="s">
        <v>149598</v>
      </c>
      <c r="C7450" s="37">
        <v>45881.649583333303</v>
      </c>
      <c r="D7450" s="37">
        <v>45883.455173611103</v>
      </c>
      <c r="E7450" s="38">
        <v>2</v>
      </c>
      <c r="F7450" s="39">
        <v>45870</v>
      </c>
    </row>
    <row r="7451" spans="1:6" ht="15.75" x14ac:dyDescent="0.25">
      <c r="A7451" s="36" t="s">
        <v>6</v>
      </c>
      <c r="B7451" s="36" t="s">
        <v>149599</v>
      </c>
      <c r="C7451" s="37">
        <v>45869.623599537001</v>
      </c>
      <c r="D7451" s="37">
        <v>45876.449884259302</v>
      </c>
      <c r="E7451" s="38">
        <v>7</v>
      </c>
      <c r="F7451" s="39">
        <v>45870</v>
      </c>
    </row>
    <row r="7452" spans="1:6" ht="15.75" x14ac:dyDescent="0.25">
      <c r="A7452" s="36" t="s">
        <v>6</v>
      </c>
      <c r="B7452" s="36" t="s">
        <v>149600</v>
      </c>
      <c r="C7452" s="37">
        <v>45894.418344907397</v>
      </c>
      <c r="D7452" s="37">
        <v>45898.4710416667</v>
      </c>
      <c r="E7452" s="38">
        <v>4</v>
      </c>
      <c r="F7452" s="39">
        <v>45870</v>
      </c>
    </row>
    <row r="7453" spans="1:6" ht="15.75" x14ac:dyDescent="0.25">
      <c r="A7453" s="36" t="s">
        <v>6</v>
      </c>
      <c r="B7453" s="36" t="s">
        <v>149601</v>
      </c>
      <c r="C7453" s="37">
        <v>45869.708900463003</v>
      </c>
      <c r="D7453" s="37">
        <v>45874.353402777801</v>
      </c>
      <c r="E7453" s="38">
        <v>5</v>
      </c>
      <c r="F7453" s="39">
        <v>45870</v>
      </c>
    </row>
    <row r="7454" spans="1:6" ht="15.75" x14ac:dyDescent="0.25">
      <c r="A7454" s="36" t="s">
        <v>6</v>
      </c>
      <c r="B7454" s="36" t="s">
        <v>149602</v>
      </c>
      <c r="C7454" s="37">
        <v>45875.670914351896</v>
      </c>
      <c r="D7454" s="37">
        <v>45880.336157407401</v>
      </c>
      <c r="E7454" s="38">
        <v>5</v>
      </c>
      <c r="F7454" s="39">
        <v>45870</v>
      </c>
    </row>
    <row r="7455" spans="1:6" ht="15.75" x14ac:dyDescent="0.25">
      <c r="A7455" s="36" t="s">
        <v>6</v>
      </c>
      <c r="B7455" s="36" t="s">
        <v>149603</v>
      </c>
      <c r="C7455" s="37">
        <v>45855.996493055602</v>
      </c>
      <c r="D7455" s="37">
        <v>45875.644120370402</v>
      </c>
      <c r="E7455" s="38">
        <v>20</v>
      </c>
      <c r="F7455" s="39">
        <v>45870</v>
      </c>
    </row>
    <row r="7456" spans="1:6" ht="15.75" x14ac:dyDescent="0.25">
      <c r="A7456" s="36" t="s">
        <v>6</v>
      </c>
      <c r="B7456" s="36" t="s">
        <v>149604</v>
      </c>
      <c r="C7456" s="37">
        <v>45876.523680555598</v>
      </c>
      <c r="D7456" s="37">
        <v>45882.392754629604</v>
      </c>
      <c r="E7456" s="38">
        <v>6</v>
      </c>
      <c r="F7456" s="39">
        <v>45870</v>
      </c>
    </row>
    <row r="7457" spans="1:6" ht="15.75" x14ac:dyDescent="0.25">
      <c r="A7457" s="36" t="s">
        <v>6</v>
      </c>
      <c r="B7457" s="36" t="s">
        <v>149605</v>
      </c>
      <c r="C7457" s="37">
        <v>45896.430601851898</v>
      </c>
      <c r="D7457" s="37">
        <v>45898.5289583333</v>
      </c>
      <c r="E7457" s="38">
        <v>2</v>
      </c>
      <c r="F7457" s="39">
        <v>45870</v>
      </c>
    </row>
    <row r="7458" spans="1:6" ht="15.75" x14ac:dyDescent="0.25">
      <c r="A7458" s="36" t="s">
        <v>6</v>
      </c>
      <c r="B7458" s="36" t="s">
        <v>149606</v>
      </c>
      <c r="C7458" s="37">
        <v>45796.709432870397</v>
      </c>
      <c r="D7458" s="37">
        <v>45898.5532060185</v>
      </c>
      <c r="E7458" s="38">
        <v>102</v>
      </c>
      <c r="F7458" s="39">
        <v>45870</v>
      </c>
    </row>
    <row r="7459" spans="1:6" ht="15.75" x14ac:dyDescent="0.25">
      <c r="A7459" s="36" t="s">
        <v>6</v>
      </c>
      <c r="B7459" s="36" t="s">
        <v>149607</v>
      </c>
      <c r="C7459" s="37">
        <v>45866.756423611099</v>
      </c>
      <c r="D7459" s="37">
        <v>45870.337395833303</v>
      </c>
      <c r="E7459" s="38">
        <v>4</v>
      </c>
      <c r="F7459" s="39">
        <v>45870</v>
      </c>
    </row>
    <row r="7460" spans="1:6" ht="15.75" x14ac:dyDescent="0.25">
      <c r="A7460" s="36" t="s">
        <v>6</v>
      </c>
      <c r="B7460" s="36" t="s">
        <v>149608</v>
      </c>
      <c r="C7460" s="37">
        <v>45869.6898842593</v>
      </c>
      <c r="D7460" s="37">
        <v>45874.351412037002</v>
      </c>
      <c r="E7460" s="38">
        <v>5</v>
      </c>
      <c r="F7460" s="39">
        <v>45870</v>
      </c>
    </row>
    <row r="7461" spans="1:6" ht="15.75" x14ac:dyDescent="0.25">
      <c r="A7461" s="36" t="s">
        <v>6</v>
      </c>
      <c r="B7461" s="36" t="s">
        <v>149609</v>
      </c>
      <c r="C7461" s="37">
        <v>45863.657974537004</v>
      </c>
      <c r="D7461" s="37">
        <v>45870.632106481498</v>
      </c>
      <c r="E7461" s="38">
        <v>7</v>
      </c>
      <c r="F7461" s="39">
        <v>45870</v>
      </c>
    </row>
    <row r="7462" spans="1:6" ht="15.75" x14ac:dyDescent="0.25">
      <c r="A7462" s="36" t="s">
        <v>6</v>
      </c>
      <c r="B7462" s="36" t="s">
        <v>149610</v>
      </c>
      <c r="C7462" s="37">
        <v>45869.696018518502</v>
      </c>
      <c r="D7462" s="37">
        <v>45874.3504398148</v>
      </c>
      <c r="E7462" s="38">
        <v>5</v>
      </c>
      <c r="F7462" s="39">
        <v>45870</v>
      </c>
    </row>
    <row r="7463" spans="1:6" ht="15.75" x14ac:dyDescent="0.25">
      <c r="A7463" s="36" t="s">
        <v>6</v>
      </c>
      <c r="B7463" s="36" t="s">
        <v>149611</v>
      </c>
      <c r="C7463" s="37">
        <v>45870.238692129598</v>
      </c>
      <c r="D7463" s="37">
        <v>45874.390925925902</v>
      </c>
      <c r="E7463" s="38">
        <v>4</v>
      </c>
      <c r="F7463" s="39">
        <v>45870</v>
      </c>
    </row>
    <row r="7464" spans="1:6" ht="15.75" x14ac:dyDescent="0.25">
      <c r="A7464" s="36" t="s">
        <v>6</v>
      </c>
      <c r="B7464" s="36" t="s">
        <v>149612</v>
      </c>
      <c r="C7464" s="37">
        <v>45804.311678240701</v>
      </c>
      <c r="D7464" s="37">
        <v>45873.397592592599</v>
      </c>
      <c r="E7464" s="38">
        <v>69</v>
      </c>
      <c r="F7464" s="39">
        <v>45870</v>
      </c>
    </row>
    <row r="7465" spans="1:6" ht="15.75" x14ac:dyDescent="0.25">
      <c r="A7465" s="36" t="s">
        <v>6</v>
      </c>
      <c r="B7465" s="36" t="s">
        <v>149613</v>
      </c>
      <c r="C7465" s="37">
        <v>45875.897291666697</v>
      </c>
      <c r="D7465" s="37">
        <v>45880.654965277798</v>
      </c>
      <c r="E7465" s="38">
        <v>5</v>
      </c>
      <c r="F7465" s="39">
        <v>45870</v>
      </c>
    </row>
    <row r="7466" spans="1:6" ht="15.75" x14ac:dyDescent="0.25">
      <c r="A7466" s="36" t="s">
        <v>6</v>
      </c>
      <c r="B7466" s="36" t="s">
        <v>149614</v>
      </c>
      <c r="C7466" s="37">
        <v>45870.678506944401</v>
      </c>
      <c r="D7466" s="37">
        <v>45882.431192129603</v>
      </c>
      <c r="E7466" s="38">
        <v>12</v>
      </c>
      <c r="F7466" s="39">
        <v>45870</v>
      </c>
    </row>
    <row r="7467" spans="1:6" ht="15.75" x14ac:dyDescent="0.25">
      <c r="A7467" s="36" t="s">
        <v>6</v>
      </c>
      <c r="B7467" s="36" t="s">
        <v>149615</v>
      </c>
      <c r="C7467" s="37">
        <v>45882.011400463001</v>
      </c>
      <c r="D7467" s="37">
        <v>45888.440798611096</v>
      </c>
      <c r="E7467" s="38">
        <v>6</v>
      </c>
      <c r="F7467" s="39">
        <v>45870</v>
      </c>
    </row>
    <row r="7468" spans="1:6" ht="15.75" x14ac:dyDescent="0.25">
      <c r="A7468" s="36" t="s">
        <v>6</v>
      </c>
      <c r="B7468" s="36" t="s">
        <v>149616</v>
      </c>
      <c r="C7468" s="37">
        <v>45867.408159722203</v>
      </c>
      <c r="D7468" s="37">
        <v>45880.555891203701</v>
      </c>
      <c r="E7468" s="38">
        <v>13</v>
      </c>
      <c r="F7468" s="39">
        <v>45870</v>
      </c>
    </row>
    <row r="7469" spans="1:6" ht="15.75" x14ac:dyDescent="0.25">
      <c r="A7469" s="36" t="s">
        <v>6</v>
      </c>
      <c r="B7469" s="36" t="s">
        <v>149617</v>
      </c>
      <c r="C7469" s="37">
        <v>45868.391006944403</v>
      </c>
      <c r="D7469" s="37">
        <v>45873.6657291667</v>
      </c>
      <c r="E7469" s="38">
        <v>5</v>
      </c>
      <c r="F7469" s="39">
        <v>45870</v>
      </c>
    </row>
    <row r="7470" spans="1:6" ht="15.75" x14ac:dyDescent="0.25">
      <c r="A7470" s="36" t="s">
        <v>6</v>
      </c>
      <c r="B7470" s="36" t="s">
        <v>149618</v>
      </c>
      <c r="C7470" s="37">
        <v>45882.382592592599</v>
      </c>
      <c r="D7470" s="37">
        <v>45887.339259259301</v>
      </c>
      <c r="E7470" s="38">
        <v>5</v>
      </c>
      <c r="F7470" s="39">
        <v>45870</v>
      </c>
    </row>
    <row r="7471" spans="1:6" ht="15.75" x14ac:dyDescent="0.25">
      <c r="A7471" s="36" t="s">
        <v>6</v>
      </c>
      <c r="B7471" s="36" t="s">
        <v>149619</v>
      </c>
      <c r="C7471" s="37">
        <v>45867.925555555601</v>
      </c>
      <c r="D7471" s="37">
        <v>45873.406168981499</v>
      </c>
      <c r="E7471" s="38">
        <v>5</v>
      </c>
      <c r="F7471" s="39">
        <v>45870</v>
      </c>
    </row>
    <row r="7472" spans="1:6" ht="15.75" x14ac:dyDescent="0.25">
      <c r="A7472" s="36" t="s">
        <v>6</v>
      </c>
      <c r="B7472" s="36" t="s">
        <v>149620</v>
      </c>
      <c r="C7472" s="37">
        <v>45866.489675925899</v>
      </c>
      <c r="D7472" s="37">
        <v>45876.449120370402</v>
      </c>
      <c r="E7472" s="38">
        <v>10</v>
      </c>
      <c r="F7472" s="39">
        <v>45870</v>
      </c>
    </row>
    <row r="7473" spans="1:6" ht="15.75" x14ac:dyDescent="0.25">
      <c r="A7473" s="36" t="s">
        <v>6</v>
      </c>
      <c r="B7473" s="36" t="s">
        <v>149621</v>
      </c>
      <c r="C7473" s="37">
        <v>45870.591736111099</v>
      </c>
      <c r="D7473" s="37">
        <v>45877.391620370399</v>
      </c>
      <c r="E7473" s="38">
        <v>7</v>
      </c>
      <c r="F7473" s="39">
        <v>45870</v>
      </c>
    </row>
    <row r="7474" spans="1:6" ht="15.75" x14ac:dyDescent="0.25">
      <c r="A7474" s="36" t="s">
        <v>6</v>
      </c>
      <c r="B7474" s="36" t="s">
        <v>149622</v>
      </c>
      <c r="C7474" s="37">
        <v>45861.561168981498</v>
      </c>
      <c r="D7474" s="37">
        <v>45883.596608796302</v>
      </c>
      <c r="E7474" s="38">
        <v>22</v>
      </c>
      <c r="F7474" s="39">
        <v>45870</v>
      </c>
    </row>
    <row r="7475" spans="1:6" ht="15.75" x14ac:dyDescent="0.25">
      <c r="A7475" s="36" t="s">
        <v>6</v>
      </c>
      <c r="B7475" s="36" t="s">
        <v>149623</v>
      </c>
      <c r="C7475" s="37">
        <v>45874.506296296298</v>
      </c>
      <c r="D7475" s="37">
        <v>45890.530115740701</v>
      </c>
      <c r="E7475" s="38">
        <v>16</v>
      </c>
      <c r="F7475" s="39">
        <v>45870</v>
      </c>
    </row>
    <row r="7476" spans="1:6" ht="15.75" x14ac:dyDescent="0.25">
      <c r="A7476" s="36" t="s">
        <v>6</v>
      </c>
      <c r="B7476" s="36" t="s">
        <v>149624</v>
      </c>
      <c r="C7476" s="37">
        <v>45866.699699074103</v>
      </c>
      <c r="D7476" s="37">
        <v>45870.403402777803</v>
      </c>
      <c r="E7476" s="38">
        <v>4</v>
      </c>
      <c r="F7476" s="39">
        <v>45870</v>
      </c>
    </row>
    <row r="7477" spans="1:6" ht="15.75" x14ac:dyDescent="0.25">
      <c r="A7477" s="36" t="s">
        <v>6</v>
      </c>
      <c r="B7477" s="36" t="s">
        <v>149625</v>
      </c>
      <c r="C7477" s="37">
        <v>45869.706041666701</v>
      </c>
      <c r="D7477" s="37">
        <v>45894.444317129601</v>
      </c>
      <c r="E7477" s="38">
        <v>25</v>
      </c>
      <c r="F7477" s="39">
        <v>45870</v>
      </c>
    </row>
    <row r="7478" spans="1:6" ht="15.75" x14ac:dyDescent="0.25">
      <c r="A7478" s="36" t="s">
        <v>6</v>
      </c>
      <c r="B7478" s="36" t="s">
        <v>149626</v>
      </c>
      <c r="C7478" s="37">
        <v>45859.393750000003</v>
      </c>
      <c r="D7478" s="37">
        <v>45870.430567129602</v>
      </c>
      <c r="E7478" s="38">
        <v>11</v>
      </c>
      <c r="F7478" s="39">
        <v>45870</v>
      </c>
    </row>
    <row r="7479" spans="1:6" ht="15.75" x14ac:dyDescent="0.25">
      <c r="A7479" s="36" t="s">
        <v>6</v>
      </c>
      <c r="B7479" s="36" t="s">
        <v>149627</v>
      </c>
      <c r="C7479" s="37">
        <v>45869.686990740702</v>
      </c>
      <c r="D7479" s="37">
        <v>45874.347939814797</v>
      </c>
      <c r="E7479" s="38">
        <v>5</v>
      </c>
      <c r="F7479" s="39">
        <v>45870</v>
      </c>
    </row>
    <row r="7480" spans="1:6" ht="15.75" x14ac:dyDescent="0.25">
      <c r="A7480" s="36" t="s">
        <v>6</v>
      </c>
      <c r="B7480" s="36" t="s">
        <v>149628</v>
      </c>
      <c r="C7480" s="37">
        <v>45875.6569675926</v>
      </c>
      <c r="D7480" s="37">
        <v>45880.530960648102</v>
      </c>
      <c r="E7480" s="38">
        <v>5</v>
      </c>
      <c r="F7480" s="39">
        <v>45870</v>
      </c>
    </row>
    <row r="7481" spans="1:6" ht="15.75" x14ac:dyDescent="0.25">
      <c r="A7481" s="36" t="s">
        <v>6</v>
      </c>
      <c r="B7481" s="36" t="s">
        <v>149629</v>
      </c>
      <c r="C7481" s="37">
        <v>45882.584502314799</v>
      </c>
      <c r="D7481" s="37">
        <v>45884.659664351799</v>
      </c>
      <c r="E7481" s="38">
        <v>2</v>
      </c>
      <c r="F7481" s="39">
        <v>45870</v>
      </c>
    </row>
    <row r="7482" spans="1:6" ht="15.75" x14ac:dyDescent="0.25">
      <c r="A7482" s="36" t="s">
        <v>6</v>
      </c>
      <c r="B7482" s="36" t="s">
        <v>149630</v>
      </c>
      <c r="C7482" s="37">
        <v>45882.659942129598</v>
      </c>
      <c r="D7482" s="37">
        <v>45887.373182870397</v>
      </c>
      <c r="E7482" s="38">
        <v>5</v>
      </c>
      <c r="F7482" s="39">
        <v>45870</v>
      </c>
    </row>
    <row r="7483" spans="1:6" ht="15.75" x14ac:dyDescent="0.25">
      <c r="A7483" s="36" t="s">
        <v>6</v>
      </c>
      <c r="B7483" s="36" t="s">
        <v>149631</v>
      </c>
      <c r="C7483" s="37">
        <v>45875.347719907397</v>
      </c>
      <c r="D7483" s="37">
        <v>45881.5477777778</v>
      </c>
      <c r="E7483" s="38">
        <v>6</v>
      </c>
      <c r="F7483" s="39">
        <v>45870</v>
      </c>
    </row>
    <row r="7484" spans="1:6" ht="15.75" x14ac:dyDescent="0.25">
      <c r="A7484" s="36" t="s">
        <v>6</v>
      </c>
      <c r="B7484" s="36" t="s">
        <v>149632</v>
      </c>
      <c r="C7484" s="37">
        <v>45869.542743055601</v>
      </c>
      <c r="D7484" s="37">
        <v>45873.604317129597</v>
      </c>
      <c r="E7484" s="38">
        <v>4</v>
      </c>
      <c r="F7484" s="39">
        <v>45870</v>
      </c>
    </row>
    <row r="7485" spans="1:6" ht="15.75" x14ac:dyDescent="0.25">
      <c r="A7485" s="36" t="s">
        <v>6</v>
      </c>
      <c r="B7485" s="36" t="s">
        <v>149633</v>
      </c>
      <c r="C7485" s="37">
        <v>45869.414861111101</v>
      </c>
      <c r="D7485" s="37">
        <v>45883.626643518503</v>
      </c>
      <c r="E7485" s="38">
        <v>14</v>
      </c>
      <c r="F7485" s="39">
        <v>45870</v>
      </c>
    </row>
    <row r="7486" spans="1:6" ht="15.75" x14ac:dyDescent="0.25">
      <c r="A7486" s="36" t="s">
        <v>6</v>
      </c>
      <c r="B7486" s="36" t="s">
        <v>149634</v>
      </c>
      <c r="C7486" s="37">
        <v>45876.315127314803</v>
      </c>
      <c r="D7486" s="37">
        <v>45882.407488425903</v>
      </c>
      <c r="E7486" s="38">
        <v>6</v>
      </c>
      <c r="F7486" s="39">
        <v>45870</v>
      </c>
    </row>
    <row r="7487" spans="1:6" ht="15.75" x14ac:dyDescent="0.25">
      <c r="A7487" s="36" t="s">
        <v>6</v>
      </c>
      <c r="B7487" s="36" t="s">
        <v>149635</v>
      </c>
      <c r="C7487" s="37">
        <v>45870.812199074098</v>
      </c>
      <c r="D7487" s="37">
        <v>45876.457569444399</v>
      </c>
      <c r="E7487" s="38">
        <v>6</v>
      </c>
      <c r="F7487" s="39">
        <v>45870</v>
      </c>
    </row>
    <row r="7488" spans="1:6" ht="15.75" x14ac:dyDescent="0.25">
      <c r="A7488" s="36" t="s">
        <v>6</v>
      </c>
      <c r="B7488" s="36" t="s">
        <v>149636</v>
      </c>
      <c r="C7488" s="37">
        <v>45805.521759259304</v>
      </c>
      <c r="D7488" s="37">
        <v>45887.479143518503</v>
      </c>
      <c r="E7488" s="38">
        <v>82</v>
      </c>
      <c r="F7488" s="39">
        <v>45870</v>
      </c>
    </row>
    <row r="7489" spans="1:6" ht="15.75" x14ac:dyDescent="0.25">
      <c r="A7489" s="36" t="s">
        <v>6</v>
      </c>
      <c r="B7489" s="36" t="s">
        <v>149637</v>
      </c>
      <c r="C7489" s="37">
        <v>45881.492106481499</v>
      </c>
      <c r="D7489" s="37">
        <v>45883.343506944402</v>
      </c>
      <c r="E7489" s="38">
        <v>2</v>
      </c>
      <c r="F7489" s="39">
        <v>45870</v>
      </c>
    </row>
    <row r="7490" spans="1:6" ht="15.75" x14ac:dyDescent="0.25">
      <c r="A7490" s="36" t="s">
        <v>6</v>
      </c>
      <c r="B7490" s="36" t="s">
        <v>149638</v>
      </c>
      <c r="C7490" s="37">
        <v>45882.5616898148</v>
      </c>
      <c r="D7490" s="37">
        <v>45884.665486111102</v>
      </c>
      <c r="E7490" s="38">
        <v>2</v>
      </c>
      <c r="F7490" s="39">
        <v>45870</v>
      </c>
    </row>
    <row r="7491" spans="1:6" ht="15.75" x14ac:dyDescent="0.25">
      <c r="A7491" s="36" t="s">
        <v>6</v>
      </c>
      <c r="B7491" s="36" t="s">
        <v>149639</v>
      </c>
      <c r="C7491" s="37">
        <v>45891.830486111103</v>
      </c>
      <c r="D7491" s="37">
        <v>45897.400706018503</v>
      </c>
      <c r="E7491" s="38">
        <v>6</v>
      </c>
      <c r="F7491" s="39">
        <v>45870</v>
      </c>
    </row>
    <row r="7492" spans="1:6" ht="15.75" x14ac:dyDescent="0.25">
      <c r="A7492" s="36" t="s">
        <v>6</v>
      </c>
      <c r="B7492" s="36" t="s">
        <v>149640</v>
      </c>
      <c r="C7492" s="37">
        <v>45882.6104976852</v>
      </c>
      <c r="D7492" s="37">
        <v>45884.463159722203</v>
      </c>
      <c r="E7492" s="38">
        <v>2</v>
      </c>
      <c r="F7492" s="39">
        <v>45870</v>
      </c>
    </row>
    <row r="7493" spans="1:6" ht="15.75" x14ac:dyDescent="0.25">
      <c r="A7493" s="36" t="s">
        <v>6</v>
      </c>
      <c r="B7493" s="36" t="s">
        <v>149641</v>
      </c>
      <c r="C7493" s="37">
        <v>45869.565810185202</v>
      </c>
      <c r="D7493" s="37">
        <v>45880.659097222197</v>
      </c>
      <c r="E7493" s="38">
        <v>11</v>
      </c>
      <c r="F7493" s="39">
        <v>45870</v>
      </c>
    </row>
    <row r="7494" spans="1:6" ht="15.75" x14ac:dyDescent="0.25">
      <c r="A7494" s="36" t="s">
        <v>6</v>
      </c>
      <c r="B7494" s="36" t="s">
        <v>149642</v>
      </c>
      <c r="C7494" s="37">
        <v>45800.441504629598</v>
      </c>
      <c r="D7494" s="37">
        <v>45881.354317129597</v>
      </c>
      <c r="E7494" s="38">
        <v>81</v>
      </c>
      <c r="F7494" s="39">
        <v>45870</v>
      </c>
    </row>
    <row r="7495" spans="1:6" ht="15.75" x14ac:dyDescent="0.25">
      <c r="A7495" s="36" t="s">
        <v>6</v>
      </c>
      <c r="B7495" s="36" t="s">
        <v>149643</v>
      </c>
      <c r="C7495" s="37">
        <v>45869.531446759298</v>
      </c>
      <c r="D7495" s="37">
        <v>45874.354178240697</v>
      </c>
      <c r="E7495" s="38">
        <v>5</v>
      </c>
      <c r="F7495" s="39">
        <v>45870</v>
      </c>
    </row>
    <row r="7496" spans="1:6" ht="15.75" x14ac:dyDescent="0.25">
      <c r="A7496" s="36" t="s">
        <v>6</v>
      </c>
      <c r="B7496" s="36" t="s">
        <v>149644</v>
      </c>
      <c r="C7496" s="37">
        <v>45852.485115740703</v>
      </c>
      <c r="D7496" s="37">
        <v>45888.347071759301</v>
      </c>
      <c r="E7496" s="38">
        <v>36</v>
      </c>
      <c r="F7496" s="39">
        <v>45870</v>
      </c>
    </row>
    <row r="7497" spans="1:6" ht="15.75" x14ac:dyDescent="0.25">
      <c r="A7497" s="36" t="s">
        <v>6</v>
      </c>
      <c r="B7497" s="36" t="s">
        <v>149645</v>
      </c>
      <c r="C7497" s="37">
        <v>45874.684837963003</v>
      </c>
      <c r="D7497" s="37">
        <v>45897.633726851898</v>
      </c>
      <c r="E7497" s="38">
        <v>23</v>
      </c>
      <c r="F7497" s="39">
        <v>45870</v>
      </c>
    </row>
    <row r="7498" spans="1:6" ht="15.75" x14ac:dyDescent="0.25">
      <c r="A7498" s="36" t="s">
        <v>6</v>
      </c>
      <c r="B7498" s="36" t="s">
        <v>149646</v>
      </c>
      <c r="C7498" s="37">
        <v>45875.755613425899</v>
      </c>
      <c r="D7498" s="37">
        <v>45880.659907407397</v>
      </c>
      <c r="E7498" s="38">
        <v>5</v>
      </c>
      <c r="F7498" s="39">
        <v>45870</v>
      </c>
    </row>
    <row r="7499" spans="1:6" ht="15.75" x14ac:dyDescent="0.25">
      <c r="A7499" s="36" t="s">
        <v>6</v>
      </c>
      <c r="B7499" s="36" t="s">
        <v>149647</v>
      </c>
      <c r="C7499" s="37">
        <v>45793.675497685203</v>
      </c>
      <c r="D7499" s="37">
        <v>45898.454965277801</v>
      </c>
      <c r="E7499" s="38">
        <v>105</v>
      </c>
      <c r="F7499" s="39">
        <v>45870</v>
      </c>
    </row>
    <row r="7500" spans="1:6" ht="15.75" x14ac:dyDescent="0.25">
      <c r="A7500" s="36" t="s">
        <v>6</v>
      </c>
      <c r="B7500" s="36" t="s">
        <v>149648</v>
      </c>
      <c r="C7500" s="37">
        <v>45871.589629629598</v>
      </c>
      <c r="D7500" s="37">
        <v>45875.364537037</v>
      </c>
      <c r="E7500" s="38">
        <v>4</v>
      </c>
      <c r="F7500" s="39">
        <v>45870</v>
      </c>
    </row>
    <row r="7501" spans="1:6" ht="15.75" x14ac:dyDescent="0.25">
      <c r="A7501" s="36" t="s">
        <v>6</v>
      </c>
      <c r="B7501" s="36" t="s">
        <v>149649</v>
      </c>
      <c r="C7501" s="37">
        <v>45881.653263888897</v>
      </c>
      <c r="D7501" s="37">
        <v>45883.465520833299</v>
      </c>
      <c r="E7501" s="38">
        <v>2</v>
      </c>
      <c r="F7501" s="39">
        <v>45870</v>
      </c>
    </row>
    <row r="7502" spans="1:6" ht="15.75" x14ac:dyDescent="0.25">
      <c r="A7502" s="36" t="s">
        <v>6</v>
      </c>
      <c r="B7502" s="36" t="s">
        <v>149650</v>
      </c>
      <c r="C7502" s="37">
        <v>45883.459108796298</v>
      </c>
      <c r="D7502" s="37">
        <v>45887.590752314798</v>
      </c>
      <c r="E7502" s="38">
        <v>4</v>
      </c>
      <c r="F7502" s="39">
        <v>45870</v>
      </c>
    </row>
    <row r="7503" spans="1:6" ht="15.75" x14ac:dyDescent="0.25">
      <c r="A7503" s="36" t="s">
        <v>6</v>
      </c>
      <c r="B7503" s="36" t="s">
        <v>149651</v>
      </c>
      <c r="C7503" s="37">
        <v>45877.465046296304</v>
      </c>
      <c r="D7503" s="37">
        <v>45882.390057870398</v>
      </c>
      <c r="E7503" s="38">
        <v>5</v>
      </c>
      <c r="F7503" s="39">
        <v>45870</v>
      </c>
    </row>
    <row r="7504" spans="1:6" ht="15.75" x14ac:dyDescent="0.25">
      <c r="A7504" s="36" t="s">
        <v>6</v>
      </c>
      <c r="B7504" s="36" t="s">
        <v>149652</v>
      </c>
      <c r="C7504" s="37">
        <v>45866.551493055602</v>
      </c>
      <c r="D7504" s="37">
        <v>45873.430243055598</v>
      </c>
      <c r="E7504" s="38">
        <v>7</v>
      </c>
      <c r="F7504" s="39">
        <v>45870</v>
      </c>
    </row>
    <row r="7505" spans="1:6" ht="15.75" x14ac:dyDescent="0.25">
      <c r="A7505" s="36" t="s">
        <v>6</v>
      </c>
      <c r="B7505" s="36" t="s">
        <v>149653</v>
      </c>
      <c r="C7505" s="37">
        <v>45869.528807870403</v>
      </c>
      <c r="D7505" s="37">
        <v>45894.564062500001</v>
      </c>
      <c r="E7505" s="38">
        <v>25</v>
      </c>
      <c r="F7505" s="39">
        <v>45870</v>
      </c>
    </row>
    <row r="7506" spans="1:6" ht="15.75" x14ac:dyDescent="0.25">
      <c r="A7506" s="36" t="s">
        <v>6</v>
      </c>
      <c r="B7506" s="36" t="s">
        <v>149654</v>
      </c>
      <c r="C7506" s="37">
        <v>45895.346435185202</v>
      </c>
      <c r="D7506" s="37">
        <v>45897.581863425898</v>
      </c>
      <c r="E7506" s="38">
        <v>2</v>
      </c>
      <c r="F7506" s="39">
        <v>45870</v>
      </c>
    </row>
    <row r="7507" spans="1:6" ht="15.75" x14ac:dyDescent="0.25">
      <c r="A7507" s="36" t="s">
        <v>6</v>
      </c>
      <c r="B7507" s="36" t="s">
        <v>149655</v>
      </c>
      <c r="C7507" s="37">
        <v>45883.401215277801</v>
      </c>
      <c r="D7507" s="37">
        <v>45894.600358796299</v>
      </c>
      <c r="E7507" s="38">
        <v>11</v>
      </c>
      <c r="F7507" s="39">
        <v>45870</v>
      </c>
    </row>
    <row r="7508" spans="1:6" ht="15.75" x14ac:dyDescent="0.25">
      <c r="A7508" s="36" t="s">
        <v>6</v>
      </c>
      <c r="B7508" s="36" t="s">
        <v>149656</v>
      </c>
      <c r="C7508" s="37">
        <v>45869.6883564815</v>
      </c>
      <c r="D7508" s="37">
        <v>45881.381655092599</v>
      </c>
      <c r="E7508" s="38">
        <v>12</v>
      </c>
      <c r="F7508" s="39">
        <v>45870</v>
      </c>
    </row>
    <row r="7509" spans="1:6" ht="15.75" x14ac:dyDescent="0.25">
      <c r="A7509" s="36" t="s">
        <v>6</v>
      </c>
      <c r="B7509" s="36" t="s">
        <v>149657</v>
      </c>
      <c r="C7509" s="37">
        <v>45869.685787037</v>
      </c>
      <c r="D7509" s="37">
        <v>45874.341921296298</v>
      </c>
      <c r="E7509" s="38">
        <v>5</v>
      </c>
      <c r="F7509" s="39">
        <v>45870</v>
      </c>
    </row>
    <row r="7510" spans="1:6" ht="15.75" x14ac:dyDescent="0.25">
      <c r="A7510" s="36" t="s">
        <v>6</v>
      </c>
      <c r="B7510" s="36" t="s">
        <v>149658</v>
      </c>
      <c r="C7510" s="37">
        <v>45888.799479166701</v>
      </c>
      <c r="D7510" s="37">
        <v>45895.672870370399</v>
      </c>
      <c r="E7510" s="38">
        <v>7</v>
      </c>
      <c r="F7510" s="39">
        <v>45870</v>
      </c>
    </row>
    <row r="7511" spans="1:6" ht="15.75" x14ac:dyDescent="0.25">
      <c r="A7511" s="36" t="s">
        <v>6</v>
      </c>
      <c r="B7511" s="36" t="s">
        <v>149659</v>
      </c>
      <c r="C7511" s="37">
        <v>45868.705532407403</v>
      </c>
      <c r="D7511" s="37">
        <v>45877.472916666702</v>
      </c>
      <c r="E7511" s="38">
        <v>9</v>
      </c>
      <c r="F7511" s="39">
        <v>45870</v>
      </c>
    </row>
    <row r="7512" spans="1:6" ht="15.75" x14ac:dyDescent="0.25">
      <c r="A7512" s="36" t="s">
        <v>6</v>
      </c>
      <c r="B7512" s="36" t="s">
        <v>149660</v>
      </c>
      <c r="C7512" s="37">
        <v>45883.654421296298</v>
      </c>
      <c r="D7512" s="37">
        <v>45887.585497685199</v>
      </c>
      <c r="E7512" s="38">
        <v>4</v>
      </c>
      <c r="F7512" s="39">
        <v>45870</v>
      </c>
    </row>
    <row r="7513" spans="1:6" ht="15.75" x14ac:dyDescent="0.25">
      <c r="A7513" s="36" t="s">
        <v>6</v>
      </c>
      <c r="B7513" s="36" t="s">
        <v>149661</v>
      </c>
      <c r="C7513" s="37">
        <v>45893.863518518498</v>
      </c>
      <c r="D7513" s="37">
        <v>45897.468402777798</v>
      </c>
      <c r="E7513" s="38">
        <v>4</v>
      </c>
      <c r="F7513" s="39">
        <v>45870</v>
      </c>
    </row>
    <row r="7514" spans="1:6" ht="15.75" x14ac:dyDescent="0.25">
      <c r="A7514" s="36" t="s">
        <v>6</v>
      </c>
      <c r="B7514" s="36" t="s">
        <v>149662</v>
      </c>
      <c r="C7514" s="37">
        <v>45866.3984837963</v>
      </c>
      <c r="D7514" s="37">
        <v>45873.374155092599</v>
      </c>
      <c r="E7514" s="38">
        <v>7</v>
      </c>
      <c r="F7514" s="39">
        <v>45870</v>
      </c>
    </row>
    <row r="7515" spans="1:6" ht="15.75" x14ac:dyDescent="0.25">
      <c r="A7515" s="36" t="s">
        <v>6</v>
      </c>
      <c r="B7515" s="36" t="s">
        <v>149663</v>
      </c>
      <c r="C7515" s="37">
        <v>45868.561759259297</v>
      </c>
      <c r="D7515" s="37">
        <v>45873.530277777798</v>
      </c>
      <c r="E7515" s="38">
        <v>5</v>
      </c>
      <c r="F7515" s="39">
        <v>45870</v>
      </c>
    </row>
    <row r="7516" spans="1:6" ht="15.75" x14ac:dyDescent="0.25">
      <c r="A7516" s="36" t="s">
        <v>6</v>
      </c>
      <c r="B7516" s="36" t="s">
        <v>149664</v>
      </c>
      <c r="C7516" s="37">
        <v>45866.734571759298</v>
      </c>
      <c r="D7516" s="37">
        <v>45881.450717592597</v>
      </c>
      <c r="E7516" s="38">
        <v>15</v>
      </c>
      <c r="F7516" s="39">
        <v>45870</v>
      </c>
    </row>
    <row r="7517" spans="1:6" ht="15.75" x14ac:dyDescent="0.25">
      <c r="A7517" s="36" t="s">
        <v>6</v>
      </c>
      <c r="B7517" s="36" t="s">
        <v>149665</v>
      </c>
      <c r="C7517" s="37">
        <v>45869.684606481504</v>
      </c>
      <c r="D7517" s="37">
        <v>45880.602916666699</v>
      </c>
      <c r="E7517" s="38">
        <v>11</v>
      </c>
      <c r="F7517" s="39">
        <v>45870</v>
      </c>
    </row>
    <row r="7518" spans="1:6" ht="15.75" x14ac:dyDescent="0.25">
      <c r="A7518" s="36" t="s">
        <v>6</v>
      </c>
      <c r="B7518" s="36" t="s">
        <v>149666</v>
      </c>
      <c r="C7518" s="37">
        <v>45870.495682870402</v>
      </c>
      <c r="D7518" s="37">
        <v>45874.640208333301</v>
      </c>
      <c r="E7518" s="38">
        <v>4</v>
      </c>
      <c r="F7518" s="39">
        <v>45870</v>
      </c>
    </row>
    <row r="7519" spans="1:6" ht="15.75" x14ac:dyDescent="0.25">
      <c r="A7519" s="36" t="s">
        <v>6</v>
      </c>
      <c r="B7519" s="36" t="s">
        <v>149667</v>
      </c>
      <c r="C7519" s="37">
        <v>45874.503518518497</v>
      </c>
      <c r="D7519" s="37">
        <v>45875.412997685198</v>
      </c>
      <c r="E7519" s="38">
        <v>1</v>
      </c>
      <c r="F7519" s="39">
        <v>45870</v>
      </c>
    </row>
    <row r="7520" spans="1:6" ht="15.75" x14ac:dyDescent="0.25">
      <c r="A7520" s="36" t="s">
        <v>6</v>
      </c>
      <c r="B7520" s="36" t="s">
        <v>149668</v>
      </c>
      <c r="C7520" s="37">
        <v>45869.680625000001</v>
      </c>
      <c r="D7520" s="37">
        <v>45874.338541666701</v>
      </c>
      <c r="E7520" s="38">
        <v>5</v>
      </c>
      <c r="F7520" s="39">
        <v>45870</v>
      </c>
    </row>
    <row r="7521" spans="1:6" ht="15.75" x14ac:dyDescent="0.25">
      <c r="A7521" s="36" t="s">
        <v>6</v>
      </c>
      <c r="B7521" s="36" t="s">
        <v>149669</v>
      </c>
      <c r="C7521" s="37">
        <v>45863.577569444402</v>
      </c>
      <c r="D7521" s="37">
        <v>45874.368946759299</v>
      </c>
      <c r="E7521" s="38">
        <v>11</v>
      </c>
      <c r="F7521" s="39">
        <v>45870</v>
      </c>
    </row>
    <row r="7522" spans="1:6" ht="15.75" x14ac:dyDescent="0.25">
      <c r="A7522" s="36" t="s">
        <v>6</v>
      </c>
      <c r="B7522" s="36" t="s">
        <v>149670</v>
      </c>
      <c r="C7522" s="37">
        <v>45876.532962963</v>
      </c>
      <c r="D7522" s="37">
        <v>45882.400787036997</v>
      </c>
      <c r="E7522" s="38">
        <v>6</v>
      </c>
      <c r="F7522" s="39">
        <v>45870</v>
      </c>
    </row>
    <row r="7523" spans="1:6" ht="15.75" x14ac:dyDescent="0.25">
      <c r="A7523" s="36" t="s">
        <v>6</v>
      </c>
      <c r="B7523" s="36" t="s">
        <v>149671</v>
      </c>
      <c r="C7523" s="37">
        <v>45891.545428240701</v>
      </c>
      <c r="D7523" s="37">
        <v>45896.342245370397</v>
      </c>
      <c r="E7523" s="38">
        <v>5</v>
      </c>
      <c r="F7523" s="39">
        <v>45870</v>
      </c>
    </row>
    <row r="7524" spans="1:6" ht="15.75" x14ac:dyDescent="0.25">
      <c r="A7524" s="36" t="s">
        <v>6</v>
      </c>
      <c r="B7524" s="36" t="s">
        <v>149672</v>
      </c>
      <c r="C7524" s="37">
        <v>45877.689143518503</v>
      </c>
      <c r="D7524" s="37">
        <v>45883.567210648202</v>
      </c>
      <c r="E7524" s="38">
        <v>6</v>
      </c>
      <c r="F7524" s="39">
        <v>45870</v>
      </c>
    </row>
    <row r="7525" spans="1:6" ht="15.75" x14ac:dyDescent="0.25">
      <c r="A7525" s="36" t="s">
        <v>6</v>
      </c>
      <c r="B7525" s="36" t="s">
        <v>149673</v>
      </c>
      <c r="C7525" s="37">
        <v>45876.607118055603</v>
      </c>
      <c r="D7525" s="37">
        <v>45881.527187500003</v>
      </c>
      <c r="E7525" s="38">
        <v>5</v>
      </c>
      <c r="F7525" s="39">
        <v>45870</v>
      </c>
    </row>
    <row r="7526" spans="1:6" ht="15.75" x14ac:dyDescent="0.25">
      <c r="A7526" s="36" t="s">
        <v>6</v>
      </c>
      <c r="B7526" s="36" t="s">
        <v>149674</v>
      </c>
      <c r="C7526" s="37">
        <v>45869.670462962997</v>
      </c>
      <c r="D7526" s="37">
        <v>45874.334930555597</v>
      </c>
      <c r="E7526" s="38">
        <v>5</v>
      </c>
      <c r="F7526" s="39">
        <v>45870</v>
      </c>
    </row>
    <row r="7527" spans="1:6" ht="15.75" x14ac:dyDescent="0.25">
      <c r="A7527" s="36" t="s">
        <v>6</v>
      </c>
      <c r="B7527" s="36" t="s">
        <v>149675</v>
      </c>
      <c r="C7527" s="37">
        <v>45834.6117592593</v>
      </c>
      <c r="D7527" s="37">
        <v>45877.459699074097</v>
      </c>
      <c r="E7527" s="38">
        <v>43</v>
      </c>
      <c r="F7527" s="39">
        <v>45870</v>
      </c>
    </row>
    <row r="7528" spans="1:6" ht="15.75" x14ac:dyDescent="0.25">
      <c r="A7528" s="36" t="s">
        <v>6</v>
      </c>
      <c r="B7528" s="36" t="s">
        <v>149676</v>
      </c>
      <c r="C7528" s="37">
        <v>45887.574652777803</v>
      </c>
      <c r="D7528" s="37">
        <v>45889.619641203702</v>
      </c>
      <c r="E7528" s="38">
        <v>2</v>
      </c>
      <c r="F7528" s="39">
        <v>45870</v>
      </c>
    </row>
    <row r="7529" spans="1:6" ht="15.75" x14ac:dyDescent="0.25">
      <c r="A7529" s="36" t="s">
        <v>6</v>
      </c>
      <c r="B7529" s="36" t="s">
        <v>149677</v>
      </c>
      <c r="C7529" s="37">
        <v>45867.622106481504</v>
      </c>
      <c r="D7529" s="37">
        <v>45873.531875000001</v>
      </c>
      <c r="E7529" s="38">
        <v>6</v>
      </c>
      <c r="F7529" s="39">
        <v>45870</v>
      </c>
    </row>
    <row r="7530" spans="1:6" ht="15.75" x14ac:dyDescent="0.25">
      <c r="A7530" s="36" t="s">
        <v>6</v>
      </c>
      <c r="B7530" s="36" t="s">
        <v>149678</v>
      </c>
      <c r="C7530" s="37">
        <v>45867.427812499998</v>
      </c>
      <c r="D7530" s="37">
        <v>45883.459756944401</v>
      </c>
      <c r="E7530" s="38">
        <v>16</v>
      </c>
      <c r="F7530" s="39">
        <v>45870</v>
      </c>
    </row>
    <row r="7531" spans="1:6" ht="15.75" x14ac:dyDescent="0.25">
      <c r="A7531" s="36" t="s">
        <v>6</v>
      </c>
      <c r="B7531" s="36" t="s">
        <v>149679</v>
      </c>
      <c r="C7531" s="37">
        <v>45863.720810185201</v>
      </c>
      <c r="D7531" s="37">
        <v>45875.432546296302</v>
      </c>
      <c r="E7531" s="38">
        <v>12</v>
      </c>
      <c r="F7531" s="39">
        <v>45870</v>
      </c>
    </row>
    <row r="7532" spans="1:6" ht="15.75" x14ac:dyDescent="0.25">
      <c r="A7532" s="36" t="s">
        <v>6</v>
      </c>
      <c r="B7532" s="36" t="s">
        <v>149680</v>
      </c>
      <c r="C7532" s="37">
        <v>45866.619768518503</v>
      </c>
      <c r="D7532" s="37">
        <v>45870.560104166703</v>
      </c>
      <c r="E7532" s="38">
        <v>4</v>
      </c>
      <c r="F7532" s="39">
        <v>45870</v>
      </c>
    </row>
    <row r="7533" spans="1:6" ht="15.75" x14ac:dyDescent="0.25">
      <c r="A7533" s="36" t="s">
        <v>6</v>
      </c>
      <c r="B7533" s="36" t="s">
        <v>149681</v>
      </c>
      <c r="C7533" s="37">
        <v>45874.818634259304</v>
      </c>
      <c r="D7533" s="37">
        <v>45889.666678240697</v>
      </c>
      <c r="E7533" s="38">
        <v>15</v>
      </c>
      <c r="F7533" s="39">
        <v>45870</v>
      </c>
    </row>
    <row r="7534" spans="1:6" ht="15.75" x14ac:dyDescent="0.25">
      <c r="A7534" s="36" t="s">
        <v>6</v>
      </c>
      <c r="B7534" s="36" t="s">
        <v>149682</v>
      </c>
      <c r="C7534" s="37">
        <v>45856.520844907398</v>
      </c>
      <c r="D7534" s="37">
        <v>45895.346064814803</v>
      </c>
      <c r="E7534" s="38">
        <v>39</v>
      </c>
      <c r="F7534" s="39">
        <v>45870</v>
      </c>
    </row>
    <row r="7535" spans="1:6" ht="15.75" x14ac:dyDescent="0.25">
      <c r="A7535" s="36" t="s">
        <v>6</v>
      </c>
      <c r="B7535" s="36" t="s">
        <v>149683</v>
      </c>
      <c r="C7535" s="37">
        <v>45861.622141203698</v>
      </c>
      <c r="D7535" s="37">
        <v>45894.5683333333</v>
      </c>
      <c r="E7535" s="38">
        <v>33</v>
      </c>
      <c r="F7535" s="39">
        <v>45870</v>
      </c>
    </row>
    <row r="7536" spans="1:6" ht="15.75" x14ac:dyDescent="0.25">
      <c r="A7536" s="36" t="s">
        <v>6</v>
      </c>
      <c r="B7536" s="36" t="s">
        <v>149684</v>
      </c>
      <c r="C7536" s="37">
        <v>45870.569606481498</v>
      </c>
      <c r="D7536" s="37">
        <v>45874.673900463</v>
      </c>
      <c r="E7536" s="38">
        <v>4</v>
      </c>
      <c r="F7536" s="39">
        <v>45870</v>
      </c>
    </row>
    <row r="7537" spans="1:6" ht="15.75" x14ac:dyDescent="0.25">
      <c r="A7537" s="36" t="s">
        <v>6</v>
      </c>
      <c r="B7537" s="36" t="s">
        <v>149685</v>
      </c>
      <c r="C7537" s="37">
        <v>45856.507476851897</v>
      </c>
      <c r="D7537" s="37">
        <v>45876.600879629601</v>
      </c>
      <c r="E7537" s="38">
        <v>20</v>
      </c>
      <c r="F7537" s="39">
        <v>45870</v>
      </c>
    </row>
    <row r="7538" spans="1:6" ht="15.75" x14ac:dyDescent="0.25">
      <c r="A7538" s="36" t="s">
        <v>6</v>
      </c>
      <c r="B7538" s="36" t="s">
        <v>149686</v>
      </c>
      <c r="C7538" s="37">
        <v>45805.398506944402</v>
      </c>
      <c r="D7538" s="37">
        <v>45898.6124305556</v>
      </c>
      <c r="E7538" s="38">
        <v>93</v>
      </c>
      <c r="F7538" s="39">
        <v>45870</v>
      </c>
    </row>
    <row r="7539" spans="1:6" ht="15.75" x14ac:dyDescent="0.25">
      <c r="A7539" s="36" t="s">
        <v>6</v>
      </c>
      <c r="B7539" s="36" t="s">
        <v>149687</v>
      </c>
      <c r="C7539" s="37">
        <v>45868.832696759302</v>
      </c>
      <c r="D7539" s="37">
        <v>45873.4744907407</v>
      </c>
      <c r="E7539" s="38">
        <v>5</v>
      </c>
      <c r="F7539" s="39">
        <v>45870</v>
      </c>
    </row>
    <row r="7540" spans="1:6" ht="15.75" x14ac:dyDescent="0.25">
      <c r="A7540" s="36" t="s">
        <v>6</v>
      </c>
      <c r="B7540" s="36" t="s">
        <v>149688</v>
      </c>
      <c r="C7540" s="37">
        <v>45876.620717592603</v>
      </c>
      <c r="D7540" s="37">
        <v>45894.576226851903</v>
      </c>
      <c r="E7540" s="38">
        <v>18</v>
      </c>
      <c r="F7540" s="39">
        <v>45870</v>
      </c>
    </row>
    <row r="7541" spans="1:6" ht="15.75" x14ac:dyDescent="0.25">
      <c r="A7541" s="36" t="s">
        <v>6</v>
      </c>
      <c r="B7541" s="36" t="s">
        <v>149689</v>
      </c>
      <c r="C7541" s="37">
        <v>45874.472418981502</v>
      </c>
      <c r="D7541" s="37">
        <v>45874.616620370398</v>
      </c>
      <c r="E7541" s="38">
        <v>0</v>
      </c>
      <c r="F7541" s="39">
        <v>45870</v>
      </c>
    </row>
    <row r="7542" spans="1:6" ht="15.75" x14ac:dyDescent="0.25">
      <c r="A7542" s="36" t="s">
        <v>6</v>
      </c>
      <c r="B7542" s="36" t="s">
        <v>149690</v>
      </c>
      <c r="C7542" s="37">
        <v>45880.658333333296</v>
      </c>
      <c r="D7542" s="37">
        <v>45883.414386574099</v>
      </c>
      <c r="E7542" s="38">
        <v>3</v>
      </c>
      <c r="F7542" s="39">
        <v>45870</v>
      </c>
    </row>
    <row r="7543" spans="1:6" ht="15.75" x14ac:dyDescent="0.25">
      <c r="A7543" s="36" t="s">
        <v>6</v>
      </c>
      <c r="B7543" s="36" t="s">
        <v>149691</v>
      </c>
      <c r="C7543" s="37">
        <v>45874.578553240703</v>
      </c>
      <c r="D7543" s="37">
        <v>45877.417708333298</v>
      </c>
      <c r="E7543" s="38">
        <v>3</v>
      </c>
      <c r="F7543" s="39">
        <v>45870</v>
      </c>
    </row>
    <row r="7544" spans="1:6" ht="15.75" x14ac:dyDescent="0.25">
      <c r="A7544" s="36" t="s">
        <v>6</v>
      </c>
      <c r="B7544" s="36" t="s">
        <v>149692</v>
      </c>
      <c r="C7544" s="37">
        <v>45884.644756944399</v>
      </c>
      <c r="D7544" s="37">
        <v>45895.378576388903</v>
      </c>
      <c r="E7544" s="38">
        <v>11</v>
      </c>
      <c r="F7544" s="39">
        <v>45870</v>
      </c>
    </row>
    <row r="7545" spans="1:6" ht="15.75" x14ac:dyDescent="0.25">
      <c r="A7545" s="36" t="s">
        <v>6</v>
      </c>
      <c r="B7545" s="36" t="s">
        <v>149693</v>
      </c>
      <c r="C7545" s="37">
        <v>45875.719490740703</v>
      </c>
      <c r="D7545" s="37">
        <v>45882.566250000003</v>
      </c>
      <c r="E7545" s="38">
        <v>7</v>
      </c>
      <c r="F7545" s="39">
        <v>45870</v>
      </c>
    </row>
    <row r="7546" spans="1:6" ht="15.75" x14ac:dyDescent="0.25">
      <c r="A7546" s="36" t="s">
        <v>6</v>
      </c>
      <c r="B7546" s="36" t="s">
        <v>149694</v>
      </c>
      <c r="C7546" s="37">
        <v>45852.394305555601</v>
      </c>
      <c r="D7546" s="37">
        <v>45890.362291666701</v>
      </c>
      <c r="E7546" s="38">
        <v>38</v>
      </c>
      <c r="F7546" s="39">
        <v>45870</v>
      </c>
    </row>
    <row r="7547" spans="1:6" ht="15.75" x14ac:dyDescent="0.25">
      <c r="A7547" s="36" t="s">
        <v>6</v>
      </c>
      <c r="B7547" s="36" t="s">
        <v>149695</v>
      </c>
      <c r="C7547" s="37">
        <v>45868.384016203701</v>
      </c>
      <c r="D7547" s="37">
        <v>45873.575810185197</v>
      </c>
      <c r="E7547" s="38">
        <v>5</v>
      </c>
      <c r="F7547" s="39">
        <v>45870</v>
      </c>
    </row>
    <row r="7548" spans="1:6" ht="15.75" x14ac:dyDescent="0.25">
      <c r="A7548" s="36" t="s">
        <v>6</v>
      </c>
      <c r="B7548" s="36" t="s">
        <v>149696</v>
      </c>
      <c r="C7548" s="37">
        <v>45881.376782407402</v>
      </c>
      <c r="D7548" s="37">
        <v>45884.6558912037</v>
      </c>
      <c r="E7548" s="38">
        <v>3</v>
      </c>
      <c r="F7548" s="39">
        <v>45870</v>
      </c>
    </row>
    <row r="7549" spans="1:6" ht="15.75" x14ac:dyDescent="0.25">
      <c r="A7549" s="36" t="s">
        <v>6</v>
      </c>
      <c r="B7549" s="36" t="s">
        <v>149697</v>
      </c>
      <c r="C7549" s="37">
        <v>45895.309953703698</v>
      </c>
      <c r="D7549" s="37">
        <v>45897.460289351897</v>
      </c>
      <c r="E7549" s="38">
        <v>2</v>
      </c>
      <c r="F7549" s="39">
        <v>45870</v>
      </c>
    </row>
    <row r="7550" spans="1:6" ht="15.75" x14ac:dyDescent="0.25">
      <c r="A7550" s="36" t="s">
        <v>6</v>
      </c>
      <c r="B7550" s="36" t="s">
        <v>149698</v>
      </c>
      <c r="C7550" s="37">
        <v>45880.481701388897</v>
      </c>
      <c r="D7550" s="37">
        <v>45891.673784722203</v>
      </c>
      <c r="E7550" s="38">
        <v>11</v>
      </c>
      <c r="F7550" s="39">
        <v>45870</v>
      </c>
    </row>
    <row r="7551" spans="1:6" ht="15.75" x14ac:dyDescent="0.25">
      <c r="A7551" s="36" t="s">
        <v>6</v>
      </c>
      <c r="B7551" s="36" t="s">
        <v>149699</v>
      </c>
      <c r="C7551" s="37">
        <v>45877.695659722202</v>
      </c>
      <c r="D7551" s="37">
        <v>45882.545729166697</v>
      </c>
      <c r="E7551" s="38">
        <v>5</v>
      </c>
      <c r="F7551" s="39">
        <v>45870</v>
      </c>
    </row>
    <row r="7552" spans="1:6" ht="15.75" x14ac:dyDescent="0.25">
      <c r="A7552" s="36" t="s">
        <v>6</v>
      </c>
      <c r="B7552" s="36" t="s">
        <v>149700</v>
      </c>
      <c r="C7552" s="37">
        <v>45869.645914351902</v>
      </c>
      <c r="D7552" s="37">
        <v>45877.590995370403</v>
      </c>
      <c r="E7552" s="38">
        <v>8</v>
      </c>
      <c r="F7552" s="39">
        <v>45870</v>
      </c>
    </row>
    <row r="7553" spans="1:6" ht="15.75" x14ac:dyDescent="0.25">
      <c r="A7553" s="36" t="s">
        <v>6</v>
      </c>
      <c r="B7553" s="36" t="s">
        <v>149701</v>
      </c>
      <c r="C7553" s="37">
        <v>45888.468530092599</v>
      </c>
      <c r="D7553" s="37">
        <v>45895.339826388903</v>
      </c>
      <c r="E7553" s="38">
        <v>7</v>
      </c>
      <c r="F7553" s="39">
        <v>45870</v>
      </c>
    </row>
    <row r="7554" spans="1:6" ht="15.75" x14ac:dyDescent="0.25">
      <c r="A7554" s="36" t="s">
        <v>6</v>
      </c>
      <c r="B7554" s="36" t="s">
        <v>149702</v>
      </c>
      <c r="C7554" s="37">
        <v>45869.743275462999</v>
      </c>
      <c r="D7554" s="37">
        <v>45883.3662847222</v>
      </c>
      <c r="E7554" s="38">
        <v>14</v>
      </c>
      <c r="F7554" s="39">
        <v>45870</v>
      </c>
    </row>
    <row r="7555" spans="1:6" ht="15.75" x14ac:dyDescent="0.25">
      <c r="A7555" s="36" t="s">
        <v>6</v>
      </c>
      <c r="B7555" s="36" t="s">
        <v>149703</v>
      </c>
      <c r="C7555" s="37">
        <v>45869.669791666704</v>
      </c>
      <c r="D7555" s="37">
        <v>45873.684351851902</v>
      </c>
      <c r="E7555" s="38">
        <v>4</v>
      </c>
      <c r="F7555" s="39">
        <v>45870</v>
      </c>
    </row>
    <row r="7556" spans="1:6" ht="15.75" x14ac:dyDescent="0.25">
      <c r="A7556" s="36" t="s">
        <v>6</v>
      </c>
      <c r="B7556" s="36" t="s">
        <v>149704</v>
      </c>
      <c r="C7556" s="37">
        <v>45888.601365740702</v>
      </c>
      <c r="D7556" s="37">
        <v>45891.575821759303</v>
      </c>
      <c r="E7556" s="38">
        <v>3</v>
      </c>
      <c r="F7556" s="39">
        <v>45870</v>
      </c>
    </row>
    <row r="7557" spans="1:6" ht="15.75" x14ac:dyDescent="0.25">
      <c r="A7557" s="36" t="s">
        <v>6</v>
      </c>
      <c r="B7557" s="36" t="s">
        <v>149705</v>
      </c>
      <c r="C7557" s="37">
        <v>45871.5387037037</v>
      </c>
      <c r="D7557" s="37">
        <v>45881.329722222203</v>
      </c>
      <c r="E7557" s="38">
        <v>10</v>
      </c>
      <c r="F7557" s="39">
        <v>45870</v>
      </c>
    </row>
    <row r="7558" spans="1:6" ht="15.75" x14ac:dyDescent="0.25">
      <c r="A7558" s="36" t="s">
        <v>6</v>
      </c>
      <c r="B7558" s="36" t="s">
        <v>149706</v>
      </c>
      <c r="C7558" s="37">
        <v>45869.411851851903</v>
      </c>
      <c r="D7558" s="37">
        <v>45873.644710648201</v>
      </c>
      <c r="E7558" s="38">
        <v>4</v>
      </c>
      <c r="F7558" s="39">
        <v>45870</v>
      </c>
    </row>
    <row r="7559" spans="1:6" ht="15.75" x14ac:dyDescent="0.25">
      <c r="A7559" s="36" t="s">
        <v>6</v>
      </c>
      <c r="B7559" s="36" t="s">
        <v>149707</v>
      </c>
      <c r="C7559" s="37">
        <v>45876.503738425898</v>
      </c>
      <c r="D7559" s="37">
        <v>45881.348182870403</v>
      </c>
      <c r="E7559" s="38">
        <v>5</v>
      </c>
      <c r="F7559" s="39">
        <v>45870</v>
      </c>
    </row>
    <row r="7560" spans="1:6" ht="15.75" x14ac:dyDescent="0.25">
      <c r="A7560" s="36" t="s">
        <v>6</v>
      </c>
      <c r="B7560" s="36" t="s">
        <v>149708</v>
      </c>
      <c r="C7560" s="37">
        <v>45870.698136574101</v>
      </c>
      <c r="D7560" s="37">
        <v>45895.408287036997</v>
      </c>
      <c r="E7560" s="38">
        <v>25</v>
      </c>
      <c r="F7560" s="39">
        <v>45870</v>
      </c>
    </row>
    <row r="7561" spans="1:6" ht="15.75" x14ac:dyDescent="0.25">
      <c r="A7561" s="36" t="s">
        <v>6</v>
      </c>
      <c r="B7561" s="36" t="s">
        <v>149709</v>
      </c>
      <c r="C7561" s="37">
        <v>45867.433865740699</v>
      </c>
      <c r="D7561" s="37">
        <v>45877.402708333299</v>
      </c>
      <c r="E7561" s="38">
        <v>10</v>
      </c>
      <c r="F7561" s="39">
        <v>45870</v>
      </c>
    </row>
    <row r="7562" spans="1:6" ht="15.75" x14ac:dyDescent="0.25">
      <c r="A7562" s="36" t="s">
        <v>6</v>
      </c>
      <c r="B7562" s="36" t="s">
        <v>149710</v>
      </c>
      <c r="C7562" s="37">
        <v>45873.792847222197</v>
      </c>
      <c r="D7562" s="37">
        <v>45876.5711226852</v>
      </c>
      <c r="E7562" s="38">
        <v>3</v>
      </c>
      <c r="F7562" s="39">
        <v>45870</v>
      </c>
    </row>
    <row r="7563" spans="1:6" ht="15.75" x14ac:dyDescent="0.25">
      <c r="A7563" s="36" t="s">
        <v>6</v>
      </c>
      <c r="B7563" s="36" t="s">
        <v>149711</v>
      </c>
      <c r="C7563" s="37">
        <v>45873.6964351852</v>
      </c>
      <c r="D7563" s="37">
        <v>45882.548009259299</v>
      </c>
      <c r="E7563" s="38">
        <v>9</v>
      </c>
      <c r="F7563" s="39">
        <v>45870</v>
      </c>
    </row>
    <row r="7564" spans="1:6" ht="15.75" x14ac:dyDescent="0.25">
      <c r="A7564" s="36" t="s">
        <v>6</v>
      </c>
      <c r="B7564" s="36" t="s">
        <v>149712</v>
      </c>
      <c r="C7564" s="37">
        <v>45869.601041666698</v>
      </c>
      <c r="D7564" s="37">
        <v>45873.588379629597</v>
      </c>
      <c r="E7564" s="38">
        <v>4</v>
      </c>
      <c r="F7564" s="39">
        <v>45870</v>
      </c>
    </row>
    <row r="7565" spans="1:6" ht="15.75" x14ac:dyDescent="0.25">
      <c r="A7565" s="36" t="s">
        <v>6</v>
      </c>
      <c r="B7565" s="36" t="s">
        <v>149713</v>
      </c>
      <c r="C7565" s="37">
        <v>45859.692800925899</v>
      </c>
      <c r="D7565" s="37">
        <v>45873.381851851896</v>
      </c>
      <c r="E7565" s="38">
        <v>14</v>
      </c>
      <c r="F7565" s="39">
        <v>45870</v>
      </c>
    </row>
    <row r="7566" spans="1:6" ht="15.75" x14ac:dyDescent="0.25">
      <c r="A7566" s="36" t="s">
        <v>6</v>
      </c>
      <c r="B7566" s="36" t="s">
        <v>149714</v>
      </c>
      <c r="C7566" s="37">
        <v>45875.481388888897</v>
      </c>
      <c r="D7566" s="37">
        <v>45880.536701388897</v>
      </c>
      <c r="E7566" s="38">
        <v>5</v>
      </c>
      <c r="F7566" s="39">
        <v>45870</v>
      </c>
    </row>
    <row r="7567" spans="1:6" ht="15.75" x14ac:dyDescent="0.25">
      <c r="A7567" s="36" t="s">
        <v>6</v>
      </c>
      <c r="B7567" s="36" t="s">
        <v>149715</v>
      </c>
      <c r="C7567" s="37">
        <v>45884.480590277803</v>
      </c>
      <c r="D7567" s="37">
        <v>45894.603368055599</v>
      </c>
      <c r="E7567" s="38">
        <v>10</v>
      </c>
      <c r="F7567" s="39">
        <v>45870</v>
      </c>
    </row>
    <row r="7568" spans="1:6" ht="15.75" x14ac:dyDescent="0.25">
      <c r="A7568" s="36" t="s">
        <v>6</v>
      </c>
      <c r="B7568" s="36" t="s">
        <v>149716</v>
      </c>
      <c r="C7568" s="37">
        <v>45875.619085648097</v>
      </c>
      <c r="D7568" s="37">
        <v>45880.372986111099</v>
      </c>
      <c r="E7568" s="38">
        <v>5</v>
      </c>
      <c r="F7568" s="39">
        <v>45870</v>
      </c>
    </row>
    <row r="7569" spans="1:6" ht="15.75" x14ac:dyDescent="0.25">
      <c r="A7569" s="36" t="s">
        <v>6</v>
      </c>
      <c r="B7569" s="36" t="s">
        <v>149717</v>
      </c>
      <c r="C7569" s="37">
        <v>45867.408773148098</v>
      </c>
      <c r="D7569" s="37">
        <v>45873.4371875</v>
      </c>
      <c r="E7569" s="38">
        <v>6</v>
      </c>
      <c r="F7569" s="39">
        <v>45870</v>
      </c>
    </row>
    <row r="7570" spans="1:6" ht="15.75" x14ac:dyDescent="0.25">
      <c r="A7570" s="36" t="s">
        <v>6</v>
      </c>
      <c r="B7570" s="36" t="s">
        <v>149718</v>
      </c>
      <c r="C7570" s="37">
        <v>45894.392500000002</v>
      </c>
      <c r="D7570" s="37">
        <v>45897.450196759302</v>
      </c>
      <c r="E7570" s="38">
        <v>3</v>
      </c>
      <c r="F7570" s="39">
        <v>45870</v>
      </c>
    </row>
    <row r="7571" spans="1:6" ht="15.75" x14ac:dyDescent="0.25">
      <c r="A7571" s="36" t="s">
        <v>6</v>
      </c>
      <c r="B7571" s="36" t="s">
        <v>149719</v>
      </c>
      <c r="C7571" s="37">
        <v>45874.396585648101</v>
      </c>
      <c r="D7571" s="37">
        <v>45877.432881944398</v>
      </c>
      <c r="E7571" s="38">
        <v>3</v>
      </c>
      <c r="F7571" s="39">
        <v>45870</v>
      </c>
    </row>
    <row r="7572" spans="1:6" ht="15.75" x14ac:dyDescent="0.25">
      <c r="A7572" s="36" t="s">
        <v>6</v>
      </c>
      <c r="B7572" s="36" t="s">
        <v>149720</v>
      </c>
      <c r="C7572" s="37">
        <v>45869.3590162037</v>
      </c>
      <c r="D7572" s="37">
        <v>45873.543321759302</v>
      </c>
      <c r="E7572" s="38">
        <v>4</v>
      </c>
      <c r="F7572" s="39">
        <v>45870</v>
      </c>
    </row>
    <row r="7573" spans="1:6" ht="15.75" x14ac:dyDescent="0.25">
      <c r="A7573" s="36" t="s">
        <v>6</v>
      </c>
      <c r="B7573" s="36" t="s">
        <v>149721</v>
      </c>
      <c r="C7573" s="37">
        <v>45868.712349537003</v>
      </c>
      <c r="D7573" s="37">
        <v>45873.472569444399</v>
      </c>
      <c r="E7573" s="38">
        <v>5</v>
      </c>
      <c r="F7573" s="39">
        <v>45870</v>
      </c>
    </row>
    <row r="7574" spans="1:6" ht="15.75" x14ac:dyDescent="0.25">
      <c r="A7574" s="36" t="s">
        <v>6</v>
      </c>
      <c r="B7574" s="36" t="s">
        <v>149722</v>
      </c>
      <c r="C7574" s="37">
        <v>45868.482557870397</v>
      </c>
      <c r="D7574" s="37">
        <v>45876.676018518498</v>
      </c>
      <c r="E7574" s="38">
        <v>8</v>
      </c>
      <c r="F7574" s="39">
        <v>45870</v>
      </c>
    </row>
    <row r="7575" spans="1:6" ht="15.75" x14ac:dyDescent="0.25">
      <c r="A7575" s="36" t="s">
        <v>6</v>
      </c>
      <c r="B7575" s="36" t="s">
        <v>149723</v>
      </c>
      <c r="C7575" s="37">
        <v>45866.598402777803</v>
      </c>
      <c r="D7575" s="37">
        <v>45870.584780092599</v>
      </c>
      <c r="E7575" s="38">
        <v>4</v>
      </c>
      <c r="F7575" s="39">
        <v>45870</v>
      </c>
    </row>
    <row r="7576" spans="1:6" ht="15.75" x14ac:dyDescent="0.25">
      <c r="A7576" s="36" t="s">
        <v>6</v>
      </c>
      <c r="B7576" s="36" t="s">
        <v>149724</v>
      </c>
      <c r="C7576" s="37">
        <v>45869.341874999998</v>
      </c>
      <c r="D7576" s="37">
        <v>45875.547627314802</v>
      </c>
      <c r="E7576" s="38">
        <v>6</v>
      </c>
      <c r="F7576" s="39">
        <v>45870</v>
      </c>
    </row>
    <row r="7577" spans="1:6" ht="15.75" x14ac:dyDescent="0.25">
      <c r="A7577" s="36" t="s">
        <v>6</v>
      </c>
      <c r="B7577" s="36" t="s">
        <v>149725</v>
      </c>
      <c r="C7577" s="37">
        <v>45867.871504629598</v>
      </c>
      <c r="D7577" s="37">
        <v>45870.529560185198</v>
      </c>
      <c r="E7577" s="38">
        <v>3</v>
      </c>
      <c r="F7577" s="39">
        <v>45870</v>
      </c>
    </row>
    <row r="7578" spans="1:6" ht="15.75" x14ac:dyDescent="0.25">
      <c r="A7578" s="36" t="s">
        <v>6</v>
      </c>
      <c r="B7578" s="36" t="s">
        <v>149726</v>
      </c>
      <c r="C7578" s="37">
        <v>45894.615486111099</v>
      </c>
      <c r="D7578" s="37">
        <v>45897.523229166698</v>
      </c>
      <c r="E7578" s="38">
        <v>3</v>
      </c>
      <c r="F7578" s="39">
        <v>45870</v>
      </c>
    </row>
    <row r="7579" spans="1:6" ht="15.75" x14ac:dyDescent="0.25">
      <c r="A7579" s="36" t="s">
        <v>6</v>
      </c>
      <c r="B7579" s="36" t="s">
        <v>149727</v>
      </c>
      <c r="C7579" s="37">
        <v>45891.341226851902</v>
      </c>
      <c r="D7579" s="37">
        <v>45895.353194444397</v>
      </c>
      <c r="E7579" s="38">
        <v>4</v>
      </c>
      <c r="F7579" s="39">
        <v>45870</v>
      </c>
    </row>
    <row r="7580" spans="1:6" ht="15.75" x14ac:dyDescent="0.25">
      <c r="A7580" s="36" t="s">
        <v>6</v>
      </c>
      <c r="B7580" s="36" t="s">
        <v>149728</v>
      </c>
      <c r="C7580" s="37">
        <v>45895.421435185199</v>
      </c>
      <c r="D7580" s="37">
        <v>45898.403715277796</v>
      </c>
      <c r="E7580" s="38">
        <v>3</v>
      </c>
      <c r="F7580" s="39">
        <v>45870</v>
      </c>
    </row>
    <row r="7581" spans="1:6" ht="15.75" x14ac:dyDescent="0.25">
      <c r="A7581" s="36" t="s">
        <v>6</v>
      </c>
      <c r="B7581" s="36" t="s">
        <v>149729</v>
      </c>
      <c r="C7581" s="37">
        <v>45876.3047337963</v>
      </c>
      <c r="D7581" s="37">
        <v>45883.393576388902</v>
      </c>
      <c r="E7581" s="38">
        <v>7</v>
      </c>
      <c r="F7581" s="39">
        <v>45870</v>
      </c>
    </row>
    <row r="7582" spans="1:6" ht="15.75" x14ac:dyDescent="0.25">
      <c r="A7582" s="36" t="s">
        <v>6</v>
      </c>
      <c r="B7582" s="36" t="s">
        <v>149730</v>
      </c>
      <c r="C7582" s="37">
        <v>45881.431608796302</v>
      </c>
      <c r="D7582" s="37">
        <v>45882.571956018503</v>
      </c>
      <c r="E7582" s="38">
        <v>1</v>
      </c>
      <c r="F7582" s="39">
        <v>45870</v>
      </c>
    </row>
    <row r="7583" spans="1:6" ht="15.75" x14ac:dyDescent="0.25">
      <c r="A7583" s="36" t="s">
        <v>6</v>
      </c>
      <c r="B7583" s="36" t="s">
        <v>149731</v>
      </c>
      <c r="C7583" s="37">
        <v>45861.566747685203</v>
      </c>
      <c r="D7583" s="37">
        <v>45870.544305555602</v>
      </c>
      <c r="E7583" s="38">
        <v>9</v>
      </c>
      <c r="F7583" s="39">
        <v>45870</v>
      </c>
    </row>
    <row r="7584" spans="1:6" ht="15.75" x14ac:dyDescent="0.25">
      <c r="A7584" s="36" t="s">
        <v>6</v>
      </c>
      <c r="B7584" s="36" t="s">
        <v>149732</v>
      </c>
      <c r="C7584" s="37">
        <v>45873.485671296301</v>
      </c>
      <c r="D7584" s="37">
        <v>45883.468449074098</v>
      </c>
      <c r="E7584" s="38">
        <v>10</v>
      </c>
      <c r="F7584" s="39">
        <v>45870</v>
      </c>
    </row>
    <row r="7585" spans="1:6" ht="15.75" x14ac:dyDescent="0.25">
      <c r="A7585" s="36" t="s">
        <v>6</v>
      </c>
      <c r="B7585" s="36" t="s">
        <v>149733</v>
      </c>
      <c r="C7585" s="37">
        <v>45846.831030092602</v>
      </c>
      <c r="D7585" s="37">
        <v>45882.601354166698</v>
      </c>
      <c r="E7585" s="38">
        <v>36</v>
      </c>
      <c r="F7585" s="39">
        <v>45870</v>
      </c>
    </row>
    <row r="7586" spans="1:6" ht="15.75" x14ac:dyDescent="0.25">
      <c r="A7586" s="36" t="s">
        <v>6</v>
      </c>
      <c r="B7586" s="36" t="s">
        <v>149734</v>
      </c>
      <c r="C7586" s="37">
        <v>45878.583483796298</v>
      </c>
      <c r="D7586" s="37">
        <v>45890.549143518503</v>
      </c>
      <c r="E7586" s="38">
        <v>12</v>
      </c>
      <c r="F7586" s="39">
        <v>45870</v>
      </c>
    </row>
    <row r="7587" spans="1:6" ht="15.75" x14ac:dyDescent="0.25">
      <c r="A7587" s="36" t="s">
        <v>6</v>
      </c>
      <c r="B7587" s="36" t="s">
        <v>149735</v>
      </c>
      <c r="C7587" s="37">
        <v>45835.621446759302</v>
      </c>
      <c r="D7587" s="37">
        <v>45890.4234490741</v>
      </c>
      <c r="E7587" s="38">
        <v>55</v>
      </c>
      <c r="F7587" s="39">
        <v>45870</v>
      </c>
    </row>
    <row r="7588" spans="1:6" ht="15.75" x14ac:dyDescent="0.25">
      <c r="A7588" s="36" t="s">
        <v>6</v>
      </c>
      <c r="B7588" s="36" t="s">
        <v>149736</v>
      </c>
      <c r="C7588" s="37">
        <v>45869.691064814797</v>
      </c>
      <c r="D7588" s="37">
        <v>45880.651898148099</v>
      </c>
      <c r="E7588" s="38">
        <v>11</v>
      </c>
      <c r="F7588" s="39">
        <v>45870</v>
      </c>
    </row>
    <row r="7589" spans="1:6" ht="15.75" x14ac:dyDescent="0.25">
      <c r="A7589" s="36" t="s">
        <v>6</v>
      </c>
      <c r="B7589" s="36" t="s">
        <v>149737</v>
      </c>
      <c r="C7589" s="37">
        <v>45867.7188425926</v>
      </c>
      <c r="D7589" s="37">
        <v>45889.623344907399</v>
      </c>
      <c r="E7589" s="38">
        <v>22</v>
      </c>
      <c r="F7589" s="39">
        <v>45870</v>
      </c>
    </row>
    <row r="7590" spans="1:6" ht="15.75" x14ac:dyDescent="0.25">
      <c r="A7590" s="36" t="s">
        <v>6</v>
      </c>
      <c r="B7590" s="36" t="s">
        <v>149738</v>
      </c>
      <c r="C7590" s="37">
        <v>45861.861851851798</v>
      </c>
      <c r="D7590" s="37">
        <v>45870.543055555601</v>
      </c>
      <c r="E7590" s="38">
        <v>9</v>
      </c>
      <c r="F7590" s="39">
        <v>45870</v>
      </c>
    </row>
    <row r="7591" spans="1:6" ht="15.75" x14ac:dyDescent="0.25">
      <c r="A7591" s="36" t="s">
        <v>6</v>
      </c>
      <c r="B7591" s="36" t="s">
        <v>149739</v>
      </c>
      <c r="C7591" s="37">
        <v>45873.601782407401</v>
      </c>
      <c r="D7591" s="37">
        <v>45875.6573263889</v>
      </c>
      <c r="E7591" s="38">
        <v>2</v>
      </c>
      <c r="F7591" s="39">
        <v>45870</v>
      </c>
    </row>
    <row r="7592" spans="1:6" ht="15.75" x14ac:dyDescent="0.25">
      <c r="A7592" s="36" t="s">
        <v>6</v>
      </c>
      <c r="B7592" s="36" t="s">
        <v>149740</v>
      </c>
      <c r="C7592" s="37">
        <v>45869.425532407397</v>
      </c>
      <c r="D7592" s="37">
        <v>45881.6180902778</v>
      </c>
      <c r="E7592" s="38">
        <v>12</v>
      </c>
      <c r="F7592" s="39">
        <v>45870</v>
      </c>
    </row>
    <row r="7593" spans="1:6" ht="15.75" x14ac:dyDescent="0.25">
      <c r="A7593" s="36" t="s">
        <v>6</v>
      </c>
      <c r="B7593" s="36" t="s">
        <v>149741</v>
      </c>
      <c r="C7593" s="37">
        <v>45870.493425925903</v>
      </c>
      <c r="D7593" s="37">
        <v>45891.636909722198</v>
      </c>
      <c r="E7593" s="38">
        <v>21</v>
      </c>
      <c r="F7593" s="39">
        <v>45870</v>
      </c>
    </row>
    <row r="7594" spans="1:6" ht="15.75" x14ac:dyDescent="0.25">
      <c r="A7594" s="36" t="s">
        <v>6</v>
      </c>
      <c r="B7594" s="36" t="s">
        <v>149742</v>
      </c>
      <c r="C7594" s="37">
        <v>45870.672708333303</v>
      </c>
      <c r="D7594" s="37">
        <v>45875.437696759298</v>
      </c>
      <c r="E7594" s="38">
        <v>5</v>
      </c>
      <c r="F7594" s="39">
        <v>45870</v>
      </c>
    </row>
    <row r="7595" spans="1:6" ht="15.75" x14ac:dyDescent="0.25">
      <c r="A7595" s="36" t="s">
        <v>6</v>
      </c>
      <c r="B7595" s="36" t="s">
        <v>149743</v>
      </c>
      <c r="C7595" s="37">
        <v>45870.510405092602</v>
      </c>
      <c r="D7595" s="37">
        <v>45875.453009259298</v>
      </c>
      <c r="E7595" s="38">
        <v>5</v>
      </c>
      <c r="F7595" s="39">
        <v>45870</v>
      </c>
    </row>
    <row r="7596" spans="1:6" ht="15.75" x14ac:dyDescent="0.25">
      <c r="A7596" s="36" t="s">
        <v>6</v>
      </c>
      <c r="B7596" s="36" t="s">
        <v>149744</v>
      </c>
      <c r="C7596" s="37">
        <v>45869.6930671296</v>
      </c>
      <c r="D7596" s="37">
        <v>45873.673321759299</v>
      </c>
      <c r="E7596" s="38">
        <v>4</v>
      </c>
      <c r="F7596" s="39">
        <v>45870</v>
      </c>
    </row>
    <row r="7597" spans="1:6" ht="15.75" x14ac:dyDescent="0.25">
      <c r="A7597" s="36" t="s">
        <v>6</v>
      </c>
      <c r="B7597" s="36" t="s">
        <v>149745</v>
      </c>
      <c r="C7597" s="37">
        <v>45869.418402777803</v>
      </c>
      <c r="D7597" s="37">
        <v>45888.672893518502</v>
      </c>
      <c r="E7597" s="38">
        <v>19</v>
      </c>
      <c r="F7597" s="39">
        <v>45870</v>
      </c>
    </row>
    <row r="7598" spans="1:6" ht="15.75" x14ac:dyDescent="0.25">
      <c r="A7598" s="36" t="s">
        <v>6</v>
      </c>
      <c r="B7598" s="36" t="s">
        <v>149746</v>
      </c>
      <c r="C7598" s="37">
        <v>45889.519513888903</v>
      </c>
      <c r="D7598" s="37">
        <v>45894.355648148201</v>
      </c>
      <c r="E7598" s="38">
        <v>5</v>
      </c>
      <c r="F7598" s="39">
        <v>45870</v>
      </c>
    </row>
    <row r="7599" spans="1:6" ht="15.75" x14ac:dyDescent="0.25">
      <c r="A7599" s="36" t="s">
        <v>6</v>
      </c>
      <c r="B7599" s="36" t="s">
        <v>149747</v>
      </c>
      <c r="C7599" s="37">
        <v>45862.381747685198</v>
      </c>
      <c r="D7599" s="37">
        <v>45894.364212963003</v>
      </c>
      <c r="E7599" s="38">
        <v>32</v>
      </c>
      <c r="F7599" s="39">
        <v>45870</v>
      </c>
    </row>
    <row r="7600" spans="1:6" ht="15.75" x14ac:dyDescent="0.25">
      <c r="A7600" s="36" t="s">
        <v>6</v>
      </c>
      <c r="B7600" s="36" t="s">
        <v>149748</v>
      </c>
      <c r="C7600" s="37">
        <v>45891.744155092601</v>
      </c>
      <c r="D7600" s="37">
        <v>45895.6151157407</v>
      </c>
      <c r="E7600" s="38">
        <v>4</v>
      </c>
      <c r="F7600" s="39">
        <v>45870</v>
      </c>
    </row>
    <row r="7601" spans="1:6" ht="15.75" x14ac:dyDescent="0.25">
      <c r="A7601" s="36" t="s">
        <v>6</v>
      </c>
      <c r="B7601" s="36" t="s">
        <v>149749</v>
      </c>
      <c r="C7601" s="37">
        <v>45876.569444444402</v>
      </c>
      <c r="D7601" s="37">
        <v>45877.605682870402</v>
      </c>
      <c r="E7601" s="38">
        <v>1</v>
      </c>
      <c r="F7601" s="39">
        <v>45870</v>
      </c>
    </row>
    <row r="7602" spans="1:6" ht="15.75" x14ac:dyDescent="0.25">
      <c r="A7602" s="36" t="s">
        <v>6</v>
      </c>
      <c r="B7602" s="36" t="s">
        <v>149750</v>
      </c>
      <c r="C7602" s="37">
        <v>45883.417164351798</v>
      </c>
      <c r="D7602" s="37">
        <v>45890.4043634259</v>
      </c>
      <c r="E7602" s="38">
        <v>7</v>
      </c>
      <c r="F7602" s="39">
        <v>45870</v>
      </c>
    </row>
    <row r="7603" spans="1:6" ht="15.75" x14ac:dyDescent="0.25">
      <c r="A7603" s="36" t="s">
        <v>6</v>
      </c>
      <c r="B7603" s="36" t="s">
        <v>149751</v>
      </c>
      <c r="C7603" s="37">
        <v>45880.807523148098</v>
      </c>
      <c r="D7603" s="37">
        <v>45884.360717592601</v>
      </c>
      <c r="E7603" s="38">
        <v>4</v>
      </c>
      <c r="F7603" s="39">
        <v>45870</v>
      </c>
    </row>
    <row r="7604" spans="1:6" ht="15.75" x14ac:dyDescent="0.25">
      <c r="A7604" s="36" t="s">
        <v>6</v>
      </c>
      <c r="B7604" s="36" t="s">
        <v>149752</v>
      </c>
      <c r="C7604" s="37">
        <v>45831.578865740703</v>
      </c>
      <c r="D7604" s="37">
        <v>45891.561261574097</v>
      </c>
      <c r="E7604" s="38">
        <v>60</v>
      </c>
      <c r="F7604" s="39">
        <v>45870</v>
      </c>
    </row>
    <row r="7605" spans="1:6" ht="15.75" x14ac:dyDescent="0.25">
      <c r="A7605" s="36" t="s">
        <v>6</v>
      </c>
      <c r="B7605" s="36" t="s">
        <v>149753</v>
      </c>
      <c r="C7605" s="37">
        <v>45868.622465277796</v>
      </c>
      <c r="D7605" s="37">
        <v>45881.327800925901</v>
      </c>
      <c r="E7605" s="38">
        <v>13</v>
      </c>
      <c r="F7605" s="39">
        <v>45870</v>
      </c>
    </row>
    <row r="7606" spans="1:6" ht="15.75" x14ac:dyDescent="0.25">
      <c r="A7606" s="36" t="s">
        <v>6</v>
      </c>
      <c r="B7606" s="36" t="s">
        <v>149754</v>
      </c>
      <c r="C7606" s="37">
        <v>45870.678993055597</v>
      </c>
      <c r="D7606" s="37">
        <v>45875.659490740698</v>
      </c>
      <c r="E7606" s="38">
        <v>5</v>
      </c>
      <c r="F7606" s="39">
        <v>45870</v>
      </c>
    </row>
    <row r="7607" spans="1:6" ht="15.75" x14ac:dyDescent="0.25">
      <c r="A7607" s="36" t="s">
        <v>6</v>
      </c>
      <c r="B7607" s="36" t="s">
        <v>149755</v>
      </c>
      <c r="C7607" s="37">
        <v>45870.446875000001</v>
      </c>
      <c r="D7607" s="37">
        <v>45876.333368055602</v>
      </c>
      <c r="E7607" s="38">
        <v>6</v>
      </c>
      <c r="F7607" s="39">
        <v>45870</v>
      </c>
    </row>
    <row r="7608" spans="1:6" ht="15.75" x14ac:dyDescent="0.25">
      <c r="A7608" s="36" t="s">
        <v>6</v>
      </c>
      <c r="B7608" s="36" t="s">
        <v>149756</v>
      </c>
      <c r="C7608" s="37">
        <v>45870.329618055599</v>
      </c>
      <c r="D7608" s="37">
        <v>45894.533206018503</v>
      </c>
      <c r="E7608" s="38">
        <v>24</v>
      </c>
      <c r="F7608" s="39">
        <v>45870</v>
      </c>
    </row>
    <row r="7609" spans="1:6" ht="15.75" x14ac:dyDescent="0.25">
      <c r="A7609" s="36" t="s">
        <v>6</v>
      </c>
      <c r="B7609" s="36" t="s">
        <v>149757</v>
      </c>
      <c r="C7609" s="37">
        <v>45883.673344907402</v>
      </c>
      <c r="D7609" s="37">
        <v>45889.471261574101</v>
      </c>
      <c r="E7609" s="38">
        <v>6</v>
      </c>
      <c r="F7609" s="39">
        <v>45870</v>
      </c>
    </row>
    <row r="7610" spans="1:6" ht="15.75" x14ac:dyDescent="0.25">
      <c r="A7610" s="36" t="s">
        <v>6</v>
      </c>
      <c r="B7610" s="36" t="s">
        <v>149758</v>
      </c>
      <c r="C7610" s="37">
        <v>45867.8745949074</v>
      </c>
      <c r="D7610" s="37">
        <v>45874.599108796298</v>
      </c>
      <c r="E7610" s="38">
        <v>7</v>
      </c>
      <c r="F7610" s="39">
        <v>45870</v>
      </c>
    </row>
    <row r="7611" spans="1:6" ht="15.75" x14ac:dyDescent="0.25">
      <c r="A7611" s="36" t="s">
        <v>6</v>
      </c>
      <c r="B7611" s="36" t="s">
        <v>149759</v>
      </c>
      <c r="C7611" s="37">
        <v>45884.593831018501</v>
      </c>
      <c r="D7611" s="37">
        <v>45889.655358796299</v>
      </c>
      <c r="E7611" s="38">
        <v>5</v>
      </c>
      <c r="F7611" s="39">
        <v>45870</v>
      </c>
    </row>
    <row r="7612" spans="1:6" ht="15.75" x14ac:dyDescent="0.25">
      <c r="A7612" s="36" t="s">
        <v>6</v>
      </c>
      <c r="B7612" s="36" t="s">
        <v>149760</v>
      </c>
      <c r="C7612" s="37">
        <v>45791.327546296299</v>
      </c>
      <c r="D7612" s="37">
        <v>45880.405833333301</v>
      </c>
      <c r="E7612" s="38">
        <v>89</v>
      </c>
      <c r="F7612" s="39">
        <v>45870</v>
      </c>
    </row>
    <row r="7613" spans="1:6" ht="15.75" x14ac:dyDescent="0.25">
      <c r="A7613" s="36" t="s">
        <v>6</v>
      </c>
      <c r="B7613" s="36" t="s">
        <v>149761</v>
      </c>
      <c r="C7613" s="37">
        <v>45887.768206018503</v>
      </c>
      <c r="D7613" s="37">
        <v>45895.414490740703</v>
      </c>
      <c r="E7613" s="38">
        <v>8</v>
      </c>
      <c r="F7613" s="39">
        <v>45870</v>
      </c>
    </row>
    <row r="7614" spans="1:6" ht="15.75" x14ac:dyDescent="0.25">
      <c r="A7614" s="36" t="s">
        <v>6</v>
      </c>
      <c r="B7614" s="36" t="s">
        <v>149762</v>
      </c>
      <c r="C7614" s="37">
        <v>45837.457129629598</v>
      </c>
      <c r="D7614" s="37">
        <v>45875.582754629599</v>
      </c>
      <c r="E7614" s="38">
        <v>38</v>
      </c>
      <c r="F7614" s="39">
        <v>45870</v>
      </c>
    </row>
    <row r="7615" spans="1:6" ht="15.75" x14ac:dyDescent="0.25">
      <c r="A7615" s="36" t="s">
        <v>6</v>
      </c>
      <c r="B7615" s="36" t="s">
        <v>149763</v>
      </c>
      <c r="C7615" s="37">
        <v>45891.466412037</v>
      </c>
      <c r="D7615" s="37">
        <v>45897.448032407403</v>
      </c>
      <c r="E7615" s="38">
        <v>6</v>
      </c>
      <c r="F7615" s="39">
        <v>45870</v>
      </c>
    </row>
    <row r="7616" spans="1:6" ht="15.75" x14ac:dyDescent="0.25">
      <c r="A7616" s="36" t="s">
        <v>6</v>
      </c>
      <c r="B7616" s="36" t="s">
        <v>149764</v>
      </c>
      <c r="C7616" s="37">
        <v>45888.393043981501</v>
      </c>
      <c r="D7616" s="37">
        <v>45890.356527777803</v>
      </c>
      <c r="E7616" s="38">
        <v>2</v>
      </c>
      <c r="F7616" s="39">
        <v>45870</v>
      </c>
    </row>
    <row r="7617" spans="1:6" ht="15.75" x14ac:dyDescent="0.25">
      <c r="A7617" s="36" t="s">
        <v>6</v>
      </c>
      <c r="B7617" s="36" t="s">
        <v>149765</v>
      </c>
      <c r="C7617" s="37">
        <v>45887.561944444402</v>
      </c>
      <c r="D7617" s="37">
        <v>45889.623275462996</v>
      </c>
      <c r="E7617" s="38">
        <v>2</v>
      </c>
      <c r="F7617" s="39">
        <v>45870</v>
      </c>
    </row>
    <row r="7618" spans="1:6" ht="15.75" x14ac:dyDescent="0.25">
      <c r="A7618" s="36" t="s">
        <v>6</v>
      </c>
      <c r="B7618" s="36" t="s">
        <v>149766</v>
      </c>
      <c r="C7618" s="37">
        <v>45886.530729166698</v>
      </c>
      <c r="D7618" s="37">
        <v>45889.355706018498</v>
      </c>
      <c r="E7618" s="38">
        <v>3</v>
      </c>
      <c r="F7618" s="39">
        <v>45870</v>
      </c>
    </row>
    <row r="7619" spans="1:6" ht="15.75" x14ac:dyDescent="0.25">
      <c r="A7619" s="36" t="s">
        <v>6</v>
      </c>
      <c r="B7619" s="36" t="s">
        <v>149767</v>
      </c>
      <c r="C7619" s="37">
        <v>45868.464571759301</v>
      </c>
      <c r="D7619" s="37">
        <v>45887.4464814815</v>
      </c>
      <c r="E7619" s="38">
        <v>19</v>
      </c>
      <c r="F7619" s="39">
        <v>45870</v>
      </c>
    </row>
    <row r="7620" spans="1:6" ht="15.75" x14ac:dyDescent="0.25">
      <c r="A7620" s="36" t="s">
        <v>6</v>
      </c>
      <c r="B7620" s="36" t="s">
        <v>149768</v>
      </c>
      <c r="C7620" s="37">
        <v>45876.454953703702</v>
      </c>
      <c r="D7620" s="37">
        <v>45883.668796296297</v>
      </c>
      <c r="E7620" s="38">
        <v>7</v>
      </c>
      <c r="F7620" s="39">
        <v>45870</v>
      </c>
    </row>
    <row r="7621" spans="1:6" ht="15.75" x14ac:dyDescent="0.25">
      <c r="A7621" s="36" t="s">
        <v>6</v>
      </c>
      <c r="B7621" s="36" t="s">
        <v>149769</v>
      </c>
      <c r="C7621" s="37">
        <v>45867.542546296303</v>
      </c>
      <c r="D7621" s="37">
        <v>45870.413113425901</v>
      </c>
      <c r="E7621" s="38">
        <v>3</v>
      </c>
      <c r="F7621" s="39">
        <v>45870</v>
      </c>
    </row>
    <row r="7622" spans="1:6" ht="15.75" x14ac:dyDescent="0.25">
      <c r="A7622" s="36" t="s">
        <v>6</v>
      </c>
      <c r="B7622" s="36" t="s">
        <v>149770</v>
      </c>
      <c r="C7622" s="37">
        <v>45889.885011574101</v>
      </c>
      <c r="D7622" s="37">
        <v>45894.407256944403</v>
      </c>
      <c r="E7622" s="38">
        <v>5</v>
      </c>
      <c r="F7622" s="39">
        <v>45870</v>
      </c>
    </row>
    <row r="7623" spans="1:6" ht="15.75" x14ac:dyDescent="0.25">
      <c r="A7623" s="36" t="s">
        <v>6</v>
      </c>
      <c r="B7623" s="36" t="s">
        <v>149771</v>
      </c>
      <c r="C7623" s="37">
        <v>45881.519861111097</v>
      </c>
      <c r="D7623" s="37">
        <v>45883.632025462997</v>
      </c>
      <c r="E7623" s="38">
        <v>2</v>
      </c>
      <c r="F7623" s="39">
        <v>45870</v>
      </c>
    </row>
    <row r="7624" spans="1:6" ht="15.75" x14ac:dyDescent="0.25">
      <c r="A7624" s="36" t="s">
        <v>6</v>
      </c>
      <c r="B7624" s="36" t="s">
        <v>149772</v>
      </c>
      <c r="C7624" s="37">
        <v>45873.932881944398</v>
      </c>
      <c r="D7624" s="37">
        <v>45884.525381944397</v>
      </c>
      <c r="E7624" s="38">
        <v>11</v>
      </c>
      <c r="F7624" s="39">
        <v>45870</v>
      </c>
    </row>
    <row r="7625" spans="1:6" ht="15.75" x14ac:dyDescent="0.25">
      <c r="A7625" s="36" t="s">
        <v>6</v>
      </c>
      <c r="B7625" s="36" t="s">
        <v>149773</v>
      </c>
      <c r="C7625" s="37">
        <v>45884.4588194444</v>
      </c>
      <c r="D7625" s="37">
        <v>45889.627407407403</v>
      </c>
      <c r="E7625" s="38">
        <v>5</v>
      </c>
      <c r="F7625" s="39">
        <v>45870</v>
      </c>
    </row>
    <row r="7626" spans="1:6" ht="15.75" x14ac:dyDescent="0.25">
      <c r="A7626" s="36" t="s">
        <v>6</v>
      </c>
      <c r="B7626" s="36" t="s">
        <v>149774</v>
      </c>
      <c r="C7626" s="37">
        <v>45873.504467592596</v>
      </c>
      <c r="D7626" s="37">
        <v>45876.632569444402</v>
      </c>
      <c r="E7626" s="38">
        <v>3</v>
      </c>
      <c r="F7626" s="39">
        <v>45870</v>
      </c>
    </row>
    <row r="7627" spans="1:6" ht="15.75" x14ac:dyDescent="0.25">
      <c r="A7627" s="36" t="s">
        <v>6</v>
      </c>
      <c r="B7627" s="36" t="s">
        <v>149775</v>
      </c>
      <c r="C7627" s="37">
        <v>45873.710162037001</v>
      </c>
      <c r="D7627" s="37">
        <v>45880.442013888904</v>
      </c>
      <c r="E7627" s="38">
        <v>7</v>
      </c>
      <c r="F7627" s="39">
        <v>45870</v>
      </c>
    </row>
    <row r="7628" spans="1:6" ht="15.75" x14ac:dyDescent="0.25">
      <c r="A7628" s="36" t="s">
        <v>6</v>
      </c>
      <c r="B7628" s="36" t="s">
        <v>149776</v>
      </c>
      <c r="C7628" s="37">
        <v>45880.550914351901</v>
      </c>
      <c r="D7628" s="37">
        <v>45891.668587963002</v>
      </c>
      <c r="E7628" s="38">
        <v>11</v>
      </c>
      <c r="F7628" s="39">
        <v>45870</v>
      </c>
    </row>
    <row r="7629" spans="1:6" ht="15.75" x14ac:dyDescent="0.25">
      <c r="A7629" s="36" t="s">
        <v>6</v>
      </c>
      <c r="B7629" s="36" t="s">
        <v>149777</v>
      </c>
      <c r="C7629" s="37">
        <v>45873.506886574098</v>
      </c>
      <c r="D7629" s="37">
        <v>45880.635601851798</v>
      </c>
      <c r="E7629" s="38">
        <v>7</v>
      </c>
      <c r="F7629" s="39">
        <v>45870</v>
      </c>
    </row>
    <row r="7630" spans="1:6" ht="15.75" x14ac:dyDescent="0.25">
      <c r="A7630" s="36" t="s">
        <v>6</v>
      </c>
      <c r="B7630" s="36" t="s">
        <v>149778</v>
      </c>
      <c r="C7630" s="37">
        <v>45855.397245370397</v>
      </c>
      <c r="D7630" s="37">
        <v>45887.410659722198</v>
      </c>
      <c r="E7630" s="38">
        <v>32</v>
      </c>
      <c r="F7630" s="39">
        <v>45870</v>
      </c>
    </row>
    <row r="7631" spans="1:6" ht="15.75" x14ac:dyDescent="0.25">
      <c r="A7631" s="36" t="s">
        <v>6</v>
      </c>
      <c r="B7631" s="36" t="s">
        <v>149779</v>
      </c>
      <c r="C7631" s="37">
        <v>45887.5473263889</v>
      </c>
      <c r="D7631" s="37">
        <v>45889.6311921296</v>
      </c>
      <c r="E7631" s="38">
        <v>2</v>
      </c>
      <c r="F7631" s="39">
        <v>45870</v>
      </c>
    </row>
    <row r="7632" spans="1:6" ht="15.75" x14ac:dyDescent="0.25">
      <c r="A7632" s="36" t="s">
        <v>6</v>
      </c>
      <c r="B7632" s="36" t="s">
        <v>149780</v>
      </c>
      <c r="C7632" s="37">
        <v>45884.619965277801</v>
      </c>
      <c r="D7632" s="37">
        <v>45889.658275463</v>
      </c>
      <c r="E7632" s="38">
        <v>5</v>
      </c>
      <c r="F7632" s="39">
        <v>45870</v>
      </c>
    </row>
    <row r="7633" spans="1:6" ht="15.75" x14ac:dyDescent="0.25">
      <c r="A7633" s="36" t="s">
        <v>6</v>
      </c>
      <c r="B7633" s="36" t="s">
        <v>149781</v>
      </c>
      <c r="C7633" s="37">
        <v>45882.700347222199</v>
      </c>
      <c r="D7633" s="37">
        <v>45894.448437500003</v>
      </c>
      <c r="E7633" s="38">
        <v>12</v>
      </c>
      <c r="F7633" s="39">
        <v>45870</v>
      </c>
    </row>
    <row r="7634" spans="1:6" ht="15.75" x14ac:dyDescent="0.25">
      <c r="A7634" s="36" t="s">
        <v>6</v>
      </c>
      <c r="B7634" s="36" t="s">
        <v>149782</v>
      </c>
      <c r="C7634" s="37">
        <v>45884.395659722199</v>
      </c>
      <c r="D7634" s="37">
        <v>45888.339861111097</v>
      </c>
      <c r="E7634" s="38">
        <v>4</v>
      </c>
      <c r="F7634" s="39">
        <v>45870</v>
      </c>
    </row>
    <row r="7635" spans="1:6" ht="15.75" x14ac:dyDescent="0.25">
      <c r="A7635" s="36" t="s">
        <v>6</v>
      </c>
      <c r="B7635" s="36" t="s">
        <v>149783</v>
      </c>
      <c r="C7635" s="37">
        <v>45890.412465277797</v>
      </c>
      <c r="D7635" s="37">
        <v>45894.414212962998</v>
      </c>
      <c r="E7635" s="38">
        <v>4</v>
      </c>
      <c r="F7635" s="39">
        <v>45870</v>
      </c>
    </row>
    <row r="7636" spans="1:6" ht="15.75" x14ac:dyDescent="0.25">
      <c r="A7636" s="36" t="s">
        <v>6</v>
      </c>
      <c r="B7636" s="36" t="s">
        <v>149784</v>
      </c>
      <c r="C7636" s="37">
        <v>45873.6628472222</v>
      </c>
      <c r="D7636" s="37">
        <v>45876.573310185202</v>
      </c>
      <c r="E7636" s="38">
        <v>3</v>
      </c>
      <c r="F7636" s="39">
        <v>45870</v>
      </c>
    </row>
    <row r="7637" spans="1:6" ht="15.75" x14ac:dyDescent="0.25">
      <c r="A7637" s="36" t="s">
        <v>6</v>
      </c>
      <c r="B7637" s="36" t="s">
        <v>149785</v>
      </c>
      <c r="C7637" s="37">
        <v>45855.442847222199</v>
      </c>
      <c r="D7637" s="37">
        <v>45870.471250000002</v>
      </c>
      <c r="E7637" s="38">
        <v>15</v>
      </c>
      <c r="F7637" s="39">
        <v>45870</v>
      </c>
    </row>
    <row r="7638" spans="1:6" ht="15.75" x14ac:dyDescent="0.25">
      <c r="A7638" s="36" t="s">
        <v>6</v>
      </c>
      <c r="B7638" s="36" t="s">
        <v>149786</v>
      </c>
      <c r="C7638" s="37">
        <v>45810.656446759298</v>
      </c>
      <c r="D7638" s="37">
        <v>45894.451168981497</v>
      </c>
      <c r="E7638" s="38">
        <v>84</v>
      </c>
      <c r="F7638" s="39">
        <v>45870</v>
      </c>
    </row>
    <row r="7639" spans="1:6" ht="15.75" x14ac:dyDescent="0.25">
      <c r="A7639" s="36" t="s">
        <v>6</v>
      </c>
      <c r="B7639" s="36" t="s">
        <v>149787</v>
      </c>
      <c r="C7639" s="37">
        <v>45873.683865740699</v>
      </c>
      <c r="D7639" s="37">
        <v>45877.636874999997</v>
      </c>
      <c r="E7639" s="38">
        <v>4</v>
      </c>
      <c r="F7639" s="39">
        <v>45870</v>
      </c>
    </row>
    <row r="7640" spans="1:6" ht="15.75" x14ac:dyDescent="0.25">
      <c r="A7640" s="36" t="s">
        <v>6</v>
      </c>
      <c r="B7640" s="36" t="s">
        <v>149788</v>
      </c>
      <c r="C7640" s="37">
        <v>45889.574745370403</v>
      </c>
      <c r="D7640" s="37">
        <v>45896.651273148098</v>
      </c>
      <c r="E7640" s="38">
        <v>7</v>
      </c>
      <c r="F7640" s="39">
        <v>45870</v>
      </c>
    </row>
    <row r="7641" spans="1:6" ht="15.75" x14ac:dyDescent="0.25">
      <c r="A7641" s="36" t="s">
        <v>6</v>
      </c>
      <c r="B7641" s="36" t="s">
        <v>149789</v>
      </c>
      <c r="C7641" s="37">
        <v>45869.558761574102</v>
      </c>
      <c r="D7641" s="37">
        <v>45877.351412037002</v>
      </c>
      <c r="E7641" s="38">
        <v>8</v>
      </c>
      <c r="F7641" s="39">
        <v>45870</v>
      </c>
    </row>
    <row r="7642" spans="1:6" ht="15.75" x14ac:dyDescent="0.25">
      <c r="A7642" s="36" t="s">
        <v>6</v>
      </c>
      <c r="B7642" s="36" t="s">
        <v>149790</v>
      </c>
      <c r="C7642" s="37">
        <v>45869.613796296297</v>
      </c>
      <c r="D7642" s="37">
        <v>45895.346342592602</v>
      </c>
      <c r="E7642" s="38">
        <v>26</v>
      </c>
      <c r="F7642" s="39">
        <v>45870</v>
      </c>
    </row>
    <row r="7643" spans="1:6" ht="15.75" x14ac:dyDescent="0.25">
      <c r="A7643" s="36" t="s">
        <v>6</v>
      </c>
      <c r="B7643" s="36" t="s">
        <v>149791</v>
      </c>
      <c r="C7643" s="37">
        <v>45874.670671296299</v>
      </c>
      <c r="D7643" s="37">
        <v>45877.4137962963</v>
      </c>
      <c r="E7643" s="38">
        <v>3</v>
      </c>
      <c r="F7643" s="39">
        <v>45870</v>
      </c>
    </row>
    <row r="7644" spans="1:6" ht="15.75" x14ac:dyDescent="0.25">
      <c r="A7644" s="36" t="s">
        <v>6</v>
      </c>
      <c r="B7644" s="36" t="s">
        <v>149792</v>
      </c>
      <c r="C7644" s="37">
        <v>45874.416400463</v>
      </c>
      <c r="D7644" s="37">
        <v>45881.591111111098</v>
      </c>
      <c r="E7644" s="38">
        <v>7</v>
      </c>
      <c r="F7644" s="39">
        <v>45870</v>
      </c>
    </row>
    <row r="7645" spans="1:6" ht="15.75" x14ac:dyDescent="0.25">
      <c r="A7645" s="36" t="s">
        <v>6</v>
      </c>
      <c r="B7645" s="36" t="s">
        <v>149793</v>
      </c>
      <c r="C7645" s="37">
        <v>45884.418703703697</v>
      </c>
      <c r="D7645" s="37">
        <v>45895.411851851903</v>
      </c>
      <c r="E7645" s="38">
        <v>11</v>
      </c>
      <c r="F7645" s="39">
        <v>45870</v>
      </c>
    </row>
    <row r="7646" spans="1:6" ht="15.75" x14ac:dyDescent="0.25">
      <c r="A7646" s="36" t="s">
        <v>6</v>
      </c>
      <c r="B7646" s="36" t="s">
        <v>149794</v>
      </c>
      <c r="C7646" s="37">
        <v>45784.632013888899</v>
      </c>
      <c r="D7646" s="37">
        <v>45884.673263888901</v>
      </c>
      <c r="E7646" s="38">
        <v>100</v>
      </c>
      <c r="F7646" s="39">
        <v>45870</v>
      </c>
    </row>
    <row r="7647" spans="1:6" ht="15.75" x14ac:dyDescent="0.25">
      <c r="A7647" s="36" t="s">
        <v>6</v>
      </c>
      <c r="B7647" s="36" t="s">
        <v>149795</v>
      </c>
      <c r="C7647" s="37">
        <v>45884.374085648102</v>
      </c>
      <c r="D7647" s="37">
        <v>45889.539687500001</v>
      </c>
      <c r="E7647" s="38">
        <v>5</v>
      </c>
      <c r="F7647" s="39">
        <v>45870</v>
      </c>
    </row>
    <row r="7648" spans="1:6" ht="15.75" x14ac:dyDescent="0.25">
      <c r="A7648" s="36" t="s">
        <v>6</v>
      </c>
      <c r="B7648" s="36" t="s">
        <v>149796</v>
      </c>
      <c r="C7648" s="37">
        <v>45862.387974537</v>
      </c>
      <c r="D7648" s="37">
        <v>45880.423564814802</v>
      </c>
      <c r="E7648" s="38">
        <v>18</v>
      </c>
      <c r="F7648" s="39">
        <v>45870</v>
      </c>
    </row>
    <row r="7649" spans="1:6" ht="15.75" x14ac:dyDescent="0.25">
      <c r="A7649" s="36" t="s">
        <v>6</v>
      </c>
      <c r="B7649" s="36" t="s">
        <v>149797</v>
      </c>
      <c r="C7649" s="37">
        <v>45868.415868055599</v>
      </c>
      <c r="D7649" s="37">
        <v>45873.352488425902</v>
      </c>
      <c r="E7649" s="38">
        <v>5</v>
      </c>
      <c r="F7649" s="39">
        <v>45870</v>
      </c>
    </row>
    <row r="7650" spans="1:6" ht="15.75" x14ac:dyDescent="0.25">
      <c r="A7650" s="36" t="s">
        <v>6</v>
      </c>
      <c r="B7650" s="36" t="s">
        <v>149798</v>
      </c>
      <c r="C7650" s="37">
        <v>45888.526145833297</v>
      </c>
      <c r="D7650" s="37">
        <v>45891.454976851899</v>
      </c>
      <c r="E7650" s="38">
        <v>3</v>
      </c>
      <c r="F7650" s="39">
        <v>45870</v>
      </c>
    </row>
    <row r="7651" spans="1:6" ht="15.75" x14ac:dyDescent="0.25">
      <c r="A7651" s="36" t="s">
        <v>6</v>
      </c>
      <c r="B7651" s="36" t="s">
        <v>149799</v>
      </c>
      <c r="C7651" s="37">
        <v>45854.461446759298</v>
      </c>
      <c r="D7651" s="37">
        <v>45870.6167361111</v>
      </c>
      <c r="E7651" s="38">
        <v>16</v>
      </c>
      <c r="F7651" s="39">
        <v>45870</v>
      </c>
    </row>
    <row r="7652" spans="1:6" ht="15.75" x14ac:dyDescent="0.25">
      <c r="A7652" s="36" t="s">
        <v>6</v>
      </c>
      <c r="B7652" s="36" t="s">
        <v>149800</v>
      </c>
      <c r="C7652" s="37">
        <v>45870.696898148097</v>
      </c>
      <c r="D7652" s="37">
        <v>45875.457800925898</v>
      </c>
      <c r="E7652" s="38">
        <v>5</v>
      </c>
      <c r="F7652" s="39">
        <v>45870</v>
      </c>
    </row>
    <row r="7653" spans="1:6" ht="15.75" x14ac:dyDescent="0.25">
      <c r="A7653" s="36" t="s">
        <v>6</v>
      </c>
      <c r="B7653" s="36" t="s">
        <v>149801</v>
      </c>
      <c r="C7653" s="37">
        <v>45867.670185185198</v>
      </c>
      <c r="D7653" s="37">
        <v>45877.474120370403</v>
      </c>
      <c r="E7653" s="38">
        <v>10</v>
      </c>
      <c r="F7653" s="39">
        <v>45870</v>
      </c>
    </row>
    <row r="7654" spans="1:6" ht="15.75" x14ac:dyDescent="0.25">
      <c r="A7654" s="36" t="s">
        <v>6</v>
      </c>
      <c r="B7654" s="36" t="s">
        <v>149802</v>
      </c>
      <c r="C7654" s="37">
        <v>45868.595694444397</v>
      </c>
      <c r="D7654" s="37">
        <v>45873.339548611097</v>
      </c>
      <c r="E7654" s="38">
        <v>5</v>
      </c>
      <c r="F7654" s="39">
        <v>45870</v>
      </c>
    </row>
    <row r="7655" spans="1:6" ht="15.75" x14ac:dyDescent="0.25">
      <c r="A7655" s="36" t="s">
        <v>6</v>
      </c>
      <c r="B7655" s="36" t="s">
        <v>149803</v>
      </c>
      <c r="C7655" s="37">
        <v>45891.705428240697</v>
      </c>
      <c r="D7655" s="37">
        <v>45895.594953703701</v>
      </c>
      <c r="E7655" s="38">
        <v>4</v>
      </c>
      <c r="F7655" s="39">
        <v>45870</v>
      </c>
    </row>
    <row r="7656" spans="1:6" ht="15.75" x14ac:dyDescent="0.25">
      <c r="A7656" s="36" t="s">
        <v>6</v>
      </c>
      <c r="B7656" s="36" t="s">
        <v>149804</v>
      </c>
      <c r="C7656" s="37">
        <v>45867.7211342593</v>
      </c>
      <c r="D7656" s="37">
        <v>45870.612083333297</v>
      </c>
      <c r="E7656" s="38">
        <v>3</v>
      </c>
      <c r="F7656" s="39">
        <v>45870</v>
      </c>
    </row>
    <row r="7657" spans="1:6" ht="15.75" x14ac:dyDescent="0.25">
      <c r="A7657" s="36" t="s">
        <v>6</v>
      </c>
      <c r="B7657" s="36" t="s">
        <v>149805</v>
      </c>
      <c r="C7657" s="37">
        <v>45883.590034722198</v>
      </c>
      <c r="D7657" s="37">
        <v>45894.4363310185</v>
      </c>
      <c r="E7657" s="38">
        <v>11</v>
      </c>
      <c r="F7657" s="39">
        <v>45870</v>
      </c>
    </row>
    <row r="7658" spans="1:6" ht="15.75" x14ac:dyDescent="0.25">
      <c r="A7658" s="36" t="s">
        <v>6</v>
      </c>
      <c r="B7658" s="36" t="s">
        <v>149806</v>
      </c>
      <c r="C7658" s="37">
        <v>45876.636828703697</v>
      </c>
      <c r="D7658" s="37">
        <v>45883.675162036998</v>
      </c>
      <c r="E7658" s="38">
        <v>7</v>
      </c>
      <c r="F7658" s="39">
        <v>45870</v>
      </c>
    </row>
    <row r="7659" spans="1:6" ht="15.75" x14ac:dyDescent="0.25">
      <c r="A7659" s="36" t="s">
        <v>6</v>
      </c>
      <c r="B7659" s="36" t="s">
        <v>149807</v>
      </c>
      <c r="C7659" s="37">
        <v>45890.725763888899</v>
      </c>
      <c r="D7659" s="37">
        <v>45895.351736111101</v>
      </c>
      <c r="E7659" s="38">
        <v>5</v>
      </c>
      <c r="F7659" s="39">
        <v>45870</v>
      </c>
    </row>
    <row r="7660" spans="1:6" ht="15.75" x14ac:dyDescent="0.25">
      <c r="A7660" s="36" t="s">
        <v>6</v>
      </c>
      <c r="B7660" s="36" t="s">
        <v>149808</v>
      </c>
      <c r="C7660" s="37">
        <v>45869.439143518503</v>
      </c>
      <c r="D7660" s="37">
        <v>45876.418310185203</v>
      </c>
      <c r="E7660" s="38">
        <v>7</v>
      </c>
      <c r="F7660" s="39">
        <v>45870</v>
      </c>
    </row>
    <row r="7661" spans="1:6" ht="15.75" x14ac:dyDescent="0.25">
      <c r="A7661" s="36" t="s">
        <v>6</v>
      </c>
      <c r="B7661" s="36" t="s">
        <v>149809</v>
      </c>
      <c r="C7661" s="37">
        <v>45876.648668981499</v>
      </c>
      <c r="D7661" s="37">
        <v>45883.5615972222</v>
      </c>
      <c r="E7661" s="38">
        <v>7</v>
      </c>
      <c r="F7661" s="39">
        <v>45870</v>
      </c>
    </row>
    <row r="7662" spans="1:6" ht="15.75" x14ac:dyDescent="0.25">
      <c r="A7662" s="36" t="s">
        <v>6</v>
      </c>
      <c r="B7662" s="36" t="s">
        <v>149810</v>
      </c>
      <c r="C7662" s="37">
        <v>45886.402615740699</v>
      </c>
      <c r="D7662" s="37">
        <v>45898.613217592603</v>
      </c>
      <c r="E7662" s="38">
        <v>12</v>
      </c>
      <c r="F7662" s="39">
        <v>45870</v>
      </c>
    </row>
    <row r="7663" spans="1:6" ht="15.75" x14ac:dyDescent="0.25">
      <c r="A7663" s="36" t="s">
        <v>6</v>
      </c>
      <c r="B7663" s="36" t="s">
        <v>149811</v>
      </c>
      <c r="C7663" s="37">
        <v>45873.7434027778</v>
      </c>
      <c r="D7663" s="37">
        <v>45889.420821759297</v>
      </c>
      <c r="E7663" s="38">
        <v>16</v>
      </c>
      <c r="F7663" s="39">
        <v>45870</v>
      </c>
    </row>
    <row r="7664" spans="1:6" ht="15.75" x14ac:dyDescent="0.25">
      <c r="A7664" s="36" t="s">
        <v>6</v>
      </c>
      <c r="B7664" s="36" t="s">
        <v>149812</v>
      </c>
      <c r="C7664" s="37">
        <v>45848.478437500002</v>
      </c>
      <c r="D7664" s="37">
        <v>45880.386863425898</v>
      </c>
      <c r="E7664" s="38">
        <v>32</v>
      </c>
      <c r="F7664" s="39">
        <v>45870</v>
      </c>
    </row>
    <row r="7665" spans="1:6" ht="15.75" x14ac:dyDescent="0.25">
      <c r="A7665" s="36" t="s">
        <v>6</v>
      </c>
      <c r="B7665" s="36" t="s">
        <v>149813</v>
      </c>
      <c r="C7665" s="37">
        <v>45883.397037037001</v>
      </c>
      <c r="D7665" s="37">
        <v>45887.5299421296</v>
      </c>
      <c r="E7665" s="38">
        <v>4</v>
      </c>
      <c r="F7665" s="39">
        <v>45870</v>
      </c>
    </row>
    <row r="7666" spans="1:6" ht="15.75" x14ac:dyDescent="0.25">
      <c r="A7666" s="36" t="s">
        <v>6</v>
      </c>
      <c r="B7666" s="36" t="s">
        <v>149814</v>
      </c>
      <c r="C7666" s="37">
        <v>45869.661122685196</v>
      </c>
      <c r="D7666" s="37">
        <v>45873.646736111099</v>
      </c>
      <c r="E7666" s="38">
        <v>4</v>
      </c>
      <c r="F7666" s="39">
        <v>45870</v>
      </c>
    </row>
    <row r="7667" spans="1:6" ht="15.75" x14ac:dyDescent="0.25">
      <c r="A7667" s="36" t="s">
        <v>6</v>
      </c>
      <c r="B7667" s="36" t="s">
        <v>149815</v>
      </c>
      <c r="C7667" s="37">
        <v>45869.569606481498</v>
      </c>
      <c r="D7667" s="37">
        <v>45880.621562499997</v>
      </c>
      <c r="E7667" s="38">
        <v>11</v>
      </c>
      <c r="F7667" s="39">
        <v>45870</v>
      </c>
    </row>
    <row r="7668" spans="1:6" ht="15.75" x14ac:dyDescent="0.25">
      <c r="A7668" s="36" t="s">
        <v>6</v>
      </c>
      <c r="B7668" s="36" t="s">
        <v>149816</v>
      </c>
      <c r="C7668" s="37">
        <v>45887.480370370402</v>
      </c>
      <c r="D7668" s="37">
        <v>45890.576736111099</v>
      </c>
      <c r="E7668" s="38">
        <v>3</v>
      </c>
      <c r="F7668" s="39">
        <v>45870</v>
      </c>
    </row>
    <row r="7669" spans="1:6" ht="15.75" x14ac:dyDescent="0.25">
      <c r="A7669" s="36" t="s">
        <v>6</v>
      </c>
      <c r="B7669" s="36" t="s">
        <v>149817</v>
      </c>
      <c r="C7669" s="37">
        <v>45893.830613425896</v>
      </c>
      <c r="D7669" s="37">
        <v>45896.394004629597</v>
      </c>
      <c r="E7669" s="38">
        <v>3</v>
      </c>
      <c r="F7669" s="39">
        <v>45870</v>
      </c>
    </row>
    <row r="7670" spans="1:6" ht="15.75" x14ac:dyDescent="0.25">
      <c r="A7670" s="36" t="s">
        <v>6</v>
      </c>
      <c r="B7670" s="36" t="s">
        <v>149818</v>
      </c>
      <c r="C7670" s="37">
        <v>45874.619849536997</v>
      </c>
      <c r="D7670" s="37">
        <v>45881.396851851903</v>
      </c>
      <c r="E7670" s="38">
        <v>7</v>
      </c>
      <c r="F7670" s="39">
        <v>45870</v>
      </c>
    </row>
    <row r="7671" spans="1:6" ht="15.75" x14ac:dyDescent="0.25">
      <c r="A7671" s="36" t="s">
        <v>6</v>
      </c>
      <c r="B7671" s="36" t="s">
        <v>149819</v>
      </c>
      <c r="C7671" s="37">
        <v>45884.364664351902</v>
      </c>
      <c r="D7671" s="37">
        <v>45887.669861111099</v>
      </c>
      <c r="E7671" s="38">
        <v>3</v>
      </c>
      <c r="F7671" s="39">
        <v>45870</v>
      </c>
    </row>
    <row r="7672" spans="1:6" ht="15.75" x14ac:dyDescent="0.25">
      <c r="A7672" s="36" t="s">
        <v>6</v>
      </c>
      <c r="B7672" s="36" t="s">
        <v>149820</v>
      </c>
      <c r="C7672" s="37">
        <v>45888.5299421296</v>
      </c>
      <c r="D7672" s="37">
        <v>45895.6749305556</v>
      </c>
      <c r="E7672" s="38">
        <v>7</v>
      </c>
      <c r="F7672" s="39">
        <v>45870</v>
      </c>
    </row>
    <row r="7673" spans="1:6" ht="15.75" x14ac:dyDescent="0.25">
      <c r="A7673" s="36" t="s">
        <v>6</v>
      </c>
      <c r="B7673" s="36" t="s">
        <v>149821</v>
      </c>
      <c r="C7673" s="37">
        <v>45862.586909722202</v>
      </c>
      <c r="D7673" s="37">
        <v>45895.338194444397</v>
      </c>
      <c r="E7673" s="38">
        <v>33</v>
      </c>
      <c r="F7673" s="39">
        <v>45870</v>
      </c>
    </row>
    <row r="7674" spans="1:6" ht="15.75" x14ac:dyDescent="0.25">
      <c r="A7674" s="36" t="s">
        <v>6</v>
      </c>
      <c r="B7674" s="36" t="s">
        <v>149822</v>
      </c>
      <c r="C7674" s="37">
        <v>45890.396736111099</v>
      </c>
      <c r="D7674" s="37">
        <v>45894.376192129603</v>
      </c>
      <c r="E7674" s="38">
        <v>4</v>
      </c>
      <c r="F7674" s="39">
        <v>45870</v>
      </c>
    </row>
    <row r="7675" spans="1:6" ht="15.75" x14ac:dyDescent="0.25">
      <c r="A7675" s="36" t="s">
        <v>6</v>
      </c>
      <c r="B7675" s="36" t="s">
        <v>149823</v>
      </c>
      <c r="C7675" s="37">
        <v>45884.323715277802</v>
      </c>
      <c r="D7675" s="37">
        <v>45888.339629629598</v>
      </c>
      <c r="E7675" s="38">
        <v>4</v>
      </c>
      <c r="F7675" s="39">
        <v>45870</v>
      </c>
    </row>
    <row r="7676" spans="1:6" ht="15.75" x14ac:dyDescent="0.25">
      <c r="A7676" s="36" t="s">
        <v>6</v>
      </c>
      <c r="B7676" s="36" t="s">
        <v>149824</v>
      </c>
      <c r="C7676" s="37">
        <v>45881.425057870401</v>
      </c>
      <c r="D7676" s="37">
        <v>45882.589490740698</v>
      </c>
      <c r="E7676" s="38">
        <v>1</v>
      </c>
      <c r="F7676" s="39">
        <v>45870</v>
      </c>
    </row>
    <row r="7677" spans="1:6" ht="15.75" x14ac:dyDescent="0.25">
      <c r="A7677" s="36" t="s">
        <v>6</v>
      </c>
      <c r="B7677" s="36" t="s">
        <v>149825</v>
      </c>
      <c r="C7677" s="37">
        <v>45883.544641203698</v>
      </c>
      <c r="D7677" s="37">
        <v>45887.633067129602</v>
      </c>
      <c r="E7677" s="38">
        <v>4</v>
      </c>
      <c r="F7677" s="39">
        <v>45870</v>
      </c>
    </row>
    <row r="7678" spans="1:6" ht="15.75" x14ac:dyDescent="0.25">
      <c r="A7678" s="36" t="s">
        <v>6</v>
      </c>
      <c r="B7678" s="36" t="s">
        <v>149826</v>
      </c>
      <c r="C7678" s="37">
        <v>45862.433298611097</v>
      </c>
      <c r="D7678" s="37">
        <v>45870.531886574099</v>
      </c>
      <c r="E7678" s="38">
        <v>8</v>
      </c>
      <c r="F7678" s="39">
        <v>45870</v>
      </c>
    </row>
    <row r="7679" spans="1:6" ht="15.75" x14ac:dyDescent="0.25">
      <c r="A7679" s="36" t="s">
        <v>6</v>
      </c>
      <c r="B7679" s="36" t="s">
        <v>149827</v>
      </c>
      <c r="C7679" s="37">
        <v>45883.413425925901</v>
      </c>
      <c r="D7679" s="37">
        <v>45887.533414351798</v>
      </c>
      <c r="E7679" s="38">
        <v>4</v>
      </c>
      <c r="F7679" s="39">
        <v>45870</v>
      </c>
    </row>
    <row r="7680" spans="1:6" ht="15.75" x14ac:dyDescent="0.25">
      <c r="A7680" s="36" t="s">
        <v>6</v>
      </c>
      <c r="B7680" s="36" t="s">
        <v>149828</v>
      </c>
      <c r="C7680" s="37">
        <v>45889.7110763889</v>
      </c>
      <c r="D7680" s="37">
        <v>45895.618391203701</v>
      </c>
      <c r="E7680" s="38">
        <v>6</v>
      </c>
      <c r="F7680" s="39">
        <v>45870</v>
      </c>
    </row>
    <row r="7681" spans="1:6" ht="15.75" x14ac:dyDescent="0.25">
      <c r="A7681" s="36" t="s">
        <v>6</v>
      </c>
      <c r="B7681" s="36" t="s">
        <v>149829</v>
      </c>
      <c r="C7681" s="37">
        <v>45880.557557870401</v>
      </c>
      <c r="D7681" s="37">
        <v>45883.447662036997</v>
      </c>
      <c r="E7681" s="38">
        <v>3</v>
      </c>
      <c r="F7681" s="39">
        <v>45870</v>
      </c>
    </row>
    <row r="7682" spans="1:6" ht="15.75" x14ac:dyDescent="0.25">
      <c r="A7682" s="36" t="s">
        <v>6</v>
      </c>
      <c r="B7682" s="36" t="s">
        <v>149830</v>
      </c>
      <c r="C7682" s="37">
        <v>45876.532476851899</v>
      </c>
      <c r="D7682" s="37">
        <v>45891.605671296304</v>
      </c>
      <c r="E7682" s="38">
        <v>15</v>
      </c>
      <c r="F7682" s="39">
        <v>45870</v>
      </c>
    </row>
    <row r="7683" spans="1:6" ht="15.75" x14ac:dyDescent="0.25">
      <c r="A7683" s="36" t="s">
        <v>6</v>
      </c>
      <c r="B7683" s="36" t="s">
        <v>149831</v>
      </c>
      <c r="C7683" s="37">
        <v>45883.654664351903</v>
      </c>
      <c r="D7683" s="37">
        <v>45887.587280092601</v>
      </c>
      <c r="E7683" s="38">
        <v>4</v>
      </c>
      <c r="F7683" s="39">
        <v>45870</v>
      </c>
    </row>
    <row r="7684" spans="1:6" ht="15.75" x14ac:dyDescent="0.25">
      <c r="A7684" s="36" t="s">
        <v>6</v>
      </c>
      <c r="B7684" s="36" t="s">
        <v>149832</v>
      </c>
      <c r="C7684" s="37">
        <v>45891.529687499999</v>
      </c>
      <c r="D7684" s="37">
        <v>45896.347060185202</v>
      </c>
      <c r="E7684" s="38">
        <v>5</v>
      </c>
      <c r="F7684" s="39">
        <v>45870</v>
      </c>
    </row>
    <row r="7685" spans="1:6" ht="15.75" x14ac:dyDescent="0.25">
      <c r="A7685" s="36" t="s">
        <v>6</v>
      </c>
      <c r="B7685" s="36" t="s">
        <v>149833</v>
      </c>
      <c r="C7685" s="37">
        <v>45867.377141203702</v>
      </c>
      <c r="D7685" s="37">
        <v>45895.410555555602</v>
      </c>
      <c r="E7685" s="38">
        <v>28</v>
      </c>
      <c r="F7685" s="39">
        <v>45870</v>
      </c>
    </row>
    <row r="7686" spans="1:6" ht="15.75" x14ac:dyDescent="0.25">
      <c r="A7686" s="36" t="s">
        <v>6</v>
      </c>
      <c r="B7686" s="36" t="s">
        <v>149834</v>
      </c>
      <c r="C7686" s="37">
        <v>45877.620393518497</v>
      </c>
      <c r="D7686" s="37">
        <v>45894.4547453704</v>
      </c>
      <c r="E7686" s="38">
        <v>17</v>
      </c>
      <c r="F7686" s="39">
        <v>45870</v>
      </c>
    </row>
    <row r="7687" spans="1:6" ht="15.75" x14ac:dyDescent="0.25">
      <c r="A7687" s="36" t="s">
        <v>6</v>
      </c>
      <c r="B7687" s="36" t="s">
        <v>149835</v>
      </c>
      <c r="C7687" s="37">
        <v>45883.665162037003</v>
      </c>
      <c r="D7687" s="37">
        <v>45887.6077546296</v>
      </c>
      <c r="E7687" s="38">
        <v>4</v>
      </c>
      <c r="F7687" s="39">
        <v>45870</v>
      </c>
    </row>
    <row r="7688" spans="1:6" ht="15.75" x14ac:dyDescent="0.25">
      <c r="A7688" s="36" t="s">
        <v>6</v>
      </c>
      <c r="B7688" s="36" t="s">
        <v>149836</v>
      </c>
      <c r="C7688" s="37">
        <v>45874.995277777802</v>
      </c>
      <c r="D7688" s="37">
        <v>45891.527233796303</v>
      </c>
      <c r="E7688" s="38">
        <v>17</v>
      </c>
      <c r="F7688" s="39">
        <v>45870</v>
      </c>
    </row>
    <row r="7689" spans="1:6" ht="15.75" x14ac:dyDescent="0.25">
      <c r="A7689" s="36" t="s">
        <v>6</v>
      </c>
      <c r="B7689" s="36" t="s">
        <v>149837</v>
      </c>
      <c r="C7689" s="37">
        <v>45875.854155092602</v>
      </c>
      <c r="D7689" s="37">
        <v>45880.674236111103</v>
      </c>
      <c r="E7689" s="38">
        <v>5</v>
      </c>
      <c r="F7689" s="39">
        <v>45870</v>
      </c>
    </row>
    <row r="7690" spans="1:6" ht="15.75" x14ac:dyDescent="0.25">
      <c r="A7690" s="36" t="s">
        <v>6</v>
      </c>
      <c r="B7690" s="36" t="s">
        <v>149838</v>
      </c>
      <c r="C7690" s="37">
        <v>45866.812083333301</v>
      </c>
      <c r="D7690" s="37">
        <v>45870.351909722202</v>
      </c>
      <c r="E7690" s="38">
        <v>4</v>
      </c>
      <c r="F7690" s="39">
        <v>45870</v>
      </c>
    </row>
    <row r="7691" spans="1:6" ht="15.75" x14ac:dyDescent="0.25">
      <c r="A7691" s="36" t="s">
        <v>6</v>
      </c>
      <c r="B7691" s="36" t="s">
        <v>149839</v>
      </c>
      <c r="C7691" s="37">
        <v>45875.597025463001</v>
      </c>
      <c r="D7691" s="37">
        <v>45880.416875000003</v>
      </c>
      <c r="E7691" s="38">
        <v>5</v>
      </c>
      <c r="F7691" s="39">
        <v>45870</v>
      </c>
    </row>
    <row r="7692" spans="1:6" ht="15.75" x14ac:dyDescent="0.25">
      <c r="A7692" s="36" t="s">
        <v>6</v>
      </c>
      <c r="B7692" s="36" t="s">
        <v>149840</v>
      </c>
      <c r="C7692" s="37">
        <v>45873.532129629602</v>
      </c>
      <c r="D7692" s="37">
        <v>45881.434733796297</v>
      </c>
      <c r="E7692" s="38">
        <v>8</v>
      </c>
      <c r="F7692" s="39">
        <v>45870</v>
      </c>
    </row>
    <row r="7693" spans="1:6" ht="15.75" x14ac:dyDescent="0.25">
      <c r="A7693" s="36" t="s">
        <v>6</v>
      </c>
      <c r="B7693" s="36" t="s">
        <v>149841</v>
      </c>
      <c r="C7693" s="37">
        <v>45825.568437499998</v>
      </c>
      <c r="D7693" s="37">
        <v>45881.383692129602</v>
      </c>
      <c r="E7693" s="38">
        <v>56</v>
      </c>
      <c r="F7693" s="39">
        <v>45870</v>
      </c>
    </row>
    <row r="7694" spans="1:6" ht="15.75" x14ac:dyDescent="0.25">
      <c r="A7694" s="36" t="s">
        <v>6</v>
      </c>
      <c r="B7694" s="36" t="s">
        <v>149842</v>
      </c>
      <c r="C7694" s="37">
        <v>45888.465081018498</v>
      </c>
      <c r="D7694" s="37">
        <v>45895.628425925897</v>
      </c>
      <c r="E7694" s="38">
        <v>7</v>
      </c>
      <c r="F7694" s="39">
        <v>45870</v>
      </c>
    </row>
    <row r="7695" spans="1:6" ht="15.75" x14ac:dyDescent="0.25">
      <c r="A7695" s="36" t="s">
        <v>6</v>
      </c>
      <c r="B7695" s="36" t="s">
        <v>149843</v>
      </c>
      <c r="C7695" s="37">
        <v>45888.4594560185</v>
      </c>
      <c r="D7695" s="37">
        <v>45895.402048611097</v>
      </c>
      <c r="E7695" s="38">
        <v>7</v>
      </c>
      <c r="F7695" s="39">
        <v>45870</v>
      </c>
    </row>
    <row r="7696" spans="1:6" ht="15.75" x14ac:dyDescent="0.25">
      <c r="A7696" s="36" t="s">
        <v>6</v>
      </c>
      <c r="B7696" s="36" t="s">
        <v>149844</v>
      </c>
      <c r="C7696" s="37">
        <v>45870.7018171296</v>
      </c>
      <c r="D7696" s="37">
        <v>45875.439293981501</v>
      </c>
      <c r="E7696" s="38">
        <v>5</v>
      </c>
      <c r="F7696" s="39">
        <v>45870</v>
      </c>
    </row>
    <row r="7697" spans="1:6" ht="15.75" x14ac:dyDescent="0.25">
      <c r="A7697" s="36" t="s">
        <v>6</v>
      </c>
      <c r="B7697" s="36" t="s">
        <v>149845</v>
      </c>
      <c r="C7697" s="37">
        <v>45869.393263888902</v>
      </c>
      <c r="D7697" s="37">
        <v>45876.663761574098</v>
      </c>
      <c r="E7697" s="38">
        <v>7</v>
      </c>
      <c r="F7697" s="39">
        <v>45870</v>
      </c>
    </row>
    <row r="7698" spans="1:6" ht="15.75" x14ac:dyDescent="0.25">
      <c r="A7698" s="36" t="s">
        <v>6</v>
      </c>
      <c r="B7698" s="36" t="s">
        <v>149846</v>
      </c>
      <c r="C7698" s="37">
        <v>45779.802037037</v>
      </c>
      <c r="D7698" s="37">
        <v>45884.542141203703</v>
      </c>
      <c r="E7698" s="38">
        <v>105</v>
      </c>
      <c r="F7698" s="39">
        <v>45870</v>
      </c>
    </row>
    <row r="7699" spans="1:6" ht="15.75" x14ac:dyDescent="0.25">
      <c r="A7699" s="36" t="s">
        <v>6</v>
      </c>
      <c r="B7699" s="36" t="s">
        <v>149847</v>
      </c>
      <c r="C7699" s="37">
        <v>45883.565416666701</v>
      </c>
      <c r="D7699" s="37">
        <v>45895.343553240702</v>
      </c>
      <c r="E7699" s="38">
        <v>12</v>
      </c>
      <c r="F7699" s="39">
        <v>45870</v>
      </c>
    </row>
    <row r="7700" spans="1:6" ht="15.75" x14ac:dyDescent="0.25">
      <c r="A7700" s="36" t="s">
        <v>6</v>
      </c>
      <c r="B7700" s="36" t="s">
        <v>149848</v>
      </c>
      <c r="C7700" s="37">
        <v>45884.4073726852</v>
      </c>
      <c r="D7700" s="37">
        <v>45888.365717592598</v>
      </c>
      <c r="E7700" s="38">
        <v>4</v>
      </c>
      <c r="F7700" s="39">
        <v>45870</v>
      </c>
    </row>
    <row r="7701" spans="1:6" ht="15.75" x14ac:dyDescent="0.25">
      <c r="A7701" s="36" t="s">
        <v>6</v>
      </c>
      <c r="B7701" s="36" t="s">
        <v>149849</v>
      </c>
      <c r="C7701" s="37">
        <v>45889.597256944398</v>
      </c>
      <c r="D7701" s="37">
        <v>45895.558958333299</v>
      </c>
      <c r="E7701" s="38">
        <v>6</v>
      </c>
      <c r="F7701" s="39">
        <v>45870</v>
      </c>
    </row>
    <row r="7702" spans="1:6" ht="15.75" x14ac:dyDescent="0.25">
      <c r="A7702" s="36" t="s">
        <v>6</v>
      </c>
      <c r="B7702" s="36" t="s">
        <v>149850</v>
      </c>
      <c r="C7702" s="37">
        <v>45889.554375</v>
      </c>
      <c r="D7702" s="37">
        <v>45894.5453472222</v>
      </c>
      <c r="E7702" s="38">
        <v>5</v>
      </c>
      <c r="F7702" s="39">
        <v>45870</v>
      </c>
    </row>
    <row r="7703" spans="1:6" ht="15.75" x14ac:dyDescent="0.25">
      <c r="A7703" s="36" t="s">
        <v>6</v>
      </c>
      <c r="B7703" s="36" t="s">
        <v>149851</v>
      </c>
      <c r="C7703" s="37">
        <v>45884.481168981503</v>
      </c>
      <c r="D7703" s="37">
        <v>45888.674421296302</v>
      </c>
      <c r="E7703" s="38">
        <v>4</v>
      </c>
      <c r="F7703" s="39">
        <v>45870</v>
      </c>
    </row>
    <row r="7704" spans="1:6" ht="15.75" x14ac:dyDescent="0.25">
      <c r="A7704" s="36" t="s">
        <v>6</v>
      </c>
      <c r="B7704" s="36" t="s">
        <v>149852</v>
      </c>
      <c r="C7704" s="37">
        <v>45876.6541782407</v>
      </c>
      <c r="D7704" s="37">
        <v>45882.623680555596</v>
      </c>
      <c r="E7704" s="38">
        <v>6</v>
      </c>
      <c r="F7704" s="39">
        <v>45870</v>
      </c>
    </row>
    <row r="7705" spans="1:6" ht="15.75" x14ac:dyDescent="0.25">
      <c r="A7705" s="36" t="s">
        <v>6</v>
      </c>
      <c r="B7705" s="36" t="s">
        <v>149853</v>
      </c>
      <c r="C7705" s="37">
        <v>45868.367615740703</v>
      </c>
      <c r="D7705" s="37">
        <v>45875.676828703698</v>
      </c>
      <c r="E7705" s="38">
        <v>7</v>
      </c>
      <c r="F7705" s="39">
        <v>45870</v>
      </c>
    </row>
    <row r="7706" spans="1:6" ht="15.75" x14ac:dyDescent="0.25">
      <c r="A7706" s="36" t="s">
        <v>6</v>
      </c>
      <c r="B7706" s="36" t="s">
        <v>149854</v>
      </c>
      <c r="C7706" s="37">
        <v>45896.524039351898</v>
      </c>
      <c r="D7706" s="37">
        <v>45898.661874999998</v>
      </c>
      <c r="E7706" s="38">
        <v>2</v>
      </c>
      <c r="F7706" s="39">
        <v>45870</v>
      </c>
    </row>
    <row r="7707" spans="1:6" ht="15.75" x14ac:dyDescent="0.25">
      <c r="A7707" s="36" t="s">
        <v>6</v>
      </c>
      <c r="B7707" s="36" t="s">
        <v>149855</v>
      </c>
      <c r="C7707" s="37">
        <v>45876.614814814799</v>
      </c>
      <c r="D7707" s="37">
        <v>45887.619756944398</v>
      </c>
      <c r="E7707" s="38">
        <v>11</v>
      </c>
      <c r="F7707" s="39">
        <v>45870</v>
      </c>
    </row>
    <row r="7708" spans="1:6" ht="15.75" x14ac:dyDescent="0.25">
      <c r="A7708" s="36" t="s">
        <v>6</v>
      </c>
      <c r="B7708" s="36" t="s">
        <v>149856</v>
      </c>
      <c r="C7708" s="37">
        <v>45866.576111111099</v>
      </c>
      <c r="D7708" s="37">
        <v>45870.415428240703</v>
      </c>
      <c r="E7708" s="38">
        <v>4</v>
      </c>
      <c r="F7708" s="39">
        <v>45870</v>
      </c>
    </row>
    <row r="7709" spans="1:6" ht="15.75" x14ac:dyDescent="0.25">
      <c r="A7709" s="36" t="s">
        <v>6</v>
      </c>
      <c r="B7709" s="36" t="s">
        <v>149857</v>
      </c>
      <c r="C7709" s="37">
        <v>45889.350092592598</v>
      </c>
      <c r="D7709" s="37">
        <v>45891.453611111101</v>
      </c>
      <c r="E7709" s="38">
        <v>2</v>
      </c>
      <c r="F7709" s="39">
        <v>45870</v>
      </c>
    </row>
    <row r="7710" spans="1:6" ht="15.75" x14ac:dyDescent="0.25">
      <c r="A7710" s="36" t="s">
        <v>6</v>
      </c>
      <c r="B7710" s="36" t="s">
        <v>149858</v>
      </c>
      <c r="C7710" s="37">
        <v>45887.629085648201</v>
      </c>
      <c r="D7710" s="37">
        <v>45895.3577083333</v>
      </c>
      <c r="E7710" s="38">
        <v>8</v>
      </c>
      <c r="F7710" s="39">
        <v>45870</v>
      </c>
    </row>
    <row r="7711" spans="1:6" ht="15.75" x14ac:dyDescent="0.25">
      <c r="A7711" s="36" t="s">
        <v>6</v>
      </c>
      <c r="B7711" s="36" t="s">
        <v>149859</v>
      </c>
      <c r="C7711" s="37">
        <v>45881.366157407399</v>
      </c>
      <c r="D7711" s="37">
        <v>45883.404560185198</v>
      </c>
      <c r="E7711" s="38">
        <v>2</v>
      </c>
      <c r="F7711" s="39">
        <v>45870</v>
      </c>
    </row>
    <row r="7712" spans="1:6" ht="15.75" x14ac:dyDescent="0.25">
      <c r="A7712" s="36" t="s">
        <v>6</v>
      </c>
      <c r="B7712" s="36" t="s">
        <v>149860</v>
      </c>
      <c r="C7712" s="37">
        <v>45873.5605671296</v>
      </c>
      <c r="D7712" s="37">
        <v>45875.606724537</v>
      </c>
      <c r="E7712" s="38">
        <v>2</v>
      </c>
      <c r="F7712" s="39">
        <v>45870</v>
      </c>
    </row>
    <row r="7713" spans="1:6" ht="15.75" x14ac:dyDescent="0.25">
      <c r="A7713" s="36" t="s">
        <v>6</v>
      </c>
      <c r="B7713" s="36" t="s">
        <v>149861</v>
      </c>
      <c r="C7713" s="37">
        <v>45884.606145833299</v>
      </c>
      <c r="D7713" s="37">
        <v>45889.663009259297</v>
      </c>
      <c r="E7713" s="38">
        <v>5</v>
      </c>
      <c r="F7713" s="39">
        <v>45870</v>
      </c>
    </row>
    <row r="7714" spans="1:6" ht="15.75" x14ac:dyDescent="0.25">
      <c r="A7714" s="36" t="s">
        <v>6</v>
      </c>
      <c r="B7714" s="36" t="s">
        <v>149862</v>
      </c>
      <c r="C7714" s="37">
        <v>45869.648460648103</v>
      </c>
      <c r="D7714" s="37">
        <v>45875.669664351903</v>
      </c>
      <c r="E7714" s="38">
        <v>6</v>
      </c>
      <c r="F7714" s="39">
        <v>45870</v>
      </c>
    </row>
    <row r="7715" spans="1:6" ht="15.75" x14ac:dyDescent="0.25">
      <c r="A7715" s="36" t="s">
        <v>6</v>
      </c>
      <c r="B7715" s="36" t="s">
        <v>149863</v>
      </c>
      <c r="C7715" s="37">
        <v>45867.374814814801</v>
      </c>
      <c r="D7715" s="37">
        <v>45870.414212962998</v>
      </c>
      <c r="E7715" s="38">
        <v>3</v>
      </c>
      <c r="F7715" s="39">
        <v>45870</v>
      </c>
    </row>
    <row r="7716" spans="1:6" ht="15.75" x14ac:dyDescent="0.25">
      <c r="A7716" s="36" t="s">
        <v>6</v>
      </c>
      <c r="B7716" s="36" t="s">
        <v>149864</v>
      </c>
      <c r="C7716" s="37">
        <v>45867.869513888902</v>
      </c>
      <c r="D7716" s="37">
        <v>45870.581053240698</v>
      </c>
      <c r="E7716" s="38">
        <v>3</v>
      </c>
      <c r="F7716" s="39">
        <v>45870</v>
      </c>
    </row>
    <row r="7717" spans="1:6" ht="15.75" x14ac:dyDescent="0.25">
      <c r="A7717" s="36" t="s">
        <v>6</v>
      </c>
      <c r="B7717" s="36" t="s">
        <v>149865</v>
      </c>
      <c r="C7717" s="37">
        <v>45888.650717592602</v>
      </c>
      <c r="D7717" s="37">
        <v>45894.455358796302</v>
      </c>
      <c r="E7717" s="38">
        <v>6</v>
      </c>
      <c r="F7717" s="39">
        <v>45870</v>
      </c>
    </row>
    <row r="7718" spans="1:6" ht="15.75" x14ac:dyDescent="0.25">
      <c r="A7718" s="36" t="s">
        <v>6</v>
      </c>
      <c r="B7718" s="36" t="s">
        <v>149866</v>
      </c>
      <c r="C7718" s="37">
        <v>45884.353715277801</v>
      </c>
      <c r="D7718" s="37">
        <v>45887.659456018497</v>
      </c>
      <c r="E7718" s="38">
        <v>3</v>
      </c>
      <c r="F7718" s="39">
        <v>45870</v>
      </c>
    </row>
    <row r="7719" spans="1:6" ht="15.75" x14ac:dyDescent="0.25">
      <c r="A7719" s="36" t="s">
        <v>6</v>
      </c>
      <c r="B7719" s="36" t="s">
        <v>149867</v>
      </c>
      <c r="C7719" s="37">
        <v>45873.4309953704</v>
      </c>
      <c r="D7719" s="37">
        <v>45881.533865740697</v>
      </c>
      <c r="E7719" s="38">
        <v>8</v>
      </c>
      <c r="F7719" s="39">
        <v>45870</v>
      </c>
    </row>
    <row r="7720" spans="1:6" ht="15.75" x14ac:dyDescent="0.25">
      <c r="A7720" s="36" t="s">
        <v>6</v>
      </c>
      <c r="B7720" s="36" t="s">
        <v>149868</v>
      </c>
      <c r="C7720" s="37">
        <v>45883.637488425898</v>
      </c>
      <c r="D7720" s="37">
        <v>45887.559317129599</v>
      </c>
      <c r="E7720" s="38">
        <v>4</v>
      </c>
      <c r="F7720" s="39">
        <v>45870</v>
      </c>
    </row>
    <row r="7721" spans="1:6" ht="15.75" x14ac:dyDescent="0.25">
      <c r="A7721" s="36" t="s">
        <v>6</v>
      </c>
      <c r="B7721" s="36" t="s">
        <v>149869</v>
      </c>
      <c r="C7721" s="37">
        <v>45884.377187500002</v>
      </c>
      <c r="D7721" s="37">
        <v>45898.553009259304</v>
      </c>
      <c r="E7721" s="38">
        <v>14</v>
      </c>
      <c r="F7721" s="39">
        <v>45870</v>
      </c>
    </row>
    <row r="7722" spans="1:6" ht="15.75" x14ac:dyDescent="0.25">
      <c r="A7722" s="36" t="s">
        <v>6</v>
      </c>
      <c r="B7722" s="36" t="s">
        <v>149870</v>
      </c>
      <c r="C7722" s="37">
        <v>45883.358414351896</v>
      </c>
      <c r="D7722" s="37">
        <v>45894.608668981498</v>
      </c>
      <c r="E7722" s="38">
        <v>11</v>
      </c>
      <c r="F7722" s="39">
        <v>45870</v>
      </c>
    </row>
    <row r="7723" spans="1:6" ht="15.75" x14ac:dyDescent="0.25">
      <c r="A7723" s="36" t="s">
        <v>6</v>
      </c>
      <c r="B7723" s="36" t="s">
        <v>149871</v>
      </c>
      <c r="C7723" s="37">
        <v>45873.702743055597</v>
      </c>
      <c r="D7723" s="37">
        <v>45876.557881944398</v>
      </c>
      <c r="E7723" s="38">
        <v>3</v>
      </c>
      <c r="F7723" s="39">
        <v>45870</v>
      </c>
    </row>
    <row r="7724" spans="1:6" ht="15.75" x14ac:dyDescent="0.25">
      <c r="A7724" s="36" t="s">
        <v>6</v>
      </c>
      <c r="B7724" s="36" t="s">
        <v>149872</v>
      </c>
      <c r="C7724" s="37">
        <v>45876.639641203699</v>
      </c>
      <c r="D7724" s="37">
        <v>45882.575555555602</v>
      </c>
      <c r="E7724" s="38">
        <v>6</v>
      </c>
      <c r="F7724" s="39">
        <v>45870</v>
      </c>
    </row>
    <row r="7725" spans="1:6" ht="15.75" x14ac:dyDescent="0.25">
      <c r="A7725" s="36" t="s">
        <v>6</v>
      </c>
      <c r="B7725" s="36" t="s">
        <v>149873</v>
      </c>
      <c r="C7725" s="37">
        <v>45889.614224536999</v>
      </c>
      <c r="D7725" s="37">
        <v>45894.404791666697</v>
      </c>
      <c r="E7725" s="38">
        <v>5</v>
      </c>
      <c r="F7725" s="39">
        <v>45870</v>
      </c>
    </row>
    <row r="7726" spans="1:6" ht="15.75" x14ac:dyDescent="0.25">
      <c r="A7726" s="36" t="s">
        <v>6</v>
      </c>
      <c r="B7726" s="36" t="s">
        <v>149874</v>
      </c>
      <c r="C7726" s="37">
        <v>45866.704085648104</v>
      </c>
      <c r="D7726" s="37">
        <v>45870.421863425901</v>
      </c>
      <c r="E7726" s="38">
        <v>4</v>
      </c>
      <c r="F7726" s="39">
        <v>45870</v>
      </c>
    </row>
    <row r="7727" spans="1:6" ht="15.75" x14ac:dyDescent="0.25">
      <c r="A7727" s="36" t="s">
        <v>6</v>
      </c>
      <c r="B7727" s="36" t="s">
        <v>149875</v>
      </c>
      <c r="C7727" s="37">
        <v>45882.5305324074</v>
      </c>
      <c r="D7727" s="37">
        <v>45894.6797800926</v>
      </c>
      <c r="E7727" s="38">
        <v>12</v>
      </c>
      <c r="F7727" s="39">
        <v>45870</v>
      </c>
    </row>
    <row r="7728" spans="1:6" ht="15.75" x14ac:dyDescent="0.25">
      <c r="A7728" s="36" t="s">
        <v>6</v>
      </c>
      <c r="B7728" s="36" t="s">
        <v>149876</v>
      </c>
      <c r="C7728" s="37">
        <v>45874.378587963001</v>
      </c>
      <c r="D7728" s="37">
        <v>45897.3588310185</v>
      </c>
      <c r="E7728" s="38">
        <v>23</v>
      </c>
      <c r="F7728" s="39">
        <v>45870</v>
      </c>
    </row>
    <row r="7729" spans="1:6" ht="15.75" x14ac:dyDescent="0.25">
      <c r="A7729" s="36" t="s">
        <v>6</v>
      </c>
      <c r="B7729" s="36" t="s">
        <v>149877</v>
      </c>
      <c r="C7729" s="37">
        <v>45867.616122685198</v>
      </c>
      <c r="D7729" s="37">
        <v>45881.616192129601</v>
      </c>
      <c r="E7729" s="38">
        <v>14</v>
      </c>
      <c r="F7729" s="39">
        <v>45870</v>
      </c>
    </row>
    <row r="7730" spans="1:6" ht="15.75" x14ac:dyDescent="0.25">
      <c r="A7730" s="36" t="s">
        <v>6</v>
      </c>
      <c r="B7730" s="36" t="s">
        <v>149878</v>
      </c>
      <c r="C7730" s="37">
        <v>45877.602476851898</v>
      </c>
      <c r="D7730" s="37">
        <v>45882.349363425899</v>
      </c>
      <c r="E7730" s="38">
        <v>5</v>
      </c>
      <c r="F7730" s="39">
        <v>45870</v>
      </c>
    </row>
    <row r="7731" spans="1:6" ht="15.75" x14ac:dyDescent="0.25">
      <c r="A7731" s="36" t="s">
        <v>6</v>
      </c>
      <c r="B7731" s="36" t="s">
        <v>149879</v>
      </c>
      <c r="C7731" s="37">
        <v>45862.397210648101</v>
      </c>
      <c r="D7731" s="37">
        <v>45876.352719907401</v>
      </c>
      <c r="E7731" s="38">
        <v>14</v>
      </c>
      <c r="F7731" s="39">
        <v>45870</v>
      </c>
    </row>
    <row r="7732" spans="1:6" ht="15.75" x14ac:dyDescent="0.25">
      <c r="A7732" s="36" t="s">
        <v>6</v>
      </c>
      <c r="B7732" s="36" t="s">
        <v>149880</v>
      </c>
      <c r="C7732" s="37">
        <v>45873.444756944402</v>
      </c>
      <c r="D7732" s="37">
        <v>45896.468124999999</v>
      </c>
      <c r="E7732" s="38">
        <v>23</v>
      </c>
      <c r="F7732" s="39">
        <v>45870</v>
      </c>
    </row>
    <row r="7733" spans="1:6" ht="15.75" x14ac:dyDescent="0.25">
      <c r="A7733" s="36" t="s">
        <v>6</v>
      </c>
      <c r="B7733" s="36" t="s">
        <v>149881</v>
      </c>
      <c r="C7733" s="37">
        <v>45855.422152777799</v>
      </c>
      <c r="D7733" s="37">
        <v>45883.641354166699</v>
      </c>
      <c r="E7733" s="38">
        <v>28</v>
      </c>
      <c r="F7733" s="39">
        <v>45870</v>
      </c>
    </row>
    <row r="7734" spans="1:6" ht="15.75" x14ac:dyDescent="0.25">
      <c r="A7734" s="36" t="s">
        <v>6</v>
      </c>
      <c r="B7734" s="36" t="s">
        <v>149882</v>
      </c>
      <c r="C7734" s="37">
        <v>45891.541504629597</v>
      </c>
      <c r="D7734" s="37">
        <v>45898.3340509259</v>
      </c>
      <c r="E7734" s="38">
        <v>7</v>
      </c>
      <c r="F7734" s="39">
        <v>45870</v>
      </c>
    </row>
    <row r="7735" spans="1:6" ht="15.75" x14ac:dyDescent="0.25">
      <c r="A7735" s="36" t="s">
        <v>6</v>
      </c>
      <c r="B7735" s="36" t="s">
        <v>149883</v>
      </c>
      <c r="C7735" s="37">
        <v>45880.595983796302</v>
      </c>
      <c r="D7735" s="37">
        <v>45882.560300925899</v>
      </c>
      <c r="E7735" s="38">
        <v>2</v>
      </c>
      <c r="F7735" s="39">
        <v>45870</v>
      </c>
    </row>
    <row r="7736" spans="1:6" ht="15.75" x14ac:dyDescent="0.25">
      <c r="A7736" s="36" t="s">
        <v>6</v>
      </c>
      <c r="B7736" s="36" t="s">
        <v>149884</v>
      </c>
      <c r="C7736" s="37">
        <v>45889.395717592597</v>
      </c>
      <c r="D7736" s="37">
        <v>45891.459953703699</v>
      </c>
      <c r="E7736" s="38">
        <v>2</v>
      </c>
      <c r="F7736" s="39">
        <v>45870</v>
      </c>
    </row>
    <row r="7737" spans="1:6" ht="15.75" x14ac:dyDescent="0.25">
      <c r="A7737" s="36" t="s">
        <v>6</v>
      </c>
      <c r="B7737" s="36" t="s">
        <v>149885</v>
      </c>
      <c r="C7737" s="37">
        <v>45889.6254513889</v>
      </c>
      <c r="D7737" s="37">
        <v>45894.411898148202</v>
      </c>
      <c r="E7737" s="38">
        <v>5</v>
      </c>
      <c r="F7737" s="39">
        <v>45870</v>
      </c>
    </row>
    <row r="7738" spans="1:6" ht="15.75" x14ac:dyDescent="0.25">
      <c r="A7738" s="36" t="s">
        <v>6</v>
      </c>
      <c r="B7738" s="36" t="s">
        <v>149886</v>
      </c>
      <c r="C7738" s="37">
        <v>45883.343854166698</v>
      </c>
      <c r="D7738" s="37">
        <v>45889.526550925897</v>
      </c>
      <c r="E7738" s="38">
        <v>6</v>
      </c>
      <c r="F7738" s="39">
        <v>45870</v>
      </c>
    </row>
    <row r="7739" spans="1:6" ht="15.75" x14ac:dyDescent="0.25">
      <c r="A7739" s="36" t="s">
        <v>6</v>
      </c>
      <c r="B7739" s="36" t="s">
        <v>149887</v>
      </c>
      <c r="C7739" s="37">
        <v>45891.457361111097</v>
      </c>
      <c r="D7739" s="37">
        <v>45898.462997685201</v>
      </c>
      <c r="E7739" s="38">
        <v>7</v>
      </c>
      <c r="F7739" s="39">
        <v>45870</v>
      </c>
    </row>
    <row r="7740" spans="1:6" ht="15.75" x14ac:dyDescent="0.25">
      <c r="A7740" s="36" t="s">
        <v>6</v>
      </c>
      <c r="B7740" s="36" t="s">
        <v>149888</v>
      </c>
      <c r="C7740" s="37">
        <v>45895.337523148097</v>
      </c>
      <c r="D7740" s="37">
        <v>45898.586678240703</v>
      </c>
      <c r="E7740" s="38">
        <v>3</v>
      </c>
      <c r="F7740" s="39">
        <v>45870</v>
      </c>
    </row>
    <row r="7741" spans="1:6" ht="15.75" x14ac:dyDescent="0.25">
      <c r="A7741" s="36" t="s">
        <v>6</v>
      </c>
      <c r="B7741" s="36" t="s">
        <v>149889</v>
      </c>
      <c r="C7741" s="37">
        <v>45884.440960648099</v>
      </c>
      <c r="D7741" s="37">
        <v>45889.636064814797</v>
      </c>
      <c r="E7741" s="38">
        <v>5</v>
      </c>
      <c r="F7741" s="39">
        <v>45870</v>
      </c>
    </row>
    <row r="7742" spans="1:6" ht="15.75" x14ac:dyDescent="0.25">
      <c r="A7742" s="36" t="s">
        <v>6</v>
      </c>
      <c r="B7742" s="36" t="s">
        <v>149890</v>
      </c>
      <c r="C7742" s="37">
        <v>45863.5789814815</v>
      </c>
      <c r="D7742" s="37">
        <v>45876.5959953704</v>
      </c>
      <c r="E7742" s="38">
        <v>13</v>
      </c>
      <c r="F7742" s="39">
        <v>45870</v>
      </c>
    </row>
    <row r="7743" spans="1:6" ht="15.75" x14ac:dyDescent="0.25">
      <c r="A7743" s="36" t="s">
        <v>6</v>
      </c>
      <c r="B7743" s="36" t="s">
        <v>149891</v>
      </c>
      <c r="C7743" s="37">
        <v>45883.2956134259</v>
      </c>
      <c r="D7743" s="37">
        <v>45887.585868055598</v>
      </c>
      <c r="E7743" s="38">
        <v>4</v>
      </c>
      <c r="F7743" s="39">
        <v>45870</v>
      </c>
    </row>
    <row r="7744" spans="1:6" ht="15.75" x14ac:dyDescent="0.25">
      <c r="A7744" s="36" t="s">
        <v>6</v>
      </c>
      <c r="B7744" s="36" t="s">
        <v>149892</v>
      </c>
      <c r="C7744" s="37">
        <v>45884.3731134259</v>
      </c>
      <c r="D7744" s="37">
        <v>45887.668310185203</v>
      </c>
      <c r="E7744" s="38">
        <v>3</v>
      </c>
      <c r="F7744" s="39">
        <v>45870</v>
      </c>
    </row>
    <row r="7745" spans="1:6" ht="15.75" x14ac:dyDescent="0.25">
      <c r="A7745" s="36" t="s">
        <v>6</v>
      </c>
      <c r="B7745" s="36" t="s">
        <v>149893</v>
      </c>
      <c r="C7745" s="37">
        <v>45883.427685185197</v>
      </c>
      <c r="D7745" s="37">
        <v>45894.605324074102</v>
      </c>
      <c r="E7745" s="38">
        <v>11</v>
      </c>
      <c r="F7745" s="39">
        <v>45870</v>
      </c>
    </row>
    <row r="7746" spans="1:6" ht="15.75" x14ac:dyDescent="0.25">
      <c r="A7746" s="36" t="s">
        <v>6</v>
      </c>
      <c r="B7746" s="36" t="s">
        <v>149894</v>
      </c>
      <c r="C7746" s="37">
        <v>45874.580393518503</v>
      </c>
      <c r="D7746" s="37">
        <v>45877.420231481497</v>
      </c>
      <c r="E7746" s="38">
        <v>3</v>
      </c>
      <c r="F7746" s="39">
        <v>45870</v>
      </c>
    </row>
    <row r="7747" spans="1:6" ht="15.75" x14ac:dyDescent="0.25">
      <c r="A7747" s="36" t="s">
        <v>6</v>
      </c>
      <c r="B7747" s="36" t="s">
        <v>149895</v>
      </c>
      <c r="C7747" s="37">
        <v>45877.651643518497</v>
      </c>
      <c r="D7747" s="37">
        <v>45883.355196759301</v>
      </c>
      <c r="E7747" s="38">
        <v>6</v>
      </c>
      <c r="F7747" s="39">
        <v>45870</v>
      </c>
    </row>
    <row r="7748" spans="1:6" ht="15.75" x14ac:dyDescent="0.25">
      <c r="A7748" s="36" t="s">
        <v>6</v>
      </c>
      <c r="B7748" s="36" t="s">
        <v>149896</v>
      </c>
      <c r="C7748" s="37">
        <v>45891.337696759299</v>
      </c>
      <c r="D7748" s="37">
        <v>45895.350173611099</v>
      </c>
      <c r="E7748" s="38">
        <v>4</v>
      </c>
      <c r="F7748" s="39">
        <v>45870</v>
      </c>
    </row>
    <row r="7749" spans="1:6" ht="15.75" x14ac:dyDescent="0.25">
      <c r="A7749" s="36" t="s">
        <v>6</v>
      </c>
      <c r="B7749" s="36" t="s">
        <v>149897</v>
      </c>
      <c r="C7749" s="37">
        <v>45877.583668981497</v>
      </c>
      <c r="D7749" s="37">
        <v>45882.365578703699</v>
      </c>
      <c r="E7749" s="38">
        <v>5</v>
      </c>
      <c r="F7749" s="39">
        <v>45870</v>
      </c>
    </row>
    <row r="7750" spans="1:6" ht="15.75" x14ac:dyDescent="0.25">
      <c r="A7750" s="36" t="s">
        <v>6</v>
      </c>
      <c r="B7750" s="36" t="s">
        <v>149898</v>
      </c>
      <c r="C7750" s="37">
        <v>45890.576111111099</v>
      </c>
      <c r="D7750" s="37">
        <v>45897.385011574101</v>
      </c>
      <c r="E7750" s="38">
        <v>7</v>
      </c>
      <c r="F7750" s="39">
        <v>45870</v>
      </c>
    </row>
    <row r="7751" spans="1:6" ht="15.75" x14ac:dyDescent="0.25">
      <c r="A7751" s="36" t="s">
        <v>6</v>
      </c>
      <c r="B7751" s="36" t="s">
        <v>149899</v>
      </c>
      <c r="C7751" s="37">
        <v>45821.392928240697</v>
      </c>
      <c r="D7751" s="37">
        <v>45898.618958333303</v>
      </c>
      <c r="E7751" s="38">
        <v>77</v>
      </c>
      <c r="F7751" s="39">
        <v>45870</v>
      </c>
    </row>
    <row r="7752" spans="1:6" ht="15.75" x14ac:dyDescent="0.25">
      <c r="A7752" s="36" t="s">
        <v>6</v>
      </c>
      <c r="B7752" s="36" t="s">
        <v>149900</v>
      </c>
      <c r="C7752" s="37">
        <v>45890.413530092599</v>
      </c>
      <c r="D7752" s="37">
        <v>45895.664861111101</v>
      </c>
      <c r="E7752" s="38">
        <v>5</v>
      </c>
      <c r="F7752" s="39">
        <v>45870</v>
      </c>
    </row>
    <row r="7753" spans="1:6" ht="15.75" x14ac:dyDescent="0.25">
      <c r="A7753" s="36" t="s">
        <v>6</v>
      </c>
      <c r="B7753" s="36" t="s">
        <v>149901</v>
      </c>
      <c r="C7753" s="37">
        <v>45880.533067129603</v>
      </c>
      <c r="D7753" s="37">
        <v>45887.547534722202</v>
      </c>
      <c r="E7753" s="38">
        <v>7</v>
      </c>
      <c r="F7753" s="39">
        <v>45870</v>
      </c>
    </row>
    <row r="7754" spans="1:6" ht="15.75" x14ac:dyDescent="0.25">
      <c r="A7754" s="36" t="s">
        <v>6</v>
      </c>
      <c r="B7754" s="36" t="s">
        <v>149902</v>
      </c>
      <c r="C7754" s="37">
        <v>45875.527546296304</v>
      </c>
      <c r="D7754" s="37">
        <v>45880.579942129603</v>
      </c>
      <c r="E7754" s="38">
        <v>5</v>
      </c>
      <c r="F7754" s="39">
        <v>45870</v>
      </c>
    </row>
    <row r="7755" spans="1:6" ht="15.75" x14ac:dyDescent="0.25">
      <c r="A7755" s="36" t="s">
        <v>6</v>
      </c>
      <c r="B7755" s="36" t="s">
        <v>149903</v>
      </c>
      <c r="C7755" s="37">
        <v>45890.402997685203</v>
      </c>
      <c r="D7755" s="37">
        <v>45894.4062037037</v>
      </c>
      <c r="E7755" s="38">
        <v>4</v>
      </c>
      <c r="F7755" s="39">
        <v>45870</v>
      </c>
    </row>
    <row r="7756" spans="1:6" ht="15.75" x14ac:dyDescent="0.25">
      <c r="A7756" s="36" t="s">
        <v>6</v>
      </c>
      <c r="B7756" s="36" t="s">
        <v>149904</v>
      </c>
      <c r="C7756" s="37">
        <v>45888.449571759302</v>
      </c>
      <c r="D7756" s="37">
        <v>45891.579456018502</v>
      </c>
      <c r="E7756" s="38">
        <v>3</v>
      </c>
      <c r="F7756" s="39">
        <v>45870</v>
      </c>
    </row>
    <row r="7757" spans="1:6" ht="15.75" x14ac:dyDescent="0.25">
      <c r="A7757" s="36" t="s">
        <v>6</v>
      </c>
      <c r="B7757" s="36" t="s">
        <v>149905</v>
      </c>
      <c r="C7757" s="37">
        <v>45890.409224536997</v>
      </c>
      <c r="D7757" s="37">
        <v>45894.428043981497</v>
      </c>
      <c r="E7757" s="38">
        <v>4</v>
      </c>
      <c r="F7757" s="39">
        <v>45870</v>
      </c>
    </row>
    <row r="7758" spans="1:6" ht="15.75" x14ac:dyDescent="0.25">
      <c r="A7758" s="36" t="s">
        <v>6</v>
      </c>
      <c r="B7758" s="36" t="s">
        <v>149906</v>
      </c>
      <c r="C7758" s="37">
        <v>45891.5713888889</v>
      </c>
      <c r="D7758" s="37">
        <v>45898.391423611101</v>
      </c>
      <c r="E7758" s="38">
        <v>7</v>
      </c>
      <c r="F7758" s="39">
        <v>45870</v>
      </c>
    </row>
    <row r="7759" spans="1:6" ht="15.75" x14ac:dyDescent="0.25">
      <c r="A7759" s="36" t="s">
        <v>6</v>
      </c>
      <c r="B7759" s="36" t="s">
        <v>149907</v>
      </c>
      <c r="C7759" s="37">
        <v>45889.4242592593</v>
      </c>
      <c r="D7759" s="37">
        <v>45891.550787036998</v>
      </c>
      <c r="E7759" s="38">
        <v>2</v>
      </c>
      <c r="F7759" s="39">
        <v>45870</v>
      </c>
    </row>
    <row r="7760" spans="1:6" ht="15.75" x14ac:dyDescent="0.25">
      <c r="A7760" s="36" t="s">
        <v>6</v>
      </c>
      <c r="B7760" s="36" t="s">
        <v>149908</v>
      </c>
      <c r="C7760" s="37">
        <v>45890.562222222201</v>
      </c>
      <c r="D7760" s="37">
        <v>45894.581932870402</v>
      </c>
      <c r="E7760" s="38">
        <v>4</v>
      </c>
      <c r="F7760" s="39">
        <v>45870</v>
      </c>
    </row>
    <row r="7761" spans="1:6" ht="15.75" x14ac:dyDescent="0.25">
      <c r="A7761" s="36" t="s">
        <v>6</v>
      </c>
      <c r="B7761" s="36" t="s">
        <v>149909</v>
      </c>
      <c r="C7761" s="37">
        <v>45888.543587963002</v>
      </c>
      <c r="D7761" s="37">
        <v>45895.339490740698</v>
      </c>
      <c r="E7761" s="38">
        <v>7</v>
      </c>
      <c r="F7761" s="39">
        <v>45870</v>
      </c>
    </row>
    <row r="7762" spans="1:6" ht="15.75" x14ac:dyDescent="0.25">
      <c r="A7762" s="36" t="s">
        <v>6</v>
      </c>
      <c r="B7762" s="36" t="s">
        <v>149910</v>
      </c>
      <c r="C7762" s="37">
        <v>45884.342766203699</v>
      </c>
      <c r="D7762" s="37">
        <v>45887.654525462996</v>
      </c>
      <c r="E7762" s="38">
        <v>3</v>
      </c>
      <c r="F7762" s="39">
        <v>45870</v>
      </c>
    </row>
    <row r="7763" spans="1:6" ht="15.75" x14ac:dyDescent="0.25">
      <c r="A7763" s="36" t="s">
        <v>6</v>
      </c>
      <c r="B7763" s="36" t="s">
        <v>149911</v>
      </c>
      <c r="C7763" s="37">
        <v>45884.755555555603</v>
      </c>
      <c r="D7763" s="37">
        <v>45889.424849536997</v>
      </c>
      <c r="E7763" s="38">
        <v>5</v>
      </c>
      <c r="F7763" s="39">
        <v>45870</v>
      </c>
    </row>
    <row r="7764" spans="1:6" ht="15.75" x14ac:dyDescent="0.25">
      <c r="A7764" s="36" t="s">
        <v>6</v>
      </c>
      <c r="B7764" s="36" t="s">
        <v>149912</v>
      </c>
      <c r="C7764" s="37">
        <v>45876.701782407399</v>
      </c>
      <c r="D7764" s="37">
        <v>45883.396377314799</v>
      </c>
      <c r="E7764" s="38">
        <v>7</v>
      </c>
      <c r="F7764" s="39">
        <v>45870</v>
      </c>
    </row>
    <row r="7765" spans="1:6" ht="15.75" x14ac:dyDescent="0.25">
      <c r="A7765" s="36" t="s">
        <v>6</v>
      </c>
      <c r="B7765" s="36" t="s">
        <v>149913</v>
      </c>
      <c r="C7765" s="37">
        <v>45883.409606481502</v>
      </c>
      <c r="D7765" s="37">
        <v>45896.610416666699</v>
      </c>
      <c r="E7765" s="38">
        <v>13</v>
      </c>
      <c r="F7765" s="39">
        <v>45870</v>
      </c>
    </row>
    <row r="7766" spans="1:6" ht="15.75" x14ac:dyDescent="0.25">
      <c r="A7766" s="36" t="s">
        <v>6</v>
      </c>
      <c r="B7766" s="36" t="s">
        <v>149914</v>
      </c>
      <c r="C7766" s="37">
        <v>45862.333275463003</v>
      </c>
      <c r="D7766" s="37">
        <v>45870.6405324074</v>
      </c>
      <c r="E7766" s="38">
        <v>8</v>
      </c>
      <c r="F7766" s="39">
        <v>45870</v>
      </c>
    </row>
    <row r="7767" spans="1:6" ht="15.75" x14ac:dyDescent="0.25">
      <c r="A7767" s="36" t="s">
        <v>6</v>
      </c>
      <c r="B7767" s="36" t="s">
        <v>149915</v>
      </c>
      <c r="C7767" s="37">
        <v>45875.3609027778</v>
      </c>
      <c r="D7767" s="37">
        <v>45881.346701388902</v>
      </c>
      <c r="E7767" s="38">
        <v>6</v>
      </c>
      <c r="F7767" s="39">
        <v>45870</v>
      </c>
    </row>
    <row r="7768" spans="1:6" ht="15.75" x14ac:dyDescent="0.25">
      <c r="A7768" s="36" t="s">
        <v>6</v>
      </c>
      <c r="B7768" s="36" t="s">
        <v>149916</v>
      </c>
      <c r="C7768" s="37">
        <v>45884.417442129597</v>
      </c>
      <c r="D7768" s="37">
        <v>45895.342974537001</v>
      </c>
      <c r="E7768" s="38">
        <v>11</v>
      </c>
      <c r="F7768" s="39">
        <v>45870</v>
      </c>
    </row>
    <row r="7769" spans="1:6" ht="15.75" x14ac:dyDescent="0.25">
      <c r="A7769" s="36" t="s">
        <v>6</v>
      </c>
      <c r="B7769" s="36" t="s">
        <v>149917</v>
      </c>
      <c r="C7769" s="37">
        <v>45849.442175925898</v>
      </c>
      <c r="D7769" s="37">
        <v>45875.461157407401</v>
      </c>
      <c r="E7769" s="38">
        <v>26</v>
      </c>
      <c r="F7769" s="39">
        <v>45870</v>
      </c>
    </row>
    <row r="7770" spans="1:6" ht="15.75" x14ac:dyDescent="0.25">
      <c r="A7770" s="36" t="s">
        <v>6</v>
      </c>
      <c r="B7770" s="36" t="s">
        <v>149918</v>
      </c>
      <c r="C7770" s="37">
        <v>45889.603692129604</v>
      </c>
      <c r="D7770" s="37">
        <v>45895.564282407402</v>
      </c>
      <c r="E7770" s="38">
        <v>6</v>
      </c>
      <c r="F7770" s="39">
        <v>45870</v>
      </c>
    </row>
    <row r="7771" spans="1:6" ht="15.75" x14ac:dyDescent="0.25">
      <c r="A7771" s="36" t="s">
        <v>6</v>
      </c>
      <c r="B7771" s="36" t="s">
        <v>149919</v>
      </c>
      <c r="C7771" s="37">
        <v>45881.353171296301</v>
      </c>
      <c r="D7771" s="37">
        <v>45883.391053240703</v>
      </c>
      <c r="E7771" s="38">
        <v>2</v>
      </c>
      <c r="F7771" s="39">
        <v>45870</v>
      </c>
    </row>
    <row r="7772" spans="1:6" ht="15.75" x14ac:dyDescent="0.25">
      <c r="A7772" s="36" t="s">
        <v>6</v>
      </c>
      <c r="B7772" s="36" t="s">
        <v>149920</v>
      </c>
      <c r="C7772" s="37">
        <v>45894.624131944402</v>
      </c>
      <c r="D7772" s="37">
        <v>45897.533460648097</v>
      </c>
      <c r="E7772" s="38">
        <v>3</v>
      </c>
      <c r="F7772" s="39">
        <v>45870</v>
      </c>
    </row>
    <row r="7773" spans="1:6" ht="15.75" x14ac:dyDescent="0.25">
      <c r="A7773" s="36" t="s">
        <v>6</v>
      </c>
      <c r="B7773" s="36" t="s">
        <v>149921</v>
      </c>
      <c r="C7773" s="37">
        <v>45870.658888888902</v>
      </c>
      <c r="D7773" s="37">
        <v>45875.427476851903</v>
      </c>
      <c r="E7773" s="38">
        <v>5</v>
      </c>
      <c r="F7773" s="39">
        <v>45870</v>
      </c>
    </row>
    <row r="7774" spans="1:6" ht="15.75" x14ac:dyDescent="0.25">
      <c r="A7774" s="36" t="s">
        <v>6</v>
      </c>
      <c r="B7774" s="36" t="s">
        <v>149922</v>
      </c>
      <c r="C7774" s="37">
        <v>45889.631701388898</v>
      </c>
      <c r="D7774" s="37">
        <v>45896.330891203703</v>
      </c>
      <c r="E7774" s="38">
        <v>7</v>
      </c>
      <c r="F7774" s="39">
        <v>45870</v>
      </c>
    </row>
    <row r="7775" spans="1:6" ht="15.75" x14ac:dyDescent="0.25">
      <c r="A7775" s="36" t="s">
        <v>6</v>
      </c>
      <c r="B7775" s="36" t="s">
        <v>149923</v>
      </c>
      <c r="C7775" s="37">
        <v>45888.556099537003</v>
      </c>
      <c r="D7775" s="37">
        <v>45891.542337963001</v>
      </c>
      <c r="E7775" s="38">
        <v>3</v>
      </c>
      <c r="F7775" s="39">
        <v>45870</v>
      </c>
    </row>
    <row r="7776" spans="1:6" ht="15.75" x14ac:dyDescent="0.25">
      <c r="A7776" s="36" t="s">
        <v>6</v>
      </c>
      <c r="B7776" s="36" t="s">
        <v>149924</v>
      </c>
      <c r="C7776" s="37">
        <v>45874.500023148103</v>
      </c>
      <c r="D7776" s="37">
        <v>45876.630462963003</v>
      </c>
      <c r="E7776" s="38">
        <v>2</v>
      </c>
      <c r="F7776" s="39">
        <v>45870</v>
      </c>
    </row>
    <row r="7777" spans="1:6" ht="15.75" x14ac:dyDescent="0.25">
      <c r="A7777" s="36" t="s">
        <v>6</v>
      </c>
      <c r="B7777" s="36" t="s">
        <v>149925</v>
      </c>
      <c r="C7777" s="37">
        <v>45874.4750810185</v>
      </c>
      <c r="D7777" s="37">
        <v>45895.356909722199</v>
      </c>
      <c r="E7777" s="38">
        <v>21</v>
      </c>
      <c r="F7777" s="39">
        <v>45870</v>
      </c>
    </row>
    <row r="7778" spans="1:6" ht="15.75" x14ac:dyDescent="0.25">
      <c r="A7778" s="36" t="s">
        <v>6</v>
      </c>
      <c r="B7778" s="36" t="s">
        <v>149926</v>
      </c>
      <c r="C7778" s="37">
        <v>45870.580497685201</v>
      </c>
      <c r="D7778" s="37">
        <v>45874.6867361111</v>
      </c>
      <c r="E7778" s="38">
        <v>4</v>
      </c>
      <c r="F7778" s="39">
        <v>45870</v>
      </c>
    </row>
    <row r="7779" spans="1:6" ht="15.75" x14ac:dyDescent="0.25">
      <c r="A7779" s="36" t="s">
        <v>6</v>
      </c>
      <c r="B7779" s="36" t="s">
        <v>149927</v>
      </c>
      <c r="C7779" s="37">
        <v>45849.696446759299</v>
      </c>
      <c r="D7779" s="37">
        <v>45874.636712963002</v>
      </c>
      <c r="E7779" s="38">
        <v>25</v>
      </c>
      <c r="F7779" s="39">
        <v>45870</v>
      </c>
    </row>
    <row r="7780" spans="1:6" ht="15.75" x14ac:dyDescent="0.25">
      <c r="A7780" s="36" t="s">
        <v>6</v>
      </c>
      <c r="B7780" s="36" t="s">
        <v>149928</v>
      </c>
      <c r="C7780" s="37">
        <v>45868.400196759299</v>
      </c>
      <c r="D7780" s="37">
        <v>45882.62</v>
      </c>
      <c r="E7780" s="38">
        <v>14</v>
      </c>
      <c r="F7780" s="39">
        <v>45870</v>
      </c>
    </row>
    <row r="7781" spans="1:6" ht="15.75" x14ac:dyDescent="0.25">
      <c r="A7781" s="36" t="s">
        <v>6</v>
      </c>
      <c r="B7781" s="36" t="s">
        <v>149929</v>
      </c>
      <c r="C7781" s="37">
        <v>45884.279247685197</v>
      </c>
      <c r="D7781" s="37">
        <v>45888.343541666698</v>
      </c>
      <c r="E7781" s="38">
        <v>4</v>
      </c>
      <c r="F7781" s="39">
        <v>45870</v>
      </c>
    </row>
    <row r="7782" spans="1:6" ht="15.75" x14ac:dyDescent="0.25">
      <c r="A7782" s="36" t="s">
        <v>6</v>
      </c>
      <c r="B7782" s="36" t="s">
        <v>149930</v>
      </c>
      <c r="C7782" s="37">
        <v>45875.488495370402</v>
      </c>
      <c r="D7782" s="37">
        <v>45881.562152777798</v>
      </c>
      <c r="E7782" s="38">
        <v>6</v>
      </c>
      <c r="F7782" s="39">
        <v>45870</v>
      </c>
    </row>
    <row r="7783" spans="1:6" ht="15.75" x14ac:dyDescent="0.25">
      <c r="A7783" s="36" t="s">
        <v>6</v>
      </c>
      <c r="B7783" s="36" t="s">
        <v>149931</v>
      </c>
      <c r="C7783" s="37">
        <v>45883.3426736111</v>
      </c>
      <c r="D7783" s="37">
        <v>45895.475381944401</v>
      </c>
      <c r="E7783" s="38">
        <v>12</v>
      </c>
      <c r="F7783" s="39">
        <v>45870</v>
      </c>
    </row>
    <row r="7784" spans="1:6" ht="15.75" x14ac:dyDescent="0.25">
      <c r="A7784" s="36" t="s">
        <v>6</v>
      </c>
      <c r="B7784" s="36" t="s">
        <v>149932</v>
      </c>
      <c r="C7784" s="37">
        <v>45873.612800925897</v>
      </c>
      <c r="D7784" s="37">
        <v>45875.664259259298</v>
      </c>
      <c r="E7784" s="38">
        <v>2</v>
      </c>
      <c r="F7784" s="39">
        <v>45870</v>
      </c>
    </row>
    <row r="7785" spans="1:6" ht="15.75" x14ac:dyDescent="0.25">
      <c r="A7785" s="36" t="s">
        <v>6</v>
      </c>
      <c r="B7785" s="36" t="s">
        <v>149933</v>
      </c>
      <c r="C7785" s="37">
        <v>45889.443229166704</v>
      </c>
      <c r="D7785" s="37">
        <v>45895.450023148202</v>
      </c>
      <c r="E7785" s="38">
        <v>6</v>
      </c>
      <c r="F7785" s="39">
        <v>45870</v>
      </c>
    </row>
    <row r="7786" spans="1:6" ht="15.75" x14ac:dyDescent="0.25">
      <c r="A7786" s="36" t="s">
        <v>6</v>
      </c>
      <c r="B7786" s="36" t="s">
        <v>149934</v>
      </c>
      <c r="C7786" s="37">
        <v>45881.369861111103</v>
      </c>
      <c r="D7786" s="37">
        <v>45884.440486111103</v>
      </c>
      <c r="E7786" s="38">
        <v>3</v>
      </c>
      <c r="F7786" s="39">
        <v>45870</v>
      </c>
    </row>
    <row r="7787" spans="1:6" ht="15.75" x14ac:dyDescent="0.25">
      <c r="A7787" s="36" t="s">
        <v>6</v>
      </c>
      <c r="B7787" s="36" t="s">
        <v>149935</v>
      </c>
      <c r="C7787" s="37">
        <v>45889.539398148103</v>
      </c>
      <c r="D7787" s="37">
        <v>45894.332152777803</v>
      </c>
      <c r="E7787" s="38">
        <v>5</v>
      </c>
      <c r="F7787" s="39">
        <v>45870</v>
      </c>
    </row>
    <row r="7788" spans="1:6" ht="15.75" x14ac:dyDescent="0.25">
      <c r="A7788" s="36" t="s">
        <v>6</v>
      </c>
      <c r="B7788" s="36" t="s">
        <v>149936</v>
      </c>
      <c r="C7788" s="37">
        <v>45884.323981481502</v>
      </c>
      <c r="D7788" s="37">
        <v>45888.347592592603</v>
      </c>
      <c r="E7788" s="38">
        <v>4</v>
      </c>
      <c r="F7788" s="39">
        <v>45870</v>
      </c>
    </row>
    <row r="7789" spans="1:6" ht="15.75" x14ac:dyDescent="0.25">
      <c r="A7789" s="36" t="s">
        <v>6</v>
      </c>
      <c r="B7789" s="36" t="s">
        <v>149937</v>
      </c>
      <c r="C7789" s="37">
        <v>45889.4602199074</v>
      </c>
      <c r="D7789" s="37">
        <v>45891.660312499997</v>
      </c>
      <c r="E7789" s="38">
        <v>2</v>
      </c>
      <c r="F7789" s="39">
        <v>45870</v>
      </c>
    </row>
    <row r="7790" spans="1:6" ht="15.75" x14ac:dyDescent="0.25">
      <c r="A7790" s="36" t="s">
        <v>6</v>
      </c>
      <c r="B7790" s="36" t="s">
        <v>149938</v>
      </c>
      <c r="C7790" s="37">
        <v>45882.684976851902</v>
      </c>
      <c r="D7790" s="37">
        <v>45889.575300925899</v>
      </c>
      <c r="E7790" s="38">
        <v>7</v>
      </c>
      <c r="F7790" s="39">
        <v>45870</v>
      </c>
    </row>
    <row r="7791" spans="1:6" ht="15.75" x14ac:dyDescent="0.25">
      <c r="A7791" s="36" t="s">
        <v>6</v>
      </c>
      <c r="B7791" s="36" t="s">
        <v>149939</v>
      </c>
      <c r="C7791" s="37">
        <v>45856.368321759299</v>
      </c>
      <c r="D7791" s="37">
        <v>45897.540810185201</v>
      </c>
      <c r="E7791" s="38">
        <v>41</v>
      </c>
      <c r="F7791" s="39">
        <v>45870</v>
      </c>
    </row>
    <row r="7792" spans="1:6" ht="15.75" x14ac:dyDescent="0.25">
      <c r="A7792" s="36" t="s">
        <v>6</v>
      </c>
      <c r="B7792" s="36" t="s">
        <v>149940</v>
      </c>
      <c r="C7792" s="37">
        <v>45872.7261111111</v>
      </c>
      <c r="D7792" s="37">
        <v>45894.478217592601</v>
      </c>
      <c r="E7792" s="38">
        <v>22</v>
      </c>
      <c r="F7792" s="39">
        <v>45870</v>
      </c>
    </row>
    <row r="7793" spans="1:6" ht="15.75" x14ac:dyDescent="0.25">
      <c r="A7793" s="36" t="s">
        <v>6</v>
      </c>
      <c r="B7793" s="36" t="s">
        <v>149941</v>
      </c>
      <c r="C7793" s="37">
        <v>45882.583900463003</v>
      </c>
      <c r="D7793" s="37">
        <v>45896.450231481504</v>
      </c>
      <c r="E7793" s="38">
        <v>14</v>
      </c>
      <c r="F7793" s="39">
        <v>45870</v>
      </c>
    </row>
    <row r="7794" spans="1:6" ht="15.75" x14ac:dyDescent="0.25">
      <c r="A7794" s="36" t="s">
        <v>6</v>
      </c>
      <c r="B7794" s="36" t="s">
        <v>149942</v>
      </c>
      <c r="C7794" s="37">
        <v>45870.582106481503</v>
      </c>
      <c r="D7794" s="37">
        <v>45875.3340046296</v>
      </c>
      <c r="E7794" s="38">
        <v>5</v>
      </c>
      <c r="F7794" s="39">
        <v>45870</v>
      </c>
    </row>
    <row r="7795" spans="1:6" ht="15.75" x14ac:dyDescent="0.25">
      <c r="A7795" s="36" t="s">
        <v>6</v>
      </c>
      <c r="B7795" s="36" t="s">
        <v>149943</v>
      </c>
      <c r="C7795" s="37">
        <v>45890.392928240697</v>
      </c>
      <c r="D7795" s="37">
        <v>45894.408923611103</v>
      </c>
      <c r="E7795" s="38">
        <v>4</v>
      </c>
      <c r="F7795" s="39">
        <v>45870</v>
      </c>
    </row>
    <row r="7796" spans="1:6" ht="15.75" x14ac:dyDescent="0.25">
      <c r="A7796" s="36" t="s">
        <v>6</v>
      </c>
      <c r="B7796" s="36" t="s">
        <v>149944</v>
      </c>
      <c r="C7796" s="37">
        <v>45877.557361111103</v>
      </c>
      <c r="D7796" s="37">
        <v>45887.4061111111</v>
      </c>
      <c r="E7796" s="38">
        <v>10</v>
      </c>
      <c r="F7796" s="39">
        <v>45870</v>
      </c>
    </row>
    <row r="7797" spans="1:6" ht="15.75" x14ac:dyDescent="0.25">
      <c r="A7797" s="36" t="s">
        <v>6</v>
      </c>
      <c r="B7797" s="36" t="s">
        <v>149945</v>
      </c>
      <c r="C7797" s="37">
        <v>45861.658923611103</v>
      </c>
      <c r="D7797" s="37">
        <v>45874.426643518498</v>
      </c>
      <c r="E7797" s="38">
        <v>13</v>
      </c>
      <c r="F7797" s="39">
        <v>45870</v>
      </c>
    </row>
    <row r="7798" spans="1:6" ht="15.75" x14ac:dyDescent="0.25">
      <c r="A7798" s="36" t="s">
        <v>6</v>
      </c>
      <c r="B7798" s="36" t="s">
        <v>149946</v>
      </c>
      <c r="C7798" s="37">
        <v>45891.340532407397</v>
      </c>
      <c r="D7798" s="37">
        <v>45894.652604166702</v>
      </c>
      <c r="E7798" s="38">
        <v>3</v>
      </c>
      <c r="F7798" s="39">
        <v>45870</v>
      </c>
    </row>
    <row r="7799" spans="1:6" ht="15.75" x14ac:dyDescent="0.25">
      <c r="A7799" s="36" t="s">
        <v>6</v>
      </c>
      <c r="B7799" s="36" t="s">
        <v>149947</v>
      </c>
      <c r="C7799" s="37">
        <v>45863.406261574099</v>
      </c>
      <c r="D7799" s="37">
        <v>45875.419502314799</v>
      </c>
      <c r="E7799" s="38">
        <v>12</v>
      </c>
      <c r="F7799" s="39">
        <v>45870</v>
      </c>
    </row>
    <row r="7800" spans="1:6" ht="15.75" x14ac:dyDescent="0.25">
      <c r="A7800" s="36" t="s">
        <v>6</v>
      </c>
      <c r="B7800" s="36" t="s">
        <v>149948</v>
      </c>
      <c r="C7800" s="37">
        <v>45895.657442129603</v>
      </c>
      <c r="D7800" s="37">
        <v>45898.538958333302</v>
      </c>
      <c r="E7800" s="38">
        <v>3</v>
      </c>
      <c r="F7800" s="39">
        <v>45870</v>
      </c>
    </row>
    <row r="7801" spans="1:6" ht="15.75" x14ac:dyDescent="0.25">
      <c r="A7801" s="36" t="s">
        <v>6</v>
      </c>
      <c r="B7801" s="36" t="s">
        <v>149949</v>
      </c>
      <c r="C7801" s="37">
        <v>45888.574386574102</v>
      </c>
      <c r="D7801" s="37">
        <v>45898.389965277798</v>
      </c>
      <c r="E7801" s="38">
        <v>10</v>
      </c>
      <c r="F7801" s="39">
        <v>45870</v>
      </c>
    </row>
    <row r="7802" spans="1:6" ht="15.75" x14ac:dyDescent="0.25">
      <c r="A7802" s="36" t="s">
        <v>6</v>
      </c>
      <c r="B7802" s="36" t="s">
        <v>149950</v>
      </c>
      <c r="C7802" s="37">
        <v>45888.652638888903</v>
      </c>
      <c r="D7802" s="37">
        <v>45897.3751388889</v>
      </c>
      <c r="E7802" s="38">
        <v>9</v>
      </c>
      <c r="F7802" s="39">
        <v>45870</v>
      </c>
    </row>
    <row r="7803" spans="1:6" ht="15.75" x14ac:dyDescent="0.25">
      <c r="A7803" s="36" t="s">
        <v>6</v>
      </c>
      <c r="B7803" s="36" t="s">
        <v>149951</v>
      </c>
      <c r="C7803" s="37">
        <v>45868.429259259297</v>
      </c>
      <c r="D7803" s="37">
        <v>45873.3824537037</v>
      </c>
      <c r="E7803" s="38">
        <v>5</v>
      </c>
      <c r="F7803" s="39">
        <v>45870</v>
      </c>
    </row>
    <row r="7804" spans="1:6" ht="15.75" x14ac:dyDescent="0.25">
      <c r="A7804" s="36" t="s">
        <v>6</v>
      </c>
      <c r="B7804" s="36" t="s">
        <v>149952</v>
      </c>
      <c r="C7804" s="37">
        <v>45889.397951388899</v>
      </c>
      <c r="D7804" s="37">
        <v>45891.3354398148</v>
      </c>
      <c r="E7804" s="38">
        <v>2</v>
      </c>
      <c r="F7804" s="39">
        <v>45870</v>
      </c>
    </row>
    <row r="7805" spans="1:6" ht="15.75" x14ac:dyDescent="0.25">
      <c r="A7805" s="36" t="s">
        <v>6</v>
      </c>
      <c r="B7805" s="36" t="s">
        <v>149953</v>
      </c>
      <c r="C7805" s="37">
        <v>45888.545219907399</v>
      </c>
      <c r="D7805" s="37">
        <v>45891.475173611099</v>
      </c>
      <c r="E7805" s="38">
        <v>3</v>
      </c>
      <c r="F7805" s="39">
        <v>45870</v>
      </c>
    </row>
    <row r="7806" spans="1:6" ht="15.75" x14ac:dyDescent="0.25">
      <c r="A7806" s="36" t="s">
        <v>6</v>
      </c>
      <c r="B7806" s="36" t="s">
        <v>149954</v>
      </c>
      <c r="C7806" s="37">
        <v>45881.373206018499</v>
      </c>
      <c r="D7806" s="37">
        <v>45883.4148726852</v>
      </c>
      <c r="E7806" s="38">
        <v>2</v>
      </c>
      <c r="F7806" s="39">
        <v>45870</v>
      </c>
    </row>
    <row r="7807" spans="1:6" ht="15.75" x14ac:dyDescent="0.25">
      <c r="A7807" s="36" t="s">
        <v>6</v>
      </c>
      <c r="B7807" s="36" t="s">
        <v>149955</v>
      </c>
      <c r="C7807" s="37">
        <v>45888.387152777803</v>
      </c>
      <c r="D7807" s="37">
        <v>45896.393067129597</v>
      </c>
      <c r="E7807" s="38">
        <v>8</v>
      </c>
      <c r="F7807" s="39">
        <v>45870</v>
      </c>
    </row>
    <row r="7808" spans="1:6" ht="15.75" x14ac:dyDescent="0.25">
      <c r="A7808" s="36" t="s">
        <v>6</v>
      </c>
      <c r="B7808" s="36" t="s">
        <v>149956</v>
      </c>
      <c r="C7808" s="37">
        <v>45883.431331018503</v>
      </c>
      <c r="D7808" s="37">
        <v>45891.6003935185</v>
      </c>
      <c r="E7808" s="38">
        <v>8</v>
      </c>
      <c r="F7808" s="39">
        <v>45870</v>
      </c>
    </row>
    <row r="7809" spans="1:6" ht="15.75" x14ac:dyDescent="0.25">
      <c r="A7809" s="36" t="s">
        <v>6</v>
      </c>
      <c r="B7809" s="36" t="s">
        <v>149957</v>
      </c>
      <c r="C7809" s="37">
        <v>45882.5468287037</v>
      </c>
      <c r="D7809" s="37">
        <v>45890.634305555599</v>
      </c>
      <c r="E7809" s="38">
        <v>8</v>
      </c>
      <c r="F7809" s="39">
        <v>45870</v>
      </c>
    </row>
    <row r="7810" spans="1:6" ht="15.75" x14ac:dyDescent="0.25">
      <c r="A7810" s="36" t="s">
        <v>6</v>
      </c>
      <c r="B7810" s="36" t="s">
        <v>149958</v>
      </c>
      <c r="C7810" s="37">
        <v>45863.453159722201</v>
      </c>
      <c r="D7810" s="37">
        <v>45873.607604166697</v>
      </c>
      <c r="E7810" s="38">
        <v>10</v>
      </c>
      <c r="F7810" s="39">
        <v>45870</v>
      </c>
    </row>
    <row r="7811" spans="1:6" ht="15.75" x14ac:dyDescent="0.25">
      <c r="A7811" s="36" t="s">
        <v>6</v>
      </c>
      <c r="B7811" s="36" t="s">
        <v>149959</v>
      </c>
      <c r="C7811" s="37">
        <v>45882.365034722199</v>
      </c>
      <c r="D7811" s="37">
        <v>45887.385486111103</v>
      </c>
      <c r="E7811" s="38">
        <v>5</v>
      </c>
      <c r="F7811" s="39">
        <v>45870</v>
      </c>
    </row>
    <row r="7812" spans="1:6" ht="15.75" x14ac:dyDescent="0.25">
      <c r="A7812" s="36" t="s">
        <v>6</v>
      </c>
      <c r="B7812" s="36" t="s">
        <v>149960</v>
      </c>
      <c r="C7812" s="37">
        <v>45887.578877314802</v>
      </c>
      <c r="D7812" s="37">
        <v>45889.639270833301</v>
      </c>
      <c r="E7812" s="38">
        <v>2</v>
      </c>
      <c r="F7812" s="39">
        <v>45870</v>
      </c>
    </row>
    <row r="7813" spans="1:6" ht="15.75" x14ac:dyDescent="0.25">
      <c r="A7813" s="36" t="s">
        <v>6</v>
      </c>
      <c r="B7813" s="36" t="s">
        <v>149961</v>
      </c>
      <c r="C7813" s="37">
        <v>45891.649791666699</v>
      </c>
      <c r="D7813" s="37">
        <v>45895.547175925902</v>
      </c>
      <c r="E7813" s="38">
        <v>4</v>
      </c>
      <c r="F7813" s="39">
        <v>45870</v>
      </c>
    </row>
    <row r="7814" spans="1:6" ht="15.75" x14ac:dyDescent="0.25">
      <c r="A7814" s="36" t="s">
        <v>6</v>
      </c>
      <c r="B7814" s="36" t="s">
        <v>149962</v>
      </c>
      <c r="C7814" s="37">
        <v>45881.392581018503</v>
      </c>
      <c r="D7814" s="37">
        <v>45887.397557870398</v>
      </c>
      <c r="E7814" s="38">
        <v>6</v>
      </c>
      <c r="F7814" s="39">
        <v>45870</v>
      </c>
    </row>
    <row r="7815" spans="1:6" ht="15.75" x14ac:dyDescent="0.25">
      <c r="A7815" s="36" t="s">
        <v>6</v>
      </c>
      <c r="B7815" s="36" t="s">
        <v>149963</v>
      </c>
      <c r="C7815" s="37">
        <v>45889.593159722201</v>
      </c>
      <c r="D7815" s="37">
        <v>45894.438090277799</v>
      </c>
      <c r="E7815" s="38">
        <v>5</v>
      </c>
      <c r="F7815" s="39">
        <v>45870</v>
      </c>
    </row>
    <row r="7816" spans="1:6" ht="15.75" x14ac:dyDescent="0.25">
      <c r="A7816" s="36" t="s">
        <v>6</v>
      </c>
      <c r="B7816" s="36" t="s">
        <v>149964</v>
      </c>
      <c r="C7816" s="37">
        <v>45890.356817129599</v>
      </c>
      <c r="D7816" s="37">
        <v>45891.681423611102</v>
      </c>
      <c r="E7816" s="38">
        <v>1</v>
      </c>
      <c r="F7816" s="39">
        <v>45870</v>
      </c>
    </row>
    <row r="7817" spans="1:6" ht="15.75" x14ac:dyDescent="0.25">
      <c r="A7817" s="36" t="s">
        <v>6</v>
      </c>
      <c r="B7817" s="36" t="s">
        <v>149965</v>
      </c>
      <c r="C7817" s="37">
        <v>45882.5697685185</v>
      </c>
      <c r="D7817" s="37">
        <v>45884.679895833302</v>
      </c>
      <c r="E7817" s="38">
        <v>2</v>
      </c>
      <c r="F7817" s="39">
        <v>45870</v>
      </c>
    </row>
    <row r="7818" spans="1:6" ht="15.75" x14ac:dyDescent="0.25">
      <c r="A7818" s="36" t="s">
        <v>6</v>
      </c>
      <c r="B7818" s="36" t="s">
        <v>149966</v>
      </c>
      <c r="C7818" s="37">
        <v>45890.548229166699</v>
      </c>
      <c r="D7818" s="37">
        <v>45894.580474536997</v>
      </c>
      <c r="E7818" s="38">
        <v>4</v>
      </c>
      <c r="F7818" s="39">
        <v>45870</v>
      </c>
    </row>
    <row r="7819" spans="1:6" ht="15.75" x14ac:dyDescent="0.25">
      <c r="A7819" s="36" t="s">
        <v>6</v>
      </c>
      <c r="B7819" s="36" t="s">
        <v>149967</v>
      </c>
      <c r="C7819" s="37">
        <v>45889.527106481502</v>
      </c>
      <c r="D7819" s="37">
        <v>45895.4773726852</v>
      </c>
      <c r="E7819" s="38">
        <v>6</v>
      </c>
      <c r="F7819" s="39">
        <v>45870</v>
      </c>
    </row>
    <row r="7820" spans="1:6" ht="15.75" x14ac:dyDescent="0.25">
      <c r="A7820" s="36" t="s">
        <v>6</v>
      </c>
      <c r="B7820" s="36" t="s">
        <v>149968</v>
      </c>
      <c r="C7820" s="37">
        <v>45888.571782407402</v>
      </c>
      <c r="D7820" s="37">
        <v>45891.548958333296</v>
      </c>
      <c r="E7820" s="38">
        <v>3</v>
      </c>
      <c r="F7820" s="39">
        <v>45870</v>
      </c>
    </row>
    <row r="7821" spans="1:6" ht="15.75" x14ac:dyDescent="0.25">
      <c r="A7821" s="36" t="s">
        <v>6</v>
      </c>
      <c r="B7821" s="36" t="s">
        <v>149969</v>
      </c>
      <c r="C7821" s="37">
        <v>45874.395254629599</v>
      </c>
      <c r="D7821" s="37">
        <v>45877.414861111101</v>
      </c>
      <c r="E7821" s="38">
        <v>3</v>
      </c>
      <c r="F7821" s="39">
        <v>45870</v>
      </c>
    </row>
    <row r="7822" spans="1:6" ht="15.75" x14ac:dyDescent="0.25">
      <c r="A7822" s="36" t="s">
        <v>6</v>
      </c>
      <c r="B7822" s="36" t="s">
        <v>149970</v>
      </c>
      <c r="C7822" s="37">
        <v>45890.613645833299</v>
      </c>
      <c r="D7822" s="37">
        <v>45894.658090277801</v>
      </c>
      <c r="E7822" s="38">
        <v>4</v>
      </c>
      <c r="F7822" s="39">
        <v>45870</v>
      </c>
    </row>
    <row r="7823" spans="1:6" ht="15.75" x14ac:dyDescent="0.25">
      <c r="A7823" s="36" t="s">
        <v>6</v>
      </c>
      <c r="B7823" s="36" t="s">
        <v>149971</v>
      </c>
      <c r="C7823" s="37">
        <v>45862.574965277803</v>
      </c>
      <c r="D7823" s="37">
        <v>45898.613483796304</v>
      </c>
      <c r="E7823" s="38">
        <v>36</v>
      </c>
      <c r="F7823" s="39">
        <v>45870</v>
      </c>
    </row>
    <row r="7824" spans="1:6" ht="15.75" x14ac:dyDescent="0.25">
      <c r="A7824" s="36" t="s">
        <v>6</v>
      </c>
      <c r="B7824" s="36" t="s">
        <v>149972</v>
      </c>
      <c r="C7824" s="37">
        <v>45867.5545486111</v>
      </c>
      <c r="D7824" s="37">
        <v>45881.592141203699</v>
      </c>
      <c r="E7824" s="38">
        <v>14</v>
      </c>
      <c r="F7824" s="39">
        <v>45870</v>
      </c>
    </row>
    <row r="7825" spans="1:6" ht="15.75" x14ac:dyDescent="0.25">
      <c r="A7825" s="36" t="s">
        <v>6</v>
      </c>
      <c r="B7825" s="36" t="s">
        <v>149973</v>
      </c>
      <c r="C7825" s="37">
        <v>45894.626840277801</v>
      </c>
      <c r="D7825" s="37">
        <v>45897.534907407397</v>
      </c>
      <c r="E7825" s="38">
        <v>3</v>
      </c>
      <c r="F7825" s="39">
        <v>45870</v>
      </c>
    </row>
    <row r="7826" spans="1:6" ht="15.75" x14ac:dyDescent="0.25">
      <c r="A7826" s="36" t="s">
        <v>6</v>
      </c>
      <c r="B7826" s="36" t="s">
        <v>149974</v>
      </c>
      <c r="C7826" s="37">
        <v>45869.410416666702</v>
      </c>
      <c r="D7826" s="37">
        <v>45873.683287036998</v>
      </c>
      <c r="E7826" s="38">
        <v>4</v>
      </c>
      <c r="F7826" s="39">
        <v>45870</v>
      </c>
    </row>
    <row r="7827" spans="1:6" ht="15.75" x14ac:dyDescent="0.25">
      <c r="A7827" s="36" t="s">
        <v>6</v>
      </c>
      <c r="B7827" s="36" t="s">
        <v>149975</v>
      </c>
      <c r="C7827" s="37">
        <v>45883.568090277797</v>
      </c>
      <c r="D7827" s="37">
        <v>45887.590451388904</v>
      </c>
      <c r="E7827" s="38">
        <v>4</v>
      </c>
      <c r="F7827" s="39">
        <v>45870</v>
      </c>
    </row>
    <row r="7828" spans="1:6" ht="15.75" x14ac:dyDescent="0.25">
      <c r="A7828" s="36" t="s">
        <v>6</v>
      </c>
      <c r="B7828" s="36" t="s">
        <v>149976</v>
      </c>
      <c r="C7828" s="37">
        <v>45877.621006944399</v>
      </c>
      <c r="D7828" s="37">
        <v>45881.677592592598</v>
      </c>
      <c r="E7828" s="38">
        <v>4</v>
      </c>
      <c r="F7828" s="39">
        <v>45870</v>
      </c>
    </row>
    <row r="7829" spans="1:6" ht="15.75" x14ac:dyDescent="0.25">
      <c r="A7829" s="36" t="s">
        <v>6</v>
      </c>
      <c r="B7829" s="36" t="s">
        <v>149977</v>
      </c>
      <c r="C7829" s="37">
        <v>45888.588831018496</v>
      </c>
      <c r="D7829" s="37">
        <v>45897.474722222199</v>
      </c>
      <c r="E7829" s="38">
        <v>9</v>
      </c>
      <c r="F7829" s="39">
        <v>45870</v>
      </c>
    </row>
    <row r="7830" spans="1:6" ht="15.75" x14ac:dyDescent="0.25">
      <c r="A7830" s="36" t="s">
        <v>6</v>
      </c>
      <c r="B7830" s="36" t="s">
        <v>149978</v>
      </c>
      <c r="C7830" s="37">
        <v>45866.480729166702</v>
      </c>
      <c r="D7830" s="37">
        <v>45877.417881944399</v>
      </c>
      <c r="E7830" s="38">
        <v>11</v>
      </c>
      <c r="F7830" s="39">
        <v>45870</v>
      </c>
    </row>
    <row r="7831" spans="1:6" ht="15.75" x14ac:dyDescent="0.25">
      <c r="A7831" s="36" t="s">
        <v>6</v>
      </c>
      <c r="B7831" s="36" t="s">
        <v>149979</v>
      </c>
      <c r="C7831" s="37">
        <v>45866.756412037001</v>
      </c>
      <c r="D7831" s="37">
        <v>45870.336099537002</v>
      </c>
      <c r="E7831" s="38">
        <v>4</v>
      </c>
      <c r="F7831" s="39">
        <v>45870</v>
      </c>
    </row>
    <row r="7832" spans="1:6" ht="15.75" x14ac:dyDescent="0.25">
      <c r="A7832" s="36" t="s">
        <v>6</v>
      </c>
      <c r="B7832" s="36" t="s">
        <v>149980</v>
      </c>
      <c r="C7832" s="37">
        <v>45880.605370370402</v>
      </c>
      <c r="D7832" s="37">
        <v>45882.576469907399</v>
      </c>
      <c r="E7832" s="38">
        <v>2</v>
      </c>
      <c r="F7832" s="39">
        <v>45870</v>
      </c>
    </row>
    <row r="7833" spans="1:6" ht="15.75" x14ac:dyDescent="0.25">
      <c r="A7833" s="36" t="s">
        <v>6</v>
      </c>
      <c r="B7833" s="36" t="s">
        <v>149981</v>
      </c>
      <c r="C7833" s="37">
        <v>45811.482071759303</v>
      </c>
      <c r="D7833" s="37">
        <v>45897.356805555602</v>
      </c>
      <c r="E7833" s="38">
        <v>86</v>
      </c>
      <c r="F7833" s="39">
        <v>45870</v>
      </c>
    </row>
    <row r="7834" spans="1:6" ht="15.75" x14ac:dyDescent="0.25">
      <c r="A7834" s="36" t="s">
        <v>6</v>
      </c>
      <c r="B7834" s="36" t="s">
        <v>149982</v>
      </c>
      <c r="C7834" s="37">
        <v>45883.695092592599</v>
      </c>
      <c r="D7834" s="37">
        <v>45889.643750000003</v>
      </c>
      <c r="E7834" s="38">
        <v>6</v>
      </c>
      <c r="F7834" s="39">
        <v>45870</v>
      </c>
    </row>
    <row r="7835" spans="1:6" ht="15.75" x14ac:dyDescent="0.25">
      <c r="A7835" s="36" t="s">
        <v>6</v>
      </c>
      <c r="B7835" s="36" t="s">
        <v>149983</v>
      </c>
      <c r="C7835" s="37">
        <v>45868.384212962999</v>
      </c>
      <c r="D7835" s="37">
        <v>45874.437847222202</v>
      </c>
      <c r="E7835" s="38">
        <v>6</v>
      </c>
      <c r="F7835" s="39">
        <v>45870</v>
      </c>
    </row>
    <row r="7836" spans="1:6" ht="15.75" x14ac:dyDescent="0.25">
      <c r="A7836" s="36" t="s">
        <v>6</v>
      </c>
      <c r="B7836" s="36" t="s">
        <v>149984</v>
      </c>
      <c r="C7836" s="37">
        <v>45870.499583333301</v>
      </c>
      <c r="D7836" s="37">
        <v>45897.345810185201</v>
      </c>
      <c r="E7836" s="38">
        <v>27</v>
      </c>
      <c r="F7836" s="39">
        <v>45870</v>
      </c>
    </row>
    <row r="7837" spans="1:6" ht="15.75" x14ac:dyDescent="0.25">
      <c r="A7837" s="36" t="s">
        <v>6</v>
      </c>
      <c r="B7837" s="36" t="s">
        <v>149985</v>
      </c>
      <c r="C7837" s="37">
        <v>45877.461365740703</v>
      </c>
      <c r="D7837" s="37">
        <v>45882.386469907397</v>
      </c>
      <c r="E7837" s="38">
        <v>5</v>
      </c>
      <c r="F7837" s="39">
        <v>45870</v>
      </c>
    </row>
    <row r="7838" spans="1:6" ht="15.75" x14ac:dyDescent="0.25">
      <c r="A7838" s="36" t="s">
        <v>6</v>
      </c>
      <c r="B7838" s="36" t="s">
        <v>149986</v>
      </c>
      <c r="C7838" s="37">
        <v>45868.378611111097</v>
      </c>
      <c r="D7838" s="37">
        <v>45874.473599536999</v>
      </c>
      <c r="E7838" s="38">
        <v>6</v>
      </c>
      <c r="F7838" s="39">
        <v>45870</v>
      </c>
    </row>
    <row r="7839" spans="1:6" ht="15.75" x14ac:dyDescent="0.25">
      <c r="A7839" s="36" t="s">
        <v>6</v>
      </c>
      <c r="B7839" s="36" t="s">
        <v>149987</v>
      </c>
      <c r="C7839" s="37">
        <v>45790.389849537001</v>
      </c>
      <c r="D7839" s="37">
        <v>45895.545127314799</v>
      </c>
      <c r="E7839" s="38">
        <v>105</v>
      </c>
      <c r="F7839" s="39">
        <v>45870</v>
      </c>
    </row>
    <row r="7840" spans="1:6" ht="15.75" x14ac:dyDescent="0.25">
      <c r="A7840" s="36" t="s">
        <v>6</v>
      </c>
      <c r="B7840" s="36" t="s">
        <v>149988</v>
      </c>
      <c r="C7840" s="37">
        <v>45874.423460648097</v>
      </c>
      <c r="D7840" s="37">
        <v>45877.4143287037</v>
      </c>
      <c r="E7840" s="38">
        <v>3</v>
      </c>
      <c r="F7840" s="39">
        <v>45870</v>
      </c>
    </row>
    <row r="7841" spans="1:6" ht="15.75" x14ac:dyDescent="0.25">
      <c r="A7841" s="36" t="s">
        <v>6</v>
      </c>
      <c r="B7841" s="36" t="s">
        <v>149989</v>
      </c>
      <c r="C7841" s="37">
        <v>45895.3604976852</v>
      </c>
      <c r="D7841" s="37">
        <v>45897.412187499998</v>
      </c>
      <c r="E7841" s="38">
        <v>2</v>
      </c>
      <c r="F7841" s="39">
        <v>45870</v>
      </c>
    </row>
    <row r="7842" spans="1:6" ht="15.75" x14ac:dyDescent="0.25">
      <c r="A7842" s="36" t="s">
        <v>6</v>
      </c>
      <c r="B7842" s="36" t="s">
        <v>149990</v>
      </c>
      <c r="C7842" s="37">
        <v>45865.631817129601</v>
      </c>
      <c r="D7842" s="37">
        <v>45870.337118055599</v>
      </c>
      <c r="E7842" s="38">
        <v>5</v>
      </c>
      <c r="F7842" s="39">
        <v>45870</v>
      </c>
    </row>
    <row r="7843" spans="1:6" ht="15.75" x14ac:dyDescent="0.25">
      <c r="A7843" s="36" t="s">
        <v>6</v>
      </c>
      <c r="B7843" s="36" t="s">
        <v>149991</v>
      </c>
      <c r="C7843" s="37">
        <v>45889.511168981502</v>
      </c>
      <c r="D7843" s="37">
        <v>45898.570543981499</v>
      </c>
      <c r="E7843" s="38">
        <v>9</v>
      </c>
      <c r="F7843" s="39">
        <v>45870</v>
      </c>
    </row>
    <row r="7844" spans="1:6" ht="15.75" x14ac:dyDescent="0.25">
      <c r="A7844" s="36" t="s">
        <v>6</v>
      </c>
      <c r="B7844" s="36" t="s">
        <v>149992</v>
      </c>
      <c r="C7844" s="37">
        <v>45837.883518518502</v>
      </c>
      <c r="D7844" s="37">
        <v>45895.336712962999</v>
      </c>
      <c r="E7844" s="38">
        <v>57</v>
      </c>
      <c r="F7844" s="39">
        <v>45870</v>
      </c>
    </row>
    <row r="7845" spans="1:6" ht="15.75" x14ac:dyDescent="0.25">
      <c r="A7845" s="36" t="s">
        <v>6</v>
      </c>
      <c r="B7845" s="36" t="s">
        <v>149993</v>
      </c>
      <c r="C7845" s="37">
        <v>45842.579131944403</v>
      </c>
      <c r="D7845" s="37">
        <v>45873.335474537002</v>
      </c>
      <c r="E7845" s="38">
        <v>31</v>
      </c>
      <c r="F7845" s="39">
        <v>45870</v>
      </c>
    </row>
    <row r="7846" spans="1:6" ht="15.75" x14ac:dyDescent="0.25">
      <c r="A7846" s="36" t="s">
        <v>6</v>
      </c>
      <c r="B7846" s="36" t="s">
        <v>149994</v>
      </c>
      <c r="C7846" s="37">
        <v>45888.457800925898</v>
      </c>
      <c r="D7846" s="37">
        <v>45891.373807870397</v>
      </c>
      <c r="E7846" s="38">
        <v>3</v>
      </c>
      <c r="F7846" s="39">
        <v>45870</v>
      </c>
    </row>
    <row r="7847" spans="1:6" ht="15.75" x14ac:dyDescent="0.25">
      <c r="A7847" s="36" t="s">
        <v>6</v>
      </c>
      <c r="B7847" s="36" t="s">
        <v>149995</v>
      </c>
      <c r="C7847" s="37">
        <v>45869.350474537001</v>
      </c>
      <c r="D7847" s="37">
        <v>45873.469710648104</v>
      </c>
      <c r="E7847" s="38">
        <v>4</v>
      </c>
      <c r="F7847" s="39">
        <v>45870</v>
      </c>
    </row>
    <row r="7848" spans="1:6" ht="15.75" x14ac:dyDescent="0.25">
      <c r="A7848" s="36" t="s">
        <v>6</v>
      </c>
      <c r="B7848" s="36" t="s">
        <v>149996</v>
      </c>
      <c r="C7848" s="37">
        <v>45868.267233796301</v>
      </c>
      <c r="D7848" s="37">
        <v>45875.469479166699</v>
      </c>
      <c r="E7848" s="38">
        <v>7</v>
      </c>
      <c r="F7848" s="39">
        <v>45870</v>
      </c>
    </row>
    <row r="7849" spans="1:6" ht="15.75" x14ac:dyDescent="0.25">
      <c r="A7849" s="36" t="s">
        <v>6</v>
      </c>
      <c r="B7849" s="36" t="s">
        <v>149997</v>
      </c>
      <c r="C7849" s="37">
        <v>45874.654664351903</v>
      </c>
      <c r="D7849" s="37">
        <v>45877.673379629603</v>
      </c>
      <c r="E7849" s="38">
        <v>3</v>
      </c>
      <c r="F7849" s="39">
        <v>45870</v>
      </c>
    </row>
    <row r="7850" spans="1:6" ht="15.75" x14ac:dyDescent="0.25">
      <c r="A7850" s="36" t="s">
        <v>6</v>
      </c>
      <c r="B7850" s="36" t="s">
        <v>149998</v>
      </c>
      <c r="C7850" s="37">
        <v>45839.865532407399</v>
      </c>
      <c r="D7850" s="37">
        <v>45887.423263888901</v>
      </c>
      <c r="E7850" s="38">
        <v>48</v>
      </c>
      <c r="F7850" s="39">
        <v>45870</v>
      </c>
    </row>
    <row r="7851" spans="1:6" ht="15.75" x14ac:dyDescent="0.25">
      <c r="A7851" s="36" t="s">
        <v>6</v>
      </c>
      <c r="B7851" s="36" t="s">
        <v>149999</v>
      </c>
      <c r="C7851" s="37">
        <v>45881.404745370397</v>
      </c>
      <c r="D7851" s="37">
        <v>45883.469178240703</v>
      </c>
      <c r="E7851" s="38">
        <v>2</v>
      </c>
      <c r="F7851" s="39">
        <v>45870</v>
      </c>
    </row>
    <row r="7852" spans="1:6" ht="15.75" x14ac:dyDescent="0.25">
      <c r="A7852" s="36" t="s">
        <v>6</v>
      </c>
      <c r="B7852" s="36" t="s">
        <v>150000</v>
      </c>
      <c r="C7852" s="37">
        <v>45860.325659722199</v>
      </c>
      <c r="D7852" s="37">
        <v>45870.367615740703</v>
      </c>
      <c r="E7852" s="38">
        <v>10</v>
      </c>
      <c r="F7852" s="39">
        <v>45870</v>
      </c>
    </row>
    <row r="7853" spans="1:6" ht="15.75" x14ac:dyDescent="0.25">
      <c r="A7853" s="36" t="s">
        <v>6</v>
      </c>
      <c r="B7853" s="36" t="s">
        <v>150001</v>
      </c>
      <c r="C7853" s="37">
        <v>45896.380335648202</v>
      </c>
      <c r="D7853" s="37">
        <v>45898.533958333297</v>
      </c>
      <c r="E7853" s="38">
        <v>2</v>
      </c>
      <c r="F7853" s="39">
        <v>45870</v>
      </c>
    </row>
    <row r="7854" spans="1:6" ht="15.75" x14ac:dyDescent="0.25">
      <c r="A7854" s="36" t="s">
        <v>6</v>
      </c>
      <c r="B7854" s="36" t="s">
        <v>150002</v>
      </c>
      <c r="C7854" s="37">
        <v>45883.703564814801</v>
      </c>
      <c r="D7854" s="37">
        <v>45889.664861111101</v>
      </c>
      <c r="E7854" s="38">
        <v>6</v>
      </c>
      <c r="F7854" s="39">
        <v>45870</v>
      </c>
    </row>
    <row r="7855" spans="1:6" ht="15.75" x14ac:dyDescent="0.25">
      <c r="A7855" s="36" t="s">
        <v>6</v>
      </c>
      <c r="B7855" s="36" t="s">
        <v>150003</v>
      </c>
      <c r="C7855" s="37">
        <v>45870.705787036997</v>
      </c>
      <c r="D7855" s="37">
        <v>45877.352118055598</v>
      </c>
      <c r="E7855" s="38">
        <v>7</v>
      </c>
      <c r="F7855" s="39">
        <v>45870</v>
      </c>
    </row>
    <row r="7856" spans="1:6" ht="15.75" x14ac:dyDescent="0.25">
      <c r="A7856" s="36" t="s">
        <v>6</v>
      </c>
      <c r="B7856" s="36" t="s">
        <v>150004</v>
      </c>
      <c r="C7856" s="37">
        <v>45881.316365740699</v>
      </c>
      <c r="D7856" s="37">
        <v>45887.370127314804</v>
      </c>
      <c r="E7856" s="38">
        <v>6</v>
      </c>
      <c r="F7856" s="39">
        <v>45870</v>
      </c>
    </row>
    <row r="7857" spans="1:6" ht="15.75" x14ac:dyDescent="0.25">
      <c r="A7857" s="36" t="s">
        <v>6</v>
      </c>
      <c r="B7857" s="36" t="s">
        <v>150005</v>
      </c>
      <c r="C7857" s="37">
        <v>45873.2788657407</v>
      </c>
      <c r="D7857" s="37">
        <v>45882.598634259302</v>
      </c>
      <c r="E7857" s="38">
        <v>9</v>
      </c>
      <c r="F7857" s="39">
        <v>45870</v>
      </c>
    </row>
    <row r="7858" spans="1:6" ht="15.75" x14ac:dyDescent="0.25">
      <c r="A7858" s="36" t="s">
        <v>6</v>
      </c>
      <c r="B7858" s="36" t="s">
        <v>150006</v>
      </c>
      <c r="C7858" s="37">
        <v>45876.6004861111</v>
      </c>
      <c r="D7858" s="37">
        <v>45889.412118055603</v>
      </c>
      <c r="E7858" s="38">
        <v>13</v>
      </c>
      <c r="F7858" s="39">
        <v>45870</v>
      </c>
    </row>
    <row r="7859" spans="1:6" ht="15.75" x14ac:dyDescent="0.25">
      <c r="A7859" s="36" t="s">
        <v>6</v>
      </c>
      <c r="B7859" s="36" t="s">
        <v>150007</v>
      </c>
      <c r="C7859" s="37">
        <v>45868.469224537002</v>
      </c>
      <c r="D7859" s="37">
        <v>45882.564606481501</v>
      </c>
      <c r="E7859" s="38">
        <v>14</v>
      </c>
      <c r="F7859" s="39">
        <v>45870</v>
      </c>
    </row>
    <row r="7860" spans="1:6" ht="15.75" x14ac:dyDescent="0.25">
      <c r="A7860" s="36" t="s">
        <v>6</v>
      </c>
      <c r="B7860" s="36" t="s">
        <v>150008</v>
      </c>
      <c r="C7860" s="37">
        <v>45876.287187499998</v>
      </c>
      <c r="D7860" s="37">
        <v>45887.316168981502</v>
      </c>
      <c r="E7860" s="38">
        <v>11</v>
      </c>
      <c r="F7860" s="39">
        <v>45870</v>
      </c>
    </row>
    <row r="7861" spans="1:6" ht="15.75" x14ac:dyDescent="0.25">
      <c r="A7861" s="36" t="s">
        <v>6</v>
      </c>
      <c r="B7861" s="36" t="s">
        <v>150009</v>
      </c>
      <c r="C7861" s="37">
        <v>45839.464780092603</v>
      </c>
      <c r="D7861" s="37">
        <v>45882.3538078704</v>
      </c>
      <c r="E7861" s="38">
        <v>43</v>
      </c>
      <c r="F7861" s="39">
        <v>45870</v>
      </c>
    </row>
    <row r="7862" spans="1:6" ht="15.75" x14ac:dyDescent="0.25">
      <c r="A7862" s="36" t="s">
        <v>6</v>
      </c>
      <c r="B7862" s="36" t="s">
        <v>150010</v>
      </c>
      <c r="C7862" s="37">
        <v>45882.389606481498</v>
      </c>
      <c r="D7862" s="37">
        <v>45887.539282407401</v>
      </c>
      <c r="E7862" s="38">
        <v>5</v>
      </c>
      <c r="F7862" s="39">
        <v>45870</v>
      </c>
    </row>
    <row r="7863" spans="1:6" ht="15.75" x14ac:dyDescent="0.25">
      <c r="A7863" s="36" t="s">
        <v>6</v>
      </c>
      <c r="B7863" s="36" t="s">
        <v>150011</v>
      </c>
      <c r="C7863" s="37">
        <v>45875.598831018498</v>
      </c>
      <c r="D7863" s="37">
        <v>45880.4269444444</v>
      </c>
      <c r="E7863" s="38">
        <v>5</v>
      </c>
      <c r="F7863" s="39">
        <v>45870</v>
      </c>
    </row>
    <row r="7864" spans="1:6" ht="15.75" x14ac:dyDescent="0.25">
      <c r="A7864" s="36" t="s">
        <v>6</v>
      </c>
      <c r="B7864" s="36" t="s">
        <v>150012</v>
      </c>
      <c r="C7864" s="37">
        <v>45873.6473148148</v>
      </c>
      <c r="D7864" s="37">
        <v>45876.336018518501</v>
      </c>
      <c r="E7864" s="38">
        <v>3</v>
      </c>
      <c r="F7864" s="39">
        <v>45870</v>
      </c>
    </row>
    <row r="7865" spans="1:6" ht="15.75" x14ac:dyDescent="0.25">
      <c r="A7865" s="36" t="s">
        <v>6</v>
      </c>
      <c r="B7865" s="36" t="s">
        <v>150013</v>
      </c>
      <c r="C7865" s="37">
        <v>45894.488703703697</v>
      </c>
      <c r="D7865" s="37">
        <v>45897.457407407397</v>
      </c>
      <c r="E7865" s="38">
        <v>3</v>
      </c>
      <c r="F7865" s="39">
        <v>45870</v>
      </c>
    </row>
    <row r="7866" spans="1:6" ht="15.75" x14ac:dyDescent="0.25">
      <c r="A7866" s="36" t="s">
        <v>6</v>
      </c>
      <c r="B7866" s="36" t="s">
        <v>150014</v>
      </c>
      <c r="C7866" s="37">
        <v>45848.305277777799</v>
      </c>
      <c r="D7866" s="37">
        <v>45889.549363425896</v>
      </c>
      <c r="E7866" s="38">
        <v>41</v>
      </c>
      <c r="F7866" s="39">
        <v>45870</v>
      </c>
    </row>
    <row r="7867" spans="1:6" ht="15.75" x14ac:dyDescent="0.25">
      <c r="A7867" s="36" t="s">
        <v>6</v>
      </c>
      <c r="B7867" s="36" t="s">
        <v>150015</v>
      </c>
      <c r="C7867" s="37">
        <v>45889.640659722201</v>
      </c>
      <c r="D7867" s="37">
        <v>45896.339456018497</v>
      </c>
      <c r="E7867" s="38">
        <v>7</v>
      </c>
      <c r="F7867" s="39">
        <v>45870</v>
      </c>
    </row>
    <row r="7868" spans="1:6" ht="15.75" x14ac:dyDescent="0.25">
      <c r="A7868" s="36" t="s">
        <v>6</v>
      </c>
      <c r="B7868" s="36" t="s">
        <v>150016</v>
      </c>
      <c r="C7868" s="37">
        <v>45876.459699074097</v>
      </c>
      <c r="D7868" s="37">
        <v>45887.574432870402</v>
      </c>
      <c r="E7868" s="38">
        <v>11</v>
      </c>
      <c r="F7868" s="39">
        <v>45870</v>
      </c>
    </row>
    <row r="7869" spans="1:6" ht="15.75" x14ac:dyDescent="0.25">
      <c r="A7869" s="36" t="s">
        <v>6</v>
      </c>
      <c r="B7869" s="36" t="s">
        <v>150017</v>
      </c>
      <c r="C7869" s="37">
        <v>45868.554884259298</v>
      </c>
      <c r="D7869" s="37">
        <v>45880.331412036998</v>
      </c>
      <c r="E7869" s="38">
        <v>12</v>
      </c>
      <c r="F7869" s="39">
        <v>45870</v>
      </c>
    </row>
    <row r="7870" spans="1:6" ht="15.75" x14ac:dyDescent="0.25">
      <c r="A7870" s="36" t="s">
        <v>6</v>
      </c>
      <c r="B7870" s="36" t="s">
        <v>150018</v>
      </c>
      <c r="C7870" s="37">
        <v>45895.388171296298</v>
      </c>
      <c r="D7870" s="37">
        <v>45897.4198958333</v>
      </c>
      <c r="E7870" s="38">
        <v>2</v>
      </c>
      <c r="F7870" s="39">
        <v>45870</v>
      </c>
    </row>
    <row r="7871" spans="1:6" ht="15.75" x14ac:dyDescent="0.25">
      <c r="A7871" s="36" t="s">
        <v>6</v>
      </c>
      <c r="B7871" s="36" t="s">
        <v>150019</v>
      </c>
      <c r="C7871" s="37">
        <v>45876.566041666701</v>
      </c>
      <c r="D7871" s="37">
        <v>45882.443101851903</v>
      </c>
      <c r="E7871" s="38">
        <v>6</v>
      </c>
      <c r="F7871" s="39">
        <v>45870</v>
      </c>
    </row>
    <row r="7872" spans="1:6" ht="15.75" x14ac:dyDescent="0.25">
      <c r="A7872" s="36" t="s">
        <v>6</v>
      </c>
      <c r="B7872" s="36" t="s">
        <v>150020</v>
      </c>
      <c r="C7872" s="37">
        <v>45874.585763888899</v>
      </c>
      <c r="D7872" s="37">
        <v>45877.423321759299</v>
      </c>
      <c r="E7872" s="38">
        <v>3</v>
      </c>
      <c r="F7872" s="39">
        <v>45870</v>
      </c>
    </row>
    <row r="7873" spans="1:6" ht="15.75" x14ac:dyDescent="0.25">
      <c r="A7873" s="36" t="s">
        <v>6</v>
      </c>
      <c r="B7873" s="36" t="s">
        <v>150021</v>
      </c>
      <c r="C7873" s="37">
        <v>45867.706747685203</v>
      </c>
      <c r="D7873" s="37">
        <v>45870.679456018501</v>
      </c>
      <c r="E7873" s="38">
        <v>3</v>
      </c>
      <c r="F7873" s="39">
        <v>45870</v>
      </c>
    </row>
    <row r="7874" spans="1:6" ht="15.75" x14ac:dyDescent="0.25">
      <c r="A7874" s="36" t="s">
        <v>6</v>
      </c>
      <c r="B7874" s="36" t="s">
        <v>150022</v>
      </c>
      <c r="C7874" s="37">
        <v>45859.340983796297</v>
      </c>
      <c r="D7874" s="37">
        <v>45895.479027777801</v>
      </c>
      <c r="E7874" s="38">
        <v>36</v>
      </c>
      <c r="F7874" s="39">
        <v>45870</v>
      </c>
    </row>
    <row r="7875" spans="1:6" ht="15.75" x14ac:dyDescent="0.25">
      <c r="A7875" s="36" t="s">
        <v>6</v>
      </c>
      <c r="B7875" s="36" t="s">
        <v>150023</v>
      </c>
      <c r="C7875" s="37">
        <v>45874.573275463001</v>
      </c>
      <c r="D7875" s="37">
        <v>45881.371655092596</v>
      </c>
      <c r="E7875" s="38">
        <v>7</v>
      </c>
      <c r="F7875" s="39">
        <v>45870</v>
      </c>
    </row>
    <row r="7876" spans="1:6" ht="15.75" x14ac:dyDescent="0.25">
      <c r="A7876" s="36" t="s">
        <v>6</v>
      </c>
      <c r="B7876" s="36" t="s">
        <v>150024</v>
      </c>
      <c r="C7876" s="37">
        <v>45855.5160300926</v>
      </c>
      <c r="D7876" s="37">
        <v>45873.395034722198</v>
      </c>
      <c r="E7876" s="38">
        <v>18</v>
      </c>
      <c r="F7876" s="39">
        <v>45870</v>
      </c>
    </row>
    <row r="7877" spans="1:6" ht="15.75" x14ac:dyDescent="0.25">
      <c r="A7877" s="36" t="s">
        <v>6</v>
      </c>
      <c r="B7877" s="36" t="s">
        <v>150025</v>
      </c>
      <c r="C7877" s="37">
        <v>45873.517268518503</v>
      </c>
      <c r="D7877" s="37">
        <v>45875.613703703697</v>
      </c>
      <c r="E7877" s="38">
        <v>2</v>
      </c>
      <c r="F7877" s="39">
        <v>45870</v>
      </c>
    </row>
    <row r="7878" spans="1:6" ht="15.75" x14ac:dyDescent="0.25">
      <c r="A7878" s="36" t="s">
        <v>6</v>
      </c>
      <c r="B7878" s="36" t="s">
        <v>150026</v>
      </c>
      <c r="C7878" s="37">
        <v>45870.657048611101</v>
      </c>
      <c r="D7878" s="37">
        <v>45875.385902777802</v>
      </c>
      <c r="E7878" s="38">
        <v>5</v>
      </c>
      <c r="F7878" s="39">
        <v>45870</v>
      </c>
    </row>
    <row r="7879" spans="1:6" ht="15.75" x14ac:dyDescent="0.25">
      <c r="A7879" s="36" t="s">
        <v>6</v>
      </c>
      <c r="B7879" s="36" t="s">
        <v>150027</v>
      </c>
      <c r="C7879" s="37">
        <v>45889.448506944398</v>
      </c>
      <c r="D7879" s="37">
        <v>45891.6266203704</v>
      </c>
      <c r="E7879" s="38">
        <v>2</v>
      </c>
      <c r="F7879" s="39">
        <v>45870</v>
      </c>
    </row>
    <row r="7880" spans="1:6" ht="15.75" x14ac:dyDescent="0.25">
      <c r="A7880" s="36" t="s">
        <v>6</v>
      </c>
      <c r="B7880" s="36" t="s">
        <v>150028</v>
      </c>
      <c r="C7880" s="37">
        <v>45894.562696759298</v>
      </c>
      <c r="D7880" s="37">
        <v>45897.556145833303</v>
      </c>
      <c r="E7880" s="38">
        <v>3</v>
      </c>
      <c r="F7880" s="39">
        <v>45870</v>
      </c>
    </row>
    <row r="7881" spans="1:6" ht="15.75" x14ac:dyDescent="0.25">
      <c r="A7881" s="36" t="s">
        <v>6</v>
      </c>
      <c r="B7881" s="36" t="s">
        <v>143711</v>
      </c>
      <c r="C7881" s="37">
        <v>45764.478900463</v>
      </c>
      <c r="D7881" s="37">
        <v>45874.599618055603</v>
      </c>
      <c r="E7881" s="38">
        <v>110</v>
      </c>
      <c r="F7881" s="39">
        <v>45870</v>
      </c>
    </row>
    <row r="7882" spans="1:6" ht="15.75" x14ac:dyDescent="0.25">
      <c r="A7882" s="36" t="s">
        <v>6</v>
      </c>
      <c r="B7882" s="36" t="s">
        <v>150029</v>
      </c>
      <c r="C7882" s="37">
        <v>45880.572615740697</v>
      </c>
      <c r="D7882" s="37">
        <v>45882.467395833301</v>
      </c>
      <c r="E7882" s="38">
        <v>2</v>
      </c>
      <c r="F7882" s="39">
        <v>45870</v>
      </c>
    </row>
    <row r="7883" spans="1:6" ht="15.75" x14ac:dyDescent="0.25">
      <c r="A7883" s="36" t="s">
        <v>6</v>
      </c>
      <c r="B7883" s="36" t="s">
        <v>150030</v>
      </c>
      <c r="C7883" s="37">
        <v>45870.460543981499</v>
      </c>
      <c r="D7883" s="37">
        <v>45880.582384259302</v>
      </c>
      <c r="E7883" s="38">
        <v>10</v>
      </c>
      <c r="F7883" s="39">
        <v>45870</v>
      </c>
    </row>
    <row r="7884" spans="1:6" ht="15.75" x14ac:dyDescent="0.25">
      <c r="A7884" s="36" t="s">
        <v>6</v>
      </c>
      <c r="B7884" s="36" t="s">
        <v>150031</v>
      </c>
      <c r="C7884" s="37">
        <v>45877.450312499997</v>
      </c>
      <c r="D7884" s="37">
        <v>45889.422094907401</v>
      </c>
      <c r="E7884" s="38">
        <v>12</v>
      </c>
      <c r="F7884" s="39">
        <v>45870</v>
      </c>
    </row>
    <row r="7885" spans="1:6" ht="15.75" x14ac:dyDescent="0.25">
      <c r="A7885" s="36" t="s">
        <v>6</v>
      </c>
      <c r="B7885" s="36" t="s">
        <v>150032</v>
      </c>
      <c r="C7885" s="37">
        <v>45887.657291666699</v>
      </c>
      <c r="D7885" s="37">
        <v>45889.589988425898</v>
      </c>
      <c r="E7885" s="38">
        <v>2</v>
      </c>
      <c r="F7885" s="39">
        <v>45870</v>
      </c>
    </row>
    <row r="7886" spans="1:6" ht="15.75" x14ac:dyDescent="0.25">
      <c r="A7886" s="36" t="s">
        <v>6</v>
      </c>
      <c r="B7886" s="36" t="s">
        <v>150033</v>
      </c>
      <c r="C7886" s="37">
        <v>45861.368622685201</v>
      </c>
      <c r="D7886" s="37">
        <v>45874.455590277801</v>
      </c>
      <c r="E7886" s="38">
        <v>13</v>
      </c>
      <c r="F7886" s="39">
        <v>45870</v>
      </c>
    </row>
    <row r="7887" spans="1:6" ht="15.75" x14ac:dyDescent="0.25">
      <c r="A7887" s="36" t="s">
        <v>6</v>
      </c>
      <c r="B7887" s="36" t="s">
        <v>150034</v>
      </c>
      <c r="C7887" s="37">
        <v>45883.458356481497</v>
      </c>
      <c r="D7887" s="37">
        <v>45887.555671296301</v>
      </c>
      <c r="E7887" s="38">
        <v>4</v>
      </c>
      <c r="F7887" s="39">
        <v>45870</v>
      </c>
    </row>
    <row r="7888" spans="1:6" ht="15.75" x14ac:dyDescent="0.25">
      <c r="A7888" s="36" t="s">
        <v>6</v>
      </c>
      <c r="B7888" s="36" t="s">
        <v>150035</v>
      </c>
      <c r="C7888" s="37">
        <v>45873.918807870403</v>
      </c>
      <c r="D7888" s="37">
        <v>45876.435231481497</v>
      </c>
      <c r="E7888" s="38">
        <v>3</v>
      </c>
      <c r="F7888" s="39">
        <v>45870</v>
      </c>
    </row>
    <row r="7889" spans="1:6" ht="15.75" x14ac:dyDescent="0.25">
      <c r="A7889" s="36" t="s">
        <v>6</v>
      </c>
      <c r="B7889" s="36" t="s">
        <v>150036</v>
      </c>
      <c r="C7889" s="37">
        <v>45891.789479166699</v>
      </c>
      <c r="D7889" s="37">
        <v>45895.5448958333</v>
      </c>
      <c r="E7889" s="38">
        <v>4</v>
      </c>
      <c r="F7889" s="39">
        <v>45870</v>
      </c>
    </row>
    <row r="7890" spans="1:6" ht="15.75" x14ac:dyDescent="0.25">
      <c r="A7890" s="36" t="s">
        <v>6</v>
      </c>
      <c r="B7890" s="36" t="s">
        <v>150037</v>
      </c>
      <c r="C7890" s="37">
        <v>45875.471423611103</v>
      </c>
      <c r="D7890" s="37">
        <v>45880.335763888899</v>
      </c>
      <c r="E7890" s="38">
        <v>5</v>
      </c>
      <c r="F7890" s="39">
        <v>45870</v>
      </c>
    </row>
    <row r="7891" spans="1:6" ht="15.75" x14ac:dyDescent="0.25">
      <c r="A7891" s="36" t="s">
        <v>6</v>
      </c>
      <c r="B7891" s="36" t="s">
        <v>150038</v>
      </c>
      <c r="C7891" s="37">
        <v>45891.488159722197</v>
      </c>
      <c r="D7891" s="37">
        <v>45894.620150463001</v>
      </c>
      <c r="E7891" s="38">
        <v>3</v>
      </c>
      <c r="F7891" s="39">
        <v>45870</v>
      </c>
    </row>
    <row r="7892" spans="1:6" ht="15.75" x14ac:dyDescent="0.25">
      <c r="A7892" s="36" t="s">
        <v>6</v>
      </c>
      <c r="B7892" s="36" t="s">
        <v>150039</v>
      </c>
      <c r="C7892" s="37">
        <v>45867.5390625</v>
      </c>
      <c r="D7892" s="37">
        <v>45870.426111111097</v>
      </c>
      <c r="E7892" s="38">
        <v>3</v>
      </c>
      <c r="F7892" s="39">
        <v>45870</v>
      </c>
    </row>
    <row r="7893" spans="1:6" ht="15.75" x14ac:dyDescent="0.25">
      <c r="A7893" s="36" t="s">
        <v>6</v>
      </c>
      <c r="B7893" s="36" t="s">
        <v>150040</v>
      </c>
      <c r="C7893" s="37">
        <v>45790.451770833301</v>
      </c>
      <c r="D7893" s="37">
        <v>45876.380891203698</v>
      </c>
      <c r="E7893" s="38">
        <v>86</v>
      </c>
      <c r="F7893" s="39">
        <v>45870</v>
      </c>
    </row>
    <row r="7894" spans="1:6" ht="15.75" x14ac:dyDescent="0.25">
      <c r="A7894" s="36" t="s">
        <v>6</v>
      </c>
      <c r="B7894" s="36" t="s">
        <v>150041</v>
      </c>
      <c r="C7894" s="37">
        <v>45860.368125000001</v>
      </c>
      <c r="D7894" s="37">
        <v>45876.677881944401</v>
      </c>
      <c r="E7894" s="38">
        <v>16</v>
      </c>
      <c r="F7894" s="39">
        <v>45870</v>
      </c>
    </row>
    <row r="7895" spans="1:6" ht="15.75" x14ac:dyDescent="0.25">
      <c r="A7895" s="36" t="s">
        <v>6</v>
      </c>
      <c r="B7895" s="36" t="s">
        <v>150042</v>
      </c>
      <c r="C7895" s="37">
        <v>45883.907476851899</v>
      </c>
      <c r="D7895" s="37">
        <v>45888.365416666697</v>
      </c>
      <c r="E7895" s="38">
        <v>4</v>
      </c>
      <c r="F7895" s="39">
        <v>45870</v>
      </c>
    </row>
    <row r="7896" spans="1:6" ht="15.75" x14ac:dyDescent="0.25">
      <c r="A7896" s="36" t="s">
        <v>6</v>
      </c>
      <c r="B7896" s="36" t="s">
        <v>150043</v>
      </c>
      <c r="C7896" s="37">
        <v>45896.522916666698</v>
      </c>
      <c r="D7896" s="37">
        <v>45898.6663078704</v>
      </c>
      <c r="E7896" s="38">
        <v>2</v>
      </c>
      <c r="F7896" s="39">
        <v>45870</v>
      </c>
    </row>
    <row r="7897" spans="1:6" ht="15.75" x14ac:dyDescent="0.25">
      <c r="A7897" s="36" t="s">
        <v>6</v>
      </c>
      <c r="B7897" s="36" t="s">
        <v>150044</v>
      </c>
      <c r="C7897" s="37">
        <v>45869.705405092602</v>
      </c>
      <c r="D7897" s="37">
        <v>45876.330740740697</v>
      </c>
      <c r="E7897" s="38">
        <v>7</v>
      </c>
      <c r="F7897" s="39">
        <v>45870</v>
      </c>
    </row>
    <row r="7898" spans="1:6" ht="15.75" x14ac:dyDescent="0.25">
      <c r="A7898" s="36" t="s">
        <v>6</v>
      </c>
      <c r="B7898" s="36" t="s">
        <v>150045</v>
      </c>
      <c r="C7898" s="37">
        <v>45868.665787037004</v>
      </c>
      <c r="D7898" s="37">
        <v>45870.474513888897</v>
      </c>
      <c r="E7898" s="38">
        <v>2</v>
      </c>
      <c r="F7898" s="39">
        <v>45870</v>
      </c>
    </row>
    <row r="7899" spans="1:6" ht="15.75" x14ac:dyDescent="0.25">
      <c r="A7899" s="36" t="s">
        <v>6</v>
      </c>
      <c r="B7899" s="36" t="s">
        <v>150046</v>
      </c>
      <c r="C7899" s="37">
        <v>45876.631203703699</v>
      </c>
      <c r="D7899" s="37">
        <v>45882.417256944398</v>
      </c>
      <c r="E7899" s="38">
        <v>6</v>
      </c>
      <c r="F7899" s="39">
        <v>45870</v>
      </c>
    </row>
    <row r="7900" spans="1:6" ht="15.75" x14ac:dyDescent="0.25">
      <c r="A7900" s="36" t="s">
        <v>6</v>
      </c>
      <c r="B7900" s="36" t="s">
        <v>150047</v>
      </c>
      <c r="C7900" s="37">
        <v>45894.666631944398</v>
      </c>
      <c r="D7900" s="37">
        <v>45897.573460648098</v>
      </c>
      <c r="E7900" s="38">
        <v>3</v>
      </c>
      <c r="F7900" s="39">
        <v>45870</v>
      </c>
    </row>
    <row r="7901" spans="1:6" ht="15.75" x14ac:dyDescent="0.25">
      <c r="A7901" s="36" t="s">
        <v>6</v>
      </c>
      <c r="B7901" s="36" t="s">
        <v>150048</v>
      </c>
      <c r="C7901" s="37">
        <v>45890.386574074102</v>
      </c>
      <c r="D7901" s="37">
        <v>45894.412233796298</v>
      </c>
      <c r="E7901" s="38">
        <v>4</v>
      </c>
      <c r="F7901" s="39">
        <v>45870</v>
      </c>
    </row>
    <row r="7902" spans="1:6" ht="15.75" x14ac:dyDescent="0.25">
      <c r="A7902" s="36" t="s">
        <v>6</v>
      </c>
      <c r="B7902" s="36" t="s">
        <v>150049</v>
      </c>
      <c r="C7902" s="37">
        <v>45877.418078703697</v>
      </c>
      <c r="D7902" s="37">
        <v>45881.620381944398</v>
      </c>
      <c r="E7902" s="38">
        <v>4</v>
      </c>
      <c r="F7902" s="39">
        <v>45870</v>
      </c>
    </row>
    <row r="7903" spans="1:6" ht="15.75" x14ac:dyDescent="0.25">
      <c r="A7903" s="36" t="s">
        <v>6</v>
      </c>
      <c r="B7903" s="36" t="s">
        <v>150050</v>
      </c>
      <c r="C7903" s="37">
        <v>45891.605023148099</v>
      </c>
      <c r="D7903" s="37">
        <v>45897.680370370399</v>
      </c>
      <c r="E7903" s="38">
        <v>6</v>
      </c>
      <c r="F7903" s="39">
        <v>45870</v>
      </c>
    </row>
    <row r="7904" spans="1:6" ht="15.75" x14ac:dyDescent="0.25">
      <c r="A7904" s="36" t="s">
        <v>6</v>
      </c>
      <c r="B7904" s="36" t="s">
        <v>150051</v>
      </c>
      <c r="C7904" s="37">
        <v>45849.476099537002</v>
      </c>
      <c r="D7904" s="37">
        <v>45897.604733796303</v>
      </c>
      <c r="E7904" s="38">
        <v>48</v>
      </c>
      <c r="F7904" s="39">
        <v>45870</v>
      </c>
    </row>
    <row r="7905" spans="1:6" ht="15.75" x14ac:dyDescent="0.25">
      <c r="A7905" s="36" t="s">
        <v>6</v>
      </c>
      <c r="B7905" s="36" t="s">
        <v>150052</v>
      </c>
      <c r="C7905" s="37">
        <v>45869.3749074074</v>
      </c>
      <c r="D7905" s="37">
        <v>45873.563935185201</v>
      </c>
      <c r="E7905" s="38">
        <v>4</v>
      </c>
      <c r="F7905" s="39">
        <v>45870</v>
      </c>
    </row>
    <row r="7906" spans="1:6" ht="15.75" x14ac:dyDescent="0.25">
      <c r="A7906" s="36" t="s">
        <v>6</v>
      </c>
      <c r="B7906" s="36" t="s">
        <v>150053</v>
      </c>
      <c r="C7906" s="37">
        <v>45876.360844907402</v>
      </c>
      <c r="D7906" s="37">
        <v>45883.3225578704</v>
      </c>
      <c r="E7906" s="38">
        <v>7</v>
      </c>
      <c r="F7906" s="39">
        <v>45870</v>
      </c>
    </row>
    <row r="7907" spans="1:6" ht="15.75" x14ac:dyDescent="0.25">
      <c r="A7907" s="36" t="s">
        <v>6</v>
      </c>
      <c r="B7907" s="36" t="s">
        <v>150054</v>
      </c>
      <c r="C7907" s="37">
        <v>45852.473831018498</v>
      </c>
      <c r="D7907" s="37">
        <v>45880.641203703701</v>
      </c>
      <c r="E7907" s="38">
        <v>28</v>
      </c>
      <c r="F7907" s="39">
        <v>45870</v>
      </c>
    </row>
    <row r="7908" spans="1:6" ht="15.75" x14ac:dyDescent="0.25">
      <c r="A7908" s="36" t="s">
        <v>6</v>
      </c>
      <c r="B7908" s="36" t="s">
        <v>150055</v>
      </c>
      <c r="C7908" s="37">
        <v>45859.697326388901</v>
      </c>
      <c r="D7908" s="37">
        <v>45874.329456018502</v>
      </c>
      <c r="E7908" s="38">
        <v>15</v>
      </c>
      <c r="F7908" s="39">
        <v>45870</v>
      </c>
    </row>
    <row r="7909" spans="1:6" ht="15.75" x14ac:dyDescent="0.25">
      <c r="A7909" s="36" t="s">
        <v>6</v>
      </c>
      <c r="B7909" s="36" t="s">
        <v>150056</v>
      </c>
      <c r="C7909" s="37">
        <v>45876.332581018498</v>
      </c>
      <c r="D7909" s="37">
        <v>45890.420787037001</v>
      </c>
      <c r="E7909" s="38">
        <v>14</v>
      </c>
      <c r="F7909" s="39">
        <v>45870</v>
      </c>
    </row>
    <row r="7910" spans="1:6" ht="15.75" x14ac:dyDescent="0.25">
      <c r="A7910" s="36" t="s">
        <v>6</v>
      </c>
      <c r="B7910" s="36" t="s">
        <v>150057</v>
      </c>
      <c r="C7910" s="37">
        <v>45868.612719907404</v>
      </c>
      <c r="D7910" s="37">
        <v>45877.4465277778</v>
      </c>
      <c r="E7910" s="38">
        <v>9</v>
      </c>
      <c r="F7910" s="39">
        <v>45870</v>
      </c>
    </row>
    <row r="7911" spans="1:6" ht="15.75" x14ac:dyDescent="0.25">
      <c r="A7911" s="36" t="s">
        <v>6</v>
      </c>
      <c r="B7911" s="36" t="s">
        <v>150058</v>
      </c>
      <c r="C7911" s="37">
        <v>45887.717916666697</v>
      </c>
      <c r="D7911" s="37">
        <v>45895.326296296298</v>
      </c>
      <c r="E7911" s="38">
        <v>8</v>
      </c>
      <c r="F7911" s="39">
        <v>45870</v>
      </c>
    </row>
    <row r="7912" spans="1:6" ht="15.75" x14ac:dyDescent="0.25">
      <c r="A7912" s="36" t="s">
        <v>6</v>
      </c>
      <c r="B7912" s="36" t="s">
        <v>150059</v>
      </c>
      <c r="C7912" s="37">
        <v>45884.386111111096</v>
      </c>
      <c r="D7912" s="37">
        <v>45894.646238425899</v>
      </c>
      <c r="E7912" s="38">
        <v>10</v>
      </c>
      <c r="F7912" s="39">
        <v>45870</v>
      </c>
    </row>
    <row r="7913" spans="1:6" ht="15.75" x14ac:dyDescent="0.25">
      <c r="A7913" s="36" t="s">
        <v>6</v>
      </c>
      <c r="B7913" s="36" t="s">
        <v>150060</v>
      </c>
      <c r="C7913" s="37">
        <v>45888.485532407401</v>
      </c>
      <c r="D7913" s="37">
        <v>45897.674432870401</v>
      </c>
      <c r="E7913" s="38">
        <v>9</v>
      </c>
      <c r="F7913" s="39">
        <v>45870</v>
      </c>
    </row>
    <row r="7914" spans="1:6" ht="15.75" x14ac:dyDescent="0.25">
      <c r="A7914" s="36" t="s">
        <v>6</v>
      </c>
      <c r="B7914" s="36" t="s">
        <v>150061</v>
      </c>
      <c r="C7914" s="37">
        <v>45883.584236111099</v>
      </c>
      <c r="D7914" s="37">
        <v>45897.439201388901</v>
      </c>
      <c r="E7914" s="38">
        <v>14</v>
      </c>
      <c r="F7914" s="39">
        <v>45870</v>
      </c>
    </row>
    <row r="7915" spans="1:6" ht="15.75" x14ac:dyDescent="0.25">
      <c r="A7915" s="36" t="s">
        <v>6</v>
      </c>
      <c r="B7915" s="36" t="s">
        <v>150062</v>
      </c>
      <c r="C7915" s="37">
        <v>45883.716388888897</v>
      </c>
      <c r="D7915" s="37">
        <v>45888.370868055601</v>
      </c>
      <c r="E7915" s="38">
        <v>5</v>
      </c>
      <c r="F7915" s="39">
        <v>45870</v>
      </c>
    </row>
    <row r="7916" spans="1:6" ht="15.75" x14ac:dyDescent="0.25">
      <c r="A7916" s="36" t="s">
        <v>6</v>
      </c>
      <c r="B7916" s="36" t="s">
        <v>150063</v>
      </c>
      <c r="C7916" s="37">
        <v>45855.713252314803</v>
      </c>
      <c r="D7916" s="37">
        <v>45876.550601851799</v>
      </c>
      <c r="E7916" s="38">
        <v>21</v>
      </c>
      <c r="F7916" s="39">
        <v>45870</v>
      </c>
    </row>
    <row r="7917" spans="1:6" ht="15.75" x14ac:dyDescent="0.25">
      <c r="A7917" s="36" t="s">
        <v>6</v>
      </c>
      <c r="B7917" s="36" t="s">
        <v>150064</v>
      </c>
      <c r="C7917" s="37">
        <v>45889.636006944398</v>
      </c>
      <c r="D7917" s="37">
        <v>45894.445833333302</v>
      </c>
      <c r="E7917" s="38">
        <v>5</v>
      </c>
      <c r="F7917" s="39">
        <v>45870</v>
      </c>
    </row>
    <row r="7918" spans="1:6" ht="15.75" x14ac:dyDescent="0.25">
      <c r="A7918" s="36" t="s">
        <v>6</v>
      </c>
      <c r="B7918" s="36" t="s">
        <v>150065</v>
      </c>
      <c r="C7918" s="37">
        <v>45869.4397453704</v>
      </c>
      <c r="D7918" s="37">
        <v>45875.562870370399</v>
      </c>
      <c r="E7918" s="38">
        <v>6</v>
      </c>
      <c r="F7918" s="39">
        <v>45870</v>
      </c>
    </row>
    <row r="7919" spans="1:6" ht="15.75" x14ac:dyDescent="0.25">
      <c r="A7919" s="36" t="s">
        <v>6</v>
      </c>
      <c r="B7919" s="36" t="s">
        <v>150066</v>
      </c>
      <c r="C7919" s="37">
        <v>45874.581516203703</v>
      </c>
      <c r="D7919" s="37">
        <v>45877.441898148201</v>
      </c>
      <c r="E7919" s="38">
        <v>3</v>
      </c>
      <c r="F7919" s="39">
        <v>45870</v>
      </c>
    </row>
    <row r="7920" spans="1:6" ht="15.75" x14ac:dyDescent="0.25">
      <c r="A7920" s="36" t="s">
        <v>6</v>
      </c>
      <c r="B7920" s="36" t="s">
        <v>150067</v>
      </c>
      <c r="C7920" s="37">
        <v>45881.557835648098</v>
      </c>
      <c r="D7920" s="37">
        <v>45883.327731481499</v>
      </c>
      <c r="E7920" s="38">
        <v>2</v>
      </c>
      <c r="F7920" s="39">
        <v>45870</v>
      </c>
    </row>
    <row r="7921" spans="1:6" ht="15.75" x14ac:dyDescent="0.25">
      <c r="A7921" s="36" t="s">
        <v>6</v>
      </c>
      <c r="B7921" s="36" t="s">
        <v>150068</v>
      </c>
      <c r="C7921" s="37">
        <v>45880.670601851903</v>
      </c>
      <c r="D7921" s="37">
        <v>45890.402094907397</v>
      </c>
      <c r="E7921" s="38">
        <v>10</v>
      </c>
      <c r="F7921" s="39">
        <v>45870</v>
      </c>
    </row>
    <row r="7922" spans="1:6" ht="15.75" x14ac:dyDescent="0.25">
      <c r="A7922" s="36" t="s">
        <v>6</v>
      </c>
      <c r="B7922" s="36" t="s">
        <v>150069</v>
      </c>
      <c r="C7922" s="37">
        <v>45889.5255092593</v>
      </c>
      <c r="D7922" s="37">
        <v>45894.659803240698</v>
      </c>
      <c r="E7922" s="38">
        <v>5</v>
      </c>
      <c r="F7922" s="39">
        <v>45870</v>
      </c>
    </row>
    <row r="7923" spans="1:6" ht="15.75" x14ac:dyDescent="0.25">
      <c r="A7923" s="36" t="s">
        <v>6</v>
      </c>
      <c r="B7923" s="36" t="s">
        <v>150070</v>
      </c>
      <c r="C7923" s="37">
        <v>45880.752662036997</v>
      </c>
      <c r="D7923" s="37">
        <v>45882.572037037004</v>
      </c>
      <c r="E7923" s="38">
        <v>2</v>
      </c>
      <c r="F7923" s="39">
        <v>45870</v>
      </c>
    </row>
    <row r="7924" spans="1:6" ht="15.75" x14ac:dyDescent="0.25">
      <c r="A7924" s="36" t="s">
        <v>6</v>
      </c>
      <c r="B7924" s="36" t="s">
        <v>150071</v>
      </c>
      <c r="C7924" s="37">
        <v>45869.565925925897</v>
      </c>
      <c r="D7924" s="37">
        <v>45881.628854166702</v>
      </c>
      <c r="E7924" s="38">
        <v>12</v>
      </c>
      <c r="F7924" s="39">
        <v>45870</v>
      </c>
    </row>
    <row r="7925" spans="1:6" ht="15.75" x14ac:dyDescent="0.25">
      <c r="A7925" s="36" t="s">
        <v>6</v>
      </c>
      <c r="B7925" s="36" t="s">
        <v>150072</v>
      </c>
      <c r="C7925" s="37">
        <v>45849.749560185199</v>
      </c>
      <c r="D7925" s="37">
        <v>45870.343715277799</v>
      </c>
      <c r="E7925" s="38">
        <v>21</v>
      </c>
      <c r="F7925" s="39">
        <v>45870</v>
      </c>
    </row>
    <row r="7926" spans="1:6" ht="15.75" x14ac:dyDescent="0.25">
      <c r="A7926" s="36" t="s">
        <v>6</v>
      </c>
      <c r="B7926" s="36" t="s">
        <v>150073</v>
      </c>
      <c r="C7926" s="37">
        <v>45874.454861111102</v>
      </c>
      <c r="D7926" s="37">
        <v>45875.465995370403</v>
      </c>
      <c r="E7926" s="38">
        <v>1</v>
      </c>
      <c r="F7926" s="39">
        <v>45870</v>
      </c>
    </row>
    <row r="7927" spans="1:6" ht="15.75" x14ac:dyDescent="0.25">
      <c r="A7927" s="36" t="s">
        <v>6</v>
      </c>
      <c r="B7927" s="36" t="s">
        <v>150074</v>
      </c>
      <c r="C7927" s="37">
        <v>45876.428171296298</v>
      </c>
      <c r="D7927" s="37">
        <v>45895.430277777799</v>
      </c>
      <c r="E7927" s="38">
        <v>19</v>
      </c>
      <c r="F7927" s="39">
        <v>45870</v>
      </c>
    </row>
    <row r="7928" spans="1:6" ht="15.75" x14ac:dyDescent="0.25">
      <c r="A7928" s="36" t="s">
        <v>6</v>
      </c>
      <c r="B7928" s="36" t="s">
        <v>150075</v>
      </c>
      <c r="C7928" s="37">
        <v>45860.500914351898</v>
      </c>
      <c r="D7928" s="37">
        <v>45880.607534722199</v>
      </c>
      <c r="E7928" s="38">
        <v>20</v>
      </c>
      <c r="F7928" s="39">
        <v>45870</v>
      </c>
    </row>
    <row r="7929" spans="1:6" ht="15.75" x14ac:dyDescent="0.25">
      <c r="A7929" s="36" t="s">
        <v>6</v>
      </c>
      <c r="B7929" s="36" t="s">
        <v>150076</v>
      </c>
      <c r="C7929" s="37">
        <v>45860.393113425896</v>
      </c>
      <c r="D7929" s="37">
        <v>45876.471782407403</v>
      </c>
      <c r="E7929" s="38">
        <v>16</v>
      </c>
      <c r="F7929" s="39">
        <v>45870</v>
      </c>
    </row>
    <row r="7930" spans="1:6" ht="15.75" x14ac:dyDescent="0.25">
      <c r="A7930" s="36" t="s">
        <v>6</v>
      </c>
      <c r="B7930" s="36" t="s">
        <v>150077</v>
      </c>
      <c r="C7930" s="37">
        <v>45862.334571759297</v>
      </c>
      <c r="D7930" s="37">
        <v>45882.438969907402</v>
      </c>
      <c r="E7930" s="38">
        <v>20</v>
      </c>
      <c r="F7930" s="39">
        <v>45870</v>
      </c>
    </row>
    <row r="7931" spans="1:6" ht="15.75" x14ac:dyDescent="0.25">
      <c r="A7931" s="36" t="s">
        <v>6</v>
      </c>
      <c r="B7931" s="36" t="s">
        <v>150078</v>
      </c>
      <c r="C7931" s="37">
        <v>45877.444108796299</v>
      </c>
      <c r="D7931" s="37">
        <v>45882.629629629599</v>
      </c>
      <c r="E7931" s="38">
        <v>5</v>
      </c>
      <c r="F7931" s="39">
        <v>45870</v>
      </c>
    </row>
    <row r="7932" spans="1:6" ht="15.75" x14ac:dyDescent="0.25">
      <c r="A7932" s="36" t="s">
        <v>6</v>
      </c>
      <c r="B7932" s="36" t="s">
        <v>150079</v>
      </c>
      <c r="C7932" s="37">
        <v>45884.401979166701</v>
      </c>
      <c r="D7932" s="37">
        <v>45888.352581018502</v>
      </c>
      <c r="E7932" s="38">
        <v>4</v>
      </c>
      <c r="F7932" s="39">
        <v>45870</v>
      </c>
    </row>
    <row r="7933" spans="1:6" ht="15.75" x14ac:dyDescent="0.25">
      <c r="A7933" s="36" t="s">
        <v>6</v>
      </c>
      <c r="B7933" s="36" t="s">
        <v>150080</v>
      </c>
      <c r="C7933" s="37">
        <v>45889.449826388904</v>
      </c>
      <c r="D7933" s="37">
        <v>45897.4215625</v>
      </c>
      <c r="E7933" s="38">
        <v>8</v>
      </c>
      <c r="F7933" s="39">
        <v>45870</v>
      </c>
    </row>
    <row r="7934" spans="1:6" ht="15.75" x14ac:dyDescent="0.25">
      <c r="A7934" s="36" t="s">
        <v>6</v>
      </c>
      <c r="B7934" s="36" t="s">
        <v>150081</v>
      </c>
      <c r="C7934" s="37">
        <v>45834.658344907402</v>
      </c>
      <c r="D7934" s="37">
        <v>45895.378807870402</v>
      </c>
      <c r="E7934" s="38">
        <v>61</v>
      </c>
      <c r="F7934" s="39">
        <v>45870</v>
      </c>
    </row>
    <row r="7935" spans="1:6" ht="15.75" x14ac:dyDescent="0.25">
      <c r="A7935" s="36" t="s">
        <v>6</v>
      </c>
      <c r="B7935" s="36" t="s">
        <v>150082</v>
      </c>
      <c r="C7935" s="37">
        <v>45883.372685185197</v>
      </c>
      <c r="D7935" s="37">
        <v>45887.649328703701</v>
      </c>
      <c r="E7935" s="38">
        <v>4</v>
      </c>
      <c r="F7935" s="39">
        <v>45870</v>
      </c>
    </row>
    <row r="7936" spans="1:6" ht="15.75" x14ac:dyDescent="0.25">
      <c r="A7936" s="36" t="s">
        <v>6</v>
      </c>
      <c r="B7936" s="36" t="s">
        <v>150083</v>
      </c>
      <c r="C7936" s="37">
        <v>45894.427743055603</v>
      </c>
      <c r="D7936" s="37">
        <v>45896.3670486111</v>
      </c>
      <c r="E7936" s="38">
        <v>2</v>
      </c>
      <c r="F7936" s="39">
        <v>45870</v>
      </c>
    </row>
    <row r="7937" spans="1:6" ht="15.75" x14ac:dyDescent="0.25">
      <c r="A7937" s="36" t="s">
        <v>6</v>
      </c>
      <c r="B7937" s="36" t="s">
        <v>150084</v>
      </c>
      <c r="C7937" s="37">
        <v>45869.607025463003</v>
      </c>
      <c r="D7937" s="37">
        <v>45873.601863425902</v>
      </c>
      <c r="E7937" s="38">
        <v>4</v>
      </c>
      <c r="F7937" s="39">
        <v>45870</v>
      </c>
    </row>
    <row r="7938" spans="1:6" ht="15.75" x14ac:dyDescent="0.25">
      <c r="A7938" s="36" t="s">
        <v>6</v>
      </c>
      <c r="B7938" s="36" t="s">
        <v>150085</v>
      </c>
      <c r="C7938" s="37">
        <v>45895.395243055602</v>
      </c>
      <c r="D7938" s="37">
        <v>45898.633425925902</v>
      </c>
      <c r="E7938" s="38">
        <v>3</v>
      </c>
      <c r="F7938" s="39">
        <v>45870</v>
      </c>
    </row>
    <row r="7939" spans="1:6" ht="15.75" x14ac:dyDescent="0.25">
      <c r="A7939" s="36" t="s">
        <v>6</v>
      </c>
      <c r="B7939" s="36" t="s">
        <v>150086</v>
      </c>
      <c r="C7939" s="37">
        <v>45882.6639236111</v>
      </c>
      <c r="D7939" s="37">
        <v>45895.543449074103</v>
      </c>
      <c r="E7939" s="38">
        <v>13</v>
      </c>
      <c r="F7939" s="39">
        <v>45870</v>
      </c>
    </row>
    <row r="7940" spans="1:6" ht="15.75" x14ac:dyDescent="0.25">
      <c r="A7940" s="36" t="s">
        <v>6</v>
      </c>
      <c r="B7940" s="36" t="s">
        <v>150087</v>
      </c>
      <c r="C7940" s="37">
        <v>45882.708020833299</v>
      </c>
      <c r="D7940" s="37">
        <v>45887.591574074097</v>
      </c>
      <c r="E7940" s="38">
        <v>5</v>
      </c>
      <c r="F7940" s="39">
        <v>45870</v>
      </c>
    </row>
    <row r="7941" spans="1:6" ht="15.75" x14ac:dyDescent="0.25">
      <c r="A7941" s="36" t="s">
        <v>6</v>
      </c>
      <c r="B7941" s="36" t="s">
        <v>150088</v>
      </c>
      <c r="C7941" s="37">
        <v>45861.532881944397</v>
      </c>
      <c r="D7941" s="37">
        <v>45890.327650462998</v>
      </c>
      <c r="E7941" s="38">
        <v>29</v>
      </c>
      <c r="F7941" s="39">
        <v>45870</v>
      </c>
    </row>
    <row r="7942" spans="1:6" ht="15.75" x14ac:dyDescent="0.25">
      <c r="A7942" s="36" t="s">
        <v>6</v>
      </c>
      <c r="B7942" s="36" t="s">
        <v>150089</v>
      </c>
      <c r="C7942" s="37">
        <v>45890.629189814797</v>
      </c>
      <c r="D7942" s="37">
        <v>45894.661898148202</v>
      </c>
      <c r="E7942" s="38">
        <v>4</v>
      </c>
      <c r="F7942" s="39">
        <v>45870</v>
      </c>
    </row>
    <row r="7943" spans="1:6" ht="15.75" x14ac:dyDescent="0.25">
      <c r="A7943" s="36" t="s">
        <v>6</v>
      </c>
      <c r="B7943" s="36" t="s">
        <v>150090</v>
      </c>
      <c r="C7943" s="37">
        <v>45890.542129629597</v>
      </c>
      <c r="D7943" s="37">
        <v>45895.457488425898</v>
      </c>
      <c r="E7943" s="38">
        <v>5</v>
      </c>
      <c r="F7943" s="39">
        <v>45870</v>
      </c>
    </row>
    <row r="7944" spans="1:6" ht="15.75" x14ac:dyDescent="0.25">
      <c r="A7944" s="36" t="s">
        <v>6</v>
      </c>
      <c r="B7944" s="36" t="s">
        <v>150091</v>
      </c>
      <c r="C7944" s="37">
        <v>45784.644861111097</v>
      </c>
      <c r="D7944" s="37">
        <v>45889.602222222202</v>
      </c>
      <c r="E7944" s="38">
        <v>105</v>
      </c>
      <c r="F7944" s="39">
        <v>45870</v>
      </c>
    </row>
    <row r="7945" spans="1:6" ht="15.75" x14ac:dyDescent="0.25">
      <c r="A7945" s="36" t="s">
        <v>6</v>
      </c>
      <c r="B7945" s="36" t="s">
        <v>150092</v>
      </c>
      <c r="C7945" s="37">
        <v>45896.494710648098</v>
      </c>
      <c r="D7945" s="37">
        <v>45898.683113425897</v>
      </c>
      <c r="E7945" s="38">
        <v>2</v>
      </c>
      <c r="F7945" s="39">
        <v>45870</v>
      </c>
    </row>
    <row r="7946" spans="1:6" ht="15.75" x14ac:dyDescent="0.25">
      <c r="A7946" s="36" t="s">
        <v>6</v>
      </c>
      <c r="B7946" s="36" t="s">
        <v>150093</v>
      </c>
      <c r="C7946" s="37">
        <v>45889.4234490741</v>
      </c>
      <c r="D7946" s="37">
        <v>45891.5387037037</v>
      </c>
      <c r="E7946" s="38">
        <v>2</v>
      </c>
      <c r="F7946" s="39">
        <v>45870</v>
      </c>
    </row>
    <row r="7947" spans="1:6" ht="15.75" x14ac:dyDescent="0.25">
      <c r="A7947" s="36" t="s">
        <v>6</v>
      </c>
      <c r="B7947" s="36" t="s">
        <v>150094</v>
      </c>
      <c r="C7947" s="37">
        <v>45868.356851851902</v>
      </c>
      <c r="D7947" s="37">
        <v>45874.415081018502</v>
      </c>
      <c r="E7947" s="38">
        <v>6</v>
      </c>
      <c r="F7947" s="39">
        <v>45870</v>
      </c>
    </row>
    <row r="7948" spans="1:6" ht="15.75" x14ac:dyDescent="0.25">
      <c r="A7948" s="36" t="s">
        <v>6</v>
      </c>
      <c r="B7948" s="36" t="s">
        <v>150095</v>
      </c>
      <c r="C7948" s="37">
        <v>45868.395416666703</v>
      </c>
      <c r="D7948" s="37">
        <v>45874.327129629601</v>
      </c>
      <c r="E7948" s="38">
        <v>6</v>
      </c>
      <c r="F7948" s="39">
        <v>45870</v>
      </c>
    </row>
    <row r="7949" spans="1:6" ht="15.75" x14ac:dyDescent="0.25">
      <c r="A7949" s="36" t="s">
        <v>6</v>
      </c>
      <c r="B7949" s="36" t="s">
        <v>150096</v>
      </c>
      <c r="C7949" s="37">
        <v>45884.561527777798</v>
      </c>
      <c r="D7949" s="37">
        <v>45894.5320138889</v>
      </c>
      <c r="E7949" s="38">
        <v>10</v>
      </c>
      <c r="F7949" s="39">
        <v>45870</v>
      </c>
    </row>
    <row r="7950" spans="1:6" ht="15.75" x14ac:dyDescent="0.25">
      <c r="A7950" s="36" t="s">
        <v>6</v>
      </c>
      <c r="B7950" s="36" t="s">
        <v>150097</v>
      </c>
      <c r="C7950" s="37">
        <v>45891.6714699074</v>
      </c>
      <c r="D7950" s="37">
        <v>45895.585659722201</v>
      </c>
      <c r="E7950" s="38">
        <v>4</v>
      </c>
      <c r="F7950" s="39">
        <v>45870</v>
      </c>
    </row>
    <row r="7951" spans="1:6" ht="15.75" x14ac:dyDescent="0.25">
      <c r="A7951" s="36" t="s">
        <v>6</v>
      </c>
      <c r="B7951" s="36" t="s">
        <v>150098</v>
      </c>
      <c r="C7951" s="37">
        <v>45890.632847222201</v>
      </c>
      <c r="D7951" s="37">
        <v>45894.638587963003</v>
      </c>
      <c r="E7951" s="38">
        <v>4</v>
      </c>
      <c r="F7951" s="39">
        <v>45870</v>
      </c>
    </row>
    <row r="7952" spans="1:6" ht="15.75" x14ac:dyDescent="0.25">
      <c r="A7952" s="36" t="s">
        <v>6</v>
      </c>
      <c r="B7952" s="36" t="s">
        <v>150099</v>
      </c>
      <c r="C7952" s="37">
        <v>45890.546655092599</v>
      </c>
      <c r="D7952" s="37">
        <v>45897.3609953704</v>
      </c>
      <c r="E7952" s="38">
        <v>7</v>
      </c>
      <c r="F7952" s="39">
        <v>45870</v>
      </c>
    </row>
    <row r="7953" spans="1:6" ht="15.75" x14ac:dyDescent="0.25">
      <c r="A7953" s="36" t="s">
        <v>6</v>
      </c>
      <c r="B7953" s="36" t="s">
        <v>150100</v>
      </c>
      <c r="C7953" s="37">
        <v>45891.498101851903</v>
      </c>
      <c r="D7953" s="37">
        <v>45894.612025463</v>
      </c>
      <c r="E7953" s="38">
        <v>3</v>
      </c>
      <c r="F7953" s="39">
        <v>45870</v>
      </c>
    </row>
    <row r="7954" spans="1:6" ht="15.75" x14ac:dyDescent="0.25">
      <c r="A7954" s="36" t="s">
        <v>6</v>
      </c>
      <c r="B7954" s="36" t="s">
        <v>150101</v>
      </c>
      <c r="C7954" s="37">
        <v>45843.483275462997</v>
      </c>
      <c r="D7954" s="37">
        <v>45894.362708333298</v>
      </c>
      <c r="E7954" s="38">
        <v>51</v>
      </c>
      <c r="F7954" s="39">
        <v>45870</v>
      </c>
    </row>
    <row r="7955" spans="1:6" ht="15.75" x14ac:dyDescent="0.25">
      <c r="A7955" s="36" t="s">
        <v>6</v>
      </c>
      <c r="B7955" s="36" t="s">
        <v>150102</v>
      </c>
      <c r="C7955" s="37">
        <v>45871.574571759302</v>
      </c>
      <c r="D7955" s="37">
        <v>45880.576134259303</v>
      </c>
      <c r="E7955" s="38">
        <v>9</v>
      </c>
      <c r="F7955" s="39">
        <v>45870</v>
      </c>
    </row>
    <row r="7956" spans="1:6" ht="15.75" x14ac:dyDescent="0.25">
      <c r="A7956" s="36" t="s">
        <v>6</v>
      </c>
      <c r="B7956" s="36" t="s">
        <v>150103</v>
      </c>
      <c r="C7956" s="37">
        <v>45862.529201388897</v>
      </c>
      <c r="D7956" s="37">
        <v>45870.645555555602</v>
      </c>
      <c r="E7956" s="38">
        <v>8</v>
      </c>
      <c r="F7956" s="39">
        <v>45870</v>
      </c>
    </row>
    <row r="7957" spans="1:6" ht="15.75" x14ac:dyDescent="0.25">
      <c r="A7957" s="36" t="s">
        <v>6</v>
      </c>
      <c r="B7957" s="36" t="s">
        <v>150104</v>
      </c>
      <c r="C7957" s="37">
        <v>45860.652638888903</v>
      </c>
      <c r="D7957" s="37">
        <v>45870.391851851899</v>
      </c>
      <c r="E7957" s="38">
        <v>10</v>
      </c>
      <c r="F7957" s="39">
        <v>45870</v>
      </c>
    </row>
    <row r="7958" spans="1:6" ht="15.75" x14ac:dyDescent="0.25">
      <c r="A7958" s="36" t="s">
        <v>6</v>
      </c>
      <c r="B7958" s="36" t="s">
        <v>150105</v>
      </c>
      <c r="C7958" s="37">
        <v>45846.532430555599</v>
      </c>
      <c r="D7958" s="37">
        <v>45874.383414351898</v>
      </c>
      <c r="E7958" s="38">
        <v>28</v>
      </c>
      <c r="F7958" s="39">
        <v>45870</v>
      </c>
    </row>
    <row r="7959" spans="1:6" ht="15.75" x14ac:dyDescent="0.25">
      <c r="A7959" s="36" t="s">
        <v>6</v>
      </c>
      <c r="B7959" s="36" t="s">
        <v>150106</v>
      </c>
      <c r="C7959" s="37">
        <v>45869.892337963</v>
      </c>
      <c r="D7959" s="37">
        <v>45888.469224537002</v>
      </c>
      <c r="E7959" s="38">
        <v>19</v>
      </c>
      <c r="F7959" s="39">
        <v>45870</v>
      </c>
    </row>
    <row r="7960" spans="1:6" ht="15.75" x14ac:dyDescent="0.25">
      <c r="A7960" s="36" t="s">
        <v>6</v>
      </c>
      <c r="B7960" s="36" t="s">
        <v>150107</v>
      </c>
      <c r="C7960" s="37">
        <v>45869.625254629602</v>
      </c>
      <c r="D7960" s="37">
        <v>45880.528472222199</v>
      </c>
      <c r="E7960" s="38">
        <v>11</v>
      </c>
      <c r="F7960" s="39">
        <v>45870</v>
      </c>
    </row>
    <row r="7961" spans="1:6" ht="15.75" x14ac:dyDescent="0.25">
      <c r="A7961" s="36" t="s">
        <v>6</v>
      </c>
      <c r="B7961" s="36" t="s">
        <v>150108</v>
      </c>
      <c r="C7961" s="37">
        <v>45881.692604166703</v>
      </c>
      <c r="D7961" s="37">
        <v>45883.5708564815</v>
      </c>
      <c r="E7961" s="38">
        <v>2</v>
      </c>
      <c r="F7961" s="39">
        <v>45870</v>
      </c>
    </row>
    <row r="7962" spans="1:6" ht="15.75" x14ac:dyDescent="0.25">
      <c r="A7962" s="36" t="s">
        <v>6</v>
      </c>
      <c r="B7962" s="36" t="s">
        <v>150109</v>
      </c>
      <c r="C7962" s="37">
        <v>45841.550428240698</v>
      </c>
      <c r="D7962" s="37">
        <v>45870.3878819444</v>
      </c>
      <c r="E7962" s="38">
        <v>29</v>
      </c>
      <c r="F7962" s="39">
        <v>45870</v>
      </c>
    </row>
    <row r="7963" spans="1:6" ht="15.75" x14ac:dyDescent="0.25">
      <c r="A7963" s="36" t="s">
        <v>6</v>
      </c>
      <c r="B7963" s="36" t="s">
        <v>150110</v>
      </c>
      <c r="C7963" s="37">
        <v>45867.481840277796</v>
      </c>
      <c r="D7963" s="37">
        <v>45881.625995370399</v>
      </c>
      <c r="E7963" s="38">
        <v>14</v>
      </c>
      <c r="F7963" s="39">
        <v>45870</v>
      </c>
    </row>
    <row r="7964" spans="1:6" ht="15.75" x14ac:dyDescent="0.25">
      <c r="A7964" s="36" t="s">
        <v>6</v>
      </c>
      <c r="B7964" s="36" t="s">
        <v>150111</v>
      </c>
      <c r="C7964" s="37">
        <v>45874.332627314798</v>
      </c>
      <c r="D7964" s="37">
        <v>45884.443599537</v>
      </c>
      <c r="E7964" s="38">
        <v>10</v>
      </c>
      <c r="F7964" s="39">
        <v>45870</v>
      </c>
    </row>
    <row r="7965" spans="1:6" ht="15.75" x14ac:dyDescent="0.25">
      <c r="A7965" s="36" t="s">
        <v>6</v>
      </c>
      <c r="B7965" s="36" t="s">
        <v>150112</v>
      </c>
      <c r="C7965" s="37">
        <v>45877.387291666702</v>
      </c>
      <c r="D7965" s="37">
        <v>45881.550208333298</v>
      </c>
      <c r="E7965" s="38">
        <v>4</v>
      </c>
      <c r="F7965" s="39">
        <v>45870</v>
      </c>
    </row>
    <row r="7966" spans="1:6" ht="15.75" x14ac:dyDescent="0.25">
      <c r="A7966" s="36" t="s">
        <v>6</v>
      </c>
      <c r="B7966" s="36" t="s">
        <v>132204</v>
      </c>
      <c r="C7966" s="37">
        <v>45757.394525463002</v>
      </c>
      <c r="D7966" s="37">
        <v>45877.303587962997</v>
      </c>
      <c r="E7966" s="38">
        <v>120</v>
      </c>
      <c r="F7966" s="39">
        <v>45870</v>
      </c>
    </row>
    <row r="7967" spans="1:6" ht="15.75" x14ac:dyDescent="0.25">
      <c r="A7967" s="36" t="s">
        <v>6</v>
      </c>
      <c r="B7967" s="36" t="s">
        <v>150113</v>
      </c>
      <c r="C7967" s="37">
        <v>45841.631006944401</v>
      </c>
      <c r="D7967" s="37">
        <v>45875.352500000001</v>
      </c>
      <c r="E7967" s="38">
        <v>34</v>
      </c>
      <c r="F7967" s="39">
        <v>45870</v>
      </c>
    </row>
    <row r="7968" spans="1:6" ht="15.75" x14ac:dyDescent="0.25">
      <c r="A7968" s="36" t="s">
        <v>6</v>
      </c>
      <c r="B7968" s="36" t="s">
        <v>150114</v>
      </c>
      <c r="C7968" s="37">
        <v>45855.698715277802</v>
      </c>
      <c r="D7968" s="37">
        <v>45888.6253587963</v>
      </c>
      <c r="E7968" s="38">
        <v>33</v>
      </c>
      <c r="F7968" s="39">
        <v>45870</v>
      </c>
    </row>
    <row r="7969" spans="1:6" ht="15.75" x14ac:dyDescent="0.25">
      <c r="A7969" s="36" t="s">
        <v>6</v>
      </c>
      <c r="B7969" s="36" t="s">
        <v>150115</v>
      </c>
      <c r="C7969" s="37">
        <v>45896.301076388903</v>
      </c>
      <c r="D7969" s="37">
        <v>45898.672754629602</v>
      </c>
      <c r="E7969" s="38">
        <v>2</v>
      </c>
      <c r="F7969" s="39">
        <v>45870</v>
      </c>
    </row>
    <row r="7970" spans="1:6" ht="15.75" x14ac:dyDescent="0.25">
      <c r="A7970" s="36" t="s">
        <v>6</v>
      </c>
      <c r="B7970" s="36" t="s">
        <v>150116</v>
      </c>
      <c r="C7970" s="37">
        <v>45876.474097222199</v>
      </c>
      <c r="D7970" s="37">
        <v>45881.331087963001</v>
      </c>
      <c r="E7970" s="38">
        <v>5</v>
      </c>
      <c r="F7970" s="39">
        <v>45870</v>
      </c>
    </row>
    <row r="7971" spans="1:6" ht="15.75" x14ac:dyDescent="0.25">
      <c r="A7971" s="36" t="s">
        <v>6</v>
      </c>
      <c r="B7971" s="36" t="s">
        <v>150117</v>
      </c>
      <c r="C7971" s="37">
        <v>45882.428726851896</v>
      </c>
      <c r="D7971" s="37">
        <v>45887.6230208333</v>
      </c>
      <c r="E7971" s="38">
        <v>5</v>
      </c>
      <c r="F7971" s="39">
        <v>45870</v>
      </c>
    </row>
    <row r="7972" spans="1:6" ht="15.75" x14ac:dyDescent="0.25">
      <c r="A7972" s="36" t="s">
        <v>6</v>
      </c>
      <c r="B7972" s="36" t="s">
        <v>150118</v>
      </c>
      <c r="C7972" s="37">
        <v>45889.700532407398</v>
      </c>
      <c r="D7972" s="37">
        <v>45894.4086805556</v>
      </c>
      <c r="E7972" s="38">
        <v>5</v>
      </c>
      <c r="F7972" s="39">
        <v>45870</v>
      </c>
    </row>
    <row r="7973" spans="1:6" ht="15.75" x14ac:dyDescent="0.25">
      <c r="A7973" s="36" t="s">
        <v>6</v>
      </c>
      <c r="B7973" s="36" t="s">
        <v>150119</v>
      </c>
      <c r="C7973" s="37">
        <v>45896.312291666698</v>
      </c>
      <c r="D7973" s="37">
        <v>45898.681701388901</v>
      </c>
      <c r="E7973" s="38">
        <v>2</v>
      </c>
      <c r="F7973" s="39">
        <v>45870</v>
      </c>
    </row>
    <row r="7974" spans="1:6" ht="15.75" x14ac:dyDescent="0.25">
      <c r="A7974" s="36" t="s">
        <v>6</v>
      </c>
      <c r="B7974" s="36" t="s">
        <v>150120</v>
      </c>
      <c r="C7974" s="37">
        <v>45875.540092592601</v>
      </c>
      <c r="D7974" s="37">
        <v>45891.365127314799</v>
      </c>
      <c r="E7974" s="38">
        <v>16</v>
      </c>
      <c r="F7974" s="39">
        <v>45870</v>
      </c>
    </row>
    <row r="7975" spans="1:6" ht="15.75" x14ac:dyDescent="0.25">
      <c r="A7975" s="36" t="s">
        <v>6</v>
      </c>
      <c r="B7975" s="36" t="s">
        <v>150121</v>
      </c>
      <c r="C7975" s="37">
        <v>45835.341724537</v>
      </c>
      <c r="D7975" s="37">
        <v>45882.388634259303</v>
      </c>
      <c r="E7975" s="38">
        <v>47</v>
      </c>
      <c r="F7975" s="39">
        <v>45870</v>
      </c>
    </row>
    <row r="7976" spans="1:6" ht="15.75" x14ac:dyDescent="0.25">
      <c r="A7976" s="36" t="s">
        <v>6</v>
      </c>
      <c r="B7976" s="36" t="s">
        <v>150122</v>
      </c>
      <c r="C7976" s="37">
        <v>45891.395069444399</v>
      </c>
      <c r="D7976" s="37">
        <v>45895.589710648099</v>
      </c>
      <c r="E7976" s="38">
        <v>4</v>
      </c>
      <c r="F7976" s="39">
        <v>45870</v>
      </c>
    </row>
    <row r="7977" spans="1:6" ht="15.75" x14ac:dyDescent="0.25">
      <c r="A7977" s="36" t="s">
        <v>6</v>
      </c>
      <c r="B7977" s="36" t="s">
        <v>150123</v>
      </c>
      <c r="C7977" s="37">
        <v>45894.486944444398</v>
      </c>
      <c r="D7977" s="37">
        <v>45897.455439814803</v>
      </c>
      <c r="E7977" s="38">
        <v>3</v>
      </c>
      <c r="F7977" s="39">
        <v>45870</v>
      </c>
    </row>
    <row r="7978" spans="1:6" ht="15.75" x14ac:dyDescent="0.25">
      <c r="A7978" s="36" t="s">
        <v>6</v>
      </c>
      <c r="B7978" s="36" t="s">
        <v>150124</v>
      </c>
      <c r="C7978" s="37">
        <v>45876.035254629598</v>
      </c>
      <c r="D7978" s="37">
        <v>45881.639201388898</v>
      </c>
      <c r="E7978" s="38">
        <v>6</v>
      </c>
      <c r="F7978" s="39">
        <v>45870</v>
      </c>
    </row>
    <row r="7979" spans="1:6" ht="15.75" x14ac:dyDescent="0.25">
      <c r="A7979" s="36" t="s">
        <v>6</v>
      </c>
      <c r="B7979" s="36" t="s">
        <v>150125</v>
      </c>
      <c r="C7979" s="37">
        <v>45839.637858796297</v>
      </c>
      <c r="D7979" s="37">
        <v>45881.397164351903</v>
      </c>
      <c r="E7979" s="38">
        <v>42</v>
      </c>
      <c r="F7979" s="39">
        <v>45870</v>
      </c>
    </row>
    <row r="7980" spans="1:6" ht="15.75" x14ac:dyDescent="0.25">
      <c r="A7980" s="36" t="s">
        <v>6</v>
      </c>
      <c r="B7980" s="36" t="s">
        <v>150126</v>
      </c>
      <c r="C7980" s="37">
        <v>45820.340798611098</v>
      </c>
      <c r="D7980" s="37">
        <v>45880.464618055601</v>
      </c>
      <c r="E7980" s="38">
        <v>60</v>
      </c>
      <c r="F7980" s="39">
        <v>45870</v>
      </c>
    </row>
    <row r="7981" spans="1:6" ht="15.75" x14ac:dyDescent="0.25">
      <c r="A7981" s="36" t="s">
        <v>6</v>
      </c>
      <c r="B7981" s="36" t="s">
        <v>150127</v>
      </c>
      <c r="C7981" s="37">
        <v>45880.656423611101</v>
      </c>
      <c r="D7981" s="37">
        <v>45883.410520833299</v>
      </c>
      <c r="E7981" s="38">
        <v>3</v>
      </c>
      <c r="F7981" s="39">
        <v>45870</v>
      </c>
    </row>
    <row r="7982" spans="1:6" ht="15.75" x14ac:dyDescent="0.25">
      <c r="A7982" s="36" t="s">
        <v>6</v>
      </c>
      <c r="B7982" s="36" t="s">
        <v>150128</v>
      </c>
      <c r="C7982" s="37">
        <v>45895.564988425896</v>
      </c>
      <c r="D7982" s="37">
        <v>45898.622465277796</v>
      </c>
      <c r="E7982" s="38">
        <v>3</v>
      </c>
      <c r="F7982" s="39">
        <v>45870</v>
      </c>
    </row>
    <row r="7983" spans="1:6" ht="15.75" x14ac:dyDescent="0.25">
      <c r="A7983" s="36" t="s">
        <v>6</v>
      </c>
      <c r="B7983" s="36" t="s">
        <v>150129</v>
      </c>
      <c r="C7983" s="37">
        <v>45841.704375000001</v>
      </c>
      <c r="D7983" s="37">
        <v>45877.652696759302</v>
      </c>
      <c r="E7983" s="38">
        <v>36</v>
      </c>
      <c r="F7983" s="39">
        <v>45870</v>
      </c>
    </row>
    <row r="7984" spans="1:6" ht="15.75" x14ac:dyDescent="0.25">
      <c r="A7984" s="36" t="s">
        <v>6</v>
      </c>
      <c r="B7984" s="36" t="s">
        <v>150130</v>
      </c>
      <c r="C7984" s="37">
        <v>45889.677187499998</v>
      </c>
      <c r="D7984" s="37">
        <v>45895.652569444399</v>
      </c>
      <c r="E7984" s="38">
        <v>6</v>
      </c>
      <c r="F7984" s="39">
        <v>45870</v>
      </c>
    </row>
    <row r="7985" spans="1:6" ht="15.75" x14ac:dyDescent="0.25">
      <c r="A7985" s="36" t="s">
        <v>6</v>
      </c>
      <c r="B7985" s="36" t="s">
        <v>150131</v>
      </c>
      <c r="C7985" s="37">
        <v>45890.607314814799</v>
      </c>
      <c r="D7985" s="37">
        <v>45895.581840277802</v>
      </c>
      <c r="E7985" s="38">
        <v>5</v>
      </c>
      <c r="F7985" s="39">
        <v>45870</v>
      </c>
    </row>
    <row r="7986" spans="1:6" ht="15.75" x14ac:dyDescent="0.25">
      <c r="A7986" s="36" t="s">
        <v>6</v>
      </c>
      <c r="B7986" s="36" t="s">
        <v>150132</v>
      </c>
      <c r="C7986" s="37">
        <v>45867.539907407401</v>
      </c>
      <c r="D7986" s="37">
        <v>45883.440532407403</v>
      </c>
      <c r="E7986" s="38">
        <v>16</v>
      </c>
      <c r="F7986" s="39">
        <v>45870</v>
      </c>
    </row>
    <row r="7987" spans="1:6" ht="15.75" x14ac:dyDescent="0.25">
      <c r="A7987" s="36" t="s">
        <v>6</v>
      </c>
      <c r="B7987" s="36" t="s">
        <v>150133</v>
      </c>
      <c r="C7987" s="37">
        <v>45860.775752314803</v>
      </c>
      <c r="D7987" s="37">
        <v>45894.341585648202</v>
      </c>
      <c r="E7987" s="38">
        <v>34</v>
      </c>
      <c r="F7987" s="39">
        <v>45870</v>
      </c>
    </row>
    <row r="7988" spans="1:6" ht="15.75" x14ac:dyDescent="0.25">
      <c r="A7988" s="36" t="s">
        <v>6</v>
      </c>
      <c r="B7988" s="36" t="s">
        <v>150134</v>
      </c>
      <c r="C7988" s="37">
        <v>45877.712141203701</v>
      </c>
      <c r="D7988" s="37">
        <v>45884.343449074098</v>
      </c>
      <c r="E7988" s="38">
        <v>7</v>
      </c>
      <c r="F7988" s="39">
        <v>45870</v>
      </c>
    </row>
    <row r="7989" spans="1:6" ht="15.75" x14ac:dyDescent="0.25">
      <c r="A7989" s="36" t="s">
        <v>6</v>
      </c>
      <c r="B7989" s="36" t="s">
        <v>150135</v>
      </c>
      <c r="C7989" s="37">
        <v>45867.450185185196</v>
      </c>
      <c r="D7989" s="37">
        <v>45876.3984837963</v>
      </c>
      <c r="E7989" s="38">
        <v>9</v>
      </c>
      <c r="F7989" s="39">
        <v>45870</v>
      </c>
    </row>
    <row r="7990" spans="1:6" ht="15.75" x14ac:dyDescent="0.25">
      <c r="A7990" s="36" t="s">
        <v>6</v>
      </c>
      <c r="B7990" s="36" t="s">
        <v>150136</v>
      </c>
      <c r="C7990" s="37">
        <v>45891.486724536997</v>
      </c>
      <c r="D7990" s="37">
        <v>45896.390694444402</v>
      </c>
      <c r="E7990" s="38">
        <v>5</v>
      </c>
      <c r="F7990" s="39">
        <v>45870</v>
      </c>
    </row>
    <row r="7991" spans="1:6" ht="15.75" x14ac:dyDescent="0.25">
      <c r="A7991" s="36" t="s">
        <v>6</v>
      </c>
      <c r="B7991" s="36" t="s">
        <v>150137</v>
      </c>
      <c r="C7991" s="37">
        <v>45874.532453703701</v>
      </c>
      <c r="D7991" s="37">
        <v>45880.412048611099</v>
      </c>
      <c r="E7991" s="38">
        <v>6</v>
      </c>
      <c r="F7991" s="39">
        <v>45870</v>
      </c>
    </row>
    <row r="7992" spans="1:6" ht="15.75" x14ac:dyDescent="0.25">
      <c r="A7992" s="36" t="s">
        <v>6</v>
      </c>
      <c r="B7992" s="36" t="s">
        <v>150138</v>
      </c>
      <c r="C7992" s="37">
        <v>45894.496388888903</v>
      </c>
      <c r="D7992" s="37">
        <v>45897.3739236111</v>
      </c>
      <c r="E7992" s="38">
        <v>3</v>
      </c>
      <c r="F7992" s="39">
        <v>45870</v>
      </c>
    </row>
    <row r="7993" spans="1:6" ht="15.75" x14ac:dyDescent="0.25">
      <c r="A7993" s="36" t="s">
        <v>6</v>
      </c>
      <c r="B7993" s="36" t="s">
        <v>150139</v>
      </c>
      <c r="C7993" s="37">
        <v>45881.588495370401</v>
      </c>
      <c r="D7993" s="37">
        <v>45883.385069444397</v>
      </c>
      <c r="E7993" s="38">
        <v>2</v>
      </c>
      <c r="F7993" s="39">
        <v>45870</v>
      </c>
    </row>
    <row r="7994" spans="1:6" ht="15.75" x14ac:dyDescent="0.25">
      <c r="A7994" s="36" t="s">
        <v>6</v>
      </c>
      <c r="B7994" s="36" t="s">
        <v>150140</v>
      </c>
      <c r="C7994" s="37">
        <v>45849.787349537</v>
      </c>
      <c r="D7994" s="37">
        <v>45873.670219907399</v>
      </c>
      <c r="E7994" s="38">
        <v>24</v>
      </c>
      <c r="F7994" s="39">
        <v>45870</v>
      </c>
    </row>
    <row r="7995" spans="1:6" ht="15.75" x14ac:dyDescent="0.25">
      <c r="A7995" s="36" t="s">
        <v>6</v>
      </c>
      <c r="B7995" s="36" t="s">
        <v>150141</v>
      </c>
      <c r="C7995" s="37">
        <v>45883.565358796302</v>
      </c>
      <c r="D7995" s="37">
        <v>45887.6031365741</v>
      </c>
      <c r="E7995" s="38">
        <v>4</v>
      </c>
      <c r="F7995" s="39">
        <v>45870</v>
      </c>
    </row>
    <row r="7996" spans="1:6" ht="15.75" x14ac:dyDescent="0.25">
      <c r="A7996" s="36" t="s">
        <v>6</v>
      </c>
      <c r="B7996" s="36" t="s">
        <v>150142</v>
      </c>
      <c r="C7996" s="37">
        <v>45880.557662036997</v>
      </c>
      <c r="D7996" s="37">
        <v>45882.411643518499</v>
      </c>
      <c r="E7996" s="38">
        <v>2</v>
      </c>
      <c r="F7996" s="39">
        <v>45870</v>
      </c>
    </row>
    <row r="7997" spans="1:6" ht="15.75" x14ac:dyDescent="0.25">
      <c r="A7997" s="36" t="s">
        <v>6</v>
      </c>
      <c r="B7997" s="36" t="s">
        <v>150143</v>
      </c>
      <c r="C7997" s="37">
        <v>45854.5797453704</v>
      </c>
      <c r="D7997" s="37">
        <v>45891.643090277801</v>
      </c>
      <c r="E7997" s="38">
        <v>37</v>
      </c>
      <c r="F7997" s="39">
        <v>45870</v>
      </c>
    </row>
    <row r="7998" spans="1:6" ht="15.75" x14ac:dyDescent="0.25">
      <c r="A7998" s="36" t="s">
        <v>6</v>
      </c>
      <c r="B7998" s="36" t="s">
        <v>150144</v>
      </c>
      <c r="C7998" s="37">
        <v>45877.549849536997</v>
      </c>
      <c r="D7998" s="37">
        <v>45883.3494444444</v>
      </c>
      <c r="E7998" s="38">
        <v>6</v>
      </c>
      <c r="F7998" s="39">
        <v>45870</v>
      </c>
    </row>
    <row r="7999" spans="1:6" ht="15.75" x14ac:dyDescent="0.25">
      <c r="A7999" s="36" t="s">
        <v>6</v>
      </c>
      <c r="B7999" s="36" t="s">
        <v>150145</v>
      </c>
      <c r="C7999" s="37">
        <v>45877.704664351899</v>
      </c>
      <c r="D7999" s="37">
        <v>45890.414004629602</v>
      </c>
      <c r="E7999" s="38">
        <v>13</v>
      </c>
      <c r="F7999" s="39">
        <v>45870</v>
      </c>
    </row>
    <row r="8000" spans="1:6" ht="15.75" x14ac:dyDescent="0.25">
      <c r="A8000" s="36" t="s">
        <v>6</v>
      </c>
      <c r="B8000" s="36" t="s">
        <v>150146</v>
      </c>
      <c r="C8000" s="37">
        <v>45875.473136574103</v>
      </c>
      <c r="D8000" s="37">
        <v>45881.581840277802</v>
      </c>
      <c r="E8000" s="38">
        <v>6</v>
      </c>
      <c r="F8000" s="39">
        <v>45870</v>
      </c>
    </row>
    <row r="8001" spans="1:6" ht="15.75" x14ac:dyDescent="0.25">
      <c r="A8001" s="36" t="s">
        <v>6</v>
      </c>
      <c r="B8001" s="36" t="s">
        <v>150147</v>
      </c>
      <c r="C8001" s="37">
        <v>45874.460150462997</v>
      </c>
      <c r="D8001" s="37">
        <v>45875.470300925903</v>
      </c>
      <c r="E8001" s="38">
        <v>1</v>
      </c>
      <c r="F8001" s="39">
        <v>45870</v>
      </c>
    </row>
    <row r="8002" spans="1:6" ht="15.75" x14ac:dyDescent="0.25">
      <c r="A8002" s="36" t="s">
        <v>6</v>
      </c>
      <c r="B8002" s="36" t="s">
        <v>150148</v>
      </c>
      <c r="C8002" s="37">
        <v>45840.657094907401</v>
      </c>
      <c r="D8002" s="37">
        <v>45881.418136574102</v>
      </c>
      <c r="E8002" s="38">
        <v>41</v>
      </c>
      <c r="F8002" s="39">
        <v>45870</v>
      </c>
    </row>
    <row r="8003" spans="1:6" ht="15.75" x14ac:dyDescent="0.25">
      <c r="A8003" s="36" t="s">
        <v>6</v>
      </c>
      <c r="B8003" s="36" t="s">
        <v>150149</v>
      </c>
      <c r="C8003" s="37">
        <v>45887.597245370402</v>
      </c>
      <c r="D8003" s="37">
        <v>45889.571273148104</v>
      </c>
      <c r="E8003" s="38">
        <v>2</v>
      </c>
      <c r="F8003" s="39">
        <v>45870</v>
      </c>
    </row>
    <row r="8004" spans="1:6" ht="15.75" x14ac:dyDescent="0.25">
      <c r="A8004" s="36" t="s">
        <v>6</v>
      </c>
      <c r="B8004" s="36" t="s">
        <v>150150</v>
      </c>
      <c r="C8004" s="37">
        <v>45750.460231481498</v>
      </c>
      <c r="D8004" s="37">
        <v>45875.5769560185</v>
      </c>
      <c r="E8004" s="38">
        <v>125</v>
      </c>
      <c r="F8004" s="39">
        <v>45870</v>
      </c>
    </row>
    <row r="8005" spans="1:6" ht="15.75" x14ac:dyDescent="0.25">
      <c r="A8005" s="36" t="s">
        <v>6</v>
      </c>
      <c r="B8005" s="36" t="s">
        <v>150151</v>
      </c>
      <c r="C8005" s="37">
        <v>45895.473368055602</v>
      </c>
      <c r="D8005" s="37">
        <v>45897.563773148097</v>
      </c>
      <c r="E8005" s="38">
        <v>2</v>
      </c>
      <c r="F8005" s="39">
        <v>45870</v>
      </c>
    </row>
    <row r="8006" spans="1:6" ht="15.75" x14ac:dyDescent="0.25">
      <c r="A8006" s="36" t="s">
        <v>6</v>
      </c>
      <c r="B8006" s="36" t="s">
        <v>150152</v>
      </c>
      <c r="C8006" s="37">
        <v>45895.479560185202</v>
      </c>
      <c r="D8006" s="37">
        <v>45898.534733796303</v>
      </c>
      <c r="E8006" s="38">
        <v>3</v>
      </c>
      <c r="F8006" s="39">
        <v>45870</v>
      </c>
    </row>
    <row r="8007" spans="1:6" ht="15.75" x14ac:dyDescent="0.25">
      <c r="A8007" s="36" t="s">
        <v>6</v>
      </c>
      <c r="B8007" s="36" t="s">
        <v>150153</v>
      </c>
      <c r="C8007" s="37">
        <v>45890.622974537</v>
      </c>
      <c r="D8007" s="37">
        <v>45896.327800925901</v>
      </c>
      <c r="E8007" s="38">
        <v>6</v>
      </c>
      <c r="F8007" s="39">
        <v>45870</v>
      </c>
    </row>
    <row r="8008" spans="1:6" ht="15.75" x14ac:dyDescent="0.25">
      <c r="A8008" s="36" t="s">
        <v>6</v>
      </c>
      <c r="B8008" s="36" t="s">
        <v>150154</v>
      </c>
      <c r="C8008" s="37">
        <v>45839.454479166699</v>
      </c>
      <c r="D8008" s="37">
        <v>45882.629120370402</v>
      </c>
      <c r="E8008" s="38">
        <v>43</v>
      </c>
      <c r="F8008" s="39">
        <v>45870</v>
      </c>
    </row>
    <row r="8009" spans="1:6" ht="15.75" x14ac:dyDescent="0.25">
      <c r="A8009" s="36" t="s">
        <v>6</v>
      </c>
      <c r="B8009" s="36" t="s">
        <v>150155</v>
      </c>
      <c r="C8009" s="37">
        <v>45877.648784722202</v>
      </c>
      <c r="D8009" s="37">
        <v>45881.671585648102</v>
      </c>
      <c r="E8009" s="38">
        <v>4</v>
      </c>
      <c r="F8009" s="39">
        <v>45870</v>
      </c>
    </row>
    <row r="8010" spans="1:6" ht="15.75" x14ac:dyDescent="0.25">
      <c r="A8010" s="36" t="s">
        <v>6</v>
      </c>
      <c r="B8010" s="36" t="s">
        <v>150156</v>
      </c>
      <c r="C8010" s="37">
        <v>45877.606759259303</v>
      </c>
      <c r="D8010" s="37">
        <v>45888.661597222199</v>
      </c>
      <c r="E8010" s="38">
        <v>11</v>
      </c>
      <c r="F8010" s="39">
        <v>45870</v>
      </c>
    </row>
    <row r="8011" spans="1:6" ht="15.75" x14ac:dyDescent="0.25">
      <c r="A8011" s="36" t="s">
        <v>6</v>
      </c>
      <c r="B8011" s="36" t="s">
        <v>150157</v>
      </c>
      <c r="C8011" s="37">
        <v>45846.690625000003</v>
      </c>
      <c r="D8011" s="37">
        <v>45881.369027777801</v>
      </c>
      <c r="E8011" s="38">
        <v>35</v>
      </c>
      <c r="F8011" s="39">
        <v>45870</v>
      </c>
    </row>
    <row r="8012" spans="1:6" ht="15.75" x14ac:dyDescent="0.25">
      <c r="A8012" s="36" t="s">
        <v>6</v>
      </c>
      <c r="B8012" s="36" t="s">
        <v>150158</v>
      </c>
      <c r="C8012" s="37">
        <v>45895.644571759301</v>
      </c>
      <c r="D8012" s="37">
        <v>45898.460636574098</v>
      </c>
      <c r="E8012" s="38">
        <v>3</v>
      </c>
      <c r="F8012" s="39">
        <v>45870</v>
      </c>
    </row>
    <row r="8013" spans="1:6" ht="15.75" x14ac:dyDescent="0.25">
      <c r="A8013" s="36" t="s">
        <v>6</v>
      </c>
      <c r="B8013" s="36" t="s">
        <v>150159</v>
      </c>
      <c r="C8013" s="37">
        <v>45882.555879629603</v>
      </c>
      <c r="D8013" s="37">
        <v>45889.402893518498</v>
      </c>
      <c r="E8013" s="38">
        <v>7</v>
      </c>
      <c r="F8013" s="39">
        <v>45870</v>
      </c>
    </row>
    <row r="8014" spans="1:6" ht="15.75" x14ac:dyDescent="0.25">
      <c r="A8014" s="36" t="s">
        <v>6</v>
      </c>
      <c r="B8014" s="36" t="s">
        <v>150160</v>
      </c>
      <c r="C8014" s="37">
        <v>45894.474791666697</v>
      </c>
      <c r="D8014" s="37">
        <v>45897.566261574102</v>
      </c>
      <c r="E8014" s="38">
        <v>3</v>
      </c>
      <c r="F8014" s="39">
        <v>45870</v>
      </c>
    </row>
    <row r="8015" spans="1:6" ht="15.75" x14ac:dyDescent="0.25">
      <c r="A8015" s="36" t="s">
        <v>6</v>
      </c>
      <c r="B8015" s="36" t="s">
        <v>150161</v>
      </c>
      <c r="C8015" s="37">
        <v>45896.424884259301</v>
      </c>
      <c r="D8015" s="37">
        <v>45898.539189814801</v>
      </c>
      <c r="E8015" s="38">
        <v>2</v>
      </c>
      <c r="F8015" s="39">
        <v>45870</v>
      </c>
    </row>
    <row r="8016" spans="1:6" ht="15.75" x14ac:dyDescent="0.25">
      <c r="A8016" s="36" t="s">
        <v>6</v>
      </c>
      <c r="B8016" s="36" t="s">
        <v>150162</v>
      </c>
      <c r="C8016" s="37">
        <v>45895.379340277803</v>
      </c>
      <c r="D8016" s="37">
        <v>45897.451365740701</v>
      </c>
      <c r="E8016" s="38">
        <v>2</v>
      </c>
      <c r="F8016" s="39">
        <v>45870</v>
      </c>
    </row>
    <row r="8017" spans="1:6" ht="15.75" x14ac:dyDescent="0.25">
      <c r="A8017" s="36" t="s">
        <v>6</v>
      </c>
      <c r="B8017" s="36" t="s">
        <v>150163</v>
      </c>
      <c r="C8017" s="37">
        <v>45856.490868055596</v>
      </c>
      <c r="D8017" s="37">
        <v>45881.377002314803</v>
      </c>
      <c r="E8017" s="38">
        <v>25</v>
      </c>
      <c r="F8017" s="39">
        <v>45870</v>
      </c>
    </row>
    <row r="8018" spans="1:6" ht="15.75" x14ac:dyDescent="0.25">
      <c r="A8018" s="36" t="s">
        <v>6</v>
      </c>
      <c r="B8018" s="36" t="s">
        <v>150164</v>
      </c>
      <c r="C8018" s="37">
        <v>45814.486400463</v>
      </c>
      <c r="D8018" s="37">
        <v>45875.327743055597</v>
      </c>
      <c r="E8018" s="38">
        <v>61</v>
      </c>
      <c r="F8018" s="39">
        <v>45870</v>
      </c>
    </row>
    <row r="8019" spans="1:6" ht="15.75" x14ac:dyDescent="0.25">
      <c r="A8019" s="36" t="s">
        <v>6</v>
      </c>
      <c r="B8019" s="36" t="s">
        <v>150165</v>
      </c>
      <c r="C8019" s="37">
        <v>45867.371354166702</v>
      </c>
      <c r="D8019" s="37">
        <v>45876.579571759299</v>
      </c>
      <c r="E8019" s="38">
        <v>9</v>
      </c>
      <c r="F8019" s="39">
        <v>45870</v>
      </c>
    </row>
    <row r="8020" spans="1:6" ht="15.75" x14ac:dyDescent="0.25">
      <c r="A8020" s="36" t="s">
        <v>6</v>
      </c>
      <c r="B8020" s="36" t="s">
        <v>150166</v>
      </c>
      <c r="C8020" s="37">
        <v>45874.690069444398</v>
      </c>
      <c r="D8020" s="37">
        <v>45881.373622685198</v>
      </c>
      <c r="E8020" s="38">
        <v>7</v>
      </c>
      <c r="F8020" s="39">
        <v>45870</v>
      </c>
    </row>
    <row r="8021" spans="1:6" ht="15.75" x14ac:dyDescent="0.25">
      <c r="A8021" s="36" t="s">
        <v>6</v>
      </c>
      <c r="B8021" s="36" t="s">
        <v>150167</v>
      </c>
      <c r="C8021" s="37">
        <v>45877.769317129598</v>
      </c>
      <c r="D8021" s="37">
        <v>45882.560856481497</v>
      </c>
      <c r="E8021" s="38">
        <v>5</v>
      </c>
      <c r="F8021" s="39">
        <v>45870</v>
      </c>
    </row>
    <row r="8022" spans="1:6" ht="15.75" x14ac:dyDescent="0.25">
      <c r="A8022" s="36" t="s">
        <v>6</v>
      </c>
      <c r="B8022" s="36" t="s">
        <v>150168</v>
      </c>
      <c r="C8022" s="37">
        <v>45874.550266203703</v>
      </c>
      <c r="D8022" s="37">
        <v>45877.434340277803</v>
      </c>
      <c r="E8022" s="38">
        <v>3</v>
      </c>
      <c r="F8022" s="39">
        <v>45870</v>
      </c>
    </row>
    <row r="8023" spans="1:6" ht="15.75" x14ac:dyDescent="0.25">
      <c r="A8023" s="36" t="s">
        <v>6</v>
      </c>
      <c r="B8023" s="36" t="s">
        <v>150169</v>
      </c>
      <c r="C8023" s="37">
        <v>45889.688229166699</v>
      </c>
      <c r="D8023" s="37">
        <v>45895.543923611098</v>
      </c>
      <c r="E8023" s="38">
        <v>6</v>
      </c>
      <c r="F8023" s="39">
        <v>45870</v>
      </c>
    </row>
    <row r="8024" spans="1:6" ht="15.75" x14ac:dyDescent="0.25">
      <c r="A8024" s="36" t="s">
        <v>6</v>
      </c>
      <c r="B8024" s="36" t="s">
        <v>133255</v>
      </c>
      <c r="C8024" s="37">
        <v>45757.996018518497</v>
      </c>
      <c r="D8024" s="37">
        <v>45877.313831018502</v>
      </c>
      <c r="E8024" s="38">
        <v>119</v>
      </c>
      <c r="F8024" s="39">
        <v>45870</v>
      </c>
    </row>
    <row r="8025" spans="1:6" ht="15.75" x14ac:dyDescent="0.25">
      <c r="A8025" s="36" t="s">
        <v>6</v>
      </c>
      <c r="B8025" s="36" t="s">
        <v>150170</v>
      </c>
      <c r="C8025" s="37">
        <v>45891.473402777803</v>
      </c>
      <c r="D8025" s="37">
        <v>45898.554201388899</v>
      </c>
      <c r="E8025" s="38">
        <v>7</v>
      </c>
      <c r="F8025" s="39">
        <v>45870</v>
      </c>
    </row>
    <row r="8026" spans="1:6" ht="15.75" x14ac:dyDescent="0.25">
      <c r="A8026" s="36" t="s">
        <v>6</v>
      </c>
      <c r="B8026" s="36" t="s">
        <v>150171</v>
      </c>
      <c r="C8026" s="37">
        <v>45874.706666666701</v>
      </c>
      <c r="D8026" s="37">
        <v>45877.445057870398</v>
      </c>
      <c r="E8026" s="38">
        <v>3</v>
      </c>
      <c r="F8026" s="39">
        <v>45870</v>
      </c>
    </row>
    <row r="8027" spans="1:6" ht="15.75" x14ac:dyDescent="0.25">
      <c r="A8027" s="36" t="s">
        <v>6</v>
      </c>
      <c r="B8027" s="36" t="s">
        <v>150172</v>
      </c>
      <c r="C8027" s="37">
        <v>45875.874664351897</v>
      </c>
      <c r="D8027" s="37">
        <v>45889.380902777797</v>
      </c>
      <c r="E8027" s="38">
        <v>14</v>
      </c>
      <c r="F8027" s="39">
        <v>45870</v>
      </c>
    </row>
    <row r="8028" spans="1:6" ht="15.75" x14ac:dyDescent="0.25">
      <c r="A8028" s="36" t="s">
        <v>6</v>
      </c>
      <c r="B8028" s="36" t="s">
        <v>150173</v>
      </c>
      <c r="C8028" s="37">
        <v>45860.301550925898</v>
      </c>
      <c r="D8028" s="37">
        <v>45874.414479166699</v>
      </c>
      <c r="E8028" s="38">
        <v>14</v>
      </c>
      <c r="F8028" s="39">
        <v>45870</v>
      </c>
    </row>
    <row r="8029" spans="1:6" ht="15.75" x14ac:dyDescent="0.25">
      <c r="A8029" s="36" t="s">
        <v>6</v>
      </c>
      <c r="B8029" s="36" t="s">
        <v>150174</v>
      </c>
      <c r="C8029" s="37">
        <v>45895.411504629599</v>
      </c>
      <c r="D8029" s="37">
        <v>45898.370543981502</v>
      </c>
      <c r="E8029" s="38">
        <v>3</v>
      </c>
      <c r="F8029" s="39">
        <v>45870</v>
      </c>
    </row>
    <row r="8030" spans="1:6" ht="15.75" x14ac:dyDescent="0.25">
      <c r="A8030" s="36" t="s">
        <v>6</v>
      </c>
      <c r="B8030" s="36" t="s">
        <v>150175</v>
      </c>
      <c r="C8030" s="37">
        <v>45868.372048611098</v>
      </c>
      <c r="D8030" s="37">
        <v>45870.558645833298</v>
      </c>
      <c r="E8030" s="38">
        <v>2</v>
      </c>
      <c r="F8030" s="39">
        <v>45870</v>
      </c>
    </row>
    <row r="8031" spans="1:6" ht="15.75" x14ac:dyDescent="0.25">
      <c r="A8031" s="36" t="s">
        <v>6</v>
      </c>
      <c r="B8031" s="36" t="s">
        <v>150176</v>
      </c>
      <c r="C8031" s="37">
        <v>45871.549733796302</v>
      </c>
      <c r="D8031" s="37">
        <v>45875.425601851799</v>
      </c>
      <c r="E8031" s="38">
        <v>4</v>
      </c>
      <c r="F8031" s="39">
        <v>45870</v>
      </c>
    </row>
    <row r="8032" spans="1:6" ht="15.75" x14ac:dyDescent="0.25">
      <c r="A8032" s="36" t="s">
        <v>6</v>
      </c>
      <c r="B8032" s="36" t="s">
        <v>150177</v>
      </c>
      <c r="C8032" s="37">
        <v>45894.448761574102</v>
      </c>
      <c r="D8032" s="37">
        <v>45896.4776388889</v>
      </c>
      <c r="E8032" s="38">
        <v>2</v>
      </c>
      <c r="F8032" s="39">
        <v>45870</v>
      </c>
    </row>
    <row r="8033" spans="1:6" ht="15.75" x14ac:dyDescent="0.25">
      <c r="A8033" s="36" t="s">
        <v>6</v>
      </c>
      <c r="B8033" s="36" t="s">
        <v>150178</v>
      </c>
      <c r="C8033" s="37">
        <v>45894.506562499999</v>
      </c>
      <c r="D8033" s="37">
        <v>45897.391041666699</v>
      </c>
      <c r="E8033" s="38">
        <v>3</v>
      </c>
      <c r="F8033" s="39">
        <v>45870</v>
      </c>
    </row>
    <row r="8034" spans="1:6" ht="15.75" x14ac:dyDescent="0.25">
      <c r="A8034" s="36" t="s">
        <v>6</v>
      </c>
      <c r="B8034" s="36" t="s">
        <v>150179</v>
      </c>
      <c r="C8034" s="37">
        <v>45881.644548611097</v>
      </c>
      <c r="D8034" s="37">
        <v>45888.371469907397</v>
      </c>
      <c r="E8034" s="38">
        <v>7</v>
      </c>
      <c r="F8034" s="39">
        <v>45870</v>
      </c>
    </row>
    <row r="8035" spans="1:6" ht="15.75" x14ac:dyDescent="0.25">
      <c r="A8035" s="36" t="s">
        <v>6</v>
      </c>
      <c r="B8035" s="36" t="s">
        <v>150180</v>
      </c>
      <c r="C8035" s="37">
        <v>45840.728240740696</v>
      </c>
      <c r="D8035" s="37">
        <v>45876.536296296297</v>
      </c>
      <c r="E8035" s="38">
        <v>36</v>
      </c>
      <c r="F8035" s="39">
        <v>45870</v>
      </c>
    </row>
    <row r="8036" spans="1:6" ht="15.75" x14ac:dyDescent="0.25">
      <c r="A8036" s="36" t="s">
        <v>6</v>
      </c>
      <c r="B8036" s="36" t="s">
        <v>150181</v>
      </c>
      <c r="C8036" s="37">
        <v>45894.635694444398</v>
      </c>
      <c r="D8036" s="37">
        <v>45897.543159722198</v>
      </c>
      <c r="E8036" s="38">
        <v>3</v>
      </c>
      <c r="F8036" s="39">
        <v>45870</v>
      </c>
    </row>
    <row r="8037" spans="1:6" ht="15.75" x14ac:dyDescent="0.25">
      <c r="A8037" s="36" t="s">
        <v>6</v>
      </c>
      <c r="B8037" s="36" t="s">
        <v>150182</v>
      </c>
      <c r="C8037" s="37">
        <v>45874.659074074101</v>
      </c>
      <c r="D8037" s="37">
        <v>45880.635601851798</v>
      </c>
      <c r="E8037" s="38">
        <v>6</v>
      </c>
      <c r="F8037" s="39">
        <v>45870</v>
      </c>
    </row>
    <row r="8038" spans="1:6" ht="15.75" x14ac:dyDescent="0.25">
      <c r="A8038" s="36" t="s">
        <v>6</v>
      </c>
      <c r="B8038" s="36" t="s">
        <v>150183</v>
      </c>
      <c r="C8038" s="37">
        <v>45870.322175925903</v>
      </c>
      <c r="D8038" s="37">
        <v>45880.437337962998</v>
      </c>
      <c r="E8038" s="38">
        <v>10</v>
      </c>
      <c r="F8038" s="39">
        <v>45870</v>
      </c>
    </row>
    <row r="8039" spans="1:6" ht="15.75" x14ac:dyDescent="0.25">
      <c r="A8039" s="36" t="s">
        <v>6</v>
      </c>
      <c r="B8039" s="36" t="s">
        <v>150184</v>
      </c>
      <c r="C8039" s="37">
        <v>45884.481585648202</v>
      </c>
      <c r="D8039" s="37">
        <v>45895.352997685201</v>
      </c>
      <c r="E8039" s="38">
        <v>11</v>
      </c>
      <c r="F8039" s="39">
        <v>45870</v>
      </c>
    </row>
    <row r="8040" spans="1:6" ht="15.75" x14ac:dyDescent="0.25">
      <c r="A8040" s="36" t="s">
        <v>6</v>
      </c>
      <c r="B8040" s="36" t="s">
        <v>150185</v>
      </c>
      <c r="C8040" s="37">
        <v>45839.7803472222</v>
      </c>
      <c r="D8040" s="37">
        <v>45873.6553472222</v>
      </c>
      <c r="E8040" s="38">
        <v>34</v>
      </c>
      <c r="F8040" s="39">
        <v>45870</v>
      </c>
    </row>
    <row r="8041" spans="1:6" ht="15.75" x14ac:dyDescent="0.25">
      <c r="A8041" s="36" t="s">
        <v>6</v>
      </c>
      <c r="B8041" s="36" t="s">
        <v>150186</v>
      </c>
      <c r="C8041" s="37">
        <v>45888.627557870401</v>
      </c>
      <c r="D8041" s="37">
        <v>45891.633495370399</v>
      </c>
      <c r="E8041" s="38">
        <v>3</v>
      </c>
      <c r="F8041" s="39">
        <v>45870</v>
      </c>
    </row>
    <row r="8042" spans="1:6" ht="15.75" x14ac:dyDescent="0.25">
      <c r="A8042" s="36" t="s">
        <v>6</v>
      </c>
      <c r="B8042" s="36" t="s">
        <v>150187</v>
      </c>
      <c r="C8042" s="37">
        <v>45889.3999652778</v>
      </c>
      <c r="D8042" s="37">
        <v>45891.339409722197</v>
      </c>
      <c r="E8042" s="38">
        <v>2</v>
      </c>
      <c r="F8042" s="39">
        <v>45870</v>
      </c>
    </row>
    <row r="8043" spans="1:6" ht="15.75" x14ac:dyDescent="0.25">
      <c r="A8043" s="36" t="s">
        <v>6</v>
      </c>
      <c r="B8043" s="36" t="s">
        <v>150188</v>
      </c>
      <c r="C8043" s="37">
        <v>45867.625567129602</v>
      </c>
      <c r="D8043" s="37">
        <v>45873.537164351903</v>
      </c>
      <c r="E8043" s="38">
        <v>6</v>
      </c>
      <c r="F8043" s="39">
        <v>45870</v>
      </c>
    </row>
    <row r="8044" spans="1:6" ht="15.75" x14ac:dyDescent="0.25">
      <c r="A8044" s="36" t="s">
        <v>6</v>
      </c>
      <c r="B8044" s="36" t="s">
        <v>150189</v>
      </c>
      <c r="C8044" s="37">
        <v>45890.554305555597</v>
      </c>
      <c r="D8044" s="37">
        <v>45894.574583333299</v>
      </c>
      <c r="E8044" s="38">
        <v>4</v>
      </c>
      <c r="F8044" s="39">
        <v>45870</v>
      </c>
    </row>
    <row r="8045" spans="1:6" ht="15.75" x14ac:dyDescent="0.25">
      <c r="A8045" s="36" t="s">
        <v>6</v>
      </c>
      <c r="B8045" s="36" t="s">
        <v>150190</v>
      </c>
      <c r="C8045" s="37">
        <v>45891.548680555599</v>
      </c>
      <c r="D8045" s="37">
        <v>45898.426539351902</v>
      </c>
      <c r="E8045" s="38">
        <v>7</v>
      </c>
      <c r="F8045" s="39">
        <v>45870</v>
      </c>
    </row>
    <row r="8046" spans="1:6" ht="15.75" x14ac:dyDescent="0.25">
      <c r="A8046" s="36" t="s">
        <v>6</v>
      </c>
      <c r="B8046" s="36" t="s">
        <v>150191</v>
      </c>
      <c r="C8046" s="37">
        <v>45859.8191435185</v>
      </c>
      <c r="D8046" s="37">
        <v>45895.5794328704</v>
      </c>
      <c r="E8046" s="38">
        <v>36</v>
      </c>
      <c r="F8046" s="39">
        <v>45870</v>
      </c>
    </row>
    <row r="8047" spans="1:6" ht="15.75" x14ac:dyDescent="0.25">
      <c r="A8047" s="36" t="s">
        <v>6</v>
      </c>
      <c r="B8047" s="36" t="s">
        <v>150192</v>
      </c>
      <c r="C8047" s="37">
        <v>45891.3956944444</v>
      </c>
      <c r="D8047" s="37">
        <v>45894.643842592603</v>
      </c>
      <c r="E8047" s="38">
        <v>3</v>
      </c>
      <c r="F8047" s="39">
        <v>45870</v>
      </c>
    </row>
    <row r="8048" spans="1:6" ht="15.75" x14ac:dyDescent="0.25">
      <c r="A8048" s="36" t="s">
        <v>6</v>
      </c>
      <c r="B8048" s="36" t="s">
        <v>150193</v>
      </c>
      <c r="C8048" s="37">
        <v>45896.538078703699</v>
      </c>
      <c r="D8048" s="37">
        <v>45898.544398148202</v>
      </c>
      <c r="E8048" s="38">
        <v>2</v>
      </c>
      <c r="F8048" s="39">
        <v>45870</v>
      </c>
    </row>
    <row r="8049" spans="1:6" ht="15.75" x14ac:dyDescent="0.25">
      <c r="A8049" s="36" t="s">
        <v>6</v>
      </c>
      <c r="B8049" s="36" t="s">
        <v>150194</v>
      </c>
      <c r="C8049" s="37">
        <v>45882.71</v>
      </c>
      <c r="D8049" s="37">
        <v>45889.646805555603</v>
      </c>
      <c r="E8049" s="38">
        <v>7</v>
      </c>
      <c r="F8049" s="39">
        <v>45870</v>
      </c>
    </row>
    <row r="8050" spans="1:6" ht="15.75" x14ac:dyDescent="0.25">
      <c r="A8050" s="36" t="s">
        <v>6</v>
      </c>
      <c r="B8050" s="36" t="s">
        <v>150195</v>
      </c>
      <c r="C8050" s="37">
        <v>45876.308900463002</v>
      </c>
      <c r="D8050" s="37">
        <v>45882.544953703698</v>
      </c>
      <c r="E8050" s="38">
        <v>6</v>
      </c>
      <c r="F8050" s="39">
        <v>45870</v>
      </c>
    </row>
    <row r="8051" spans="1:6" ht="15.75" x14ac:dyDescent="0.25">
      <c r="A8051" s="36" t="s">
        <v>6</v>
      </c>
      <c r="B8051" s="36" t="s">
        <v>150196</v>
      </c>
      <c r="C8051" s="37">
        <v>45874.338668981502</v>
      </c>
      <c r="D8051" s="37">
        <v>45876.600833333301</v>
      </c>
      <c r="E8051" s="38">
        <v>2</v>
      </c>
      <c r="F8051" s="39">
        <v>45870</v>
      </c>
    </row>
    <row r="8052" spans="1:6" ht="15.75" x14ac:dyDescent="0.25">
      <c r="A8052" s="36" t="s">
        <v>6</v>
      </c>
      <c r="B8052" s="36" t="s">
        <v>150197</v>
      </c>
      <c r="C8052" s="37">
        <v>45895.426585648202</v>
      </c>
      <c r="D8052" s="37">
        <v>45898.4140162037</v>
      </c>
      <c r="E8052" s="38">
        <v>3</v>
      </c>
      <c r="F8052" s="39">
        <v>45870</v>
      </c>
    </row>
    <row r="8053" spans="1:6" ht="15.75" x14ac:dyDescent="0.25">
      <c r="A8053" s="36" t="s">
        <v>6</v>
      </c>
      <c r="B8053" s="36" t="s">
        <v>150198</v>
      </c>
      <c r="C8053" s="37">
        <v>45891.602083333302</v>
      </c>
      <c r="D8053" s="37">
        <v>45895.445567129602</v>
      </c>
      <c r="E8053" s="38">
        <v>4</v>
      </c>
      <c r="F8053" s="39">
        <v>45870</v>
      </c>
    </row>
    <row r="8054" spans="1:6" ht="15.75" x14ac:dyDescent="0.25">
      <c r="A8054" s="36" t="s">
        <v>6</v>
      </c>
      <c r="B8054" s="36" t="s">
        <v>150199</v>
      </c>
      <c r="C8054" s="37">
        <v>45877.449282407397</v>
      </c>
      <c r="D8054" s="37">
        <v>45888.360810185201</v>
      </c>
      <c r="E8054" s="38">
        <v>11</v>
      </c>
      <c r="F8054" s="39">
        <v>45870</v>
      </c>
    </row>
    <row r="8055" spans="1:6" ht="15.75" x14ac:dyDescent="0.25">
      <c r="A8055" s="36" t="s">
        <v>6</v>
      </c>
      <c r="B8055" s="36" t="s">
        <v>150200</v>
      </c>
      <c r="C8055" s="37">
        <v>45875.405659722201</v>
      </c>
      <c r="D8055" s="37">
        <v>45877.5926736111</v>
      </c>
      <c r="E8055" s="38">
        <v>2</v>
      </c>
      <c r="F8055" s="39">
        <v>45870</v>
      </c>
    </row>
    <row r="8056" spans="1:6" ht="15.75" x14ac:dyDescent="0.25">
      <c r="A8056" s="36" t="s">
        <v>6</v>
      </c>
      <c r="B8056" s="36" t="s">
        <v>150201</v>
      </c>
      <c r="C8056" s="37">
        <v>45883.572129629603</v>
      </c>
      <c r="D8056" s="37">
        <v>45894.636608796303</v>
      </c>
      <c r="E8056" s="38">
        <v>11</v>
      </c>
      <c r="F8056" s="39">
        <v>45870</v>
      </c>
    </row>
    <row r="8057" spans="1:6" ht="15.75" x14ac:dyDescent="0.25">
      <c r="A8057" s="36" t="s">
        <v>6</v>
      </c>
      <c r="B8057" s="36" t="s">
        <v>150202</v>
      </c>
      <c r="C8057" s="37">
        <v>45869.448969907397</v>
      </c>
      <c r="D8057" s="37">
        <v>45877.4133912037</v>
      </c>
      <c r="E8057" s="38">
        <v>8</v>
      </c>
      <c r="F8057" s="39">
        <v>45870</v>
      </c>
    </row>
    <row r="8058" spans="1:6" ht="15.75" x14ac:dyDescent="0.25">
      <c r="A8058" s="36" t="s">
        <v>6</v>
      </c>
      <c r="B8058" s="36" t="s">
        <v>150203</v>
      </c>
      <c r="C8058" s="37">
        <v>45894.562962962998</v>
      </c>
      <c r="D8058" s="37">
        <v>45897.567673611098</v>
      </c>
      <c r="E8058" s="38">
        <v>3</v>
      </c>
      <c r="F8058" s="39">
        <v>45870</v>
      </c>
    </row>
    <row r="8059" spans="1:6" ht="15.75" x14ac:dyDescent="0.25">
      <c r="A8059" s="36" t="s">
        <v>6</v>
      </c>
      <c r="B8059" s="36" t="s">
        <v>150204</v>
      </c>
      <c r="C8059" s="37">
        <v>45881.576018518499</v>
      </c>
      <c r="D8059" s="37">
        <v>45891.622997685197</v>
      </c>
      <c r="E8059" s="38">
        <v>10</v>
      </c>
      <c r="F8059" s="39">
        <v>45870</v>
      </c>
    </row>
    <row r="8060" spans="1:6" ht="15.75" x14ac:dyDescent="0.25">
      <c r="A8060" s="36" t="s">
        <v>6</v>
      </c>
      <c r="B8060" s="36" t="s">
        <v>150205</v>
      </c>
      <c r="C8060" s="37">
        <v>45891.424479166701</v>
      </c>
      <c r="D8060" s="37">
        <v>45897.361944444398</v>
      </c>
      <c r="E8060" s="38">
        <v>6</v>
      </c>
      <c r="F8060" s="39">
        <v>45870</v>
      </c>
    </row>
    <row r="8061" spans="1:6" ht="15.75" x14ac:dyDescent="0.25">
      <c r="A8061" s="36" t="s">
        <v>6</v>
      </c>
      <c r="B8061" s="36" t="s">
        <v>150206</v>
      </c>
      <c r="C8061" s="37">
        <v>45889.4682523148</v>
      </c>
      <c r="D8061" s="37">
        <v>45891.669212963003</v>
      </c>
      <c r="E8061" s="38">
        <v>2</v>
      </c>
      <c r="F8061" s="39">
        <v>45870</v>
      </c>
    </row>
    <row r="8062" spans="1:6" ht="15.75" x14ac:dyDescent="0.25">
      <c r="A8062" s="36" t="s">
        <v>6</v>
      </c>
      <c r="B8062" s="36" t="s">
        <v>150207</v>
      </c>
      <c r="C8062" s="37">
        <v>45890.617847222202</v>
      </c>
      <c r="D8062" s="37">
        <v>45897.571006944403</v>
      </c>
      <c r="E8062" s="38">
        <v>7</v>
      </c>
      <c r="F8062" s="39">
        <v>45870</v>
      </c>
    </row>
    <row r="8063" spans="1:6" ht="15.75" x14ac:dyDescent="0.25">
      <c r="A8063" s="36" t="s">
        <v>6</v>
      </c>
      <c r="B8063" s="36" t="s">
        <v>150208</v>
      </c>
      <c r="C8063" s="37">
        <v>45869.324143518497</v>
      </c>
      <c r="D8063" s="37">
        <v>45877.329803240696</v>
      </c>
      <c r="E8063" s="38">
        <v>8</v>
      </c>
      <c r="F8063" s="39">
        <v>45870</v>
      </c>
    </row>
    <row r="8064" spans="1:6" ht="15.75" x14ac:dyDescent="0.25">
      <c r="A8064" s="36" t="s">
        <v>6</v>
      </c>
      <c r="B8064" s="36" t="s">
        <v>150209</v>
      </c>
      <c r="C8064" s="37">
        <v>45874.603414351899</v>
      </c>
      <c r="D8064" s="37">
        <v>45877.4741319444</v>
      </c>
      <c r="E8064" s="38">
        <v>3</v>
      </c>
      <c r="F8064" s="39">
        <v>45870</v>
      </c>
    </row>
    <row r="8065" spans="1:6" ht="15.75" x14ac:dyDescent="0.25">
      <c r="A8065" s="36" t="s">
        <v>6</v>
      </c>
      <c r="B8065" s="36" t="s">
        <v>150210</v>
      </c>
      <c r="C8065" s="37">
        <v>45891.564259259299</v>
      </c>
      <c r="D8065" s="37">
        <v>45895.443634259304</v>
      </c>
      <c r="E8065" s="38">
        <v>4</v>
      </c>
      <c r="F8065" s="39">
        <v>45870</v>
      </c>
    </row>
    <row r="8066" spans="1:6" ht="15.75" x14ac:dyDescent="0.25">
      <c r="A8066" s="36" t="s">
        <v>6</v>
      </c>
      <c r="B8066" s="36" t="s">
        <v>150211</v>
      </c>
      <c r="C8066" s="37">
        <v>45891.345752314803</v>
      </c>
      <c r="D8066" s="37">
        <v>45894.648668981499</v>
      </c>
      <c r="E8066" s="38">
        <v>3</v>
      </c>
      <c r="F8066" s="39">
        <v>45870</v>
      </c>
    </row>
    <row r="8067" spans="1:6" ht="15.75" x14ac:dyDescent="0.25">
      <c r="A8067" s="36" t="s">
        <v>6</v>
      </c>
      <c r="B8067" s="36" t="s">
        <v>150212</v>
      </c>
      <c r="C8067" s="37">
        <v>45890.367870370399</v>
      </c>
      <c r="D8067" s="37">
        <v>45896.325462963003</v>
      </c>
      <c r="E8067" s="38">
        <v>6</v>
      </c>
      <c r="F8067" s="39">
        <v>45870</v>
      </c>
    </row>
    <row r="8068" spans="1:6" ht="15.75" x14ac:dyDescent="0.25">
      <c r="A8068" s="36" t="s">
        <v>6</v>
      </c>
      <c r="B8068" s="36" t="s">
        <v>150213</v>
      </c>
      <c r="C8068" s="37">
        <v>45884.560312499998</v>
      </c>
      <c r="D8068" s="37">
        <v>45894.433773148201</v>
      </c>
      <c r="E8068" s="38">
        <v>10</v>
      </c>
      <c r="F8068" s="39">
        <v>45870</v>
      </c>
    </row>
    <row r="8069" spans="1:6" ht="15.75" x14ac:dyDescent="0.25">
      <c r="A8069" s="36" t="s">
        <v>6</v>
      </c>
      <c r="B8069" s="36" t="s">
        <v>150214</v>
      </c>
      <c r="C8069" s="37">
        <v>45884.457719907397</v>
      </c>
      <c r="D8069" s="37">
        <v>45889.656643518501</v>
      </c>
      <c r="E8069" s="38">
        <v>5</v>
      </c>
      <c r="F8069" s="39">
        <v>45870</v>
      </c>
    </row>
    <row r="8070" spans="1:6" ht="15.75" x14ac:dyDescent="0.25">
      <c r="A8070" s="36" t="s">
        <v>6</v>
      </c>
      <c r="B8070" s="36" t="s">
        <v>150215</v>
      </c>
      <c r="C8070" s="37">
        <v>45888.389490740701</v>
      </c>
      <c r="D8070" s="37">
        <v>45895.5285532407</v>
      </c>
      <c r="E8070" s="38">
        <v>7</v>
      </c>
      <c r="F8070" s="39">
        <v>45870</v>
      </c>
    </row>
    <row r="8071" spans="1:6" ht="15.75" x14ac:dyDescent="0.25">
      <c r="A8071" s="36" t="s">
        <v>6</v>
      </c>
      <c r="B8071" s="36" t="s">
        <v>150216</v>
      </c>
      <c r="C8071" s="37">
        <v>45888.367245370398</v>
      </c>
      <c r="D8071" s="37">
        <v>45894.685011574104</v>
      </c>
      <c r="E8071" s="38">
        <v>6</v>
      </c>
      <c r="F8071" s="39">
        <v>45870</v>
      </c>
    </row>
    <row r="8072" spans="1:6" ht="15.75" x14ac:dyDescent="0.25">
      <c r="A8072" s="36" t="s">
        <v>6</v>
      </c>
      <c r="B8072" s="36" t="s">
        <v>150217</v>
      </c>
      <c r="C8072" s="37">
        <v>45888.336180555598</v>
      </c>
      <c r="D8072" s="37">
        <v>45889.668414351901</v>
      </c>
      <c r="E8072" s="38">
        <v>1</v>
      </c>
      <c r="F8072" s="39">
        <v>45870</v>
      </c>
    </row>
    <row r="8073" spans="1:6" ht="15.75" x14ac:dyDescent="0.25">
      <c r="A8073" s="36" t="s">
        <v>6</v>
      </c>
      <c r="B8073" s="36" t="s">
        <v>150218</v>
      </c>
      <c r="C8073" s="37">
        <v>45867.4551041667</v>
      </c>
      <c r="D8073" s="37">
        <v>45870.357465277797</v>
      </c>
      <c r="E8073" s="38">
        <v>3</v>
      </c>
      <c r="F8073" s="39">
        <v>45870</v>
      </c>
    </row>
    <row r="8074" spans="1:6" ht="15.75" x14ac:dyDescent="0.25">
      <c r="A8074" s="36" t="s">
        <v>6</v>
      </c>
      <c r="B8074" s="36" t="s">
        <v>150219</v>
      </c>
      <c r="C8074" s="37">
        <v>45884.356087963002</v>
      </c>
      <c r="D8074" s="37">
        <v>45887.661111111098</v>
      </c>
      <c r="E8074" s="38">
        <v>3</v>
      </c>
      <c r="F8074" s="39">
        <v>45870</v>
      </c>
    </row>
    <row r="8075" spans="1:6" ht="15.75" x14ac:dyDescent="0.25">
      <c r="A8075" s="36" t="s">
        <v>6</v>
      </c>
      <c r="B8075" s="36" t="s">
        <v>150220</v>
      </c>
      <c r="C8075" s="37">
        <v>45883.370648148099</v>
      </c>
      <c r="D8075" s="37">
        <v>45887.412638888898</v>
      </c>
      <c r="E8075" s="38">
        <v>4</v>
      </c>
      <c r="F8075" s="39">
        <v>45870</v>
      </c>
    </row>
    <row r="8076" spans="1:6" ht="15.75" x14ac:dyDescent="0.25">
      <c r="A8076" s="36" t="s">
        <v>6</v>
      </c>
      <c r="B8076" s="36" t="s">
        <v>150221</v>
      </c>
      <c r="C8076" s="37">
        <v>45884.328495370399</v>
      </c>
      <c r="D8076" s="37">
        <v>45894.453657407401</v>
      </c>
      <c r="E8076" s="38">
        <v>10</v>
      </c>
      <c r="F8076" s="39">
        <v>45870</v>
      </c>
    </row>
    <row r="8077" spans="1:6" ht="15.75" x14ac:dyDescent="0.25">
      <c r="A8077" s="36" t="s">
        <v>6</v>
      </c>
      <c r="B8077" s="36" t="s">
        <v>150222</v>
      </c>
      <c r="C8077" s="37">
        <v>45846.376435185201</v>
      </c>
      <c r="D8077" s="37">
        <v>45874.419814814799</v>
      </c>
      <c r="E8077" s="38">
        <v>28</v>
      </c>
      <c r="F8077" s="39">
        <v>45870</v>
      </c>
    </row>
    <row r="8078" spans="1:6" ht="15.75" x14ac:dyDescent="0.25">
      <c r="A8078" s="36" t="s">
        <v>6</v>
      </c>
      <c r="B8078" s="36" t="s">
        <v>150223</v>
      </c>
      <c r="C8078" s="37">
        <v>45883.331354166701</v>
      </c>
      <c r="D8078" s="37">
        <v>45894.578865740703</v>
      </c>
      <c r="E8078" s="38">
        <v>11</v>
      </c>
      <c r="F8078" s="39">
        <v>45870</v>
      </c>
    </row>
    <row r="8079" spans="1:6" ht="15.75" x14ac:dyDescent="0.25">
      <c r="A8079" s="36" t="s">
        <v>6</v>
      </c>
      <c r="B8079" s="36" t="s">
        <v>150224</v>
      </c>
      <c r="C8079" s="37">
        <v>45896.436319444401</v>
      </c>
      <c r="D8079" s="37">
        <v>45898.534317129597</v>
      </c>
      <c r="E8079" s="38">
        <v>2</v>
      </c>
      <c r="F8079" s="39">
        <v>45870</v>
      </c>
    </row>
    <row r="8080" spans="1:6" ht="15.75" x14ac:dyDescent="0.25">
      <c r="A8080" s="36" t="s">
        <v>6</v>
      </c>
      <c r="B8080" s="36" t="s">
        <v>150225</v>
      </c>
      <c r="C8080" s="37">
        <v>45883.317719907398</v>
      </c>
      <c r="D8080" s="37">
        <v>45887.617303240702</v>
      </c>
      <c r="E8080" s="38">
        <v>4</v>
      </c>
      <c r="F8080" s="39">
        <v>45870</v>
      </c>
    </row>
    <row r="8081" spans="1:6" ht="15.75" x14ac:dyDescent="0.25">
      <c r="A8081" s="36" t="s">
        <v>6</v>
      </c>
      <c r="B8081" s="36" t="s">
        <v>150226</v>
      </c>
      <c r="C8081" s="37">
        <v>45889.321342592601</v>
      </c>
      <c r="D8081" s="37">
        <v>45891.5991319444</v>
      </c>
      <c r="E8081" s="38">
        <v>2</v>
      </c>
      <c r="F8081" s="39">
        <v>45870</v>
      </c>
    </row>
    <row r="8082" spans="1:6" ht="15.75" x14ac:dyDescent="0.25">
      <c r="A8082" s="36" t="s">
        <v>6</v>
      </c>
      <c r="B8082" s="36" t="s">
        <v>150227</v>
      </c>
      <c r="C8082" s="37">
        <v>45877.639178240701</v>
      </c>
      <c r="D8082" s="37">
        <v>45881.662638888898</v>
      </c>
      <c r="E8082" s="38">
        <v>4</v>
      </c>
      <c r="F8082" s="39">
        <v>45870</v>
      </c>
    </row>
    <row r="8083" spans="1:6" ht="15.75" x14ac:dyDescent="0.25">
      <c r="A8083" s="36" t="s">
        <v>6</v>
      </c>
      <c r="B8083" s="36" t="s">
        <v>150228</v>
      </c>
      <c r="C8083" s="37">
        <v>45874.409699074102</v>
      </c>
      <c r="D8083" s="37">
        <v>45880.64875</v>
      </c>
      <c r="E8083" s="38">
        <v>6</v>
      </c>
      <c r="F8083" s="39">
        <v>45870</v>
      </c>
    </row>
    <row r="8084" spans="1:6" ht="15.75" x14ac:dyDescent="0.25">
      <c r="A8084" s="36" t="s">
        <v>6</v>
      </c>
      <c r="B8084" s="36" t="s">
        <v>150229</v>
      </c>
      <c r="C8084" s="37">
        <v>45883.361608796302</v>
      </c>
      <c r="D8084" s="37">
        <v>45890.393726851798</v>
      </c>
      <c r="E8084" s="38">
        <v>7</v>
      </c>
      <c r="F8084" s="39">
        <v>45870</v>
      </c>
    </row>
    <row r="8085" spans="1:6" ht="15.75" x14ac:dyDescent="0.25">
      <c r="A8085" s="36" t="s">
        <v>6</v>
      </c>
      <c r="B8085" s="36" t="s">
        <v>150230</v>
      </c>
      <c r="C8085" s="37">
        <v>45896.378599536998</v>
      </c>
      <c r="D8085" s="37">
        <v>45898.547523148103</v>
      </c>
      <c r="E8085" s="38">
        <v>2</v>
      </c>
      <c r="F8085" s="39">
        <v>45870</v>
      </c>
    </row>
    <row r="8086" spans="1:6" ht="15.75" x14ac:dyDescent="0.25">
      <c r="A8086" s="36" t="s">
        <v>6</v>
      </c>
      <c r="B8086" s="36" t="s">
        <v>150231</v>
      </c>
      <c r="C8086" s="37">
        <v>45888.559687499997</v>
      </c>
      <c r="D8086" s="37">
        <v>45891.532673611102</v>
      </c>
      <c r="E8086" s="38">
        <v>3</v>
      </c>
      <c r="F8086" s="39">
        <v>45870</v>
      </c>
    </row>
    <row r="8087" spans="1:6" ht="15.75" x14ac:dyDescent="0.25">
      <c r="A8087" s="36" t="s">
        <v>6</v>
      </c>
      <c r="B8087" s="36" t="s">
        <v>150232</v>
      </c>
      <c r="C8087" s="37">
        <v>45884.374965277799</v>
      </c>
      <c r="D8087" s="37">
        <v>45887.666331018503</v>
      </c>
      <c r="E8087" s="38">
        <v>3</v>
      </c>
      <c r="F8087" s="39">
        <v>45870</v>
      </c>
    </row>
    <row r="8088" spans="1:6" ht="15.75" x14ac:dyDescent="0.25">
      <c r="A8088" s="36" t="s">
        <v>6</v>
      </c>
      <c r="B8088" s="36" t="s">
        <v>150233</v>
      </c>
      <c r="C8088" s="37">
        <v>45889.376342592601</v>
      </c>
      <c r="D8088" s="37">
        <v>45896.594756944403</v>
      </c>
      <c r="E8088" s="38">
        <v>7</v>
      </c>
      <c r="F8088" s="39">
        <v>45870</v>
      </c>
    </row>
    <row r="8089" spans="1:6" ht="15.75" x14ac:dyDescent="0.25">
      <c r="A8089" s="36" t="s">
        <v>6</v>
      </c>
      <c r="B8089" s="36" t="s">
        <v>150234</v>
      </c>
      <c r="C8089" s="37">
        <v>45888.4222337963</v>
      </c>
      <c r="D8089" s="37">
        <v>45891.606435185196</v>
      </c>
      <c r="E8089" s="38">
        <v>3</v>
      </c>
      <c r="F8089" s="39">
        <v>45870</v>
      </c>
    </row>
    <row r="8090" spans="1:6" ht="15.75" x14ac:dyDescent="0.25">
      <c r="A8090" s="36" t="s">
        <v>6</v>
      </c>
      <c r="B8090" s="36" t="s">
        <v>150235</v>
      </c>
      <c r="C8090" s="37">
        <v>45881.3500347222</v>
      </c>
      <c r="D8090" s="37">
        <v>45883.375960648104</v>
      </c>
      <c r="E8090" s="38">
        <v>2</v>
      </c>
      <c r="F8090" s="39">
        <v>45870</v>
      </c>
    </row>
    <row r="8091" spans="1:6" ht="15.75" x14ac:dyDescent="0.25">
      <c r="A8091" s="36" t="s">
        <v>6</v>
      </c>
      <c r="B8091" s="36" t="s">
        <v>150236</v>
      </c>
      <c r="C8091" s="37">
        <v>45881.339687500003</v>
      </c>
      <c r="D8091" s="37">
        <v>45883.366296296299</v>
      </c>
      <c r="E8091" s="38">
        <v>2</v>
      </c>
      <c r="F8091" s="39">
        <v>45870</v>
      </c>
    </row>
    <row r="8092" spans="1:6" ht="15.75" x14ac:dyDescent="0.25">
      <c r="A8092" s="36" t="s">
        <v>6</v>
      </c>
      <c r="B8092" s="36" t="s">
        <v>150237</v>
      </c>
      <c r="C8092" s="37">
        <v>45881.325219907398</v>
      </c>
      <c r="D8092" s="37">
        <v>45883.353113425903</v>
      </c>
      <c r="E8092" s="38">
        <v>2</v>
      </c>
      <c r="F8092" s="39">
        <v>45870</v>
      </c>
    </row>
    <row r="8093" spans="1:6" ht="15.75" x14ac:dyDescent="0.25">
      <c r="A8093" s="36" t="s">
        <v>6</v>
      </c>
      <c r="B8093" s="36" t="s">
        <v>150238</v>
      </c>
      <c r="C8093" s="37">
        <v>45888.636747685203</v>
      </c>
      <c r="D8093" s="37">
        <v>45898.526076388902</v>
      </c>
      <c r="E8093" s="38">
        <v>10</v>
      </c>
      <c r="F8093" s="39">
        <v>45870</v>
      </c>
    </row>
    <row r="8094" spans="1:6" ht="15.75" x14ac:dyDescent="0.25">
      <c r="A8094" s="36" t="s">
        <v>6</v>
      </c>
      <c r="B8094" s="36" t="s">
        <v>150239</v>
      </c>
      <c r="C8094" s="37">
        <v>45874.823935185203</v>
      </c>
      <c r="D8094" s="37">
        <v>45880.596215277801</v>
      </c>
      <c r="E8094" s="38">
        <v>6</v>
      </c>
      <c r="F8094" s="39">
        <v>45870</v>
      </c>
    </row>
    <row r="8095" spans="1:6" ht="15.75" x14ac:dyDescent="0.25">
      <c r="A8095" s="36" t="s">
        <v>6</v>
      </c>
      <c r="B8095" s="36" t="s">
        <v>150240</v>
      </c>
      <c r="C8095" s="37">
        <v>45867.499884259298</v>
      </c>
      <c r="D8095" s="37">
        <v>45875.626099537003</v>
      </c>
      <c r="E8095" s="38">
        <v>8</v>
      </c>
      <c r="F8095" s="39">
        <v>45870</v>
      </c>
    </row>
    <row r="8096" spans="1:6" ht="15.75" x14ac:dyDescent="0.25">
      <c r="A8096" s="36" t="s">
        <v>6</v>
      </c>
      <c r="B8096" s="36" t="s">
        <v>150241</v>
      </c>
      <c r="C8096" s="37">
        <v>45870.568981481498</v>
      </c>
      <c r="D8096" s="37">
        <v>45888.447870370401</v>
      </c>
      <c r="E8096" s="38">
        <v>18</v>
      </c>
      <c r="F8096" s="39">
        <v>45870</v>
      </c>
    </row>
    <row r="8097" spans="1:6" ht="15.75" x14ac:dyDescent="0.25">
      <c r="A8097" s="36" t="s">
        <v>6</v>
      </c>
      <c r="B8097" s="36" t="s">
        <v>150242</v>
      </c>
      <c r="C8097" s="37">
        <v>45888.620057870401</v>
      </c>
      <c r="D8097" s="37">
        <v>45895.623217592598</v>
      </c>
      <c r="E8097" s="38">
        <v>7</v>
      </c>
      <c r="F8097" s="39">
        <v>45870</v>
      </c>
    </row>
    <row r="8098" spans="1:6" ht="15.75" x14ac:dyDescent="0.25">
      <c r="A8098" s="36" t="s">
        <v>6</v>
      </c>
      <c r="B8098" s="36" t="s">
        <v>150243</v>
      </c>
      <c r="C8098" s="37">
        <v>45882.333749999998</v>
      </c>
      <c r="D8098" s="37">
        <v>45896.605324074102</v>
      </c>
      <c r="E8098" s="38">
        <v>14</v>
      </c>
      <c r="F8098" s="39">
        <v>45870</v>
      </c>
    </row>
    <row r="8099" spans="1:6" ht="15.75" x14ac:dyDescent="0.25">
      <c r="A8099" s="36" t="s">
        <v>6</v>
      </c>
      <c r="B8099" s="36" t="s">
        <v>150244</v>
      </c>
      <c r="C8099" s="37">
        <v>45888.412685185198</v>
      </c>
      <c r="D8099" s="37">
        <v>45891.473090277803</v>
      </c>
      <c r="E8099" s="38">
        <v>3</v>
      </c>
      <c r="F8099" s="39">
        <v>45870</v>
      </c>
    </row>
    <row r="8100" spans="1:6" ht="15.75" x14ac:dyDescent="0.25">
      <c r="A8100" s="36" t="s">
        <v>6</v>
      </c>
      <c r="B8100" s="36" t="s">
        <v>150245</v>
      </c>
      <c r="C8100" s="37">
        <v>45877.416377314803</v>
      </c>
      <c r="D8100" s="37">
        <v>45881.613854166702</v>
      </c>
      <c r="E8100" s="38">
        <v>4</v>
      </c>
      <c r="F8100" s="39">
        <v>45870</v>
      </c>
    </row>
    <row r="8101" spans="1:6" ht="15.75" x14ac:dyDescent="0.25">
      <c r="A8101" s="36" t="s">
        <v>6</v>
      </c>
      <c r="B8101" s="36" t="s">
        <v>150246</v>
      </c>
      <c r="C8101" s="37">
        <v>45888.387662036999</v>
      </c>
      <c r="D8101" s="37">
        <v>45889.664085648103</v>
      </c>
      <c r="E8101" s="38">
        <v>1</v>
      </c>
      <c r="F8101" s="39">
        <v>45870</v>
      </c>
    </row>
    <row r="8102" spans="1:6" ht="15.75" x14ac:dyDescent="0.25">
      <c r="A8102" s="36" t="s">
        <v>6</v>
      </c>
      <c r="B8102" s="36" t="s">
        <v>150247</v>
      </c>
      <c r="C8102" s="37">
        <v>45884.318043981497</v>
      </c>
      <c r="D8102" s="37">
        <v>45895.581238425897</v>
      </c>
      <c r="E8102" s="38">
        <v>11</v>
      </c>
      <c r="F8102" s="39">
        <v>45870</v>
      </c>
    </row>
    <row r="8103" spans="1:6" ht="15.75" x14ac:dyDescent="0.25">
      <c r="A8103" s="36" t="s">
        <v>6</v>
      </c>
      <c r="B8103" s="36" t="s">
        <v>150248</v>
      </c>
      <c r="C8103" s="37">
        <v>45888.367743055598</v>
      </c>
      <c r="D8103" s="37">
        <v>45889.6414351852</v>
      </c>
      <c r="E8103" s="38">
        <v>1</v>
      </c>
      <c r="F8103" s="39">
        <v>45870</v>
      </c>
    </row>
    <row r="8104" spans="1:6" ht="15.75" x14ac:dyDescent="0.25">
      <c r="A8104" s="36" t="s">
        <v>6</v>
      </c>
      <c r="B8104" s="36" t="s">
        <v>150249</v>
      </c>
      <c r="C8104" s="37">
        <v>45888.3425810185</v>
      </c>
      <c r="D8104" s="37">
        <v>45894.558564814797</v>
      </c>
      <c r="E8104" s="38">
        <v>6</v>
      </c>
      <c r="F8104" s="39">
        <v>45870</v>
      </c>
    </row>
    <row r="8105" spans="1:6" ht="15.75" x14ac:dyDescent="0.25">
      <c r="A8105" s="36" t="s">
        <v>6</v>
      </c>
      <c r="B8105" s="36" t="s">
        <v>150250</v>
      </c>
      <c r="C8105" s="37">
        <v>45884.339224536998</v>
      </c>
      <c r="D8105" s="37">
        <v>45891.365092592598</v>
      </c>
      <c r="E8105" s="38">
        <v>7</v>
      </c>
      <c r="F8105" s="39">
        <v>45870</v>
      </c>
    </row>
    <row r="8106" spans="1:6" ht="15.75" x14ac:dyDescent="0.25">
      <c r="A8106" s="36" t="s">
        <v>6</v>
      </c>
      <c r="B8106" s="36" t="s">
        <v>150251</v>
      </c>
      <c r="C8106" s="37">
        <v>45884.430277777799</v>
      </c>
      <c r="D8106" s="37">
        <v>45889.667476851799</v>
      </c>
      <c r="E8106" s="38">
        <v>5</v>
      </c>
      <c r="F8106" s="39">
        <v>45870</v>
      </c>
    </row>
    <row r="8107" spans="1:6" ht="15.75" x14ac:dyDescent="0.25">
      <c r="A8107" s="36" t="s">
        <v>6</v>
      </c>
      <c r="B8107" s="36" t="s">
        <v>150252</v>
      </c>
      <c r="C8107" s="37">
        <v>45895.439606481501</v>
      </c>
      <c r="D8107" s="37">
        <v>45898.437962962998</v>
      </c>
      <c r="E8107" s="38">
        <v>3</v>
      </c>
      <c r="F8107" s="39">
        <v>45870</v>
      </c>
    </row>
    <row r="8108" spans="1:6" ht="15.75" x14ac:dyDescent="0.25">
      <c r="A8108" s="36" t="s">
        <v>6</v>
      </c>
      <c r="B8108" s="36" t="s">
        <v>150253</v>
      </c>
      <c r="C8108" s="37">
        <v>45875.3441550926</v>
      </c>
      <c r="D8108" s="37">
        <v>45877.532708333303</v>
      </c>
      <c r="E8108" s="38">
        <v>2</v>
      </c>
      <c r="F8108" s="39">
        <v>45870</v>
      </c>
    </row>
    <row r="8109" spans="1:6" ht="15.75" x14ac:dyDescent="0.25">
      <c r="A8109" s="36" t="s">
        <v>6</v>
      </c>
      <c r="B8109" s="36" t="s">
        <v>150254</v>
      </c>
      <c r="C8109" s="37">
        <v>45867.591666666704</v>
      </c>
      <c r="D8109" s="37">
        <v>45870.463831018496</v>
      </c>
      <c r="E8109" s="38">
        <v>3</v>
      </c>
      <c r="F8109" s="39">
        <v>45870</v>
      </c>
    </row>
    <row r="8110" spans="1:6" ht="15.75" x14ac:dyDescent="0.25">
      <c r="A8110" s="36" t="s">
        <v>6</v>
      </c>
      <c r="B8110" s="36" t="s">
        <v>150255</v>
      </c>
      <c r="C8110" s="37">
        <v>45895.418402777803</v>
      </c>
      <c r="D8110" s="37">
        <v>45898.391192129602</v>
      </c>
      <c r="E8110" s="38">
        <v>3</v>
      </c>
      <c r="F8110" s="39">
        <v>45870</v>
      </c>
    </row>
    <row r="8111" spans="1:6" ht="15.75" x14ac:dyDescent="0.25">
      <c r="A8111" s="36" t="s">
        <v>6</v>
      </c>
      <c r="B8111" s="36" t="s">
        <v>150256</v>
      </c>
      <c r="C8111" s="37">
        <v>45884.400162037004</v>
      </c>
      <c r="D8111" s="37">
        <v>45888.350682870398</v>
      </c>
      <c r="E8111" s="38">
        <v>4</v>
      </c>
      <c r="F8111" s="39">
        <v>45870</v>
      </c>
    </row>
    <row r="8112" spans="1:6" ht="15.75" x14ac:dyDescent="0.25">
      <c r="A8112" s="36" t="s">
        <v>6</v>
      </c>
      <c r="B8112" s="36" t="s">
        <v>150257</v>
      </c>
      <c r="C8112" s="37">
        <v>45874.5457986111</v>
      </c>
      <c r="D8112" s="37">
        <v>45877.433032407404</v>
      </c>
      <c r="E8112" s="38">
        <v>3</v>
      </c>
      <c r="F8112" s="39">
        <v>45870</v>
      </c>
    </row>
    <row r="8113" spans="1:6" ht="15.75" x14ac:dyDescent="0.25">
      <c r="A8113" s="36" t="s">
        <v>6</v>
      </c>
      <c r="B8113" s="36" t="s">
        <v>150258</v>
      </c>
      <c r="C8113" s="37">
        <v>45884.412881944401</v>
      </c>
      <c r="D8113" s="37">
        <v>45888.581018518496</v>
      </c>
      <c r="E8113" s="38">
        <v>4</v>
      </c>
      <c r="F8113" s="39">
        <v>45870</v>
      </c>
    </row>
    <row r="8114" spans="1:6" ht="15.75" x14ac:dyDescent="0.25">
      <c r="A8114" s="36" t="s">
        <v>6</v>
      </c>
      <c r="B8114" s="36" t="s">
        <v>150259</v>
      </c>
      <c r="C8114" s="37">
        <v>45896.549780092602</v>
      </c>
      <c r="D8114" s="37">
        <v>45898.5545486111</v>
      </c>
      <c r="E8114" s="38">
        <v>2</v>
      </c>
      <c r="F8114" s="39">
        <v>45870</v>
      </c>
    </row>
    <row r="8115" spans="1:6" ht="15.75" x14ac:dyDescent="0.25">
      <c r="A8115" s="36" t="s">
        <v>6</v>
      </c>
      <c r="B8115" s="36" t="s">
        <v>150260</v>
      </c>
      <c r="C8115" s="37">
        <v>45895.402037036998</v>
      </c>
      <c r="D8115" s="37">
        <v>45897.459571759297</v>
      </c>
      <c r="E8115" s="38">
        <v>2</v>
      </c>
      <c r="F8115" s="39">
        <v>45870</v>
      </c>
    </row>
    <row r="8116" spans="1:6" ht="15.75" x14ac:dyDescent="0.25">
      <c r="A8116" s="36" t="s">
        <v>6</v>
      </c>
      <c r="B8116" s="36" t="s">
        <v>150261</v>
      </c>
      <c r="C8116" s="37">
        <v>45852.568668981497</v>
      </c>
      <c r="D8116" s="37">
        <v>45897.663634259297</v>
      </c>
      <c r="E8116" s="38">
        <v>45</v>
      </c>
      <c r="F8116" s="39">
        <v>45870</v>
      </c>
    </row>
    <row r="8117" spans="1:6" ht="15.75" x14ac:dyDescent="0.25">
      <c r="A8117" s="36" t="s">
        <v>6</v>
      </c>
      <c r="B8117" s="36" t="s">
        <v>150262</v>
      </c>
      <c r="C8117" s="37">
        <v>45884.358032407399</v>
      </c>
      <c r="D8117" s="37">
        <v>45890.438854166699</v>
      </c>
      <c r="E8117" s="38">
        <v>6</v>
      </c>
      <c r="F8117" s="39">
        <v>45870</v>
      </c>
    </row>
    <row r="8118" spans="1:6" ht="15.75" x14ac:dyDescent="0.25">
      <c r="A8118" s="36" t="s">
        <v>6</v>
      </c>
      <c r="B8118" s="36" t="s">
        <v>150263</v>
      </c>
      <c r="C8118" s="37">
        <v>45875.652523148201</v>
      </c>
      <c r="D8118" s="37">
        <v>45882.420520833301</v>
      </c>
      <c r="E8118" s="38">
        <v>7</v>
      </c>
      <c r="F8118" s="39">
        <v>45870</v>
      </c>
    </row>
    <row r="8119" spans="1:6" ht="15.75" x14ac:dyDescent="0.25">
      <c r="A8119" s="36" t="s">
        <v>6</v>
      </c>
      <c r="B8119" s="36" t="s">
        <v>150264</v>
      </c>
      <c r="C8119" s="37">
        <v>45883.334513888898</v>
      </c>
      <c r="D8119" s="37">
        <v>45887.626180555599</v>
      </c>
      <c r="E8119" s="38">
        <v>4</v>
      </c>
      <c r="F8119" s="39">
        <v>45870</v>
      </c>
    </row>
    <row r="8120" spans="1:6" ht="15.75" x14ac:dyDescent="0.25">
      <c r="A8120" s="36" t="s">
        <v>6</v>
      </c>
      <c r="B8120" s="36" t="s">
        <v>150265</v>
      </c>
      <c r="C8120" s="37">
        <v>45895.373287037</v>
      </c>
      <c r="D8120" s="37">
        <v>45897.465231481503</v>
      </c>
      <c r="E8120" s="38">
        <v>2</v>
      </c>
      <c r="F8120" s="39">
        <v>45870</v>
      </c>
    </row>
    <row r="8121" spans="1:6" ht="15.75" x14ac:dyDescent="0.25">
      <c r="A8121" s="36" t="s">
        <v>6</v>
      </c>
      <c r="B8121" s="36" t="s">
        <v>150266</v>
      </c>
      <c r="C8121" s="37">
        <v>45883.453819444403</v>
      </c>
      <c r="D8121" s="37">
        <v>45888.626898148097</v>
      </c>
      <c r="E8121" s="38">
        <v>5</v>
      </c>
      <c r="F8121" s="39">
        <v>45870</v>
      </c>
    </row>
    <row r="8122" spans="1:6" ht="15.75" x14ac:dyDescent="0.25">
      <c r="A8122" s="36" t="s">
        <v>6</v>
      </c>
      <c r="B8122" s="36" t="s">
        <v>150267</v>
      </c>
      <c r="C8122" s="37">
        <v>45884.357187499998</v>
      </c>
      <c r="D8122" s="37">
        <v>45887.6625347222</v>
      </c>
      <c r="E8122" s="38">
        <v>3</v>
      </c>
      <c r="F8122" s="39">
        <v>45870</v>
      </c>
    </row>
    <row r="8123" spans="1:6" ht="15.75" x14ac:dyDescent="0.25">
      <c r="A8123" s="36" t="s">
        <v>6</v>
      </c>
      <c r="B8123" s="36" t="s">
        <v>150268</v>
      </c>
      <c r="C8123" s="37">
        <v>45881.387199074103</v>
      </c>
      <c r="D8123" s="37">
        <v>45883.330833333297</v>
      </c>
      <c r="E8123" s="38">
        <v>2</v>
      </c>
      <c r="F8123" s="39">
        <v>45870</v>
      </c>
    </row>
    <row r="8124" spans="1:6" ht="15.75" x14ac:dyDescent="0.25">
      <c r="A8124" s="36" t="s">
        <v>6</v>
      </c>
      <c r="B8124" s="36" t="s">
        <v>150269</v>
      </c>
      <c r="C8124" s="37">
        <v>45881.373587962997</v>
      </c>
      <c r="D8124" s="37">
        <v>45884.638217592597</v>
      </c>
      <c r="E8124" s="38">
        <v>3</v>
      </c>
      <c r="F8124" s="39">
        <v>45870</v>
      </c>
    </row>
    <row r="8125" spans="1:6" ht="15.75" x14ac:dyDescent="0.25">
      <c r="A8125" s="36" t="s">
        <v>6</v>
      </c>
      <c r="B8125" s="36" t="s">
        <v>150270</v>
      </c>
      <c r="C8125" s="37">
        <v>45867.360717592601</v>
      </c>
      <c r="D8125" s="37">
        <v>45880.573437500003</v>
      </c>
      <c r="E8125" s="38">
        <v>13</v>
      </c>
      <c r="F8125" s="39">
        <v>45870</v>
      </c>
    </row>
    <row r="8126" spans="1:6" ht="15.75" x14ac:dyDescent="0.25">
      <c r="A8126" s="36" t="s">
        <v>6</v>
      </c>
      <c r="B8126" s="36" t="s">
        <v>150271</v>
      </c>
      <c r="C8126" s="37">
        <v>45880.609618055598</v>
      </c>
      <c r="D8126" s="37">
        <v>45894.535208333298</v>
      </c>
      <c r="E8126" s="38">
        <v>14</v>
      </c>
      <c r="F8126" s="39">
        <v>45870</v>
      </c>
    </row>
    <row r="8127" spans="1:6" ht="15.75" x14ac:dyDescent="0.25">
      <c r="A8127" s="36" t="s">
        <v>6</v>
      </c>
      <c r="B8127" s="36" t="s">
        <v>150272</v>
      </c>
      <c r="C8127" s="37">
        <v>45876.385729166701</v>
      </c>
      <c r="D8127" s="37">
        <v>45881.388229166703</v>
      </c>
      <c r="E8127" s="38">
        <v>5</v>
      </c>
      <c r="F8127" s="39">
        <v>45870</v>
      </c>
    </row>
    <row r="8128" spans="1:6" ht="15.75" x14ac:dyDescent="0.25">
      <c r="A8128" s="36" t="s">
        <v>6</v>
      </c>
      <c r="B8128" s="36" t="s">
        <v>150273</v>
      </c>
      <c r="C8128" s="37">
        <v>45881.361342592601</v>
      </c>
      <c r="D8128" s="37">
        <v>45884.548530092601</v>
      </c>
      <c r="E8128" s="38">
        <v>3</v>
      </c>
      <c r="F8128" s="39">
        <v>45870</v>
      </c>
    </row>
    <row r="8129" spans="1:6" ht="15.75" x14ac:dyDescent="0.25">
      <c r="A8129" s="36" t="s">
        <v>6</v>
      </c>
      <c r="B8129" s="36" t="s">
        <v>150274</v>
      </c>
      <c r="C8129" s="37">
        <v>45867.447349536997</v>
      </c>
      <c r="D8129" s="37">
        <v>45870.421886574099</v>
      </c>
      <c r="E8129" s="38">
        <v>3</v>
      </c>
      <c r="F8129" s="39">
        <v>45870</v>
      </c>
    </row>
    <row r="8130" spans="1:6" ht="15.75" x14ac:dyDescent="0.25">
      <c r="A8130" s="36" t="s">
        <v>6</v>
      </c>
      <c r="B8130" s="36" t="s">
        <v>150275</v>
      </c>
      <c r="C8130" s="37">
        <v>45881.333935185197</v>
      </c>
      <c r="D8130" s="37">
        <v>45883.364432870403</v>
      </c>
      <c r="E8130" s="38">
        <v>2</v>
      </c>
      <c r="F8130" s="39">
        <v>45870</v>
      </c>
    </row>
    <row r="8131" spans="1:6" ht="15.75" x14ac:dyDescent="0.25">
      <c r="A8131" s="36" t="s">
        <v>6</v>
      </c>
      <c r="B8131" s="36" t="s">
        <v>150276</v>
      </c>
      <c r="C8131" s="37">
        <v>45894.558576388903</v>
      </c>
      <c r="D8131" s="37">
        <v>45898.623530092598</v>
      </c>
      <c r="E8131" s="38">
        <v>4</v>
      </c>
      <c r="F8131" s="39">
        <v>45870</v>
      </c>
    </row>
    <row r="8132" spans="1:6" ht="15.75" x14ac:dyDescent="0.25">
      <c r="A8132" s="36" t="s">
        <v>6</v>
      </c>
      <c r="B8132" s="36" t="s">
        <v>150277</v>
      </c>
      <c r="C8132" s="37">
        <v>45876.492372685199</v>
      </c>
      <c r="D8132" s="37">
        <v>45894.576331018499</v>
      </c>
      <c r="E8132" s="38">
        <v>18</v>
      </c>
      <c r="F8132" s="39">
        <v>45870</v>
      </c>
    </row>
    <row r="8133" spans="1:6" ht="15.75" x14ac:dyDescent="0.25">
      <c r="A8133" s="36" t="s">
        <v>6</v>
      </c>
      <c r="B8133" s="36" t="s">
        <v>150278</v>
      </c>
      <c r="C8133" s="37">
        <v>45873.645289351902</v>
      </c>
      <c r="D8133" s="37">
        <v>45883.595694444397</v>
      </c>
      <c r="E8133" s="38">
        <v>10</v>
      </c>
      <c r="F8133" s="39">
        <v>45870</v>
      </c>
    </row>
    <row r="8134" spans="1:6" ht="15.75" x14ac:dyDescent="0.25">
      <c r="A8134" s="36" t="s">
        <v>6</v>
      </c>
      <c r="B8134" s="36" t="s">
        <v>150279</v>
      </c>
      <c r="C8134" s="37">
        <v>45895.424675925897</v>
      </c>
      <c r="D8134" s="37">
        <v>45898.407951388901</v>
      </c>
      <c r="E8134" s="38">
        <v>3</v>
      </c>
      <c r="F8134" s="39">
        <v>45870</v>
      </c>
    </row>
    <row r="8135" spans="1:6" ht="15.75" x14ac:dyDescent="0.25">
      <c r="A8135" s="36" t="s">
        <v>6</v>
      </c>
      <c r="B8135" s="36" t="s">
        <v>150280</v>
      </c>
      <c r="C8135" s="37">
        <v>45891.578726851898</v>
      </c>
      <c r="D8135" s="37">
        <v>45897.422106481499</v>
      </c>
      <c r="E8135" s="38">
        <v>6</v>
      </c>
      <c r="F8135" s="39">
        <v>45870</v>
      </c>
    </row>
    <row r="8136" spans="1:6" ht="15.75" x14ac:dyDescent="0.25">
      <c r="A8136" s="36" t="s">
        <v>6</v>
      </c>
      <c r="B8136" s="36" t="s">
        <v>150281</v>
      </c>
      <c r="C8136" s="37">
        <v>45880.595462963</v>
      </c>
      <c r="D8136" s="37">
        <v>45882.555081018501</v>
      </c>
      <c r="E8136" s="38">
        <v>2</v>
      </c>
      <c r="F8136" s="39">
        <v>45870</v>
      </c>
    </row>
    <row r="8137" spans="1:6" ht="15.75" x14ac:dyDescent="0.25">
      <c r="A8137" s="36" t="s">
        <v>6</v>
      </c>
      <c r="B8137" s="36" t="s">
        <v>134561</v>
      </c>
      <c r="C8137" s="37">
        <v>45748.757245370398</v>
      </c>
      <c r="D8137" s="37">
        <v>45877.304525462998</v>
      </c>
      <c r="E8137" s="38">
        <v>129</v>
      </c>
      <c r="F8137" s="39">
        <v>45870</v>
      </c>
    </row>
    <row r="8138" spans="1:6" ht="15.75" x14ac:dyDescent="0.25">
      <c r="A8138" s="36" t="s">
        <v>6</v>
      </c>
      <c r="B8138" s="36" t="s">
        <v>150282</v>
      </c>
      <c r="C8138" s="37">
        <v>45854.545891203699</v>
      </c>
      <c r="D8138" s="37">
        <v>45881.570520833302</v>
      </c>
      <c r="E8138" s="38">
        <v>27</v>
      </c>
      <c r="F8138" s="39">
        <v>45870</v>
      </c>
    </row>
    <row r="8139" spans="1:6" ht="15.75" x14ac:dyDescent="0.25">
      <c r="A8139" s="36" t="s">
        <v>6</v>
      </c>
      <c r="B8139" s="36" t="s">
        <v>150283</v>
      </c>
      <c r="C8139" s="37">
        <v>45891.555104166699</v>
      </c>
      <c r="D8139" s="37">
        <v>45895.631273148101</v>
      </c>
      <c r="E8139" s="38">
        <v>4</v>
      </c>
      <c r="F8139" s="39">
        <v>45870</v>
      </c>
    </row>
    <row r="8140" spans="1:6" ht="15.75" x14ac:dyDescent="0.25">
      <c r="A8140" s="36" t="s">
        <v>6</v>
      </c>
      <c r="B8140" s="36" t="s">
        <v>150284</v>
      </c>
      <c r="C8140" s="37">
        <v>45882.737557870401</v>
      </c>
      <c r="D8140" s="37">
        <v>45889.676620370403</v>
      </c>
      <c r="E8140" s="38">
        <v>7</v>
      </c>
      <c r="F8140" s="39">
        <v>45870</v>
      </c>
    </row>
    <row r="8141" spans="1:6" ht="15.75" x14ac:dyDescent="0.25">
      <c r="A8141" s="36" t="s">
        <v>6</v>
      </c>
      <c r="B8141" s="36" t="s">
        <v>150285</v>
      </c>
      <c r="C8141" s="37">
        <v>45883.349768518499</v>
      </c>
      <c r="D8141" s="37">
        <v>45890.594641203701</v>
      </c>
      <c r="E8141" s="38">
        <v>7</v>
      </c>
      <c r="F8141" s="39">
        <v>45870</v>
      </c>
    </row>
    <row r="8142" spans="1:6" ht="15.75" x14ac:dyDescent="0.25">
      <c r="A8142" s="36" t="s">
        <v>6</v>
      </c>
      <c r="B8142" s="36" t="s">
        <v>150286</v>
      </c>
      <c r="C8142" s="37">
        <v>45876.705543981501</v>
      </c>
      <c r="D8142" s="37">
        <v>45897.569074074097</v>
      </c>
      <c r="E8142" s="38">
        <v>21</v>
      </c>
      <c r="F8142" s="39">
        <v>45870</v>
      </c>
    </row>
    <row r="8143" spans="1:6" ht="15.75" x14ac:dyDescent="0.25">
      <c r="A8143" s="36" t="s">
        <v>6</v>
      </c>
      <c r="B8143" s="36" t="s">
        <v>150287</v>
      </c>
      <c r="C8143" s="37">
        <v>45880.603958333297</v>
      </c>
      <c r="D8143" s="37">
        <v>45887.362685185202</v>
      </c>
      <c r="E8143" s="38">
        <v>7</v>
      </c>
      <c r="F8143" s="39">
        <v>45870</v>
      </c>
    </row>
    <row r="8144" spans="1:6" ht="15.75" x14ac:dyDescent="0.25">
      <c r="A8144" s="36" t="s">
        <v>6</v>
      </c>
      <c r="B8144" s="36" t="s">
        <v>150288</v>
      </c>
      <c r="C8144" s="37">
        <v>45875.644606481503</v>
      </c>
      <c r="D8144" s="37">
        <v>45881.604722222197</v>
      </c>
      <c r="E8144" s="38">
        <v>6</v>
      </c>
      <c r="F8144" s="39">
        <v>45870</v>
      </c>
    </row>
    <row r="8145" spans="1:6" ht="15.75" x14ac:dyDescent="0.25">
      <c r="A8145" s="36" t="s">
        <v>6</v>
      </c>
      <c r="B8145" s="36" t="s">
        <v>150289</v>
      </c>
      <c r="C8145" s="37">
        <v>45869.557233796302</v>
      </c>
      <c r="D8145" s="37">
        <v>45894.472129629597</v>
      </c>
      <c r="E8145" s="38">
        <v>25</v>
      </c>
      <c r="F8145" s="39">
        <v>45870</v>
      </c>
    </row>
    <row r="8146" spans="1:6" ht="15.75" x14ac:dyDescent="0.25">
      <c r="A8146" s="36" t="s">
        <v>6</v>
      </c>
      <c r="B8146" s="36" t="s">
        <v>150290</v>
      </c>
      <c r="C8146" s="37">
        <v>45875.3973148148</v>
      </c>
      <c r="D8146" s="37">
        <v>45877.596655092602</v>
      </c>
      <c r="E8146" s="38">
        <v>2</v>
      </c>
      <c r="F8146" s="39">
        <v>45870</v>
      </c>
    </row>
    <row r="8147" spans="1:6" ht="15.75" x14ac:dyDescent="0.25">
      <c r="A8147" s="36" t="s">
        <v>6</v>
      </c>
      <c r="B8147" s="36" t="s">
        <v>150291</v>
      </c>
      <c r="C8147" s="37">
        <v>45891.651446759301</v>
      </c>
      <c r="D8147" s="37">
        <v>45895.552187499998</v>
      </c>
      <c r="E8147" s="38">
        <v>4</v>
      </c>
      <c r="F8147" s="39">
        <v>45870</v>
      </c>
    </row>
    <row r="8148" spans="1:6" ht="15.75" x14ac:dyDescent="0.25">
      <c r="A8148" s="36" t="s">
        <v>6</v>
      </c>
      <c r="B8148" s="36" t="s">
        <v>150292</v>
      </c>
      <c r="C8148" s="37">
        <v>45884.5558101852</v>
      </c>
      <c r="D8148" s="37">
        <v>45889.415821759299</v>
      </c>
      <c r="E8148" s="38">
        <v>5</v>
      </c>
      <c r="F8148" s="39">
        <v>45870</v>
      </c>
    </row>
    <row r="8149" spans="1:6" ht="15.75" x14ac:dyDescent="0.25">
      <c r="A8149" s="36" t="s">
        <v>6</v>
      </c>
      <c r="B8149" s="36" t="s">
        <v>150293</v>
      </c>
      <c r="C8149" s="37">
        <v>45883.5682407407</v>
      </c>
      <c r="D8149" s="37">
        <v>45887.5867476852</v>
      </c>
      <c r="E8149" s="38">
        <v>4</v>
      </c>
      <c r="F8149" s="39">
        <v>45870</v>
      </c>
    </row>
    <row r="8150" spans="1:6" ht="15.75" x14ac:dyDescent="0.25">
      <c r="A8150" s="36" t="s">
        <v>6</v>
      </c>
      <c r="B8150" s="36" t="s">
        <v>127912</v>
      </c>
      <c r="C8150" s="37">
        <v>45741.478668981501</v>
      </c>
      <c r="D8150" s="37">
        <v>45887.633634259299</v>
      </c>
      <c r="E8150" s="38">
        <v>146</v>
      </c>
      <c r="F8150" s="39">
        <v>45870</v>
      </c>
    </row>
    <row r="8151" spans="1:6" ht="15.75" x14ac:dyDescent="0.25">
      <c r="A8151" s="36" t="s">
        <v>6</v>
      </c>
      <c r="B8151" s="36" t="s">
        <v>150294</v>
      </c>
      <c r="C8151" s="37">
        <v>45891.471597222197</v>
      </c>
      <c r="D8151" s="37">
        <v>45894.653437499997</v>
      </c>
      <c r="E8151" s="38">
        <v>3</v>
      </c>
      <c r="F8151" s="39">
        <v>45870</v>
      </c>
    </row>
    <row r="8152" spans="1:6" ht="15.75" x14ac:dyDescent="0.25">
      <c r="A8152" s="36" t="s">
        <v>6</v>
      </c>
      <c r="B8152" s="36" t="s">
        <v>150295</v>
      </c>
      <c r="C8152" s="37">
        <v>45885.590914351902</v>
      </c>
      <c r="D8152" s="37">
        <v>45889.4234027778</v>
      </c>
      <c r="E8152" s="38">
        <v>4</v>
      </c>
      <c r="F8152" s="39">
        <v>45870</v>
      </c>
    </row>
    <row r="8153" spans="1:6" ht="15.75" x14ac:dyDescent="0.25">
      <c r="A8153" s="36" t="s">
        <v>6</v>
      </c>
      <c r="B8153" s="36" t="s">
        <v>150296</v>
      </c>
      <c r="C8153" s="37">
        <v>45877.565740740698</v>
      </c>
      <c r="D8153" s="37">
        <v>45882.323101851798</v>
      </c>
      <c r="E8153" s="38">
        <v>5</v>
      </c>
      <c r="F8153" s="39">
        <v>45870</v>
      </c>
    </row>
    <row r="8154" spans="1:6" ht="15.75" x14ac:dyDescent="0.25">
      <c r="A8154" s="36" t="s">
        <v>6</v>
      </c>
      <c r="B8154" s="36" t="s">
        <v>150297</v>
      </c>
      <c r="C8154" s="37">
        <v>45883.415960648097</v>
      </c>
      <c r="D8154" s="37">
        <v>45887.5417592593</v>
      </c>
      <c r="E8154" s="38">
        <v>4</v>
      </c>
      <c r="F8154" s="39">
        <v>45870</v>
      </c>
    </row>
    <row r="8155" spans="1:6" ht="15.75" x14ac:dyDescent="0.25">
      <c r="A8155" s="36" t="s">
        <v>6</v>
      </c>
      <c r="B8155" s="36" t="s">
        <v>150298</v>
      </c>
      <c r="C8155" s="37">
        <v>45891.4384027778</v>
      </c>
      <c r="D8155" s="37">
        <v>45894.681400463</v>
      </c>
      <c r="E8155" s="38">
        <v>3</v>
      </c>
      <c r="F8155" s="39">
        <v>45870</v>
      </c>
    </row>
    <row r="8156" spans="1:6" ht="15.75" x14ac:dyDescent="0.25">
      <c r="A8156" s="36" t="s">
        <v>6</v>
      </c>
      <c r="B8156" s="36" t="s">
        <v>150299</v>
      </c>
      <c r="C8156" s="37">
        <v>45854.627465277801</v>
      </c>
      <c r="D8156" s="37">
        <v>45894.428275462997</v>
      </c>
      <c r="E8156" s="38">
        <v>40</v>
      </c>
      <c r="F8156" s="39">
        <v>45870</v>
      </c>
    </row>
    <row r="8157" spans="1:6" ht="15.75" x14ac:dyDescent="0.25">
      <c r="A8157" s="36" t="s">
        <v>6</v>
      </c>
      <c r="B8157" s="36" t="s">
        <v>150300</v>
      </c>
      <c r="C8157" s="37">
        <v>45868.388078703698</v>
      </c>
      <c r="D8157" s="37">
        <v>45881.595312500001</v>
      </c>
      <c r="E8157" s="38">
        <v>13</v>
      </c>
      <c r="F8157" s="39">
        <v>45870</v>
      </c>
    </row>
    <row r="8158" spans="1:6" ht="15.75" x14ac:dyDescent="0.25">
      <c r="A8158" s="36" t="s">
        <v>6</v>
      </c>
      <c r="B8158" s="36" t="s">
        <v>150301</v>
      </c>
      <c r="C8158" s="37">
        <v>45868.411851851903</v>
      </c>
      <c r="D8158" s="37">
        <v>45873.3504861111</v>
      </c>
      <c r="E8158" s="38">
        <v>5</v>
      </c>
      <c r="F8158" s="39">
        <v>45870</v>
      </c>
    </row>
    <row r="8159" spans="1:6" ht="15.75" x14ac:dyDescent="0.25">
      <c r="A8159" s="36" t="s">
        <v>6</v>
      </c>
      <c r="B8159" s="36" t="s">
        <v>150302</v>
      </c>
      <c r="C8159" s="37">
        <v>45883.7519791667</v>
      </c>
      <c r="D8159" s="37">
        <v>45888.661307870403</v>
      </c>
      <c r="E8159" s="38">
        <v>5</v>
      </c>
      <c r="F8159" s="39">
        <v>45870</v>
      </c>
    </row>
    <row r="8160" spans="1:6" ht="15.75" x14ac:dyDescent="0.25">
      <c r="A8160" s="36" t="s">
        <v>6</v>
      </c>
      <c r="B8160" s="36" t="s">
        <v>150303</v>
      </c>
      <c r="C8160" s="37">
        <v>45883.4925462963</v>
      </c>
      <c r="D8160" s="37">
        <v>45887.454259259299</v>
      </c>
      <c r="E8160" s="38">
        <v>4</v>
      </c>
      <c r="F8160" s="39">
        <v>45870</v>
      </c>
    </row>
    <row r="8161" spans="1:6" ht="15.75" x14ac:dyDescent="0.25">
      <c r="A8161" s="36" t="s">
        <v>6</v>
      </c>
      <c r="B8161" s="36" t="s">
        <v>150304</v>
      </c>
      <c r="C8161" s="37">
        <v>45880.6652777778</v>
      </c>
      <c r="D8161" s="37">
        <v>45888.576423611099</v>
      </c>
      <c r="E8161" s="38">
        <v>8</v>
      </c>
      <c r="F8161" s="39">
        <v>45870</v>
      </c>
    </row>
    <row r="8162" spans="1:6" ht="15.75" x14ac:dyDescent="0.25">
      <c r="A8162" s="36" t="s">
        <v>6</v>
      </c>
      <c r="B8162" s="36" t="s">
        <v>150305</v>
      </c>
      <c r="C8162" s="37">
        <v>45868.423900463</v>
      </c>
      <c r="D8162" s="37">
        <v>45873.361655092602</v>
      </c>
      <c r="E8162" s="38">
        <v>5</v>
      </c>
      <c r="F8162" s="39">
        <v>45870</v>
      </c>
    </row>
    <row r="8163" spans="1:6" ht="15.75" x14ac:dyDescent="0.25">
      <c r="A8163" s="36" t="s">
        <v>6</v>
      </c>
      <c r="B8163" s="36" t="s">
        <v>150306</v>
      </c>
      <c r="C8163" s="37">
        <v>45873.6643287037</v>
      </c>
      <c r="D8163" s="37">
        <v>45876.358136574097</v>
      </c>
      <c r="E8163" s="38">
        <v>3</v>
      </c>
      <c r="F8163" s="39">
        <v>45870</v>
      </c>
    </row>
    <row r="8164" spans="1:6" ht="15.75" x14ac:dyDescent="0.25">
      <c r="A8164" s="36" t="s">
        <v>6</v>
      </c>
      <c r="B8164" s="36" t="s">
        <v>150307</v>
      </c>
      <c r="C8164" s="37">
        <v>45874.402361111097</v>
      </c>
      <c r="D8164" s="37">
        <v>45882.419768518499</v>
      </c>
      <c r="E8164" s="38">
        <v>8</v>
      </c>
      <c r="F8164" s="39">
        <v>45870</v>
      </c>
    </row>
    <row r="8165" spans="1:6" ht="15.75" x14ac:dyDescent="0.25">
      <c r="A8165" s="36" t="s">
        <v>6</v>
      </c>
      <c r="B8165" s="36" t="s">
        <v>150308</v>
      </c>
      <c r="C8165" s="37">
        <v>45883.472500000003</v>
      </c>
      <c r="D8165" s="37">
        <v>45894.578946759299</v>
      </c>
      <c r="E8165" s="38">
        <v>11</v>
      </c>
      <c r="F8165" s="39">
        <v>45870</v>
      </c>
    </row>
    <row r="8166" spans="1:6" ht="15.75" x14ac:dyDescent="0.25">
      <c r="A8166" s="36" t="s">
        <v>6</v>
      </c>
      <c r="B8166" s="36" t="s">
        <v>150309</v>
      </c>
      <c r="C8166" s="37">
        <v>45868.493460648097</v>
      </c>
      <c r="D8166" s="37">
        <v>45877.630185185197</v>
      </c>
      <c r="E8166" s="38">
        <v>9</v>
      </c>
      <c r="F8166" s="39">
        <v>45870</v>
      </c>
    </row>
    <row r="8167" spans="1:6" ht="15.75" x14ac:dyDescent="0.25">
      <c r="A8167" s="36" t="s">
        <v>6</v>
      </c>
      <c r="B8167" s="36" t="s">
        <v>150310</v>
      </c>
      <c r="C8167" s="37">
        <v>45874.447523148097</v>
      </c>
      <c r="D8167" s="37">
        <v>45875.457233796304</v>
      </c>
      <c r="E8167" s="38">
        <v>1</v>
      </c>
      <c r="F8167" s="39">
        <v>45870</v>
      </c>
    </row>
    <row r="8168" spans="1:6" ht="15.75" x14ac:dyDescent="0.25">
      <c r="A8168" s="36" t="s">
        <v>6</v>
      </c>
      <c r="B8168" s="36" t="s">
        <v>150311</v>
      </c>
      <c r="C8168" s="37">
        <v>45874.495381944398</v>
      </c>
      <c r="D8168" s="37">
        <v>45882.417800925898</v>
      </c>
      <c r="E8168" s="38">
        <v>8</v>
      </c>
      <c r="F8168" s="39">
        <v>45870</v>
      </c>
    </row>
    <row r="8169" spans="1:6" ht="15.75" x14ac:dyDescent="0.25">
      <c r="A8169" s="36" t="s">
        <v>6</v>
      </c>
      <c r="B8169" s="36" t="s">
        <v>150312</v>
      </c>
      <c r="C8169" s="37">
        <v>45846.69</v>
      </c>
      <c r="D8169" s="37">
        <v>45881.397974537002</v>
      </c>
      <c r="E8169" s="38">
        <v>35</v>
      </c>
      <c r="F8169" s="39">
        <v>45870</v>
      </c>
    </row>
    <row r="8170" spans="1:6" ht="15.75" x14ac:dyDescent="0.25">
      <c r="A8170" s="36" t="s">
        <v>6</v>
      </c>
      <c r="B8170" s="36" t="s">
        <v>150313</v>
      </c>
      <c r="C8170" s="37">
        <v>45763.654953703699</v>
      </c>
      <c r="D8170" s="37">
        <v>45876.5377546296</v>
      </c>
      <c r="E8170" s="38">
        <v>113</v>
      </c>
      <c r="F8170" s="39">
        <v>45870</v>
      </c>
    </row>
    <row r="8171" spans="1:6" ht="15.75" x14ac:dyDescent="0.25">
      <c r="A8171" s="36" t="s">
        <v>6</v>
      </c>
      <c r="B8171" s="36" t="s">
        <v>150314</v>
      </c>
      <c r="C8171" s="37">
        <v>45890.552962962996</v>
      </c>
      <c r="D8171" s="37">
        <v>45895.583472222199</v>
      </c>
      <c r="E8171" s="38">
        <v>5</v>
      </c>
      <c r="F8171" s="39">
        <v>45870</v>
      </c>
    </row>
    <row r="8172" spans="1:6" ht="15.75" x14ac:dyDescent="0.25">
      <c r="A8172" s="36" t="s">
        <v>6</v>
      </c>
      <c r="B8172" s="36" t="s">
        <v>150315</v>
      </c>
      <c r="C8172" s="37">
        <v>45883.373217592598</v>
      </c>
      <c r="D8172" s="37">
        <v>45887.645462963003</v>
      </c>
      <c r="E8172" s="38">
        <v>4</v>
      </c>
      <c r="F8172" s="39">
        <v>45870</v>
      </c>
    </row>
    <row r="8173" spans="1:6" ht="15.75" x14ac:dyDescent="0.25">
      <c r="A8173" s="36" t="s">
        <v>6</v>
      </c>
      <c r="B8173" s="36" t="s">
        <v>150316</v>
      </c>
      <c r="C8173" s="37">
        <v>45807.327384259297</v>
      </c>
      <c r="D8173" s="37">
        <v>45894.603576388901</v>
      </c>
      <c r="E8173" s="38">
        <v>87</v>
      </c>
      <c r="F8173" s="39">
        <v>45870</v>
      </c>
    </row>
    <row r="8174" spans="1:6" ht="15.75" x14ac:dyDescent="0.25">
      <c r="A8174" s="36" t="s">
        <v>6</v>
      </c>
      <c r="B8174" s="36" t="s">
        <v>150317</v>
      </c>
      <c r="C8174" s="37">
        <v>45884.446261574099</v>
      </c>
      <c r="D8174" s="37">
        <v>45889.665902777801</v>
      </c>
      <c r="E8174" s="38">
        <v>5</v>
      </c>
      <c r="F8174" s="39">
        <v>45870</v>
      </c>
    </row>
    <row r="8175" spans="1:6" ht="15.75" x14ac:dyDescent="0.25">
      <c r="A8175" s="36" t="s">
        <v>6</v>
      </c>
      <c r="B8175" s="36" t="s">
        <v>150318</v>
      </c>
      <c r="C8175" s="37">
        <v>45891.5405439815</v>
      </c>
      <c r="D8175" s="37">
        <v>45895.634687500002</v>
      </c>
      <c r="E8175" s="38">
        <v>4</v>
      </c>
      <c r="F8175" s="39">
        <v>45870</v>
      </c>
    </row>
    <row r="8176" spans="1:6" ht="15.75" x14ac:dyDescent="0.25">
      <c r="A8176" s="36" t="s">
        <v>6</v>
      </c>
      <c r="B8176" s="36" t="s">
        <v>150319</v>
      </c>
      <c r="C8176" s="37">
        <v>45862.357499999998</v>
      </c>
      <c r="D8176" s="37">
        <v>45873.391516203701</v>
      </c>
      <c r="E8176" s="38">
        <v>11</v>
      </c>
      <c r="F8176" s="39">
        <v>45870</v>
      </c>
    </row>
    <row r="8177" spans="1:6" ht="15.75" x14ac:dyDescent="0.25">
      <c r="A8177" s="36" t="s">
        <v>6</v>
      </c>
      <c r="B8177" s="36" t="s">
        <v>150320</v>
      </c>
      <c r="C8177" s="37">
        <v>45884.331319444398</v>
      </c>
      <c r="D8177" s="37">
        <v>45897.669166666703</v>
      </c>
      <c r="E8177" s="38">
        <v>13</v>
      </c>
      <c r="F8177" s="39">
        <v>45870</v>
      </c>
    </row>
    <row r="8178" spans="1:6" ht="15.75" x14ac:dyDescent="0.25">
      <c r="A8178" s="36" t="s">
        <v>6</v>
      </c>
      <c r="B8178" s="36" t="s">
        <v>150321</v>
      </c>
      <c r="C8178" s="37">
        <v>45888.325335648202</v>
      </c>
      <c r="D8178" s="37">
        <v>45889.555752314802</v>
      </c>
      <c r="E8178" s="38">
        <v>1</v>
      </c>
      <c r="F8178" s="39">
        <v>45870</v>
      </c>
    </row>
    <row r="8179" spans="1:6" ht="15.75" x14ac:dyDescent="0.25">
      <c r="A8179" s="36" t="s">
        <v>6</v>
      </c>
      <c r="B8179" s="36" t="s">
        <v>150322</v>
      </c>
      <c r="C8179" s="37">
        <v>45821.451979166697</v>
      </c>
      <c r="D8179" s="37">
        <v>45882.532858796301</v>
      </c>
      <c r="E8179" s="38">
        <v>61</v>
      </c>
      <c r="F8179" s="39">
        <v>45870</v>
      </c>
    </row>
    <row r="8180" spans="1:6" ht="15.75" x14ac:dyDescent="0.25">
      <c r="A8180" s="36" t="s">
        <v>6</v>
      </c>
      <c r="B8180" s="36" t="s">
        <v>150323</v>
      </c>
      <c r="C8180" s="37">
        <v>45861.421215277798</v>
      </c>
      <c r="D8180" s="37">
        <v>45870.446377314802</v>
      </c>
      <c r="E8180" s="38">
        <v>9</v>
      </c>
      <c r="F8180" s="39">
        <v>45870</v>
      </c>
    </row>
    <row r="8181" spans="1:6" ht="15.75" x14ac:dyDescent="0.25">
      <c r="A8181" s="36" t="s">
        <v>6</v>
      </c>
      <c r="B8181" s="36" t="s">
        <v>150324</v>
      </c>
      <c r="C8181" s="37">
        <v>45883.536412037</v>
      </c>
      <c r="D8181" s="37">
        <v>45894.395034722198</v>
      </c>
      <c r="E8181" s="38">
        <v>11</v>
      </c>
      <c r="F8181" s="39">
        <v>45870</v>
      </c>
    </row>
    <row r="8182" spans="1:6" ht="15.75" x14ac:dyDescent="0.25">
      <c r="A8182" s="36" t="s">
        <v>6</v>
      </c>
      <c r="B8182" s="36" t="s">
        <v>150325</v>
      </c>
      <c r="C8182" s="37">
        <v>45883.423530092601</v>
      </c>
      <c r="D8182" s="37">
        <v>45887.386631944399</v>
      </c>
      <c r="E8182" s="38">
        <v>4</v>
      </c>
      <c r="F8182" s="39">
        <v>45870</v>
      </c>
    </row>
    <row r="8183" spans="1:6" ht="15.75" x14ac:dyDescent="0.25">
      <c r="A8183" s="36" t="s">
        <v>6</v>
      </c>
      <c r="B8183" s="36" t="s">
        <v>150326</v>
      </c>
      <c r="C8183" s="37">
        <v>45894.474513888897</v>
      </c>
      <c r="D8183" s="37">
        <v>45897.578645833302</v>
      </c>
      <c r="E8183" s="38">
        <v>3</v>
      </c>
      <c r="F8183" s="39">
        <v>45870</v>
      </c>
    </row>
    <row r="8184" spans="1:6" ht="15.75" x14ac:dyDescent="0.25">
      <c r="A8184" s="36" t="s">
        <v>6</v>
      </c>
      <c r="B8184" s="36" t="s">
        <v>150327</v>
      </c>
      <c r="C8184" s="37">
        <v>45854.551249999997</v>
      </c>
      <c r="D8184" s="37">
        <v>45875.464236111096</v>
      </c>
      <c r="E8184" s="38">
        <v>21</v>
      </c>
      <c r="F8184" s="39">
        <v>45870</v>
      </c>
    </row>
    <row r="8185" spans="1:6" ht="15.75" x14ac:dyDescent="0.25">
      <c r="A8185" s="36" t="s">
        <v>6</v>
      </c>
      <c r="B8185" s="36" t="s">
        <v>150328</v>
      </c>
      <c r="C8185" s="37">
        <v>45868.305486111101</v>
      </c>
      <c r="D8185" s="37">
        <v>45882.524814814802</v>
      </c>
      <c r="E8185" s="38">
        <v>14</v>
      </c>
      <c r="F8185" s="39">
        <v>45870</v>
      </c>
    </row>
    <row r="8186" spans="1:6" ht="15.75" x14ac:dyDescent="0.25">
      <c r="A8186" s="36" t="s">
        <v>6</v>
      </c>
      <c r="B8186" s="36" t="s">
        <v>150329</v>
      </c>
      <c r="C8186" s="37">
        <v>45885.568935185198</v>
      </c>
      <c r="D8186" s="37">
        <v>45889.439768518503</v>
      </c>
      <c r="E8186" s="38">
        <v>4</v>
      </c>
      <c r="F8186" s="39">
        <v>45870</v>
      </c>
    </row>
    <row r="8187" spans="1:6" ht="15.75" x14ac:dyDescent="0.25">
      <c r="A8187" s="36" t="s">
        <v>6</v>
      </c>
      <c r="B8187" s="36" t="s">
        <v>150330</v>
      </c>
      <c r="C8187" s="37">
        <v>45869.356597222199</v>
      </c>
      <c r="D8187" s="37">
        <v>45881.634513888901</v>
      </c>
      <c r="E8187" s="38">
        <v>12</v>
      </c>
      <c r="F8187" s="39">
        <v>45870</v>
      </c>
    </row>
    <row r="8188" spans="1:6" ht="15.75" x14ac:dyDescent="0.25">
      <c r="A8188" s="36" t="s">
        <v>6</v>
      </c>
      <c r="B8188" s="36" t="s">
        <v>150331</v>
      </c>
      <c r="C8188" s="37">
        <v>45869.372974537</v>
      </c>
      <c r="D8188" s="37">
        <v>45876.652013888903</v>
      </c>
      <c r="E8188" s="38">
        <v>7</v>
      </c>
      <c r="F8188" s="39">
        <v>45870</v>
      </c>
    </row>
    <row r="8189" spans="1:6" ht="15.75" x14ac:dyDescent="0.25">
      <c r="A8189" s="36" t="s">
        <v>6</v>
      </c>
      <c r="B8189" s="36" t="s">
        <v>150332</v>
      </c>
      <c r="C8189" s="37">
        <v>45883.443622685198</v>
      </c>
      <c r="D8189" s="37">
        <v>45887.453680555598</v>
      </c>
      <c r="E8189" s="38">
        <v>4</v>
      </c>
      <c r="F8189" s="39">
        <v>45870</v>
      </c>
    </row>
    <row r="8190" spans="1:6" ht="15.75" x14ac:dyDescent="0.25">
      <c r="A8190" s="36" t="s">
        <v>6</v>
      </c>
      <c r="B8190" s="36" t="s">
        <v>150333</v>
      </c>
      <c r="C8190" s="37">
        <v>45875.749814814801</v>
      </c>
      <c r="D8190" s="37">
        <v>45883.6194791667</v>
      </c>
      <c r="E8190" s="38">
        <v>8</v>
      </c>
      <c r="F8190" s="39">
        <v>45870</v>
      </c>
    </row>
    <row r="8191" spans="1:6" ht="15.75" x14ac:dyDescent="0.25">
      <c r="A8191" s="36" t="s">
        <v>6</v>
      </c>
      <c r="B8191" s="36" t="s">
        <v>150334</v>
      </c>
      <c r="C8191" s="37">
        <v>45866.0327777778</v>
      </c>
      <c r="D8191" s="37">
        <v>45891.558206018497</v>
      </c>
      <c r="E8191" s="38">
        <v>26</v>
      </c>
      <c r="F8191" s="39">
        <v>45870</v>
      </c>
    </row>
    <row r="8192" spans="1:6" ht="15.75" x14ac:dyDescent="0.25">
      <c r="A8192" s="36" t="s">
        <v>6</v>
      </c>
      <c r="B8192" s="36" t="s">
        <v>150335</v>
      </c>
      <c r="C8192" s="37">
        <v>45883.828969907401</v>
      </c>
      <c r="D8192" s="37">
        <v>45888.352164351898</v>
      </c>
      <c r="E8192" s="38">
        <v>5</v>
      </c>
      <c r="F8192" s="39">
        <v>45870</v>
      </c>
    </row>
    <row r="8193" spans="1:6" ht="15.75" x14ac:dyDescent="0.25">
      <c r="A8193" s="36" t="s">
        <v>6</v>
      </c>
      <c r="B8193" s="36" t="s">
        <v>150336</v>
      </c>
      <c r="C8193" s="37">
        <v>45869.386944444399</v>
      </c>
      <c r="D8193" s="37">
        <v>45875.453240740702</v>
      </c>
      <c r="E8193" s="38">
        <v>6</v>
      </c>
      <c r="F8193" s="39">
        <v>45870</v>
      </c>
    </row>
    <row r="8194" spans="1:6" ht="15.75" x14ac:dyDescent="0.25">
      <c r="A8194" s="36" t="s">
        <v>6</v>
      </c>
      <c r="B8194" s="36" t="s">
        <v>150337</v>
      </c>
      <c r="C8194" s="37">
        <v>45894.438819444404</v>
      </c>
      <c r="D8194" s="37">
        <v>45898.358020833301</v>
      </c>
      <c r="E8194" s="38">
        <v>4</v>
      </c>
      <c r="F8194" s="39">
        <v>45870</v>
      </c>
    </row>
    <row r="8195" spans="1:6" ht="15.75" x14ac:dyDescent="0.25">
      <c r="A8195" s="36" t="s">
        <v>6</v>
      </c>
      <c r="B8195" s="36" t="s">
        <v>150338</v>
      </c>
      <c r="C8195" s="37">
        <v>45873.467511574097</v>
      </c>
      <c r="D8195" s="37">
        <v>45875.5535648148</v>
      </c>
      <c r="E8195" s="38">
        <v>2</v>
      </c>
      <c r="F8195" s="39">
        <v>45870</v>
      </c>
    </row>
    <row r="8196" spans="1:6" ht="15.75" x14ac:dyDescent="0.25">
      <c r="A8196" s="36" t="s">
        <v>6</v>
      </c>
      <c r="B8196" s="36" t="s">
        <v>150339</v>
      </c>
      <c r="C8196" s="37">
        <v>45883.4206597222</v>
      </c>
      <c r="D8196" s="37">
        <v>45887.545081018499</v>
      </c>
      <c r="E8196" s="38">
        <v>4</v>
      </c>
      <c r="F8196" s="39">
        <v>45870</v>
      </c>
    </row>
    <row r="8197" spans="1:6" ht="15.75" x14ac:dyDescent="0.25">
      <c r="A8197" s="36" t="s">
        <v>6</v>
      </c>
      <c r="B8197" s="36" t="s">
        <v>150340</v>
      </c>
      <c r="C8197" s="37">
        <v>45867.607222222199</v>
      </c>
      <c r="D8197" s="37">
        <v>45883.450300925899</v>
      </c>
      <c r="E8197" s="38">
        <v>16</v>
      </c>
      <c r="F8197" s="39">
        <v>45870</v>
      </c>
    </row>
    <row r="8198" spans="1:6" ht="15.75" x14ac:dyDescent="0.25">
      <c r="A8198" s="36" t="s">
        <v>6</v>
      </c>
      <c r="B8198" s="36" t="s">
        <v>150341</v>
      </c>
      <c r="C8198" s="37">
        <v>45873.698958333298</v>
      </c>
      <c r="D8198" s="37">
        <v>45876.409421296303</v>
      </c>
      <c r="E8198" s="38">
        <v>3</v>
      </c>
      <c r="F8198" s="39">
        <v>45870</v>
      </c>
    </row>
    <row r="8199" spans="1:6" ht="15.75" x14ac:dyDescent="0.25">
      <c r="A8199" s="36" t="s">
        <v>6</v>
      </c>
      <c r="B8199" s="36" t="s">
        <v>150342</v>
      </c>
      <c r="C8199" s="37">
        <v>45881.693958333301</v>
      </c>
      <c r="D8199" s="37">
        <v>45891.3434375</v>
      </c>
      <c r="E8199" s="38">
        <v>10</v>
      </c>
      <c r="F8199" s="39">
        <v>45870</v>
      </c>
    </row>
    <row r="8200" spans="1:6" ht="15.75" x14ac:dyDescent="0.25">
      <c r="A8200" s="36" t="s">
        <v>6</v>
      </c>
      <c r="B8200" s="36" t="s">
        <v>150343</v>
      </c>
      <c r="C8200" s="37">
        <v>45873.678900462997</v>
      </c>
      <c r="D8200" s="37">
        <v>45882.401122685202</v>
      </c>
      <c r="E8200" s="38">
        <v>9</v>
      </c>
      <c r="F8200" s="39">
        <v>45870</v>
      </c>
    </row>
    <row r="8201" spans="1:6" ht="15.75" x14ac:dyDescent="0.25">
      <c r="A8201" s="36" t="s">
        <v>6</v>
      </c>
      <c r="B8201" s="36" t="s">
        <v>150344</v>
      </c>
      <c r="C8201" s="37">
        <v>45890.549398148098</v>
      </c>
      <c r="D8201" s="37">
        <v>45894.569571759297</v>
      </c>
      <c r="E8201" s="38">
        <v>4</v>
      </c>
      <c r="F8201" s="39">
        <v>45870</v>
      </c>
    </row>
    <row r="8202" spans="1:6" ht="15.75" x14ac:dyDescent="0.25">
      <c r="A8202" s="36" t="s">
        <v>6</v>
      </c>
      <c r="B8202" s="36" t="s">
        <v>150345</v>
      </c>
      <c r="C8202" s="37">
        <v>45883.785416666702</v>
      </c>
      <c r="D8202" s="37">
        <v>45890.425949074102</v>
      </c>
      <c r="E8202" s="38">
        <v>7</v>
      </c>
      <c r="F8202" s="39">
        <v>45870</v>
      </c>
    </row>
    <row r="8203" spans="1:6" ht="15.75" x14ac:dyDescent="0.25">
      <c r="A8203" s="36" t="s">
        <v>6</v>
      </c>
      <c r="B8203" s="36" t="s">
        <v>150346</v>
      </c>
      <c r="C8203" s="37">
        <v>45873.633043981499</v>
      </c>
      <c r="D8203" s="37">
        <v>45876.427083333299</v>
      </c>
      <c r="E8203" s="38">
        <v>3</v>
      </c>
      <c r="F8203" s="39">
        <v>45870</v>
      </c>
    </row>
    <row r="8204" spans="1:6" ht="15.75" x14ac:dyDescent="0.25">
      <c r="A8204" s="36" t="s">
        <v>6</v>
      </c>
      <c r="B8204" s="36" t="s">
        <v>150347</v>
      </c>
      <c r="C8204" s="37">
        <v>45873.515694444402</v>
      </c>
      <c r="D8204" s="37">
        <v>45877.661238425899</v>
      </c>
      <c r="E8204" s="38">
        <v>4</v>
      </c>
      <c r="F8204" s="39">
        <v>45870</v>
      </c>
    </row>
    <row r="8205" spans="1:6" ht="15.75" x14ac:dyDescent="0.25">
      <c r="A8205" s="36" t="s">
        <v>6</v>
      </c>
      <c r="B8205" s="36" t="s">
        <v>150348</v>
      </c>
      <c r="C8205" s="37">
        <v>45873.556782407402</v>
      </c>
      <c r="D8205" s="37">
        <v>45875.600902777798</v>
      </c>
      <c r="E8205" s="38">
        <v>2</v>
      </c>
      <c r="F8205" s="39">
        <v>45870</v>
      </c>
    </row>
    <row r="8206" spans="1:6" ht="15.75" x14ac:dyDescent="0.25">
      <c r="A8206" s="36" t="s">
        <v>6</v>
      </c>
      <c r="B8206" s="36" t="s">
        <v>150349</v>
      </c>
      <c r="C8206" s="37">
        <v>45854.460601851897</v>
      </c>
      <c r="D8206" s="37">
        <v>45870.527002314797</v>
      </c>
      <c r="E8206" s="38">
        <v>16</v>
      </c>
      <c r="F8206" s="39">
        <v>45870</v>
      </c>
    </row>
    <row r="8207" spans="1:6" ht="15.75" x14ac:dyDescent="0.25">
      <c r="A8207" s="36" t="s">
        <v>6</v>
      </c>
      <c r="B8207" s="36" t="s">
        <v>150350</v>
      </c>
      <c r="C8207" s="37">
        <v>45874.399189814802</v>
      </c>
      <c r="D8207" s="37">
        <v>45881.557881944398</v>
      </c>
      <c r="E8207" s="38">
        <v>7</v>
      </c>
      <c r="F8207" s="39">
        <v>45870</v>
      </c>
    </row>
    <row r="8208" spans="1:6" ht="15.75" x14ac:dyDescent="0.25">
      <c r="A8208" s="36" t="s">
        <v>6</v>
      </c>
      <c r="B8208" s="36" t="s">
        <v>150351</v>
      </c>
      <c r="C8208" s="37">
        <v>45883.414525462998</v>
      </c>
      <c r="D8208" s="37">
        <v>45887.548020833303</v>
      </c>
      <c r="E8208" s="38">
        <v>4</v>
      </c>
      <c r="F8208" s="39">
        <v>45870</v>
      </c>
    </row>
    <row r="8209" spans="1:6" ht="15.75" x14ac:dyDescent="0.25">
      <c r="A8209" s="36" t="s">
        <v>6</v>
      </c>
      <c r="B8209" s="36" t="s">
        <v>150352</v>
      </c>
      <c r="C8209" s="37">
        <v>45869.603715277801</v>
      </c>
      <c r="D8209" s="37">
        <v>45881.663935185199</v>
      </c>
      <c r="E8209" s="38">
        <v>12</v>
      </c>
      <c r="F8209" s="39">
        <v>45870</v>
      </c>
    </row>
    <row r="8210" spans="1:6" ht="15.75" x14ac:dyDescent="0.25">
      <c r="A8210" s="36" t="s">
        <v>6</v>
      </c>
      <c r="B8210" s="36" t="s">
        <v>150353</v>
      </c>
      <c r="C8210" s="37">
        <v>45881.678935185198</v>
      </c>
      <c r="D8210" s="37">
        <v>45887.3833101852</v>
      </c>
      <c r="E8210" s="38">
        <v>6</v>
      </c>
      <c r="F8210" s="39">
        <v>45870</v>
      </c>
    </row>
    <row r="8211" spans="1:6" ht="15.75" x14ac:dyDescent="0.25">
      <c r="A8211" s="36" t="s">
        <v>6</v>
      </c>
      <c r="B8211" s="36" t="s">
        <v>150354</v>
      </c>
      <c r="C8211" s="37">
        <v>45873.444560185198</v>
      </c>
      <c r="D8211" s="37">
        <v>45881.533622685201</v>
      </c>
      <c r="E8211" s="38">
        <v>8</v>
      </c>
      <c r="F8211" s="39">
        <v>45870</v>
      </c>
    </row>
    <row r="8212" spans="1:6" ht="15.75" x14ac:dyDescent="0.25">
      <c r="A8212" s="36" t="s">
        <v>6</v>
      </c>
      <c r="B8212" s="36" t="s">
        <v>150355</v>
      </c>
      <c r="C8212" s="37">
        <v>45881.607245370396</v>
      </c>
      <c r="D8212" s="37">
        <v>45883.4054398148</v>
      </c>
      <c r="E8212" s="38">
        <v>2</v>
      </c>
      <c r="F8212" s="39">
        <v>45870</v>
      </c>
    </row>
    <row r="8213" spans="1:6" ht="15.75" x14ac:dyDescent="0.25">
      <c r="A8213" s="36" t="s">
        <v>6</v>
      </c>
      <c r="B8213" s="36" t="s">
        <v>150356</v>
      </c>
      <c r="C8213" s="37">
        <v>45895.330590277801</v>
      </c>
      <c r="D8213" s="37">
        <v>45897.528831018499</v>
      </c>
      <c r="E8213" s="38">
        <v>2</v>
      </c>
      <c r="F8213" s="39">
        <v>45870</v>
      </c>
    </row>
    <row r="8214" spans="1:6" ht="15.75" x14ac:dyDescent="0.25">
      <c r="A8214" s="36" t="s">
        <v>6</v>
      </c>
      <c r="B8214" s="36" t="s">
        <v>150357</v>
      </c>
      <c r="C8214" s="37">
        <v>45894.404664351903</v>
      </c>
      <c r="D8214" s="37">
        <v>45897.406481481499</v>
      </c>
      <c r="E8214" s="38">
        <v>3</v>
      </c>
      <c r="F8214" s="39">
        <v>45870</v>
      </c>
    </row>
    <row r="8215" spans="1:6" ht="15.75" x14ac:dyDescent="0.25">
      <c r="A8215" s="36" t="s">
        <v>6</v>
      </c>
      <c r="B8215" s="36" t="s">
        <v>150358</v>
      </c>
      <c r="C8215" s="37">
        <v>45890.356388888897</v>
      </c>
      <c r="D8215" s="37">
        <v>45891.678981481498</v>
      </c>
      <c r="E8215" s="38">
        <v>1</v>
      </c>
      <c r="F8215" s="39">
        <v>45870</v>
      </c>
    </row>
    <row r="8216" spans="1:6" ht="15.75" x14ac:dyDescent="0.25">
      <c r="A8216" s="36" t="s">
        <v>6</v>
      </c>
      <c r="B8216" s="36" t="s">
        <v>150359</v>
      </c>
      <c r="C8216" s="37">
        <v>45883.372465277796</v>
      </c>
      <c r="D8216" s="37">
        <v>45887.407268518502</v>
      </c>
      <c r="E8216" s="38">
        <v>4</v>
      </c>
      <c r="F8216" s="39">
        <v>45870</v>
      </c>
    </row>
    <row r="8217" spans="1:6" ht="15.75" x14ac:dyDescent="0.25">
      <c r="A8217" s="36" t="s">
        <v>6</v>
      </c>
      <c r="B8217" s="36" t="s">
        <v>150360</v>
      </c>
      <c r="C8217" s="37">
        <v>45873.468946759298</v>
      </c>
      <c r="D8217" s="37">
        <v>45875.590821759302</v>
      </c>
      <c r="E8217" s="38">
        <v>2</v>
      </c>
      <c r="F8217" s="39">
        <v>45870</v>
      </c>
    </row>
    <row r="8218" spans="1:6" ht="15.75" x14ac:dyDescent="0.25">
      <c r="A8218" s="36" t="s">
        <v>6</v>
      </c>
      <c r="B8218" s="36" t="s">
        <v>150361</v>
      </c>
      <c r="C8218" s="37">
        <v>45881.307685185202</v>
      </c>
      <c r="D8218" s="37">
        <v>45883.3351736111</v>
      </c>
      <c r="E8218" s="38">
        <v>2</v>
      </c>
      <c r="F8218" s="39">
        <v>45870</v>
      </c>
    </row>
    <row r="8219" spans="1:6" ht="15.75" x14ac:dyDescent="0.25">
      <c r="A8219" s="36" t="s">
        <v>6</v>
      </c>
      <c r="B8219" s="36" t="s">
        <v>150362</v>
      </c>
      <c r="C8219" s="37">
        <v>45881.675833333298</v>
      </c>
      <c r="D8219" s="37">
        <v>45884.465034722198</v>
      </c>
      <c r="E8219" s="38">
        <v>3</v>
      </c>
      <c r="F8219" s="39">
        <v>45870</v>
      </c>
    </row>
    <row r="8220" spans="1:6" ht="15.75" x14ac:dyDescent="0.25">
      <c r="A8220" s="36" t="s">
        <v>6</v>
      </c>
      <c r="B8220" s="36" t="s">
        <v>150363</v>
      </c>
      <c r="C8220" s="37">
        <v>45894.3910763889</v>
      </c>
      <c r="D8220" s="37">
        <v>45897.451782407399</v>
      </c>
      <c r="E8220" s="38">
        <v>3</v>
      </c>
      <c r="F8220" s="39">
        <v>45870</v>
      </c>
    </row>
    <row r="8221" spans="1:6" ht="15.75" x14ac:dyDescent="0.25">
      <c r="A8221" s="36" t="s">
        <v>6</v>
      </c>
      <c r="B8221" s="36" t="s">
        <v>150364</v>
      </c>
      <c r="C8221" s="37">
        <v>45880.679178240702</v>
      </c>
      <c r="D8221" s="37">
        <v>45883.456458333298</v>
      </c>
      <c r="E8221" s="38">
        <v>3</v>
      </c>
      <c r="F8221" s="39">
        <v>45870</v>
      </c>
    </row>
    <row r="8222" spans="1:6" ht="15.75" x14ac:dyDescent="0.25">
      <c r="A8222" s="36" t="s">
        <v>6</v>
      </c>
      <c r="B8222" s="36" t="s">
        <v>150365</v>
      </c>
      <c r="C8222" s="37">
        <v>45882.660509259302</v>
      </c>
      <c r="D8222" s="37">
        <v>45887.379212963002</v>
      </c>
      <c r="E8222" s="38">
        <v>5</v>
      </c>
      <c r="F8222" s="39">
        <v>45870</v>
      </c>
    </row>
    <row r="8223" spans="1:6" ht="15.75" x14ac:dyDescent="0.25">
      <c r="A8223" s="36" t="s">
        <v>6</v>
      </c>
      <c r="B8223" s="36" t="s">
        <v>150366</v>
      </c>
      <c r="C8223" s="37">
        <v>45876.511342592603</v>
      </c>
      <c r="D8223" s="37">
        <v>45881.681388888901</v>
      </c>
      <c r="E8223" s="38">
        <v>5</v>
      </c>
      <c r="F8223" s="39">
        <v>45870</v>
      </c>
    </row>
    <row r="8224" spans="1:6" ht="15.75" x14ac:dyDescent="0.25">
      <c r="A8224" s="36" t="s">
        <v>6</v>
      </c>
      <c r="B8224" s="36" t="s">
        <v>150367</v>
      </c>
      <c r="C8224" s="37">
        <v>45870.713194444397</v>
      </c>
      <c r="D8224" s="37">
        <v>45875.412418981497</v>
      </c>
      <c r="E8224" s="38">
        <v>5</v>
      </c>
      <c r="F8224" s="39">
        <v>45870</v>
      </c>
    </row>
    <row r="8225" spans="1:6" ht="15.75" x14ac:dyDescent="0.25">
      <c r="A8225" s="36" t="s">
        <v>6</v>
      </c>
      <c r="B8225" s="36" t="s">
        <v>150368</v>
      </c>
      <c r="C8225" s="37">
        <v>45874.6112615741</v>
      </c>
      <c r="D8225" s="37">
        <v>45883.6196180556</v>
      </c>
      <c r="E8225" s="38">
        <v>9</v>
      </c>
      <c r="F8225" s="39">
        <v>45870</v>
      </c>
    </row>
    <row r="8226" spans="1:6" ht="15.75" x14ac:dyDescent="0.25">
      <c r="A8226" s="36" t="s">
        <v>6</v>
      </c>
      <c r="B8226" s="36" t="s">
        <v>150369</v>
      </c>
      <c r="C8226" s="37">
        <v>45883.348680555602</v>
      </c>
      <c r="D8226" s="37">
        <v>45887.436030092598</v>
      </c>
      <c r="E8226" s="38">
        <v>4</v>
      </c>
      <c r="F8226" s="39">
        <v>45870</v>
      </c>
    </row>
    <row r="8227" spans="1:6" ht="15.75" x14ac:dyDescent="0.25">
      <c r="A8227" s="36" t="s">
        <v>6</v>
      </c>
      <c r="B8227" s="36" t="s">
        <v>150370</v>
      </c>
      <c r="C8227" s="37">
        <v>45863.643032407403</v>
      </c>
      <c r="D8227" s="37">
        <v>45877.341446759303</v>
      </c>
      <c r="E8227" s="38">
        <v>14</v>
      </c>
      <c r="F8227" s="39">
        <v>45870</v>
      </c>
    </row>
    <row r="8228" spans="1:6" ht="15.75" x14ac:dyDescent="0.25">
      <c r="A8228" s="36" t="s">
        <v>6</v>
      </c>
      <c r="B8228" s="36" t="s">
        <v>150371</v>
      </c>
      <c r="C8228" s="37">
        <v>45854.316192129598</v>
      </c>
      <c r="D8228" s="37">
        <v>45895.622847222199</v>
      </c>
      <c r="E8228" s="38">
        <v>41</v>
      </c>
      <c r="F8228" s="39">
        <v>45870</v>
      </c>
    </row>
    <row r="8229" spans="1:6" ht="15.75" x14ac:dyDescent="0.25">
      <c r="A8229" s="36" t="s">
        <v>6</v>
      </c>
      <c r="B8229" s="36" t="s">
        <v>150372</v>
      </c>
      <c r="C8229" s="37">
        <v>45882.527476851901</v>
      </c>
      <c r="D8229" s="37">
        <v>45884.414432870399</v>
      </c>
      <c r="E8229" s="38">
        <v>2</v>
      </c>
      <c r="F8229" s="39">
        <v>45870</v>
      </c>
    </row>
    <row r="8230" spans="1:6" ht="15.75" x14ac:dyDescent="0.25">
      <c r="A8230" s="36" t="s">
        <v>6</v>
      </c>
      <c r="B8230" s="36" t="s">
        <v>150373</v>
      </c>
      <c r="C8230" s="37">
        <v>45875.395763888897</v>
      </c>
      <c r="D8230" s="37">
        <v>45877.599826388898</v>
      </c>
      <c r="E8230" s="38">
        <v>2</v>
      </c>
      <c r="F8230" s="39">
        <v>45870</v>
      </c>
    </row>
    <row r="8231" spans="1:6" ht="15.75" x14ac:dyDescent="0.25">
      <c r="A8231" s="36" t="s">
        <v>6</v>
      </c>
      <c r="B8231" s="36" t="s">
        <v>150374</v>
      </c>
      <c r="C8231" s="37">
        <v>45884.415868055599</v>
      </c>
      <c r="D8231" s="37">
        <v>45888.592916666697</v>
      </c>
      <c r="E8231" s="38">
        <v>4</v>
      </c>
      <c r="F8231" s="39">
        <v>45870</v>
      </c>
    </row>
    <row r="8232" spans="1:6" ht="15.75" x14ac:dyDescent="0.25">
      <c r="A8232" s="36" t="s">
        <v>6</v>
      </c>
      <c r="B8232" s="36" t="s">
        <v>150375</v>
      </c>
      <c r="C8232" s="37">
        <v>45869.356655092597</v>
      </c>
      <c r="D8232" s="37">
        <v>45876.675752314797</v>
      </c>
      <c r="E8232" s="38">
        <v>7</v>
      </c>
      <c r="F8232" s="39">
        <v>45870</v>
      </c>
    </row>
    <row r="8233" spans="1:6" ht="15.75" x14ac:dyDescent="0.25">
      <c r="A8233" s="36" t="s">
        <v>6</v>
      </c>
      <c r="B8233" s="36" t="s">
        <v>150376</v>
      </c>
      <c r="C8233" s="37">
        <v>45852.469317129602</v>
      </c>
      <c r="D8233" s="37">
        <v>45877.581064814804</v>
      </c>
      <c r="E8233" s="38">
        <v>25</v>
      </c>
      <c r="F8233" s="39">
        <v>45870</v>
      </c>
    </row>
    <row r="8234" spans="1:6" ht="15.75" x14ac:dyDescent="0.25">
      <c r="A8234" s="36" t="s">
        <v>6</v>
      </c>
      <c r="B8234" s="36" t="s">
        <v>150377</v>
      </c>
      <c r="C8234" s="37">
        <v>45883.328657407401</v>
      </c>
      <c r="D8234" s="37">
        <v>45887.651840277802</v>
      </c>
      <c r="E8234" s="38">
        <v>4</v>
      </c>
      <c r="F8234" s="39">
        <v>45870</v>
      </c>
    </row>
    <row r="8235" spans="1:6" ht="15.75" x14ac:dyDescent="0.25">
      <c r="A8235" s="36" t="s">
        <v>6</v>
      </c>
      <c r="B8235" s="36" t="s">
        <v>150378</v>
      </c>
      <c r="C8235" s="37">
        <v>45866.482997685198</v>
      </c>
      <c r="D8235" s="37">
        <v>45895.374525462998</v>
      </c>
      <c r="E8235" s="38">
        <v>29</v>
      </c>
      <c r="F8235" s="39">
        <v>45870</v>
      </c>
    </row>
    <row r="8236" spans="1:6" ht="15.75" x14ac:dyDescent="0.25">
      <c r="A8236" s="36" t="s">
        <v>6</v>
      </c>
      <c r="B8236" s="36" t="s">
        <v>150379</v>
      </c>
      <c r="C8236" s="37">
        <v>45834.577997685199</v>
      </c>
      <c r="D8236" s="37">
        <v>45894.465902777803</v>
      </c>
      <c r="E8236" s="38">
        <v>60</v>
      </c>
      <c r="F8236" s="39">
        <v>45870</v>
      </c>
    </row>
    <row r="8237" spans="1:6" ht="15.75" x14ac:dyDescent="0.25">
      <c r="A8237" s="36" t="s">
        <v>6</v>
      </c>
      <c r="B8237" s="36" t="s">
        <v>150380</v>
      </c>
      <c r="C8237" s="37">
        <v>45882.422175925902</v>
      </c>
      <c r="D8237" s="37">
        <v>45887.618171296301</v>
      </c>
      <c r="E8237" s="38">
        <v>5</v>
      </c>
      <c r="F8237" s="39">
        <v>45870</v>
      </c>
    </row>
    <row r="8238" spans="1:6" ht="15.75" x14ac:dyDescent="0.25">
      <c r="A8238" s="36" t="s">
        <v>6</v>
      </c>
      <c r="B8238" s="36" t="s">
        <v>150381</v>
      </c>
      <c r="C8238" s="37">
        <v>45876.596192129597</v>
      </c>
      <c r="D8238" s="37">
        <v>45882.628067129597</v>
      </c>
      <c r="E8238" s="38">
        <v>6</v>
      </c>
      <c r="F8238" s="39">
        <v>45870</v>
      </c>
    </row>
    <row r="8239" spans="1:6" ht="15.75" x14ac:dyDescent="0.25">
      <c r="A8239" s="36" t="s">
        <v>6</v>
      </c>
      <c r="B8239" s="36" t="s">
        <v>150382</v>
      </c>
      <c r="C8239" s="37">
        <v>45883.7516666667</v>
      </c>
      <c r="D8239" s="37">
        <v>45888.657534722202</v>
      </c>
      <c r="E8239" s="38">
        <v>5</v>
      </c>
      <c r="F8239" s="39">
        <v>45870</v>
      </c>
    </row>
    <row r="8240" spans="1:6" ht="15.75" x14ac:dyDescent="0.25">
      <c r="A8240" s="36" t="s">
        <v>6</v>
      </c>
      <c r="B8240" s="36" t="s">
        <v>150383</v>
      </c>
      <c r="C8240" s="37">
        <v>45870.643888888902</v>
      </c>
      <c r="D8240" s="37">
        <v>45875.380682870396</v>
      </c>
      <c r="E8240" s="38">
        <v>5</v>
      </c>
      <c r="F8240" s="39">
        <v>45870</v>
      </c>
    </row>
    <row r="8241" spans="1:6" ht="15.75" x14ac:dyDescent="0.25">
      <c r="A8241" s="36" t="s">
        <v>6</v>
      </c>
      <c r="B8241" s="36" t="s">
        <v>150384</v>
      </c>
      <c r="C8241" s="37">
        <v>45894.359837962998</v>
      </c>
      <c r="D8241" s="37">
        <v>45897.348368055602</v>
      </c>
      <c r="E8241" s="38">
        <v>3</v>
      </c>
      <c r="F8241" s="39">
        <v>45870</v>
      </c>
    </row>
    <row r="8242" spans="1:6" ht="15.75" x14ac:dyDescent="0.25">
      <c r="A8242" s="36" t="s">
        <v>6</v>
      </c>
      <c r="B8242" s="36" t="s">
        <v>150385</v>
      </c>
      <c r="C8242" s="37">
        <v>45867.744537036997</v>
      </c>
      <c r="D8242" s="37">
        <v>45873.561354166697</v>
      </c>
      <c r="E8242" s="38">
        <v>6</v>
      </c>
      <c r="F8242" s="39">
        <v>45870</v>
      </c>
    </row>
    <row r="8243" spans="1:6" ht="15.75" x14ac:dyDescent="0.25">
      <c r="A8243" s="36" t="s">
        <v>6</v>
      </c>
      <c r="B8243" s="36" t="s">
        <v>150386</v>
      </c>
      <c r="C8243" s="37">
        <v>45869.637685185196</v>
      </c>
      <c r="D8243" s="37">
        <v>45880.403657407398</v>
      </c>
      <c r="E8243" s="38">
        <v>11</v>
      </c>
      <c r="F8243" s="39">
        <v>45870</v>
      </c>
    </row>
    <row r="8244" spans="1:6" ht="15.75" x14ac:dyDescent="0.25">
      <c r="A8244" s="36" t="s">
        <v>6</v>
      </c>
      <c r="B8244" s="36" t="s">
        <v>150387</v>
      </c>
      <c r="C8244" s="37">
        <v>45838.488576388903</v>
      </c>
      <c r="D8244" s="37">
        <v>45894.348634259302</v>
      </c>
      <c r="E8244" s="38">
        <v>56</v>
      </c>
      <c r="F8244" s="39">
        <v>45870</v>
      </c>
    </row>
    <row r="8245" spans="1:6" ht="15.75" x14ac:dyDescent="0.25">
      <c r="A8245" s="36" t="s">
        <v>6</v>
      </c>
      <c r="B8245" s="36" t="s">
        <v>150388</v>
      </c>
      <c r="C8245" s="37">
        <v>45869.697708333297</v>
      </c>
      <c r="D8245" s="37">
        <v>45874.326203703698</v>
      </c>
      <c r="E8245" s="38">
        <v>5</v>
      </c>
      <c r="F8245" s="39">
        <v>45870</v>
      </c>
    </row>
    <row r="8246" spans="1:6" ht="15.75" x14ac:dyDescent="0.25">
      <c r="A8246" s="36" t="s">
        <v>6</v>
      </c>
      <c r="B8246" s="36" t="s">
        <v>150389</v>
      </c>
      <c r="C8246" s="37">
        <v>45867.798333333303</v>
      </c>
      <c r="D8246" s="37">
        <v>45870.547129629602</v>
      </c>
      <c r="E8246" s="38">
        <v>3</v>
      </c>
      <c r="F8246" s="39">
        <v>45870</v>
      </c>
    </row>
    <row r="8247" spans="1:6" ht="15.75" x14ac:dyDescent="0.25">
      <c r="A8247" s="36" t="s">
        <v>6</v>
      </c>
      <c r="B8247" s="36" t="s">
        <v>150390</v>
      </c>
      <c r="C8247" s="37">
        <v>45884.648553240702</v>
      </c>
      <c r="D8247" s="37">
        <v>45889.670520833301</v>
      </c>
      <c r="E8247" s="38">
        <v>5</v>
      </c>
      <c r="F8247" s="39">
        <v>45870</v>
      </c>
    </row>
    <row r="8248" spans="1:6" ht="15.75" x14ac:dyDescent="0.25">
      <c r="A8248" s="36" t="s">
        <v>6</v>
      </c>
      <c r="B8248" s="36" t="s">
        <v>150391</v>
      </c>
      <c r="C8248" s="37">
        <v>45894.728148148097</v>
      </c>
      <c r="D8248" s="37">
        <v>45897.6199305556</v>
      </c>
      <c r="E8248" s="38">
        <v>3</v>
      </c>
      <c r="F8248" s="39">
        <v>45870</v>
      </c>
    </row>
    <row r="8249" spans="1:6" ht="15.75" x14ac:dyDescent="0.25">
      <c r="A8249" s="36" t="s">
        <v>6</v>
      </c>
      <c r="B8249" s="36" t="s">
        <v>150392</v>
      </c>
      <c r="C8249" s="37">
        <v>45873.881701388898</v>
      </c>
      <c r="D8249" s="37">
        <v>45882.405266203699</v>
      </c>
      <c r="E8249" s="38">
        <v>9</v>
      </c>
      <c r="F8249" s="39">
        <v>45870</v>
      </c>
    </row>
    <row r="8250" spans="1:6" ht="15.75" x14ac:dyDescent="0.25">
      <c r="A8250" s="36" t="s">
        <v>6</v>
      </c>
      <c r="B8250" s="36" t="s">
        <v>150393</v>
      </c>
      <c r="C8250" s="37">
        <v>45890.7160069444</v>
      </c>
      <c r="D8250" s="37">
        <v>45894.6304282407</v>
      </c>
      <c r="E8250" s="38">
        <v>4</v>
      </c>
      <c r="F8250" s="39">
        <v>45870</v>
      </c>
    </row>
    <row r="8251" spans="1:6" ht="15.75" x14ac:dyDescent="0.25">
      <c r="A8251" s="36" t="s">
        <v>6</v>
      </c>
      <c r="B8251" s="36" t="s">
        <v>150394</v>
      </c>
      <c r="C8251" s="37">
        <v>45889.396840277797</v>
      </c>
      <c r="D8251" s="37">
        <v>45891.329131944403</v>
      </c>
      <c r="E8251" s="38">
        <v>2</v>
      </c>
      <c r="F8251" s="39">
        <v>45870</v>
      </c>
    </row>
    <row r="8252" spans="1:6" ht="15.75" x14ac:dyDescent="0.25">
      <c r="A8252" s="36" t="s">
        <v>6</v>
      </c>
      <c r="B8252" s="36" t="s">
        <v>150395</v>
      </c>
      <c r="C8252" s="37">
        <v>45875.729826388902</v>
      </c>
      <c r="D8252" s="37">
        <v>45887.654247685197</v>
      </c>
      <c r="E8252" s="38">
        <v>12</v>
      </c>
      <c r="F8252" s="39">
        <v>45870</v>
      </c>
    </row>
    <row r="8253" spans="1:6" ht="15.75" x14ac:dyDescent="0.25">
      <c r="A8253" s="36" t="s">
        <v>6</v>
      </c>
      <c r="B8253" s="36" t="s">
        <v>150396</v>
      </c>
      <c r="C8253" s="37">
        <v>45838.625601851898</v>
      </c>
      <c r="D8253" s="37">
        <v>45883.409189814804</v>
      </c>
      <c r="E8253" s="38">
        <v>45</v>
      </c>
      <c r="F8253" s="39">
        <v>45870</v>
      </c>
    </row>
    <row r="8254" spans="1:6" ht="15.75" x14ac:dyDescent="0.25">
      <c r="A8254" s="36" t="s">
        <v>6</v>
      </c>
      <c r="B8254" s="36" t="s">
        <v>150397</v>
      </c>
      <c r="C8254" s="37">
        <v>45888.4197569444</v>
      </c>
      <c r="D8254" s="37">
        <v>45891.614930555603</v>
      </c>
      <c r="E8254" s="38">
        <v>3</v>
      </c>
      <c r="F8254" s="39">
        <v>45870</v>
      </c>
    </row>
    <row r="8255" spans="1:6" ht="15.75" x14ac:dyDescent="0.25">
      <c r="A8255" s="36" t="s">
        <v>6</v>
      </c>
      <c r="B8255" s="36" t="s">
        <v>150398</v>
      </c>
      <c r="C8255" s="37">
        <v>45873.4440972222</v>
      </c>
      <c r="D8255" s="37">
        <v>45875.530046296299</v>
      </c>
      <c r="E8255" s="38">
        <v>2</v>
      </c>
      <c r="F8255" s="39">
        <v>45870</v>
      </c>
    </row>
    <row r="8256" spans="1:6" ht="15.75" x14ac:dyDescent="0.25">
      <c r="A8256" s="36" t="s">
        <v>6</v>
      </c>
      <c r="B8256" s="36" t="s">
        <v>150399</v>
      </c>
      <c r="C8256" s="37">
        <v>45866.465057870402</v>
      </c>
      <c r="D8256" s="37">
        <v>45873.476099537002</v>
      </c>
      <c r="E8256" s="38">
        <v>7</v>
      </c>
      <c r="F8256" s="39">
        <v>45870</v>
      </c>
    </row>
    <row r="8257" spans="1:6" ht="15.75" x14ac:dyDescent="0.25">
      <c r="A8257" s="36" t="s">
        <v>6</v>
      </c>
      <c r="B8257" s="36" t="s">
        <v>150400</v>
      </c>
      <c r="C8257" s="37">
        <v>45883.317499999997</v>
      </c>
      <c r="D8257" s="37">
        <v>45887.668680555602</v>
      </c>
      <c r="E8257" s="38">
        <v>4</v>
      </c>
      <c r="F8257" s="39">
        <v>45870</v>
      </c>
    </row>
    <row r="8258" spans="1:6" ht="15.75" x14ac:dyDescent="0.25">
      <c r="A8258" s="36" t="s">
        <v>6</v>
      </c>
      <c r="B8258" s="36" t="s">
        <v>150401</v>
      </c>
      <c r="C8258" s="37">
        <v>45835.4141087963</v>
      </c>
      <c r="D8258" s="37">
        <v>45870.422500000001</v>
      </c>
      <c r="E8258" s="38">
        <v>35</v>
      </c>
      <c r="F8258" s="39">
        <v>45870</v>
      </c>
    </row>
    <row r="8259" spans="1:6" ht="15.75" x14ac:dyDescent="0.25">
      <c r="A8259" s="36" t="s">
        <v>6</v>
      </c>
      <c r="B8259" s="36" t="s">
        <v>150402</v>
      </c>
      <c r="C8259" s="37">
        <v>45892.705312500002</v>
      </c>
      <c r="D8259" s="37">
        <v>45897.546365740702</v>
      </c>
      <c r="E8259" s="38">
        <v>5</v>
      </c>
      <c r="F8259" s="39">
        <v>45870</v>
      </c>
    </row>
    <row r="8260" spans="1:6" ht="15.75" x14ac:dyDescent="0.25">
      <c r="A8260" s="36" t="s">
        <v>6</v>
      </c>
      <c r="B8260" s="36" t="s">
        <v>150403</v>
      </c>
      <c r="C8260" s="37">
        <v>45852.442291666703</v>
      </c>
      <c r="D8260" s="37">
        <v>45894.566550925898</v>
      </c>
      <c r="E8260" s="38">
        <v>42</v>
      </c>
      <c r="F8260" s="39">
        <v>45870</v>
      </c>
    </row>
    <row r="8261" spans="1:6" ht="15.75" x14ac:dyDescent="0.25">
      <c r="A8261" s="36" t="s">
        <v>6</v>
      </c>
      <c r="B8261" s="36" t="s">
        <v>150404</v>
      </c>
      <c r="C8261" s="37">
        <v>45891.4227777778</v>
      </c>
      <c r="D8261" s="37">
        <v>45896.626655092601</v>
      </c>
      <c r="E8261" s="38">
        <v>5</v>
      </c>
      <c r="F8261" s="39">
        <v>45870</v>
      </c>
    </row>
    <row r="8262" spans="1:6" ht="15.75" x14ac:dyDescent="0.25">
      <c r="A8262" s="36" t="s">
        <v>6</v>
      </c>
      <c r="B8262" s="36" t="s">
        <v>150405</v>
      </c>
      <c r="C8262" s="37">
        <v>45840.721643518496</v>
      </c>
      <c r="D8262" s="37">
        <v>45894.407789351899</v>
      </c>
      <c r="E8262" s="38">
        <v>54</v>
      </c>
      <c r="F8262" s="39">
        <v>45870</v>
      </c>
    </row>
    <row r="8263" spans="1:6" ht="15.75" x14ac:dyDescent="0.25">
      <c r="A8263" s="36" t="s">
        <v>6</v>
      </c>
      <c r="B8263" s="36" t="s">
        <v>150406</v>
      </c>
      <c r="C8263" s="37">
        <v>45884.705787036997</v>
      </c>
      <c r="D8263" s="37">
        <v>45889.5794328704</v>
      </c>
      <c r="E8263" s="38">
        <v>5</v>
      </c>
      <c r="F8263" s="39">
        <v>45870</v>
      </c>
    </row>
    <row r="8264" spans="1:6" ht="15.75" x14ac:dyDescent="0.25">
      <c r="A8264" s="36" t="s">
        <v>6</v>
      </c>
      <c r="B8264" s="36" t="s">
        <v>150407</v>
      </c>
      <c r="C8264" s="37">
        <v>45880.638287037</v>
      </c>
      <c r="D8264" s="37">
        <v>45882.462291666699</v>
      </c>
      <c r="E8264" s="38">
        <v>2</v>
      </c>
      <c r="F8264" s="39">
        <v>45870</v>
      </c>
    </row>
    <row r="8265" spans="1:6" ht="15.75" x14ac:dyDescent="0.25">
      <c r="A8265" s="36" t="s">
        <v>6</v>
      </c>
      <c r="B8265" s="36" t="s">
        <v>150408</v>
      </c>
      <c r="C8265" s="37">
        <v>45869.591643518499</v>
      </c>
      <c r="D8265" s="37">
        <v>45891.6405324074</v>
      </c>
      <c r="E8265" s="38">
        <v>22</v>
      </c>
      <c r="F8265" s="39">
        <v>45870</v>
      </c>
    </row>
    <row r="8266" spans="1:6" ht="15.75" x14ac:dyDescent="0.25">
      <c r="A8266" s="36" t="s">
        <v>6</v>
      </c>
      <c r="B8266" s="36" t="s">
        <v>150409</v>
      </c>
      <c r="C8266" s="37">
        <v>45868.522060185198</v>
      </c>
      <c r="D8266" s="37">
        <v>45875.441550925898</v>
      </c>
      <c r="E8266" s="38">
        <v>7</v>
      </c>
      <c r="F8266" s="39">
        <v>45870</v>
      </c>
    </row>
    <row r="8267" spans="1:6" ht="15.75" x14ac:dyDescent="0.25">
      <c r="A8267" s="36" t="s">
        <v>6</v>
      </c>
      <c r="B8267" s="36" t="s">
        <v>150410</v>
      </c>
      <c r="C8267" s="37">
        <v>45852.919212963003</v>
      </c>
      <c r="D8267" s="37">
        <v>45876.583680555603</v>
      </c>
      <c r="E8267" s="38">
        <v>24</v>
      </c>
      <c r="F8267" s="39">
        <v>45870</v>
      </c>
    </row>
    <row r="8268" spans="1:6" ht="15.75" x14ac:dyDescent="0.25">
      <c r="A8268" s="36" t="s">
        <v>6</v>
      </c>
      <c r="B8268" s="36" t="s">
        <v>150411</v>
      </c>
      <c r="C8268" s="37">
        <v>45890.638356481497</v>
      </c>
      <c r="D8268" s="37">
        <v>45894.647407407399</v>
      </c>
      <c r="E8268" s="38">
        <v>4</v>
      </c>
      <c r="F8268" s="39">
        <v>45870</v>
      </c>
    </row>
    <row r="8269" spans="1:6" ht="15.75" x14ac:dyDescent="0.25">
      <c r="A8269" s="36" t="s">
        <v>6</v>
      </c>
      <c r="B8269" s="36" t="s">
        <v>150412</v>
      </c>
      <c r="C8269" s="37">
        <v>45883.561006944401</v>
      </c>
      <c r="D8269" s="37">
        <v>45894.337395833303</v>
      </c>
      <c r="E8269" s="38">
        <v>11</v>
      </c>
      <c r="F8269" s="39">
        <v>45870</v>
      </c>
    </row>
    <row r="8270" spans="1:6" ht="15.75" x14ac:dyDescent="0.25">
      <c r="A8270" s="36" t="s">
        <v>6</v>
      </c>
      <c r="B8270" s="36" t="s">
        <v>150413</v>
      </c>
      <c r="C8270" s="37">
        <v>45895.397476851896</v>
      </c>
      <c r="D8270" s="37">
        <v>45897.526979166701</v>
      </c>
      <c r="E8270" s="38">
        <v>2</v>
      </c>
      <c r="F8270" s="39">
        <v>45870</v>
      </c>
    </row>
    <row r="8271" spans="1:6" ht="15.75" x14ac:dyDescent="0.25">
      <c r="A8271" s="36" t="s">
        <v>6</v>
      </c>
      <c r="B8271" s="36" t="s">
        <v>150414</v>
      </c>
      <c r="C8271" s="37">
        <v>45866.322754629597</v>
      </c>
      <c r="D8271" s="37">
        <v>45870.357662037</v>
      </c>
      <c r="E8271" s="38">
        <v>4</v>
      </c>
      <c r="F8271" s="39">
        <v>45870</v>
      </c>
    </row>
    <row r="8272" spans="1:6" ht="15.75" x14ac:dyDescent="0.25">
      <c r="A8272" s="36" t="s">
        <v>6</v>
      </c>
      <c r="B8272" s="36" t="s">
        <v>150415</v>
      </c>
      <c r="C8272" s="37">
        <v>45855.991504629601</v>
      </c>
      <c r="D8272" s="37">
        <v>45870.663981481499</v>
      </c>
      <c r="E8272" s="38">
        <v>15</v>
      </c>
      <c r="F8272" s="39">
        <v>45870</v>
      </c>
    </row>
    <row r="8273" spans="1:6" ht="15.75" x14ac:dyDescent="0.25">
      <c r="A8273" s="36" t="s">
        <v>6</v>
      </c>
      <c r="B8273" s="36" t="s">
        <v>150416</v>
      </c>
      <c r="C8273" s="37">
        <v>45869.821817129603</v>
      </c>
      <c r="D8273" s="37">
        <v>45876.6660416667</v>
      </c>
      <c r="E8273" s="38">
        <v>7</v>
      </c>
      <c r="F8273" s="39">
        <v>45870</v>
      </c>
    </row>
    <row r="8274" spans="1:6" ht="15.75" x14ac:dyDescent="0.25">
      <c r="A8274" s="36" t="s">
        <v>6</v>
      </c>
      <c r="B8274" s="36" t="s">
        <v>150417</v>
      </c>
      <c r="C8274" s="37">
        <v>45882.518090277801</v>
      </c>
      <c r="D8274" s="37">
        <v>45887.347800925898</v>
      </c>
      <c r="E8274" s="38">
        <v>5</v>
      </c>
      <c r="F8274" s="39">
        <v>45870</v>
      </c>
    </row>
    <row r="8275" spans="1:6" ht="15.75" x14ac:dyDescent="0.25">
      <c r="A8275" s="36" t="s">
        <v>6</v>
      </c>
      <c r="B8275" s="36" t="s">
        <v>150418</v>
      </c>
      <c r="C8275" s="37">
        <v>45881.707476851901</v>
      </c>
      <c r="D8275" s="37">
        <v>45890.407291666699</v>
      </c>
      <c r="E8275" s="38">
        <v>9</v>
      </c>
      <c r="F8275" s="39">
        <v>45870</v>
      </c>
    </row>
    <row r="8276" spans="1:6" ht="15.75" x14ac:dyDescent="0.25">
      <c r="A8276" s="36" t="s">
        <v>6</v>
      </c>
      <c r="B8276" s="36" t="s">
        <v>150419</v>
      </c>
      <c r="C8276" s="37">
        <v>45719.606446759302</v>
      </c>
      <c r="D8276" s="37">
        <v>45884.542129629597</v>
      </c>
      <c r="E8276" s="38">
        <v>165</v>
      </c>
      <c r="F8276" s="39">
        <v>45870</v>
      </c>
    </row>
    <row r="8277" spans="1:6" ht="15.75" x14ac:dyDescent="0.25">
      <c r="A8277" s="36" t="s">
        <v>6</v>
      </c>
      <c r="B8277" s="36" t="s">
        <v>150420</v>
      </c>
      <c r="C8277" s="37">
        <v>45871.7103935185</v>
      </c>
      <c r="D8277" s="37">
        <v>45881.527060185203</v>
      </c>
      <c r="E8277" s="38">
        <v>10</v>
      </c>
      <c r="F8277" s="39">
        <v>45870</v>
      </c>
    </row>
    <row r="8278" spans="1:6" ht="15.75" x14ac:dyDescent="0.25">
      <c r="A8278" s="36" t="s">
        <v>6</v>
      </c>
      <c r="B8278" s="36" t="s">
        <v>150421</v>
      </c>
      <c r="C8278" s="37">
        <v>45881.739293981504</v>
      </c>
      <c r="D8278" s="37">
        <v>45883.589409722197</v>
      </c>
      <c r="E8278" s="38">
        <v>2</v>
      </c>
      <c r="F8278" s="39">
        <v>45870</v>
      </c>
    </row>
    <row r="8279" spans="1:6" ht="15.75" x14ac:dyDescent="0.25">
      <c r="A8279" s="36" t="s">
        <v>6</v>
      </c>
      <c r="B8279" s="36" t="s">
        <v>150422</v>
      </c>
      <c r="C8279" s="37">
        <v>45847.483900462998</v>
      </c>
      <c r="D8279" s="37">
        <v>45880.356307870403</v>
      </c>
      <c r="E8279" s="38">
        <v>33</v>
      </c>
      <c r="F8279" s="39">
        <v>45870</v>
      </c>
    </row>
    <row r="8280" spans="1:6" ht="15.75" x14ac:dyDescent="0.25">
      <c r="A8280" s="36" t="s">
        <v>6</v>
      </c>
      <c r="B8280" s="36" t="s">
        <v>150423</v>
      </c>
      <c r="C8280" s="37">
        <v>45871.691608796304</v>
      </c>
      <c r="D8280" s="37">
        <v>45876.352928240703</v>
      </c>
      <c r="E8280" s="38">
        <v>5</v>
      </c>
      <c r="F8280" s="39">
        <v>45870</v>
      </c>
    </row>
    <row r="8281" spans="1:6" ht="15.75" x14ac:dyDescent="0.25">
      <c r="A8281" s="36" t="s">
        <v>6</v>
      </c>
      <c r="B8281" s="36" t="s">
        <v>150424</v>
      </c>
      <c r="C8281" s="37">
        <v>45875.744189814803</v>
      </c>
      <c r="D8281" s="37">
        <v>45881.3727546296</v>
      </c>
      <c r="E8281" s="38">
        <v>6</v>
      </c>
      <c r="F8281" s="39">
        <v>45870</v>
      </c>
    </row>
    <row r="8282" spans="1:6" ht="15.75" x14ac:dyDescent="0.25">
      <c r="A8282" s="36" t="s">
        <v>6</v>
      </c>
      <c r="B8282" s="36" t="s">
        <v>150425</v>
      </c>
      <c r="C8282" s="37">
        <v>45871.682592592602</v>
      </c>
      <c r="D8282" s="37">
        <v>45876.361296296302</v>
      </c>
      <c r="E8282" s="38">
        <v>5</v>
      </c>
      <c r="F8282" s="39">
        <v>45870</v>
      </c>
    </row>
    <row r="8283" spans="1:6" ht="15.75" x14ac:dyDescent="0.25">
      <c r="A8283" s="36" t="s">
        <v>6</v>
      </c>
      <c r="B8283" s="36" t="s">
        <v>150426</v>
      </c>
      <c r="C8283" s="37">
        <v>45870.541319444397</v>
      </c>
      <c r="D8283" s="37">
        <v>45874.671481481499</v>
      </c>
      <c r="E8283" s="38">
        <v>4</v>
      </c>
      <c r="F8283" s="39">
        <v>45870</v>
      </c>
    </row>
    <row r="8284" spans="1:6" ht="15.75" x14ac:dyDescent="0.25">
      <c r="A8284" s="36" t="s">
        <v>6</v>
      </c>
      <c r="B8284" s="36" t="s">
        <v>150427</v>
      </c>
      <c r="C8284" s="37">
        <v>45875.454212962999</v>
      </c>
      <c r="D8284" s="37">
        <v>45881.453750000001</v>
      </c>
      <c r="E8284" s="38">
        <v>6</v>
      </c>
      <c r="F8284" s="39">
        <v>45870</v>
      </c>
    </row>
    <row r="8285" spans="1:6" ht="15.75" x14ac:dyDescent="0.25">
      <c r="A8285" s="36" t="s">
        <v>6</v>
      </c>
      <c r="B8285" s="36" t="s">
        <v>150428</v>
      </c>
      <c r="C8285" s="37">
        <v>45891.3899074074</v>
      </c>
      <c r="D8285" s="37">
        <v>45894.5937037037</v>
      </c>
      <c r="E8285" s="38">
        <v>3</v>
      </c>
      <c r="F8285" s="39">
        <v>45870</v>
      </c>
    </row>
    <row r="8286" spans="1:6" ht="15.75" x14ac:dyDescent="0.25">
      <c r="A8286" s="36" t="s">
        <v>6</v>
      </c>
      <c r="B8286" s="36" t="s">
        <v>150429</v>
      </c>
      <c r="C8286" s="37">
        <v>45866.474756944401</v>
      </c>
      <c r="D8286" s="37">
        <v>45880.5547337963</v>
      </c>
      <c r="E8286" s="38">
        <v>14</v>
      </c>
      <c r="F8286" s="39">
        <v>45870</v>
      </c>
    </row>
    <row r="8287" spans="1:6" ht="15.75" x14ac:dyDescent="0.25">
      <c r="A8287" s="36" t="s">
        <v>6</v>
      </c>
      <c r="B8287" s="36" t="s">
        <v>150430</v>
      </c>
      <c r="C8287" s="37">
        <v>45890.598634259302</v>
      </c>
      <c r="D8287" s="37">
        <v>45898.598715277803</v>
      </c>
      <c r="E8287" s="38">
        <v>8</v>
      </c>
      <c r="F8287" s="39">
        <v>45870</v>
      </c>
    </row>
    <row r="8288" spans="1:6" ht="15.75" x14ac:dyDescent="0.25">
      <c r="A8288" s="36" t="s">
        <v>6</v>
      </c>
      <c r="B8288" s="36" t="s">
        <v>150431</v>
      </c>
      <c r="C8288" s="37">
        <v>45841.371620370403</v>
      </c>
      <c r="D8288" s="37">
        <v>45876.612974536998</v>
      </c>
      <c r="E8288" s="38">
        <v>35</v>
      </c>
      <c r="F8288" s="39">
        <v>45870</v>
      </c>
    </row>
    <row r="8289" spans="1:6" ht="15.75" x14ac:dyDescent="0.25">
      <c r="A8289" s="36" t="s">
        <v>6</v>
      </c>
      <c r="B8289" s="36" t="s">
        <v>150432</v>
      </c>
      <c r="C8289" s="37">
        <v>45891.370231481502</v>
      </c>
      <c r="D8289" s="37">
        <v>45894.644016203703</v>
      </c>
      <c r="E8289" s="38">
        <v>3</v>
      </c>
      <c r="F8289" s="39">
        <v>45870</v>
      </c>
    </row>
    <row r="8290" spans="1:6" ht="15.75" x14ac:dyDescent="0.25">
      <c r="A8290" s="36" t="s">
        <v>6</v>
      </c>
      <c r="B8290" s="36" t="s">
        <v>150433</v>
      </c>
      <c r="C8290" s="37">
        <v>45890.611203703702</v>
      </c>
      <c r="D8290" s="37">
        <v>45896.5872453704</v>
      </c>
      <c r="E8290" s="38">
        <v>6</v>
      </c>
      <c r="F8290" s="39">
        <v>45870</v>
      </c>
    </row>
    <row r="8291" spans="1:6" ht="15.75" x14ac:dyDescent="0.25">
      <c r="A8291" s="36" t="s">
        <v>6</v>
      </c>
      <c r="B8291" s="36" t="s">
        <v>150434</v>
      </c>
      <c r="C8291" s="37">
        <v>45881.534884259301</v>
      </c>
      <c r="D8291" s="37">
        <v>45883.469699074099</v>
      </c>
      <c r="E8291" s="38">
        <v>2</v>
      </c>
      <c r="F8291" s="39">
        <v>45870</v>
      </c>
    </row>
    <row r="8292" spans="1:6" ht="15.75" x14ac:dyDescent="0.25">
      <c r="A8292" s="36" t="s">
        <v>6</v>
      </c>
      <c r="B8292" s="36" t="s">
        <v>150435</v>
      </c>
      <c r="C8292" s="37">
        <v>45870.589120370401</v>
      </c>
      <c r="D8292" s="37">
        <v>45890.446990740696</v>
      </c>
      <c r="E8292" s="38">
        <v>20</v>
      </c>
      <c r="F8292" s="39">
        <v>45870</v>
      </c>
    </row>
    <row r="8293" spans="1:6" ht="15.75" x14ac:dyDescent="0.25">
      <c r="A8293" s="36" t="s">
        <v>6</v>
      </c>
      <c r="B8293" s="36" t="s">
        <v>150436</v>
      </c>
      <c r="C8293" s="37">
        <v>45894.461689814802</v>
      </c>
      <c r="D8293" s="37">
        <v>45898.682245370401</v>
      </c>
      <c r="E8293" s="38">
        <v>4</v>
      </c>
      <c r="F8293" s="39">
        <v>45870</v>
      </c>
    </row>
    <row r="8294" spans="1:6" ht="15.75" x14ac:dyDescent="0.25">
      <c r="A8294" s="36" t="s">
        <v>6</v>
      </c>
      <c r="B8294" s="36" t="s">
        <v>150437</v>
      </c>
      <c r="C8294" s="37">
        <v>45876.316516203697</v>
      </c>
      <c r="D8294" s="37">
        <v>45888.327523148102</v>
      </c>
      <c r="E8294" s="38">
        <v>12</v>
      </c>
      <c r="F8294" s="39">
        <v>45870</v>
      </c>
    </row>
    <row r="8295" spans="1:6" ht="15.75" x14ac:dyDescent="0.25">
      <c r="A8295" s="36" t="s">
        <v>6</v>
      </c>
      <c r="B8295" s="36" t="s">
        <v>150438</v>
      </c>
      <c r="C8295" s="37">
        <v>45722.670960648102</v>
      </c>
      <c r="D8295" s="37">
        <v>45894.538414351897</v>
      </c>
      <c r="E8295" s="38">
        <v>172</v>
      </c>
      <c r="F8295" s="39">
        <v>45870</v>
      </c>
    </row>
    <row r="8296" spans="1:6" ht="15.75" x14ac:dyDescent="0.25">
      <c r="A8296" s="36" t="s">
        <v>6</v>
      </c>
      <c r="B8296" s="36" t="s">
        <v>150439</v>
      </c>
      <c r="C8296" s="37">
        <v>45870.3571296296</v>
      </c>
      <c r="D8296" s="37">
        <v>45887.639479166697</v>
      </c>
      <c r="E8296" s="38">
        <v>17</v>
      </c>
      <c r="F8296" s="39">
        <v>45870</v>
      </c>
    </row>
    <row r="8297" spans="1:6" ht="15.75" x14ac:dyDescent="0.25">
      <c r="A8297" s="36" t="s">
        <v>6</v>
      </c>
      <c r="B8297" s="36" t="s">
        <v>150440</v>
      </c>
      <c r="C8297" s="37">
        <v>45894.331875000003</v>
      </c>
      <c r="D8297" s="37">
        <v>45897.351597222201</v>
      </c>
      <c r="E8297" s="38">
        <v>3</v>
      </c>
      <c r="F8297" s="39">
        <v>45870</v>
      </c>
    </row>
    <row r="8298" spans="1:6" ht="15.75" x14ac:dyDescent="0.25">
      <c r="A8298" s="36" t="s">
        <v>6</v>
      </c>
      <c r="B8298" s="36" t="s">
        <v>150441</v>
      </c>
      <c r="C8298" s="37">
        <v>45845.685787037</v>
      </c>
      <c r="D8298" s="37">
        <v>45882.470405092601</v>
      </c>
      <c r="E8298" s="38">
        <v>37</v>
      </c>
      <c r="F8298" s="39">
        <v>45870</v>
      </c>
    </row>
    <row r="8299" spans="1:6" ht="15.75" x14ac:dyDescent="0.25">
      <c r="A8299" s="36" t="s">
        <v>6</v>
      </c>
      <c r="B8299" s="36" t="s">
        <v>150442</v>
      </c>
      <c r="C8299" s="37">
        <v>45730.346967592603</v>
      </c>
      <c r="D8299" s="37">
        <v>45873.345335648097</v>
      </c>
      <c r="E8299" s="38">
        <v>143</v>
      </c>
      <c r="F8299" s="39">
        <v>45870</v>
      </c>
    </row>
    <row r="8300" spans="1:6" ht="15.75" x14ac:dyDescent="0.25">
      <c r="A8300" s="36" t="s">
        <v>6</v>
      </c>
      <c r="B8300" s="36" t="s">
        <v>150443</v>
      </c>
      <c r="C8300" s="37">
        <v>45881.639780092599</v>
      </c>
      <c r="D8300" s="37">
        <v>45883.443622685198</v>
      </c>
      <c r="E8300" s="38">
        <v>2</v>
      </c>
      <c r="F8300" s="39">
        <v>45870</v>
      </c>
    </row>
    <row r="8301" spans="1:6" ht="15.75" x14ac:dyDescent="0.25">
      <c r="A8301" s="36" t="s">
        <v>6</v>
      </c>
      <c r="B8301" s="36" t="s">
        <v>150444</v>
      </c>
      <c r="C8301" s="37">
        <v>45715.757291666698</v>
      </c>
      <c r="D8301" s="37">
        <v>45895.636631944399</v>
      </c>
      <c r="E8301" s="38">
        <v>180</v>
      </c>
      <c r="F8301" s="39">
        <v>45870</v>
      </c>
    </row>
    <row r="8302" spans="1:6" ht="15.75" x14ac:dyDescent="0.25">
      <c r="A8302" s="36" t="s">
        <v>6</v>
      </c>
      <c r="B8302" s="36" t="s">
        <v>150445</v>
      </c>
      <c r="C8302" s="37">
        <v>45810.369837963</v>
      </c>
      <c r="D8302" s="37">
        <v>45877.397615740701</v>
      </c>
      <c r="E8302" s="38">
        <v>67</v>
      </c>
      <c r="F8302" s="39">
        <v>45870</v>
      </c>
    </row>
    <row r="8303" spans="1:6" ht="15.75" x14ac:dyDescent="0.25">
      <c r="A8303" s="36" t="s">
        <v>6</v>
      </c>
      <c r="B8303" s="36" t="s">
        <v>150446</v>
      </c>
      <c r="C8303" s="37">
        <v>45882.447777777801</v>
      </c>
      <c r="D8303" s="37">
        <v>45898.5864814815</v>
      </c>
      <c r="E8303" s="38">
        <v>16</v>
      </c>
      <c r="F8303" s="39">
        <v>45870</v>
      </c>
    </row>
    <row r="8304" spans="1:6" ht="15.75" x14ac:dyDescent="0.25">
      <c r="A8304" s="36" t="s">
        <v>6</v>
      </c>
      <c r="B8304" s="36" t="s">
        <v>150447</v>
      </c>
      <c r="C8304" s="37">
        <v>45883.399085648103</v>
      </c>
      <c r="D8304" s="37">
        <v>45894.651562500003</v>
      </c>
      <c r="E8304" s="38">
        <v>11</v>
      </c>
      <c r="F8304" s="39">
        <v>45870</v>
      </c>
    </row>
    <row r="8305" spans="1:6" ht="15.75" x14ac:dyDescent="0.25">
      <c r="A8305" s="36" t="s">
        <v>6</v>
      </c>
      <c r="B8305" s="36" t="s">
        <v>150448</v>
      </c>
      <c r="C8305" s="37">
        <v>45723.410856481503</v>
      </c>
      <c r="D8305" s="37">
        <v>45877.601076388899</v>
      </c>
      <c r="E8305" s="38">
        <v>154</v>
      </c>
      <c r="F8305" s="39">
        <v>45870</v>
      </c>
    </row>
    <row r="8306" spans="1:6" ht="15.75" x14ac:dyDescent="0.25">
      <c r="A8306" s="36" t="s">
        <v>6</v>
      </c>
      <c r="B8306" s="36" t="s">
        <v>150449</v>
      </c>
      <c r="C8306" s="37">
        <v>45883.728020833303</v>
      </c>
      <c r="D8306" s="37">
        <v>45891.446203703701</v>
      </c>
      <c r="E8306" s="38">
        <v>8</v>
      </c>
      <c r="F8306" s="39">
        <v>45870</v>
      </c>
    </row>
    <row r="8307" spans="1:6" ht="15.75" x14ac:dyDescent="0.25">
      <c r="A8307" s="36" t="s">
        <v>6</v>
      </c>
      <c r="B8307" s="36" t="s">
        <v>150450</v>
      </c>
      <c r="C8307" s="37">
        <v>45875.335231481498</v>
      </c>
      <c r="D8307" s="37">
        <v>45877.530949074098</v>
      </c>
      <c r="E8307" s="38">
        <v>2</v>
      </c>
      <c r="F8307" s="39">
        <v>45870</v>
      </c>
    </row>
    <row r="8308" spans="1:6" ht="15.75" x14ac:dyDescent="0.25">
      <c r="A8308" s="36" t="s">
        <v>6</v>
      </c>
      <c r="B8308" s="36" t="s">
        <v>150451</v>
      </c>
      <c r="C8308" s="37">
        <v>45883.559374999997</v>
      </c>
      <c r="D8308" s="37">
        <v>45887.613796296297</v>
      </c>
      <c r="E8308" s="38">
        <v>4</v>
      </c>
      <c r="F8308" s="39">
        <v>45870</v>
      </c>
    </row>
    <row r="8309" spans="1:6" ht="15.75" x14ac:dyDescent="0.25">
      <c r="A8309" s="36" t="s">
        <v>6</v>
      </c>
      <c r="B8309" s="36" t="s">
        <v>150452</v>
      </c>
      <c r="C8309" s="37">
        <v>45890.615150463003</v>
      </c>
      <c r="D8309" s="37">
        <v>45895.390902777799</v>
      </c>
      <c r="E8309" s="38">
        <v>5</v>
      </c>
      <c r="F8309" s="39">
        <v>45870</v>
      </c>
    </row>
    <row r="8310" spans="1:6" ht="15.75" x14ac:dyDescent="0.25">
      <c r="A8310" s="36" t="s">
        <v>6</v>
      </c>
      <c r="B8310" s="36" t="s">
        <v>150453</v>
      </c>
      <c r="C8310" s="37">
        <v>45895.334780092599</v>
      </c>
      <c r="D8310" s="37">
        <v>45897.542233796303</v>
      </c>
      <c r="E8310" s="38">
        <v>2</v>
      </c>
      <c r="F8310" s="39">
        <v>45870</v>
      </c>
    </row>
    <row r="8311" spans="1:6" ht="15.75" x14ac:dyDescent="0.25">
      <c r="A8311" s="36" t="s">
        <v>6</v>
      </c>
      <c r="B8311" s="36" t="s">
        <v>150454</v>
      </c>
      <c r="C8311" s="37">
        <v>45838.610879629603</v>
      </c>
      <c r="D8311" s="37">
        <v>45898.531527777799</v>
      </c>
      <c r="E8311" s="38">
        <v>60</v>
      </c>
      <c r="F8311" s="39">
        <v>45870</v>
      </c>
    </row>
    <row r="8312" spans="1:6" ht="15.75" x14ac:dyDescent="0.25">
      <c r="A8312" s="36" t="s">
        <v>6</v>
      </c>
      <c r="B8312" s="36" t="s">
        <v>150455</v>
      </c>
      <c r="C8312" s="37">
        <v>45888.393807870401</v>
      </c>
      <c r="D8312" s="37">
        <v>45894.647592592599</v>
      </c>
      <c r="E8312" s="38">
        <v>6</v>
      </c>
      <c r="F8312" s="39">
        <v>45870</v>
      </c>
    </row>
    <row r="8313" spans="1:6" ht="15.75" x14ac:dyDescent="0.25">
      <c r="A8313" s="36" t="s">
        <v>6</v>
      </c>
      <c r="B8313" s="36" t="s">
        <v>150456</v>
      </c>
      <c r="C8313" s="37">
        <v>45890.554664351897</v>
      </c>
      <c r="D8313" s="37">
        <v>45895.4762037037</v>
      </c>
      <c r="E8313" s="38">
        <v>5</v>
      </c>
      <c r="F8313" s="39">
        <v>45870</v>
      </c>
    </row>
    <row r="8314" spans="1:6" ht="15.75" x14ac:dyDescent="0.25">
      <c r="A8314" s="36" t="s">
        <v>6</v>
      </c>
      <c r="B8314" s="36" t="s">
        <v>150457</v>
      </c>
      <c r="C8314" s="37">
        <v>45848.501898148097</v>
      </c>
      <c r="D8314" s="37">
        <v>45875.435462963003</v>
      </c>
      <c r="E8314" s="38">
        <v>27</v>
      </c>
      <c r="F8314" s="39">
        <v>45870</v>
      </c>
    </row>
    <row r="8315" spans="1:6" ht="15.75" x14ac:dyDescent="0.25">
      <c r="A8315" s="36" t="s">
        <v>6</v>
      </c>
      <c r="B8315" s="36" t="s">
        <v>150458</v>
      </c>
      <c r="C8315" s="37">
        <v>45883.456898148099</v>
      </c>
      <c r="D8315" s="37">
        <v>45887.544537037</v>
      </c>
      <c r="E8315" s="38">
        <v>4</v>
      </c>
      <c r="F8315" s="39">
        <v>45870</v>
      </c>
    </row>
    <row r="8316" spans="1:6" ht="15.75" x14ac:dyDescent="0.25">
      <c r="A8316" s="36" t="s">
        <v>6</v>
      </c>
      <c r="B8316" s="36" t="s">
        <v>150459</v>
      </c>
      <c r="C8316" s="37">
        <v>45881.3825</v>
      </c>
      <c r="D8316" s="37">
        <v>45883.329398148097</v>
      </c>
      <c r="E8316" s="38">
        <v>2</v>
      </c>
      <c r="F8316" s="39">
        <v>45870</v>
      </c>
    </row>
    <row r="8317" spans="1:6" ht="15.75" x14ac:dyDescent="0.25">
      <c r="A8317" s="36" t="s">
        <v>6</v>
      </c>
      <c r="B8317" s="36" t="s">
        <v>150460</v>
      </c>
      <c r="C8317" s="37">
        <v>45889.411030092597</v>
      </c>
      <c r="D8317" s="37">
        <v>45891.359988425902</v>
      </c>
      <c r="E8317" s="38">
        <v>2</v>
      </c>
      <c r="F8317" s="39">
        <v>45870</v>
      </c>
    </row>
    <row r="8318" spans="1:6" ht="15.75" x14ac:dyDescent="0.25">
      <c r="A8318" s="36" t="s">
        <v>6</v>
      </c>
      <c r="B8318" s="36" t="s">
        <v>150461</v>
      </c>
      <c r="C8318" s="37">
        <v>45855.412812499999</v>
      </c>
      <c r="D8318" s="37">
        <v>45875.3254282407</v>
      </c>
      <c r="E8318" s="38">
        <v>20</v>
      </c>
      <c r="F8318" s="39">
        <v>45870</v>
      </c>
    </row>
    <row r="8319" spans="1:6" ht="15.75" x14ac:dyDescent="0.25">
      <c r="A8319" s="36" t="s">
        <v>6</v>
      </c>
      <c r="B8319" s="36" t="s">
        <v>150462</v>
      </c>
      <c r="C8319" s="37">
        <v>45889.574340277803</v>
      </c>
      <c r="D8319" s="37">
        <v>45895.393113425896</v>
      </c>
      <c r="E8319" s="38">
        <v>6</v>
      </c>
      <c r="F8319" s="39">
        <v>45870</v>
      </c>
    </row>
    <row r="8320" spans="1:6" ht="15.75" x14ac:dyDescent="0.25">
      <c r="A8320" s="36" t="s">
        <v>6</v>
      </c>
      <c r="B8320" s="36" t="s">
        <v>150463</v>
      </c>
      <c r="C8320" s="37">
        <v>45889.616296296299</v>
      </c>
      <c r="D8320" s="37">
        <v>45894.440370370401</v>
      </c>
      <c r="E8320" s="38">
        <v>5</v>
      </c>
      <c r="F8320" s="39">
        <v>45870</v>
      </c>
    </row>
    <row r="8321" spans="1:6" ht="15.75" x14ac:dyDescent="0.25">
      <c r="A8321" s="36" t="s">
        <v>6</v>
      </c>
      <c r="B8321" s="36" t="s">
        <v>150464</v>
      </c>
      <c r="C8321" s="37">
        <v>45891.339675925898</v>
      </c>
      <c r="D8321" s="37">
        <v>45894.653564814798</v>
      </c>
      <c r="E8321" s="38">
        <v>3</v>
      </c>
      <c r="F8321" s="39">
        <v>45870</v>
      </c>
    </row>
    <row r="8322" spans="1:6" ht="15.75" x14ac:dyDescent="0.25">
      <c r="A8322" s="36" t="s">
        <v>6</v>
      </c>
      <c r="B8322" s="36" t="s">
        <v>150465</v>
      </c>
      <c r="C8322" s="37">
        <v>45881.416539351798</v>
      </c>
      <c r="D8322" s="37">
        <v>45895.457326388903</v>
      </c>
      <c r="E8322" s="38">
        <v>14</v>
      </c>
      <c r="F8322" s="39">
        <v>45870</v>
      </c>
    </row>
    <row r="8323" spans="1:6" ht="15.75" x14ac:dyDescent="0.25">
      <c r="A8323" s="36" t="s">
        <v>6</v>
      </c>
      <c r="B8323" s="36" t="s">
        <v>150466</v>
      </c>
      <c r="C8323" s="37">
        <v>45881.333807870396</v>
      </c>
      <c r="D8323" s="37">
        <v>45883.360115740703</v>
      </c>
      <c r="E8323" s="38">
        <v>2</v>
      </c>
      <c r="F8323" s="39">
        <v>45870</v>
      </c>
    </row>
    <row r="8324" spans="1:6" ht="15.75" x14ac:dyDescent="0.25">
      <c r="A8324" s="36" t="s">
        <v>6</v>
      </c>
      <c r="B8324" s="36" t="s">
        <v>150467</v>
      </c>
      <c r="C8324" s="37">
        <v>45874.419317129599</v>
      </c>
      <c r="D8324" s="37">
        <v>45881.578368055598</v>
      </c>
      <c r="E8324" s="38">
        <v>7</v>
      </c>
      <c r="F8324" s="39">
        <v>45870</v>
      </c>
    </row>
    <row r="8325" spans="1:6" ht="15.75" x14ac:dyDescent="0.25">
      <c r="A8325" s="36" t="s">
        <v>6</v>
      </c>
      <c r="B8325" s="36" t="s">
        <v>150468</v>
      </c>
      <c r="C8325" s="37">
        <v>45869.700856481497</v>
      </c>
      <c r="D8325" s="37">
        <v>45880.334027777797</v>
      </c>
      <c r="E8325" s="38">
        <v>11</v>
      </c>
      <c r="F8325" s="39">
        <v>45870</v>
      </c>
    </row>
    <row r="8326" spans="1:6" ht="15.75" x14ac:dyDescent="0.25">
      <c r="A8326" s="36" t="s">
        <v>6</v>
      </c>
      <c r="B8326" s="36" t="s">
        <v>150469</v>
      </c>
      <c r="C8326" s="37">
        <v>45894.316493055601</v>
      </c>
      <c r="D8326" s="37">
        <v>45896.4043634259</v>
      </c>
      <c r="E8326" s="38">
        <v>2</v>
      </c>
      <c r="F8326" s="39">
        <v>45870</v>
      </c>
    </row>
    <row r="8327" spans="1:6" ht="15.75" x14ac:dyDescent="0.25">
      <c r="A8327" s="36" t="s">
        <v>6</v>
      </c>
      <c r="B8327" s="36" t="s">
        <v>150470</v>
      </c>
      <c r="C8327" s="37">
        <v>45895.379016203697</v>
      </c>
      <c r="D8327" s="37">
        <v>45897.542847222197</v>
      </c>
      <c r="E8327" s="38">
        <v>2</v>
      </c>
      <c r="F8327" s="39">
        <v>45870</v>
      </c>
    </row>
    <row r="8328" spans="1:6" ht="15.75" x14ac:dyDescent="0.25">
      <c r="A8328" s="36" t="s">
        <v>6</v>
      </c>
      <c r="B8328" s="36" t="s">
        <v>150471</v>
      </c>
      <c r="C8328" s="37">
        <v>45887.567731481497</v>
      </c>
      <c r="D8328" s="37">
        <v>45889.668854166703</v>
      </c>
      <c r="E8328" s="38">
        <v>2</v>
      </c>
      <c r="F8328" s="39">
        <v>45870</v>
      </c>
    </row>
    <row r="8329" spans="1:6" ht="15.75" x14ac:dyDescent="0.25">
      <c r="A8329" s="36" t="s">
        <v>6</v>
      </c>
      <c r="B8329" s="36" t="s">
        <v>150472</v>
      </c>
      <c r="C8329" s="37">
        <v>45888.356793981497</v>
      </c>
      <c r="D8329" s="37">
        <v>45889.639976851897</v>
      </c>
      <c r="E8329" s="38">
        <v>1</v>
      </c>
      <c r="F8329" s="39">
        <v>45870</v>
      </c>
    </row>
    <row r="8330" spans="1:6" ht="15.75" x14ac:dyDescent="0.25">
      <c r="A8330" s="36" t="s">
        <v>6</v>
      </c>
      <c r="B8330" s="36" t="s">
        <v>150473</v>
      </c>
      <c r="C8330" s="37">
        <v>45863.554895833302</v>
      </c>
      <c r="D8330" s="37">
        <v>45870.431250000001</v>
      </c>
      <c r="E8330" s="38">
        <v>7</v>
      </c>
      <c r="F8330" s="39">
        <v>45870</v>
      </c>
    </row>
    <row r="8331" spans="1:6" ht="15.75" x14ac:dyDescent="0.25">
      <c r="A8331" s="36" t="s">
        <v>6</v>
      </c>
      <c r="B8331" s="36" t="s">
        <v>150474</v>
      </c>
      <c r="C8331" s="37">
        <v>45888.425000000003</v>
      </c>
      <c r="D8331" s="37">
        <v>45898.412199074097</v>
      </c>
      <c r="E8331" s="38">
        <v>10</v>
      </c>
      <c r="F8331" s="39">
        <v>45870</v>
      </c>
    </row>
    <row r="8332" spans="1:6" ht="15.75" x14ac:dyDescent="0.25">
      <c r="A8332" s="36" t="s">
        <v>6</v>
      </c>
      <c r="B8332" s="36" t="s">
        <v>150475</v>
      </c>
      <c r="C8332" s="37">
        <v>45890.628946759301</v>
      </c>
      <c r="D8332" s="37">
        <v>45895.395289351902</v>
      </c>
      <c r="E8332" s="38">
        <v>5</v>
      </c>
      <c r="F8332" s="39">
        <v>45870</v>
      </c>
    </row>
    <row r="8333" spans="1:6" ht="15.75" x14ac:dyDescent="0.25">
      <c r="A8333" s="36" t="s">
        <v>6</v>
      </c>
      <c r="B8333" s="36" t="s">
        <v>150476</v>
      </c>
      <c r="C8333" s="37">
        <v>45889.579837963</v>
      </c>
      <c r="D8333" s="37">
        <v>45894.453807870399</v>
      </c>
      <c r="E8333" s="38">
        <v>5</v>
      </c>
      <c r="F8333" s="39">
        <v>45870</v>
      </c>
    </row>
    <row r="8334" spans="1:6" ht="15.75" x14ac:dyDescent="0.25">
      <c r="A8334" s="36" t="s">
        <v>6</v>
      </c>
      <c r="B8334" s="36" t="s">
        <v>150477</v>
      </c>
      <c r="C8334" s="37">
        <v>45883.411620370403</v>
      </c>
      <c r="D8334" s="37">
        <v>45887.558182870402</v>
      </c>
      <c r="E8334" s="38">
        <v>4</v>
      </c>
      <c r="F8334" s="39">
        <v>45870</v>
      </c>
    </row>
    <row r="8335" spans="1:6" ht="15.75" x14ac:dyDescent="0.25">
      <c r="A8335" s="36" t="s">
        <v>6</v>
      </c>
      <c r="B8335" s="36" t="s">
        <v>150478</v>
      </c>
      <c r="C8335" s="37">
        <v>45889.603148148097</v>
      </c>
      <c r="D8335" s="37">
        <v>45894.455694444398</v>
      </c>
      <c r="E8335" s="38">
        <v>5</v>
      </c>
      <c r="F8335" s="39">
        <v>45870</v>
      </c>
    </row>
    <row r="8336" spans="1:6" ht="15.75" x14ac:dyDescent="0.25">
      <c r="A8336" s="36" t="s">
        <v>6</v>
      </c>
      <c r="B8336" s="36" t="s">
        <v>150479</v>
      </c>
      <c r="C8336" s="37">
        <v>45883.5311111111</v>
      </c>
      <c r="D8336" s="37">
        <v>45887.395266203697</v>
      </c>
      <c r="E8336" s="38">
        <v>4</v>
      </c>
      <c r="F8336" s="39">
        <v>45870</v>
      </c>
    </row>
    <row r="8337" spans="1:6" ht="15.75" x14ac:dyDescent="0.25">
      <c r="A8337" s="36" t="s">
        <v>6</v>
      </c>
      <c r="B8337" s="36" t="s">
        <v>150480</v>
      </c>
      <c r="C8337" s="37">
        <v>45889.645243055602</v>
      </c>
      <c r="D8337" s="37">
        <v>45896.399907407402</v>
      </c>
      <c r="E8337" s="38">
        <v>7</v>
      </c>
      <c r="F8337" s="39">
        <v>45870</v>
      </c>
    </row>
    <row r="8338" spans="1:6" ht="15.75" x14ac:dyDescent="0.25">
      <c r="A8338" s="36" t="s">
        <v>6</v>
      </c>
      <c r="B8338" s="36" t="s">
        <v>150481</v>
      </c>
      <c r="C8338" s="37">
        <v>45890.414687500001</v>
      </c>
      <c r="D8338" s="37">
        <v>45894.468020833301</v>
      </c>
      <c r="E8338" s="38">
        <v>4</v>
      </c>
      <c r="F8338" s="39">
        <v>45870</v>
      </c>
    </row>
    <row r="8339" spans="1:6" ht="15.75" x14ac:dyDescent="0.25">
      <c r="A8339" s="36" t="s">
        <v>6</v>
      </c>
      <c r="B8339" s="36" t="s">
        <v>150482</v>
      </c>
      <c r="C8339" s="37">
        <v>45890.629965277803</v>
      </c>
      <c r="D8339" s="37">
        <v>45895.4050810185</v>
      </c>
      <c r="E8339" s="38">
        <v>5</v>
      </c>
      <c r="F8339" s="39">
        <v>45870</v>
      </c>
    </row>
    <row r="8340" spans="1:6" ht="15.75" x14ac:dyDescent="0.25">
      <c r="A8340" s="36" t="s">
        <v>6</v>
      </c>
      <c r="B8340" s="36" t="s">
        <v>150483</v>
      </c>
      <c r="C8340" s="37">
        <v>45881.636631944399</v>
      </c>
      <c r="D8340" s="37">
        <v>45888.648773148103</v>
      </c>
      <c r="E8340" s="38">
        <v>7</v>
      </c>
      <c r="F8340" s="39">
        <v>45870</v>
      </c>
    </row>
    <row r="8341" spans="1:6" ht="15.75" x14ac:dyDescent="0.25">
      <c r="A8341" s="36" t="s">
        <v>6</v>
      </c>
      <c r="B8341" s="36" t="s">
        <v>150484</v>
      </c>
      <c r="C8341" s="37">
        <v>45883.536064814798</v>
      </c>
      <c r="D8341" s="37">
        <v>45894.405648148102</v>
      </c>
      <c r="E8341" s="38">
        <v>11</v>
      </c>
      <c r="F8341" s="39">
        <v>45870</v>
      </c>
    </row>
    <row r="8342" spans="1:6" ht="15.75" x14ac:dyDescent="0.25">
      <c r="A8342" s="36" t="s">
        <v>6</v>
      </c>
      <c r="B8342" s="36" t="s">
        <v>150485</v>
      </c>
      <c r="C8342" s="37">
        <v>45889.538101851896</v>
      </c>
      <c r="D8342" s="37">
        <v>45891.667812500003</v>
      </c>
      <c r="E8342" s="38">
        <v>2</v>
      </c>
      <c r="F8342" s="39">
        <v>45870</v>
      </c>
    </row>
    <row r="8343" spans="1:6" ht="15.75" x14ac:dyDescent="0.25">
      <c r="A8343" s="36" t="s">
        <v>6</v>
      </c>
      <c r="B8343" s="36" t="s">
        <v>150486</v>
      </c>
      <c r="C8343" s="37">
        <v>45875.326782407399</v>
      </c>
      <c r="D8343" s="37">
        <v>45877.678194444401</v>
      </c>
      <c r="E8343" s="38">
        <v>2</v>
      </c>
      <c r="F8343" s="39">
        <v>45870</v>
      </c>
    </row>
    <row r="8344" spans="1:6" ht="15.75" x14ac:dyDescent="0.25">
      <c r="A8344" s="36" t="s">
        <v>6</v>
      </c>
      <c r="B8344" s="36" t="s">
        <v>150487</v>
      </c>
      <c r="C8344" s="37">
        <v>45890.376770833303</v>
      </c>
      <c r="D8344" s="37">
        <v>45894.420289351903</v>
      </c>
      <c r="E8344" s="38">
        <v>4</v>
      </c>
      <c r="F8344" s="39">
        <v>45870</v>
      </c>
    </row>
    <row r="8345" spans="1:6" ht="15.75" x14ac:dyDescent="0.25">
      <c r="A8345" s="36" t="s">
        <v>6</v>
      </c>
      <c r="B8345" s="36" t="s">
        <v>150488</v>
      </c>
      <c r="C8345" s="37">
        <v>45881.377592592602</v>
      </c>
      <c r="D8345" s="37">
        <v>45884.570011574098</v>
      </c>
      <c r="E8345" s="38">
        <v>3</v>
      </c>
      <c r="F8345" s="39">
        <v>45870</v>
      </c>
    </row>
    <row r="8346" spans="1:6" ht="15.75" x14ac:dyDescent="0.25">
      <c r="A8346" s="36" t="s">
        <v>6</v>
      </c>
      <c r="B8346" s="36" t="s">
        <v>150489</v>
      </c>
      <c r="C8346" s="37">
        <v>45853.396064814799</v>
      </c>
      <c r="D8346" s="37">
        <v>45870.377326388902</v>
      </c>
      <c r="E8346" s="38">
        <v>17</v>
      </c>
      <c r="F8346" s="39">
        <v>45870</v>
      </c>
    </row>
    <row r="8347" spans="1:6" ht="15.75" x14ac:dyDescent="0.25">
      <c r="A8347" s="36" t="s">
        <v>6</v>
      </c>
      <c r="B8347" s="36" t="s">
        <v>150490</v>
      </c>
      <c r="C8347" s="37">
        <v>45890.641273148103</v>
      </c>
      <c r="D8347" s="37">
        <v>45895.635613425897</v>
      </c>
      <c r="E8347" s="38">
        <v>5</v>
      </c>
      <c r="F8347" s="39">
        <v>45870</v>
      </c>
    </row>
    <row r="8348" spans="1:6" ht="15.75" x14ac:dyDescent="0.25">
      <c r="A8348" s="36" t="s">
        <v>6</v>
      </c>
      <c r="B8348" s="36" t="s">
        <v>150491</v>
      </c>
      <c r="C8348" s="37">
        <v>45895.469409722202</v>
      </c>
      <c r="D8348" s="37">
        <v>45897.5836921296</v>
      </c>
      <c r="E8348" s="38">
        <v>2</v>
      </c>
      <c r="F8348" s="39">
        <v>45870</v>
      </c>
    </row>
    <row r="8349" spans="1:6" ht="15.75" x14ac:dyDescent="0.25">
      <c r="A8349" s="36" t="s">
        <v>6</v>
      </c>
      <c r="B8349" s="36" t="s">
        <v>150492</v>
      </c>
      <c r="C8349" s="37">
        <v>45873.422129629602</v>
      </c>
      <c r="D8349" s="37">
        <v>45880.531817129602</v>
      </c>
      <c r="E8349" s="38">
        <v>7</v>
      </c>
      <c r="F8349" s="39">
        <v>45870</v>
      </c>
    </row>
    <row r="8350" spans="1:6" ht="15.75" x14ac:dyDescent="0.25">
      <c r="A8350" s="36" t="s">
        <v>6</v>
      </c>
      <c r="B8350" s="36" t="s">
        <v>150493</v>
      </c>
      <c r="C8350" s="37">
        <v>45888.342280092598</v>
      </c>
      <c r="D8350" s="37">
        <v>45894.552245370403</v>
      </c>
      <c r="E8350" s="38">
        <v>6</v>
      </c>
      <c r="F8350" s="39">
        <v>45870</v>
      </c>
    </row>
    <row r="8351" spans="1:6" ht="15.75" x14ac:dyDescent="0.25">
      <c r="A8351" s="36" t="s">
        <v>6</v>
      </c>
      <c r="B8351" s="36" t="s">
        <v>150494</v>
      </c>
      <c r="C8351" s="37">
        <v>45712.8960069444</v>
      </c>
      <c r="D8351" s="37">
        <v>45873.607233796298</v>
      </c>
      <c r="E8351" s="38">
        <v>161</v>
      </c>
      <c r="F8351" s="39">
        <v>45870</v>
      </c>
    </row>
    <row r="8352" spans="1:6" ht="15.75" x14ac:dyDescent="0.25">
      <c r="A8352" s="36" t="s">
        <v>6</v>
      </c>
      <c r="B8352" s="36" t="s">
        <v>150495</v>
      </c>
      <c r="C8352" s="37">
        <v>45888.526770833298</v>
      </c>
      <c r="D8352" s="37">
        <v>45891.461192129602</v>
      </c>
      <c r="E8352" s="38">
        <v>3</v>
      </c>
      <c r="F8352" s="39">
        <v>45870</v>
      </c>
    </row>
    <row r="8353" spans="1:6" ht="15.75" x14ac:dyDescent="0.25">
      <c r="A8353" s="36" t="s">
        <v>6</v>
      </c>
      <c r="B8353" s="36" t="s">
        <v>150496</v>
      </c>
      <c r="C8353" s="37">
        <v>45869.668483796297</v>
      </c>
      <c r="D8353" s="37">
        <v>45877.553622685198</v>
      </c>
      <c r="E8353" s="38">
        <v>8</v>
      </c>
      <c r="F8353" s="39">
        <v>45870</v>
      </c>
    </row>
    <row r="8354" spans="1:6" ht="15.75" x14ac:dyDescent="0.25">
      <c r="A8354" s="36" t="s">
        <v>6</v>
      </c>
      <c r="B8354" s="36" t="s">
        <v>150497</v>
      </c>
      <c r="C8354" s="37">
        <v>45891.430324074099</v>
      </c>
      <c r="D8354" s="37">
        <v>45895.5992708333</v>
      </c>
      <c r="E8354" s="38">
        <v>4</v>
      </c>
      <c r="F8354" s="39">
        <v>45870</v>
      </c>
    </row>
    <row r="8355" spans="1:6" ht="15.75" x14ac:dyDescent="0.25">
      <c r="A8355" s="36" t="s">
        <v>6</v>
      </c>
      <c r="B8355" s="36" t="s">
        <v>150498</v>
      </c>
      <c r="C8355" s="37">
        <v>45884.3992476852</v>
      </c>
      <c r="D8355" s="37">
        <v>45895.564560185201</v>
      </c>
      <c r="E8355" s="38">
        <v>11</v>
      </c>
      <c r="F8355" s="39">
        <v>45870</v>
      </c>
    </row>
    <row r="8356" spans="1:6" ht="15.75" x14ac:dyDescent="0.25">
      <c r="A8356" s="36" t="s">
        <v>6</v>
      </c>
      <c r="B8356" s="36" t="s">
        <v>150499</v>
      </c>
      <c r="C8356" s="37">
        <v>45894.443553240701</v>
      </c>
      <c r="D8356" s="37">
        <v>45896.4607986111</v>
      </c>
      <c r="E8356" s="38">
        <v>2</v>
      </c>
      <c r="F8356" s="39">
        <v>45870</v>
      </c>
    </row>
    <row r="8357" spans="1:6" ht="15.75" x14ac:dyDescent="0.25">
      <c r="A8357" s="36" t="s">
        <v>6</v>
      </c>
      <c r="B8357" s="36" t="s">
        <v>150500</v>
      </c>
      <c r="C8357" s="37">
        <v>45889.414907407401</v>
      </c>
      <c r="D8357" s="37">
        <v>45891.524270833303</v>
      </c>
      <c r="E8357" s="38">
        <v>2</v>
      </c>
      <c r="F8357" s="39">
        <v>45870</v>
      </c>
    </row>
    <row r="8358" spans="1:6" ht="15.75" x14ac:dyDescent="0.25">
      <c r="A8358" s="36" t="s">
        <v>6</v>
      </c>
      <c r="B8358" s="36" t="s">
        <v>150501</v>
      </c>
      <c r="C8358" s="37">
        <v>45888.371967592597</v>
      </c>
      <c r="D8358" s="37">
        <v>45894.673437500001</v>
      </c>
      <c r="E8358" s="38">
        <v>6</v>
      </c>
      <c r="F8358" s="39">
        <v>45870</v>
      </c>
    </row>
    <row r="8359" spans="1:6" ht="15.75" x14ac:dyDescent="0.25">
      <c r="A8359" s="36" t="s">
        <v>6</v>
      </c>
      <c r="B8359" s="36" t="s">
        <v>150502</v>
      </c>
      <c r="C8359" s="37">
        <v>45876.627013888901</v>
      </c>
      <c r="D8359" s="37">
        <v>45883.413263888899</v>
      </c>
      <c r="E8359" s="38">
        <v>7</v>
      </c>
      <c r="F8359" s="39">
        <v>45870</v>
      </c>
    </row>
    <row r="8360" spans="1:6" ht="15.75" x14ac:dyDescent="0.25">
      <c r="A8360" s="36" t="s">
        <v>6</v>
      </c>
      <c r="B8360" s="36" t="s">
        <v>150503</v>
      </c>
      <c r="C8360" s="37">
        <v>45894.295787037001</v>
      </c>
      <c r="D8360" s="37">
        <v>45896.400277777801</v>
      </c>
      <c r="E8360" s="38">
        <v>2</v>
      </c>
      <c r="F8360" s="39">
        <v>45870</v>
      </c>
    </row>
    <row r="8361" spans="1:6" ht="15.75" x14ac:dyDescent="0.25">
      <c r="A8361" s="36" t="s">
        <v>6</v>
      </c>
      <c r="B8361" s="36" t="s">
        <v>150504</v>
      </c>
      <c r="C8361" s="37">
        <v>45867.427037037</v>
      </c>
      <c r="D8361" s="37">
        <v>45870.370439814797</v>
      </c>
      <c r="E8361" s="38">
        <v>3</v>
      </c>
      <c r="F8361" s="39">
        <v>45870</v>
      </c>
    </row>
    <row r="8362" spans="1:6" ht="15.75" x14ac:dyDescent="0.25">
      <c r="A8362" s="36" t="s">
        <v>6</v>
      </c>
      <c r="B8362" s="36" t="s">
        <v>150505</v>
      </c>
      <c r="C8362" s="37">
        <v>45890.632280092599</v>
      </c>
      <c r="D8362" s="37">
        <v>45894.637118055602</v>
      </c>
      <c r="E8362" s="38">
        <v>4</v>
      </c>
      <c r="F8362" s="39">
        <v>45870</v>
      </c>
    </row>
    <row r="8363" spans="1:6" ht="15.75" x14ac:dyDescent="0.25">
      <c r="A8363" s="36" t="s">
        <v>6</v>
      </c>
      <c r="B8363" s="36" t="s">
        <v>150506</v>
      </c>
      <c r="C8363" s="37">
        <v>45873.4309953704</v>
      </c>
      <c r="D8363" s="37">
        <v>45876.369016203702</v>
      </c>
      <c r="E8363" s="38">
        <v>3</v>
      </c>
      <c r="F8363" s="39">
        <v>45870</v>
      </c>
    </row>
    <row r="8364" spans="1:6" ht="15.75" x14ac:dyDescent="0.25">
      <c r="A8364" s="36" t="s">
        <v>6</v>
      </c>
      <c r="B8364" s="36" t="s">
        <v>150507</v>
      </c>
      <c r="C8364" s="37">
        <v>45895.382025462997</v>
      </c>
      <c r="D8364" s="37">
        <v>45897.5531134259</v>
      </c>
      <c r="E8364" s="38">
        <v>2</v>
      </c>
      <c r="F8364" s="39">
        <v>45870</v>
      </c>
    </row>
    <row r="8365" spans="1:6" ht="15.75" x14ac:dyDescent="0.25">
      <c r="A8365" s="36" t="s">
        <v>6</v>
      </c>
      <c r="B8365" s="36" t="s">
        <v>150508</v>
      </c>
      <c r="C8365" s="37">
        <v>45839.386400463001</v>
      </c>
      <c r="D8365" s="37">
        <v>45870.566944444399</v>
      </c>
      <c r="E8365" s="38">
        <v>31</v>
      </c>
      <c r="F8365" s="39">
        <v>45870</v>
      </c>
    </row>
    <row r="8366" spans="1:6" ht="15.75" x14ac:dyDescent="0.25">
      <c r="A8366" s="36" t="s">
        <v>6</v>
      </c>
      <c r="B8366" s="36" t="s">
        <v>150509</v>
      </c>
      <c r="C8366" s="37">
        <v>45742.896782407399</v>
      </c>
      <c r="D8366" s="37">
        <v>45895.353900463</v>
      </c>
      <c r="E8366" s="38">
        <v>152</v>
      </c>
      <c r="F8366" s="39">
        <v>45870</v>
      </c>
    </row>
    <row r="8367" spans="1:6" ht="15.75" x14ac:dyDescent="0.25">
      <c r="A8367" s="36" t="s">
        <v>6</v>
      </c>
      <c r="B8367" s="36" t="s">
        <v>150510</v>
      </c>
      <c r="C8367" s="37">
        <v>45882.405057870397</v>
      </c>
      <c r="D8367" s="37">
        <v>45887.566724536999</v>
      </c>
      <c r="E8367" s="38">
        <v>5</v>
      </c>
      <c r="F8367" s="39">
        <v>45870</v>
      </c>
    </row>
    <row r="8368" spans="1:6" ht="15.75" x14ac:dyDescent="0.25">
      <c r="A8368" s="36" t="s">
        <v>6</v>
      </c>
      <c r="B8368" s="36" t="s">
        <v>150511</v>
      </c>
      <c r="C8368" s="37">
        <v>45856.573148148098</v>
      </c>
      <c r="D8368" s="37">
        <v>45881.4042708333</v>
      </c>
      <c r="E8368" s="38">
        <v>25</v>
      </c>
      <c r="F8368" s="39">
        <v>45870</v>
      </c>
    </row>
    <row r="8369" spans="1:6" ht="15.75" x14ac:dyDescent="0.25">
      <c r="A8369" s="36" t="s">
        <v>6</v>
      </c>
      <c r="B8369" s="36" t="s">
        <v>150512</v>
      </c>
      <c r="C8369" s="37">
        <v>45862.449479166702</v>
      </c>
      <c r="D8369" s="37">
        <v>45873.613738425898</v>
      </c>
      <c r="E8369" s="38">
        <v>11</v>
      </c>
      <c r="F8369" s="39">
        <v>45870</v>
      </c>
    </row>
    <row r="8370" spans="1:6" ht="15.75" x14ac:dyDescent="0.25">
      <c r="A8370" s="36" t="s">
        <v>6</v>
      </c>
      <c r="B8370" s="36" t="s">
        <v>150513</v>
      </c>
      <c r="C8370" s="37">
        <v>45867.344768518502</v>
      </c>
      <c r="D8370" s="37">
        <v>45875.6802314815</v>
      </c>
      <c r="E8370" s="38">
        <v>8</v>
      </c>
      <c r="F8370" s="39">
        <v>45870</v>
      </c>
    </row>
    <row r="8371" spans="1:6" ht="15.75" x14ac:dyDescent="0.25">
      <c r="A8371" s="36" t="s">
        <v>6</v>
      </c>
      <c r="B8371" s="36" t="s">
        <v>150514</v>
      </c>
      <c r="C8371" s="37">
        <v>45883.548125000001</v>
      </c>
      <c r="D8371" s="37">
        <v>45887.628981481503</v>
      </c>
      <c r="E8371" s="38">
        <v>4</v>
      </c>
      <c r="F8371" s="39">
        <v>45870</v>
      </c>
    </row>
    <row r="8372" spans="1:6" ht="15.75" x14ac:dyDescent="0.25">
      <c r="A8372" s="36" t="s">
        <v>6</v>
      </c>
      <c r="B8372" s="36" t="s">
        <v>150515</v>
      </c>
      <c r="C8372" s="37">
        <v>45890.626747685201</v>
      </c>
      <c r="D8372" s="37">
        <v>45895.407615740703</v>
      </c>
      <c r="E8372" s="38">
        <v>5</v>
      </c>
      <c r="F8372" s="39">
        <v>45870</v>
      </c>
    </row>
    <row r="8373" spans="1:6" ht="15.75" x14ac:dyDescent="0.25">
      <c r="A8373" s="36" t="s">
        <v>6</v>
      </c>
      <c r="B8373" s="36" t="s">
        <v>150516</v>
      </c>
      <c r="C8373" s="37">
        <v>45877.350324074097</v>
      </c>
      <c r="D8373" s="37">
        <v>45880.647384259297</v>
      </c>
      <c r="E8373" s="38">
        <v>3</v>
      </c>
      <c r="F8373" s="39">
        <v>45870</v>
      </c>
    </row>
    <row r="8374" spans="1:6" ht="15.75" x14ac:dyDescent="0.25">
      <c r="A8374" s="36" t="s">
        <v>6</v>
      </c>
      <c r="B8374" s="36" t="s">
        <v>150517</v>
      </c>
      <c r="C8374" s="37">
        <v>45890.620486111096</v>
      </c>
      <c r="D8374" s="37">
        <v>45895.411064814798</v>
      </c>
      <c r="E8374" s="38">
        <v>5</v>
      </c>
      <c r="F8374" s="39">
        <v>45870</v>
      </c>
    </row>
    <row r="8375" spans="1:6" ht="15.75" x14ac:dyDescent="0.25">
      <c r="A8375" s="36" t="s">
        <v>6</v>
      </c>
      <c r="B8375" s="36" t="s">
        <v>150518</v>
      </c>
      <c r="C8375" s="37">
        <v>45869.331678240698</v>
      </c>
      <c r="D8375" s="37">
        <v>45873.4633217593</v>
      </c>
      <c r="E8375" s="38">
        <v>4</v>
      </c>
      <c r="F8375" s="39">
        <v>45870</v>
      </c>
    </row>
    <row r="8376" spans="1:6" ht="15.75" x14ac:dyDescent="0.25">
      <c r="A8376" s="36" t="s">
        <v>6</v>
      </c>
      <c r="B8376" s="36" t="s">
        <v>150519</v>
      </c>
      <c r="C8376" s="37">
        <v>45882.384108796301</v>
      </c>
      <c r="D8376" s="37">
        <v>45894.682789351798</v>
      </c>
      <c r="E8376" s="38">
        <v>12</v>
      </c>
      <c r="F8376" s="39">
        <v>45870</v>
      </c>
    </row>
    <row r="8377" spans="1:6" ht="15.75" x14ac:dyDescent="0.25">
      <c r="A8377" s="36" t="s">
        <v>6</v>
      </c>
      <c r="B8377" s="36" t="s">
        <v>150520</v>
      </c>
      <c r="C8377" s="37">
        <v>45883.524791666699</v>
      </c>
      <c r="D8377" s="37">
        <v>45887.474039351902</v>
      </c>
      <c r="E8377" s="38">
        <v>4</v>
      </c>
      <c r="F8377" s="39">
        <v>45870</v>
      </c>
    </row>
    <row r="8378" spans="1:6" ht="15.75" x14ac:dyDescent="0.25">
      <c r="A8378" s="36" t="s">
        <v>6</v>
      </c>
      <c r="B8378" s="36" t="s">
        <v>150521</v>
      </c>
      <c r="C8378" s="37">
        <v>45888.460335648102</v>
      </c>
      <c r="D8378" s="37">
        <v>45895.383275462998</v>
      </c>
      <c r="E8378" s="38">
        <v>7</v>
      </c>
      <c r="F8378" s="39">
        <v>45870</v>
      </c>
    </row>
    <row r="8379" spans="1:6" ht="15.75" x14ac:dyDescent="0.25">
      <c r="A8379" s="36" t="s">
        <v>6</v>
      </c>
      <c r="B8379" s="36" t="s">
        <v>150522</v>
      </c>
      <c r="C8379" s="37">
        <v>45877.454467592601</v>
      </c>
      <c r="D8379" s="37">
        <v>45882.373344907399</v>
      </c>
      <c r="E8379" s="38">
        <v>5</v>
      </c>
      <c r="F8379" s="39">
        <v>45870</v>
      </c>
    </row>
    <row r="8380" spans="1:6" ht="15.75" x14ac:dyDescent="0.25">
      <c r="A8380" s="36" t="s">
        <v>6</v>
      </c>
      <c r="B8380" s="36" t="s">
        <v>150523</v>
      </c>
      <c r="C8380" s="37">
        <v>45882.369328703702</v>
      </c>
      <c r="D8380" s="37">
        <v>45887.372002314798</v>
      </c>
      <c r="E8380" s="38">
        <v>5</v>
      </c>
      <c r="F8380" s="39">
        <v>45870</v>
      </c>
    </row>
    <row r="8381" spans="1:6" ht="15.75" x14ac:dyDescent="0.25">
      <c r="A8381" s="36" t="s">
        <v>6</v>
      </c>
      <c r="B8381" s="36" t="s">
        <v>150524</v>
      </c>
      <c r="C8381" s="37">
        <v>45875.375011574099</v>
      </c>
      <c r="D8381" s="37">
        <v>45877.576018518499</v>
      </c>
      <c r="E8381" s="38">
        <v>2</v>
      </c>
      <c r="F8381" s="39">
        <v>45870</v>
      </c>
    </row>
    <row r="8382" spans="1:6" ht="15.75" x14ac:dyDescent="0.25">
      <c r="A8382" s="36" t="s">
        <v>6</v>
      </c>
      <c r="B8382" s="36" t="s">
        <v>150525</v>
      </c>
      <c r="C8382" s="37">
        <v>45841.393067129597</v>
      </c>
      <c r="D8382" s="37">
        <v>45873.648263888899</v>
      </c>
      <c r="E8382" s="38">
        <v>32</v>
      </c>
      <c r="F8382" s="39">
        <v>45870</v>
      </c>
    </row>
    <row r="8383" spans="1:6" ht="15.75" x14ac:dyDescent="0.25">
      <c r="A8383" s="36" t="s">
        <v>6</v>
      </c>
      <c r="B8383" s="36" t="s">
        <v>150526</v>
      </c>
      <c r="C8383" s="37">
        <v>45856.630972222199</v>
      </c>
      <c r="D8383" s="37">
        <v>45881.3606828704</v>
      </c>
      <c r="E8383" s="38">
        <v>25</v>
      </c>
      <c r="F8383" s="39">
        <v>45870</v>
      </c>
    </row>
    <row r="8384" spans="1:6" ht="15.75" x14ac:dyDescent="0.25">
      <c r="A8384" s="36" t="s">
        <v>6</v>
      </c>
      <c r="B8384" s="36" t="s">
        <v>150527</v>
      </c>
      <c r="C8384" s="37">
        <v>45882.304259259297</v>
      </c>
      <c r="D8384" s="37">
        <v>45884.378865740699</v>
      </c>
      <c r="E8384" s="38">
        <v>2</v>
      </c>
      <c r="F8384" s="39">
        <v>45870</v>
      </c>
    </row>
    <row r="8385" spans="1:6" ht="15.75" x14ac:dyDescent="0.25">
      <c r="A8385" s="36" t="s">
        <v>6</v>
      </c>
      <c r="B8385" s="36" t="s">
        <v>150528</v>
      </c>
      <c r="C8385" s="37">
        <v>45867.358738425901</v>
      </c>
      <c r="D8385" s="37">
        <v>45870.390300925901</v>
      </c>
      <c r="E8385" s="38">
        <v>3</v>
      </c>
      <c r="F8385" s="39">
        <v>45870</v>
      </c>
    </row>
    <row r="8386" spans="1:6" ht="15.75" x14ac:dyDescent="0.25">
      <c r="A8386" s="36" t="s">
        <v>6</v>
      </c>
      <c r="B8386" s="36" t="s">
        <v>150529</v>
      </c>
      <c r="C8386" s="37">
        <v>45884.747546296298</v>
      </c>
      <c r="D8386" s="37">
        <v>45889.449768518498</v>
      </c>
      <c r="E8386" s="38">
        <v>5</v>
      </c>
      <c r="F8386" s="39">
        <v>45870</v>
      </c>
    </row>
    <row r="8387" spans="1:6" ht="15.75" x14ac:dyDescent="0.25">
      <c r="A8387" s="36" t="s">
        <v>6</v>
      </c>
      <c r="B8387" s="36" t="s">
        <v>150530</v>
      </c>
      <c r="C8387" s="37">
        <v>45877.379861111098</v>
      </c>
      <c r="D8387" s="37">
        <v>45881.540891203702</v>
      </c>
      <c r="E8387" s="38">
        <v>4</v>
      </c>
      <c r="F8387" s="39">
        <v>45870</v>
      </c>
    </row>
    <row r="8388" spans="1:6" ht="15.75" x14ac:dyDescent="0.25">
      <c r="A8388" s="36" t="s">
        <v>6</v>
      </c>
      <c r="B8388" s="36" t="s">
        <v>150531</v>
      </c>
      <c r="C8388" s="37">
        <v>45882.34</v>
      </c>
      <c r="D8388" s="37">
        <v>45889.398819444403</v>
      </c>
      <c r="E8388" s="38">
        <v>7</v>
      </c>
      <c r="F8388" s="39">
        <v>45870</v>
      </c>
    </row>
    <row r="8389" spans="1:6" ht="15.75" x14ac:dyDescent="0.25">
      <c r="A8389" s="36" t="s">
        <v>6</v>
      </c>
      <c r="B8389" s="36" t="s">
        <v>150532</v>
      </c>
      <c r="C8389" s="37">
        <v>45876.622858796298</v>
      </c>
      <c r="D8389" s="37">
        <v>45881.6170486111</v>
      </c>
      <c r="E8389" s="38">
        <v>5</v>
      </c>
      <c r="F8389" s="39">
        <v>45870</v>
      </c>
    </row>
    <row r="8390" spans="1:6" ht="15.75" x14ac:dyDescent="0.25">
      <c r="A8390" s="36" t="s">
        <v>6</v>
      </c>
      <c r="B8390" s="36" t="s">
        <v>150533</v>
      </c>
      <c r="C8390" s="37">
        <v>45881.397407407399</v>
      </c>
      <c r="D8390" s="37">
        <v>45883.324710648201</v>
      </c>
      <c r="E8390" s="38">
        <v>2</v>
      </c>
      <c r="F8390" s="39">
        <v>45870</v>
      </c>
    </row>
    <row r="8391" spans="1:6" ht="15.75" x14ac:dyDescent="0.25">
      <c r="A8391" s="36" t="s">
        <v>6</v>
      </c>
      <c r="B8391" s="36" t="s">
        <v>150534</v>
      </c>
      <c r="C8391" s="37">
        <v>45891.379120370402</v>
      </c>
      <c r="D8391" s="37">
        <v>45896.5304398148</v>
      </c>
      <c r="E8391" s="38">
        <v>5</v>
      </c>
      <c r="F8391" s="39">
        <v>45870</v>
      </c>
    </row>
    <row r="8392" spans="1:6" ht="15.75" x14ac:dyDescent="0.25">
      <c r="A8392" s="36" t="s">
        <v>6</v>
      </c>
      <c r="B8392" s="36" t="s">
        <v>150535</v>
      </c>
      <c r="C8392" s="37">
        <v>45881.517280092601</v>
      </c>
      <c r="D8392" s="37">
        <v>45898.582627314798</v>
      </c>
      <c r="E8392" s="38">
        <v>17</v>
      </c>
      <c r="F8392" s="39">
        <v>45870</v>
      </c>
    </row>
    <row r="8393" spans="1:6" ht="15.75" x14ac:dyDescent="0.25">
      <c r="A8393" s="36" t="s">
        <v>6</v>
      </c>
      <c r="B8393" s="36" t="s">
        <v>150536</v>
      </c>
      <c r="C8393" s="37">
        <v>45881.558055555601</v>
      </c>
      <c r="D8393" s="37">
        <v>45883.3344097222</v>
      </c>
      <c r="E8393" s="38">
        <v>2</v>
      </c>
      <c r="F8393" s="39">
        <v>45870</v>
      </c>
    </row>
    <row r="8394" spans="1:6" ht="15.75" x14ac:dyDescent="0.25">
      <c r="A8394" s="36" t="s">
        <v>6</v>
      </c>
      <c r="B8394" s="36" t="s">
        <v>150537</v>
      </c>
      <c r="C8394" s="37">
        <v>45867.392812500002</v>
      </c>
      <c r="D8394" s="37">
        <v>45874.392951388902</v>
      </c>
      <c r="E8394" s="38">
        <v>7</v>
      </c>
      <c r="F8394" s="39">
        <v>45870</v>
      </c>
    </row>
    <row r="8395" spans="1:6" ht="15.75" x14ac:dyDescent="0.25">
      <c r="A8395" s="36" t="s">
        <v>6</v>
      </c>
      <c r="B8395" s="36" t="s">
        <v>150538</v>
      </c>
      <c r="C8395" s="37">
        <v>45890.647789351897</v>
      </c>
      <c r="D8395" s="37">
        <v>45894.558657407397</v>
      </c>
      <c r="E8395" s="38">
        <v>4</v>
      </c>
      <c r="F8395" s="39">
        <v>45870</v>
      </c>
    </row>
    <row r="8396" spans="1:6" ht="15.75" x14ac:dyDescent="0.25">
      <c r="A8396" s="36" t="s">
        <v>6</v>
      </c>
      <c r="B8396" s="36" t="s">
        <v>150539</v>
      </c>
      <c r="C8396" s="37">
        <v>45888.393599536997</v>
      </c>
      <c r="D8396" s="37">
        <v>45889.6277430556</v>
      </c>
      <c r="E8396" s="38">
        <v>1</v>
      </c>
      <c r="F8396" s="39">
        <v>45870</v>
      </c>
    </row>
    <row r="8397" spans="1:6" ht="15.75" x14ac:dyDescent="0.25">
      <c r="A8397" s="36" t="s">
        <v>6</v>
      </c>
      <c r="B8397" s="36" t="s">
        <v>150540</v>
      </c>
      <c r="C8397" s="37">
        <v>45890.547789351898</v>
      </c>
      <c r="D8397" s="37">
        <v>45895.682314814803</v>
      </c>
      <c r="E8397" s="38">
        <v>5</v>
      </c>
      <c r="F8397" s="39">
        <v>45870</v>
      </c>
    </row>
    <row r="8398" spans="1:6" ht="15.75" x14ac:dyDescent="0.25">
      <c r="A8398" s="36" t="s">
        <v>6</v>
      </c>
      <c r="B8398" s="36" t="s">
        <v>150541</v>
      </c>
      <c r="C8398" s="37">
        <v>45877.3115972222</v>
      </c>
      <c r="D8398" s="37">
        <v>45890.435162037</v>
      </c>
      <c r="E8398" s="38">
        <v>13</v>
      </c>
      <c r="F8398" s="39">
        <v>45870</v>
      </c>
    </row>
    <row r="8399" spans="1:6" ht="15.75" x14ac:dyDescent="0.25">
      <c r="A8399" s="36" t="s">
        <v>6</v>
      </c>
      <c r="B8399" s="36" t="s">
        <v>150542</v>
      </c>
      <c r="C8399" s="37">
        <v>45877.338715277801</v>
      </c>
      <c r="D8399" s="37">
        <v>45882.448784722197</v>
      </c>
      <c r="E8399" s="38">
        <v>5</v>
      </c>
      <c r="F8399" s="39">
        <v>45870</v>
      </c>
    </row>
    <row r="8400" spans="1:6" ht="15.75" x14ac:dyDescent="0.25">
      <c r="A8400" s="36" t="s">
        <v>6</v>
      </c>
      <c r="B8400" s="36" t="s">
        <v>150543</v>
      </c>
      <c r="C8400" s="37">
        <v>45861.651840277802</v>
      </c>
      <c r="D8400" s="37">
        <v>45870.332222222198</v>
      </c>
      <c r="E8400" s="38">
        <v>9</v>
      </c>
      <c r="F8400" s="39">
        <v>45870</v>
      </c>
    </row>
    <row r="8401" spans="1:6" ht="15.75" x14ac:dyDescent="0.25">
      <c r="A8401" s="36" t="s">
        <v>6</v>
      </c>
      <c r="B8401" s="36" t="s">
        <v>150544</v>
      </c>
      <c r="C8401" s="37">
        <v>45869.647395833301</v>
      </c>
      <c r="D8401" s="37">
        <v>45873.643159722204</v>
      </c>
      <c r="E8401" s="38">
        <v>4</v>
      </c>
      <c r="F8401" s="39">
        <v>45870</v>
      </c>
    </row>
    <row r="8402" spans="1:6" ht="15.75" x14ac:dyDescent="0.25">
      <c r="A8402" s="36" t="s">
        <v>6</v>
      </c>
      <c r="B8402" s="36" t="s">
        <v>150545</v>
      </c>
      <c r="C8402" s="37">
        <v>45834.422916666699</v>
      </c>
      <c r="D8402" s="37">
        <v>45877.606643518498</v>
      </c>
      <c r="E8402" s="38">
        <v>43</v>
      </c>
      <c r="F8402" s="39">
        <v>45870</v>
      </c>
    </row>
    <row r="8403" spans="1:6" ht="15.75" x14ac:dyDescent="0.25">
      <c r="A8403" s="36" t="s">
        <v>6</v>
      </c>
      <c r="B8403" s="36" t="s">
        <v>150546</v>
      </c>
      <c r="C8403" s="37">
        <v>45894.403460648202</v>
      </c>
      <c r="D8403" s="37">
        <v>45897.413437499999</v>
      </c>
      <c r="E8403" s="38">
        <v>3</v>
      </c>
      <c r="F8403" s="39">
        <v>45870</v>
      </c>
    </row>
    <row r="8404" spans="1:6" ht="15.75" x14ac:dyDescent="0.25">
      <c r="A8404" s="36" t="s">
        <v>6</v>
      </c>
      <c r="B8404" s="36" t="s">
        <v>150547</v>
      </c>
      <c r="C8404" s="37">
        <v>45868.610358796301</v>
      </c>
      <c r="D8404" s="37">
        <v>45873.334571759297</v>
      </c>
      <c r="E8404" s="38">
        <v>5</v>
      </c>
      <c r="F8404" s="39">
        <v>45870</v>
      </c>
    </row>
    <row r="8405" spans="1:6" ht="15.75" x14ac:dyDescent="0.25">
      <c r="A8405" s="36" t="s">
        <v>6</v>
      </c>
      <c r="B8405" s="36" t="s">
        <v>150548</v>
      </c>
      <c r="C8405" s="37">
        <v>45835.312847222202</v>
      </c>
      <c r="D8405" s="37">
        <v>45881.613449074102</v>
      </c>
      <c r="E8405" s="38">
        <v>46</v>
      </c>
      <c r="F8405" s="39">
        <v>45870</v>
      </c>
    </row>
    <row r="8406" spans="1:6" ht="15.75" x14ac:dyDescent="0.25">
      <c r="A8406" s="36" t="s">
        <v>6</v>
      </c>
      <c r="B8406" s="36" t="s">
        <v>150549</v>
      </c>
      <c r="C8406" s="37">
        <v>45875.308113425897</v>
      </c>
      <c r="D8406" s="37">
        <v>45877.680162037002</v>
      </c>
      <c r="E8406" s="38">
        <v>2</v>
      </c>
      <c r="F8406" s="39">
        <v>45870</v>
      </c>
    </row>
    <row r="8407" spans="1:6" ht="15.75" x14ac:dyDescent="0.25">
      <c r="A8407" s="36" t="s">
        <v>6</v>
      </c>
      <c r="B8407" s="36" t="s">
        <v>150550</v>
      </c>
      <c r="C8407" s="37">
        <v>45869.382372685199</v>
      </c>
      <c r="D8407" s="37">
        <v>45873.579282407401</v>
      </c>
      <c r="E8407" s="38">
        <v>4</v>
      </c>
      <c r="F8407" s="39">
        <v>45870</v>
      </c>
    </row>
    <row r="8408" spans="1:6" ht="15.75" x14ac:dyDescent="0.25">
      <c r="A8408" s="36" t="s">
        <v>6</v>
      </c>
      <c r="B8408" s="36" t="s">
        <v>150551</v>
      </c>
      <c r="C8408" s="37">
        <v>45848.652245370402</v>
      </c>
      <c r="D8408" s="37">
        <v>45880.470451388901</v>
      </c>
      <c r="E8408" s="38">
        <v>32</v>
      </c>
      <c r="F8408" s="39">
        <v>45870</v>
      </c>
    </row>
    <row r="8409" spans="1:6" ht="15.75" x14ac:dyDescent="0.25">
      <c r="A8409" s="36" t="s">
        <v>6</v>
      </c>
      <c r="B8409" s="36" t="s">
        <v>150552</v>
      </c>
      <c r="C8409" s="37">
        <v>45890.409537036998</v>
      </c>
      <c r="D8409" s="37">
        <v>45897.6233333333</v>
      </c>
      <c r="E8409" s="38">
        <v>7</v>
      </c>
      <c r="F8409" s="39">
        <v>45870</v>
      </c>
    </row>
    <row r="8410" spans="1:6" ht="15.75" x14ac:dyDescent="0.25">
      <c r="A8410" s="36" t="s">
        <v>6</v>
      </c>
      <c r="B8410" s="36" t="s">
        <v>150553</v>
      </c>
      <c r="C8410" s="37">
        <v>45888.447164351899</v>
      </c>
      <c r="D8410" s="37">
        <v>45895.444120370397</v>
      </c>
      <c r="E8410" s="38">
        <v>7</v>
      </c>
      <c r="F8410" s="39">
        <v>45870</v>
      </c>
    </row>
    <row r="8411" spans="1:6" ht="15.75" x14ac:dyDescent="0.25">
      <c r="A8411" s="36" t="s">
        <v>6</v>
      </c>
      <c r="B8411" s="36" t="s">
        <v>150554</v>
      </c>
      <c r="C8411" s="37">
        <v>45854.448078703703</v>
      </c>
      <c r="D8411" s="37">
        <v>45882.4586921296</v>
      </c>
      <c r="E8411" s="38">
        <v>28</v>
      </c>
      <c r="F8411" s="39">
        <v>45870</v>
      </c>
    </row>
    <row r="8412" spans="1:6" ht="15.75" x14ac:dyDescent="0.25">
      <c r="A8412" s="36" t="s">
        <v>6</v>
      </c>
      <c r="B8412" s="36" t="s">
        <v>150555</v>
      </c>
      <c r="C8412" s="37">
        <v>45890.376851851899</v>
      </c>
      <c r="D8412" s="37">
        <v>45894.422569444403</v>
      </c>
      <c r="E8412" s="38">
        <v>4</v>
      </c>
      <c r="F8412" s="39">
        <v>45870</v>
      </c>
    </row>
    <row r="8413" spans="1:6" ht="15.75" x14ac:dyDescent="0.25">
      <c r="A8413" s="36" t="s">
        <v>6</v>
      </c>
      <c r="B8413" s="36" t="s">
        <v>150556</v>
      </c>
      <c r="C8413" s="37">
        <v>45890.361724536997</v>
      </c>
      <c r="D8413" s="37">
        <v>45891.6867361111</v>
      </c>
      <c r="E8413" s="38">
        <v>1</v>
      </c>
      <c r="F8413" s="39">
        <v>45870</v>
      </c>
    </row>
    <row r="8414" spans="1:6" ht="15.75" x14ac:dyDescent="0.25">
      <c r="A8414" s="36" t="s">
        <v>6</v>
      </c>
      <c r="B8414" s="36" t="s">
        <v>150557</v>
      </c>
      <c r="C8414" s="37">
        <v>45890.335092592599</v>
      </c>
      <c r="D8414" s="37">
        <v>45898.396701388898</v>
      </c>
      <c r="E8414" s="38">
        <v>8</v>
      </c>
      <c r="F8414" s="39">
        <v>45870</v>
      </c>
    </row>
    <row r="8415" spans="1:6" ht="15.75" x14ac:dyDescent="0.25">
      <c r="A8415" s="36" t="s">
        <v>6</v>
      </c>
      <c r="B8415" s="36" t="s">
        <v>150558</v>
      </c>
      <c r="C8415" s="37">
        <v>45882.310555555603</v>
      </c>
      <c r="D8415" s="37">
        <v>45884.388159722199</v>
      </c>
      <c r="E8415" s="38">
        <v>2</v>
      </c>
      <c r="F8415" s="39">
        <v>45870</v>
      </c>
    </row>
    <row r="8416" spans="1:6" ht="15.75" x14ac:dyDescent="0.25">
      <c r="A8416" s="36" t="s">
        <v>6</v>
      </c>
      <c r="B8416" s="36" t="s">
        <v>150559</v>
      </c>
      <c r="C8416" s="37">
        <v>45867.446597222202</v>
      </c>
      <c r="D8416" s="37">
        <v>45874.466516203698</v>
      </c>
      <c r="E8416" s="38">
        <v>7</v>
      </c>
      <c r="F8416" s="39">
        <v>45870</v>
      </c>
    </row>
    <row r="8417" spans="1:6" ht="15.75" x14ac:dyDescent="0.25">
      <c r="A8417" s="36" t="s">
        <v>6</v>
      </c>
      <c r="B8417" s="36" t="s">
        <v>150560</v>
      </c>
      <c r="C8417" s="37">
        <v>45890.3953819444</v>
      </c>
      <c r="D8417" s="37">
        <v>45894.424652777801</v>
      </c>
      <c r="E8417" s="38">
        <v>4</v>
      </c>
      <c r="F8417" s="39">
        <v>45870</v>
      </c>
    </row>
    <row r="8418" spans="1:6" ht="15.75" x14ac:dyDescent="0.25">
      <c r="A8418" s="36" t="s">
        <v>6</v>
      </c>
      <c r="B8418" s="36" t="s">
        <v>150561</v>
      </c>
      <c r="C8418" s="37">
        <v>45877.352754629603</v>
      </c>
      <c r="D8418" s="37">
        <v>45887.525972222204</v>
      </c>
      <c r="E8418" s="38">
        <v>10</v>
      </c>
      <c r="F8418" s="39">
        <v>45870</v>
      </c>
    </row>
    <row r="8419" spans="1:6" ht="15.75" x14ac:dyDescent="0.25">
      <c r="A8419" s="36" t="s">
        <v>6</v>
      </c>
      <c r="B8419" s="36" t="s">
        <v>150562</v>
      </c>
      <c r="C8419" s="37">
        <v>45890.379374999997</v>
      </c>
      <c r="D8419" s="37">
        <v>45894.4269444444</v>
      </c>
      <c r="E8419" s="38">
        <v>4</v>
      </c>
      <c r="F8419" s="39">
        <v>45870</v>
      </c>
    </row>
    <row r="8420" spans="1:6" ht="15.75" x14ac:dyDescent="0.25">
      <c r="A8420" s="36" t="s">
        <v>6</v>
      </c>
      <c r="B8420" s="36" t="s">
        <v>150563</v>
      </c>
      <c r="C8420" s="37">
        <v>45869.362037036997</v>
      </c>
      <c r="D8420" s="37">
        <v>45876.452395833301</v>
      </c>
      <c r="E8420" s="38">
        <v>7</v>
      </c>
      <c r="F8420" s="39">
        <v>45870</v>
      </c>
    </row>
    <row r="8421" spans="1:6" ht="15.75" x14ac:dyDescent="0.25">
      <c r="A8421" s="36" t="s">
        <v>6</v>
      </c>
      <c r="B8421" s="36" t="s">
        <v>150564</v>
      </c>
      <c r="C8421" s="37">
        <v>45819.461111111101</v>
      </c>
      <c r="D8421" s="37">
        <v>45873.569155092599</v>
      </c>
      <c r="E8421" s="38">
        <v>54</v>
      </c>
      <c r="F8421" s="39">
        <v>45870</v>
      </c>
    </row>
    <row r="8422" spans="1:6" ht="15.75" x14ac:dyDescent="0.25">
      <c r="A8422" s="36" t="s">
        <v>6</v>
      </c>
      <c r="B8422" s="36" t="s">
        <v>150565</v>
      </c>
      <c r="C8422" s="37">
        <v>45870.556157407402</v>
      </c>
      <c r="D8422" s="37">
        <v>45874.680706018502</v>
      </c>
      <c r="E8422" s="38">
        <v>4</v>
      </c>
      <c r="F8422" s="39">
        <v>45870</v>
      </c>
    </row>
    <row r="8423" spans="1:6" ht="15.75" x14ac:dyDescent="0.25">
      <c r="A8423" s="36" t="s">
        <v>6</v>
      </c>
      <c r="B8423" s="36" t="s">
        <v>150566</v>
      </c>
      <c r="C8423" s="37">
        <v>45696.535069444399</v>
      </c>
      <c r="D8423" s="37">
        <v>45873.644097222197</v>
      </c>
      <c r="E8423" s="38">
        <v>177</v>
      </c>
      <c r="F8423" s="39">
        <v>45870</v>
      </c>
    </row>
    <row r="8424" spans="1:6" ht="15.75" x14ac:dyDescent="0.25">
      <c r="A8424" s="36" t="s">
        <v>6</v>
      </c>
      <c r="B8424" s="36" t="s">
        <v>150567</v>
      </c>
      <c r="C8424" s="37">
        <v>45833.447789351798</v>
      </c>
      <c r="D8424" s="37">
        <v>45881.570543981499</v>
      </c>
      <c r="E8424" s="38">
        <v>48</v>
      </c>
      <c r="F8424" s="39">
        <v>45870</v>
      </c>
    </row>
    <row r="8425" spans="1:6" ht="15.75" x14ac:dyDescent="0.25">
      <c r="A8425" s="36" t="s">
        <v>6</v>
      </c>
      <c r="B8425" s="36" t="s">
        <v>150568</v>
      </c>
      <c r="C8425" s="37">
        <v>45877.482268518499</v>
      </c>
      <c r="D8425" s="37">
        <v>45882.582662036999</v>
      </c>
      <c r="E8425" s="38">
        <v>5</v>
      </c>
      <c r="F8425" s="39">
        <v>45870</v>
      </c>
    </row>
    <row r="8426" spans="1:6" ht="15.75" x14ac:dyDescent="0.25">
      <c r="A8426" s="36" t="s">
        <v>6</v>
      </c>
      <c r="B8426" s="36" t="s">
        <v>150569</v>
      </c>
      <c r="C8426" s="37">
        <v>45877.602974537003</v>
      </c>
      <c r="D8426" s="37">
        <v>45882.348124999997</v>
      </c>
      <c r="E8426" s="38">
        <v>5</v>
      </c>
      <c r="F8426" s="39">
        <v>45870</v>
      </c>
    </row>
    <row r="8427" spans="1:6" ht="15.75" x14ac:dyDescent="0.25">
      <c r="A8427" s="36" t="s">
        <v>6</v>
      </c>
      <c r="B8427" s="36" t="s">
        <v>150570</v>
      </c>
      <c r="C8427" s="37">
        <v>45881.529374999998</v>
      </c>
      <c r="D8427" s="37">
        <v>45883.547893518502</v>
      </c>
      <c r="E8427" s="38">
        <v>2</v>
      </c>
      <c r="F8427" s="39">
        <v>45870</v>
      </c>
    </row>
    <row r="8428" spans="1:6" ht="15.75" x14ac:dyDescent="0.25">
      <c r="A8428" s="36" t="s">
        <v>6</v>
      </c>
      <c r="B8428" s="36" t="s">
        <v>150571</v>
      </c>
      <c r="C8428" s="37">
        <v>45881.415856481501</v>
      </c>
      <c r="D8428" s="37">
        <v>45890.611342592601</v>
      </c>
      <c r="E8428" s="38">
        <v>9</v>
      </c>
      <c r="F8428" s="39">
        <v>45870</v>
      </c>
    </row>
    <row r="8429" spans="1:6" ht="15.75" x14ac:dyDescent="0.25">
      <c r="A8429" s="36" t="s">
        <v>6</v>
      </c>
      <c r="B8429" s="36" t="s">
        <v>150572</v>
      </c>
      <c r="C8429" s="37">
        <v>45869.616238425901</v>
      </c>
      <c r="D8429" s="37">
        <v>45873.606030092596</v>
      </c>
      <c r="E8429" s="38">
        <v>4</v>
      </c>
      <c r="F8429" s="39">
        <v>45870</v>
      </c>
    </row>
    <row r="8430" spans="1:6" ht="15.75" x14ac:dyDescent="0.25">
      <c r="A8430" s="36" t="s">
        <v>6</v>
      </c>
      <c r="B8430" s="36" t="s">
        <v>150573</v>
      </c>
      <c r="C8430" s="37">
        <v>45890.552997685198</v>
      </c>
      <c r="D8430" s="37">
        <v>45897.468923611101</v>
      </c>
      <c r="E8430" s="38">
        <v>7</v>
      </c>
      <c r="F8430" s="39">
        <v>45870</v>
      </c>
    </row>
    <row r="8431" spans="1:6" ht="15.75" x14ac:dyDescent="0.25">
      <c r="A8431" s="36" t="s">
        <v>6</v>
      </c>
      <c r="B8431" s="36" t="s">
        <v>150574</v>
      </c>
      <c r="C8431" s="37">
        <v>45883.538148148102</v>
      </c>
      <c r="D8431" s="37">
        <v>45887.448831018497</v>
      </c>
      <c r="E8431" s="38">
        <v>4</v>
      </c>
      <c r="F8431" s="39">
        <v>45870</v>
      </c>
    </row>
    <row r="8432" spans="1:6" ht="15.75" x14ac:dyDescent="0.25">
      <c r="A8432" s="36" t="s">
        <v>6</v>
      </c>
      <c r="B8432" s="36" t="s">
        <v>150575</v>
      </c>
      <c r="C8432" s="37">
        <v>45873.5961805556</v>
      </c>
      <c r="D8432" s="37">
        <v>45890.5768171296</v>
      </c>
      <c r="E8432" s="38">
        <v>17</v>
      </c>
      <c r="F8432" s="39">
        <v>45870</v>
      </c>
    </row>
    <row r="8433" spans="1:6" ht="15.75" x14ac:dyDescent="0.25">
      <c r="A8433" s="36" t="s">
        <v>6</v>
      </c>
      <c r="B8433" s="36" t="s">
        <v>150576</v>
      </c>
      <c r="C8433" s="37">
        <v>45881.3983449074</v>
      </c>
      <c r="D8433" s="37">
        <v>45882.545891203699</v>
      </c>
      <c r="E8433" s="38">
        <v>1</v>
      </c>
      <c r="F8433" s="39">
        <v>45870</v>
      </c>
    </row>
    <row r="8434" spans="1:6" ht="15.75" x14ac:dyDescent="0.25">
      <c r="A8434" s="36" t="s">
        <v>6</v>
      </c>
      <c r="B8434" s="36" t="s">
        <v>150577</v>
      </c>
      <c r="C8434" s="37">
        <v>45880.410833333299</v>
      </c>
      <c r="D8434" s="37">
        <v>45883.562314814801</v>
      </c>
      <c r="E8434" s="38">
        <v>3</v>
      </c>
      <c r="F8434" s="39">
        <v>45870</v>
      </c>
    </row>
    <row r="8435" spans="1:6" ht="15.75" x14ac:dyDescent="0.25">
      <c r="A8435" s="36" t="s">
        <v>6</v>
      </c>
      <c r="B8435" s="36" t="s">
        <v>150578</v>
      </c>
      <c r="C8435" s="37">
        <v>45891.591435185197</v>
      </c>
      <c r="D8435" s="37">
        <v>45895.641307870399</v>
      </c>
      <c r="E8435" s="38">
        <v>4</v>
      </c>
      <c r="F8435" s="39">
        <v>45870</v>
      </c>
    </row>
    <row r="8436" spans="1:6" ht="15.75" x14ac:dyDescent="0.25">
      <c r="A8436" s="36" t="s">
        <v>6</v>
      </c>
      <c r="B8436" s="36" t="s">
        <v>150579</v>
      </c>
      <c r="C8436" s="37">
        <v>45875.588657407403</v>
      </c>
      <c r="D8436" s="37">
        <v>45880.411655092597</v>
      </c>
      <c r="E8436" s="38">
        <v>5</v>
      </c>
      <c r="F8436" s="39">
        <v>45870</v>
      </c>
    </row>
    <row r="8437" spans="1:6" ht="15.75" x14ac:dyDescent="0.25">
      <c r="A8437" s="36" t="s">
        <v>6</v>
      </c>
      <c r="B8437" s="36" t="s">
        <v>150580</v>
      </c>
      <c r="C8437" s="37">
        <v>45882.633472222202</v>
      </c>
      <c r="D8437" s="37">
        <v>45889.417476851799</v>
      </c>
      <c r="E8437" s="38">
        <v>7</v>
      </c>
      <c r="F8437" s="39">
        <v>45870</v>
      </c>
    </row>
    <row r="8438" spans="1:6" ht="15.75" x14ac:dyDescent="0.25">
      <c r="A8438" s="36" t="s">
        <v>6</v>
      </c>
      <c r="B8438" s="36" t="s">
        <v>150581</v>
      </c>
      <c r="C8438" s="37">
        <v>45873.370300925897</v>
      </c>
      <c r="D8438" s="37">
        <v>45876.381226851903</v>
      </c>
      <c r="E8438" s="38">
        <v>3</v>
      </c>
      <c r="F8438" s="39">
        <v>45870</v>
      </c>
    </row>
    <row r="8439" spans="1:6" ht="15.75" x14ac:dyDescent="0.25">
      <c r="A8439" s="36" t="s">
        <v>6</v>
      </c>
      <c r="B8439" s="36" t="s">
        <v>150582</v>
      </c>
      <c r="C8439" s="37">
        <v>45870.507662037002</v>
      </c>
      <c r="D8439" s="37">
        <v>45874.645034722198</v>
      </c>
      <c r="E8439" s="38">
        <v>4</v>
      </c>
      <c r="F8439" s="39">
        <v>45870</v>
      </c>
    </row>
    <row r="8440" spans="1:6" ht="15.75" x14ac:dyDescent="0.25">
      <c r="A8440" s="36" t="s">
        <v>6</v>
      </c>
      <c r="B8440" s="36" t="s">
        <v>150583</v>
      </c>
      <c r="C8440" s="37">
        <v>45870.521180555603</v>
      </c>
      <c r="D8440" s="37">
        <v>45874.654340277797</v>
      </c>
      <c r="E8440" s="38">
        <v>4</v>
      </c>
      <c r="F8440" s="39">
        <v>45870</v>
      </c>
    </row>
    <row r="8441" spans="1:6" ht="15.75" x14ac:dyDescent="0.25">
      <c r="A8441" s="36" t="s">
        <v>6</v>
      </c>
      <c r="B8441" s="36" t="s">
        <v>150584</v>
      </c>
      <c r="C8441" s="37">
        <v>45870.513321759303</v>
      </c>
      <c r="D8441" s="37">
        <v>45874.658275463</v>
      </c>
      <c r="E8441" s="38">
        <v>4</v>
      </c>
      <c r="F8441" s="39">
        <v>45870</v>
      </c>
    </row>
    <row r="8442" spans="1:6" ht="15.75" x14ac:dyDescent="0.25">
      <c r="A8442" s="36" t="s">
        <v>6</v>
      </c>
      <c r="B8442" s="36" t="s">
        <v>150585</v>
      </c>
      <c r="C8442" s="37">
        <v>45895.638703703698</v>
      </c>
      <c r="D8442" s="37">
        <v>45898.474386574097</v>
      </c>
      <c r="E8442" s="38">
        <v>3</v>
      </c>
      <c r="F8442" s="39">
        <v>45870</v>
      </c>
    </row>
    <row r="8443" spans="1:6" ht="15.75" x14ac:dyDescent="0.25">
      <c r="A8443" s="36" t="s">
        <v>6</v>
      </c>
      <c r="B8443" s="36" t="s">
        <v>150586</v>
      </c>
      <c r="C8443" s="37">
        <v>45889.435057870403</v>
      </c>
      <c r="D8443" s="37">
        <v>45891.574976851902</v>
      </c>
      <c r="E8443" s="38">
        <v>2</v>
      </c>
      <c r="F8443" s="39">
        <v>45870</v>
      </c>
    </row>
    <row r="8444" spans="1:6" ht="15.75" x14ac:dyDescent="0.25">
      <c r="A8444" s="36" t="s">
        <v>6</v>
      </c>
      <c r="B8444" s="36" t="s">
        <v>150587</v>
      </c>
      <c r="C8444" s="37">
        <v>45806.450729166703</v>
      </c>
      <c r="D8444" s="37">
        <v>45881.603263888901</v>
      </c>
      <c r="E8444" s="38">
        <v>75</v>
      </c>
      <c r="F8444" s="39">
        <v>45870</v>
      </c>
    </row>
    <row r="8445" spans="1:6" ht="15.75" x14ac:dyDescent="0.25">
      <c r="A8445" s="36" t="s">
        <v>6</v>
      </c>
      <c r="B8445" s="36" t="s">
        <v>150588</v>
      </c>
      <c r="C8445" s="37">
        <v>45827.598935185197</v>
      </c>
      <c r="D8445" s="37">
        <v>45876.556446759299</v>
      </c>
      <c r="E8445" s="38">
        <v>49</v>
      </c>
      <c r="F8445" s="39">
        <v>45870</v>
      </c>
    </row>
    <row r="8446" spans="1:6" ht="15.75" x14ac:dyDescent="0.25">
      <c r="A8446" s="36" t="s">
        <v>6</v>
      </c>
      <c r="B8446" s="36" t="s">
        <v>150589</v>
      </c>
      <c r="C8446" s="37">
        <v>45881.411793981497</v>
      </c>
      <c r="D8446" s="37">
        <v>45884.436481481498</v>
      </c>
      <c r="E8446" s="38">
        <v>3</v>
      </c>
      <c r="F8446" s="39">
        <v>45870</v>
      </c>
    </row>
    <row r="8447" spans="1:6" ht="15.75" x14ac:dyDescent="0.25">
      <c r="A8447" s="36" t="s">
        <v>6</v>
      </c>
      <c r="B8447" s="36" t="s">
        <v>150590</v>
      </c>
      <c r="C8447" s="37">
        <v>45888.689050925903</v>
      </c>
      <c r="D8447" s="37">
        <v>45894.361122685201</v>
      </c>
      <c r="E8447" s="38">
        <v>6</v>
      </c>
      <c r="F8447" s="39">
        <v>45870</v>
      </c>
    </row>
    <row r="8448" spans="1:6" ht="15.75" x14ac:dyDescent="0.25">
      <c r="A8448" s="36" t="s">
        <v>6</v>
      </c>
      <c r="B8448" s="36" t="s">
        <v>150591</v>
      </c>
      <c r="C8448" s="37">
        <v>45826.464236111096</v>
      </c>
      <c r="D8448" s="37">
        <v>45897.600543981498</v>
      </c>
      <c r="E8448" s="38">
        <v>71</v>
      </c>
      <c r="F8448" s="39">
        <v>45870</v>
      </c>
    </row>
    <row r="8449" spans="1:6" ht="15.75" x14ac:dyDescent="0.25">
      <c r="A8449" s="36" t="s">
        <v>6</v>
      </c>
      <c r="B8449" s="36" t="s">
        <v>150592</v>
      </c>
      <c r="C8449" s="37">
        <v>45869.4828935185</v>
      </c>
      <c r="D8449" s="37">
        <v>45874.442337963003</v>
      </c>
      <c r="E8449" s="38">
        <v>5</v>
      </c>
      <c r="F8449" s="39">
        <v>45870</v>
      </c>
    </row>
    <row r="8450" spans="1:6" ht="15.75" x14ac:dyDescent="0.25">
      <c r="A8450" s="36" t="s">
        <v>6</v>
      </c>
      <c r="B8450" s="36" t="s">
        <v>150593</v>
      </c>
      <c r="C8450" s="37">
        <v>45680.646388888897</v>
      </c>
      <c r="D8450" s="37">
        <v>45895.4448148148</v>
      </c>
      <c r="E8450" s="38">
        <v>215</v>
      </c>
      <c r="F8450" s="39">
        <v>45870</v>
      </c>
    </row>
    <row r="8451" spans="1:6" ht="15.75" x14ac:dyDescent="0.25">
      <c r="A8451" s="36" t="s">
        <v>6</v>
      </c>
      <c r="B8451" s="36" t="s">
        <v>150594</v>
      </c>
      <c r="C8451" s="37">
        <v>45867.469907407401</v>
      </c>
      <c r="D8451" s="37">
        <v>45873.608622685198</v>
      </c>
      <c r="E8451" s="38">
        <v>6</v>
      </c>
      <c r="F8451" s="39">
        <v>45870</v>
      </c>
    </row>
    <row r="8452" spans="1:6" ht="15.75" x14ac:dyDescent="0.25">
      <c r="A8452" s="36" t="s">
        <v>6</v>
      </c>
      <c r="B8452" s="36" t="s">
        <v>150595</v>
      </c>
      <c r="C8452" s="37">
        <v>45894.421712962998</v>
      </c>
      <c r="D8452" s="37">
        <v>45896.337407407402</v>
      </c>
      <c r="E8452" s="38">
        <v>2</v>
      </c>
      <c r="F8452" s="39">
        <v>45870</v>
      </c>
    </row>
    <row r="8453" spans="1:6" ht="15.75" x14ac:dyDescent="0.25">
      <c r="A8453" s="36" t="s">
        <v>6</v>
      </c>
      <c r="B8453" s="36" t="s">
        <v>139029</v>
      </c>
      <c r="C8453" s="37">
        <v>45831.493912037004</v>
      </c>
      <c r="D8453" s="37">
        <v>45870.640810185199</v>
      </c>
      <c r="E8453" s="38">
        <v>39</v>
      </c>
      <c r="F8453" s="39">
        <v>45870</v>
      </c>
    </row>
    <row r="8454" spans="1:6" ht="15.75" x14ac:dyDescent="0.25">
      <c r="A8454" s="36" t="s">
        <v>6</v>
      </c>
      <c r="B8454" s="36" t="s">
        <v>150596</v>
      </c>
      <c r="C8454" s="37">
        <v>45860.657835648097</v>
      </c>
      <c r="D8454" s="37">
        <v>45883.323171296302</v>
      </c>
      <c r="E8454" s="38">
        <v>23</v>
      </c>
      <c r="F8454" s="39">
        <v>45870</v>
      </c>
    </row>
    <row r="8455" spans="1:6" ht="15.75" x14ac:dyDescent="0.25">
      <c r="A8455" s="36" t="s">
        <v>6</v>
      </c>
      <c r="B8455" s="36" t="s">
        <v>150597</v>
      </c>
      <c r="C8455" s="37">
        <v>45868.345451388901</v>
      </c>
      <c r="D8455" s="37">
        <v>45870.546851851897</v>
      </c>
      <c r="E8455" s="38">
        <v>2</v>
      </c>
      <c r="F8455" s="39">
        <v>45870</v>
      </c>
    </row>
    <row r="8456" spans="1:6" ht="15.75" x14ac:dyDescent="0.25">
      <c r="A8456" s="36" t="s">
        <v>6</v>
      </c>
      <c r="B8456" s="36" t="s">
        <v>150598</v>
      </c>
      <c r="C8456" s="37">
        <v>45884.618576388901</v>
      </c>
      <c r="D8456" s="37">
        <v>45894.628032407403</v>
      </c>
      <c r="E8456" s="38">
        <v>10</v>
      </c>
      <c r="F8456" s="39">
        <v>45870</v>
      </c>
    </row>
    <row r="8457" spans="1:6" ht="15.75" x14ac:dyDescent="0.25">
      <c r="A8457" s="36" t="s">
        <v>6</v>
      </c>
      <c r="B8457" s="36" t="s">
        <v>150599</v>
      </c>
      <c r="C8457" s="37">
        <v>45671.620590277802</v>
      </c>
      <c r="D8457" s="37">
        <v>45896.568634259304</v>
      </c>
      <c r="E8457" s="38">
        <v>225</v>
      </c>
      <c r="F8457" s="39">
        <v>45870</v>
      </c>
    </row>
    <row r="8458" spans="1:6" ht="15.75" x14ac:dyDescent="0.25">
      <c r="A8458" s="36" t="s">
        <v>6</v>
      </c>
      <c r="B8458" s="36" t="s">
        <v>150600</v>
      </c>
      <c r="C8458" s="37">
        <v>45666.599201388897</v>
      </c>
      <c r="D8458" s="37">
        <v>45880.412905092599</v>
      </c>
      <c r="E8458" s="38">
        <v>214</v>
      </c>
      <c r="F8458" s="39">
        <v>45870</v>
      </c>
    </row>
    <row r="8459" spans="1:6" ht="15.75" x14ac:dyDescent="0.25">
      <c r="A8459" s="36" t="s">
        <v>6</v>
      </c>
      <c r="B8459" s="36" t="s">
        <v>150601</v>
      </c>
      <c r="C8459" s="37">
        <v>45877.607962962997</v>
      </c>
      <c r="D8459" s="37">
        <v>45889.447025463</v>
      </c>
      <c r="E8459" s="38">
        <v>12</v>
      </c>
      <c r="F8459" s="39">
        <v>45870</v>
      </c>
    </row>
    <row r="8460" spans="1:6" ht="15.75" x14ac:dyDescent="0.25">
      <c r="A8460" s="36" t="s">
        <v>6</v>
      </c>
      <c r="B8460" s="36" t="s">
        <v>150602</v>
      </c>
      <c r="C8460" s="37">
        <v>45867.5237037037</v>
      </c>
      <c r="D8460" s="37">
        <v>45877.458009259302</v>
      </c>
      <c r="E8460" s="38">
        <v>10</v>
      </c>
      <c r="F8460" s="39">
        <v>45870</v>
      </c>
    </row>
    <row r="8461" spans="1:6" ht="15.75" x14ac:dyDescent="0.25">
      <c r="A8461" s="36" t="s">
        <v>6</v>
      </c>
      <c r="B8461" s="36" t="s">
        <v>150603</v>
      </c>
      <c r="C8461" s="37">
        <v>45888.712650463</v>
      </c>
      <c r="D8461" s="37">
        <v>45895.398449074099</v>
      </c>
      <c r="E8461" s="38">
        <v>7</v>
      </c>
      <c r="F8461" s="39">
        <v>45870</v>
      </c>
    </row>
    <row r="8462" spans="1:6" ht="15.75" x14ac:dyDescent="0.25">
      <c r="A8462" s="36" t="s">
        <v>6</v>
      </c>
      <c r="B8462" s="36" t="s">
        <v>150604</v>
      </c>
      <c r="C8462" s="37">
        <v>45854.671226851897</v>
      </c>
      <c r="D8462" s="37">
        <v>45875.422650462999</v>
      </c>
      <c r="E8462" s="38">
        <v>21</v>
      </c>
      <c r="F8462" s="39">
        <v>45870</v>
      </c>
    </row>
    <row r="8463" spans="1:6" ht="15.75" x14ac:dyDescent="0.25">
      <c r="A8463" s="36" t="s">
        <v>6</v>
      </c>
      <c r="B8463" s="36" t="s">
        <v>150605</v>
      </c>
      <c r="C8463" s="37">
        <v>45879.5871990741</v>
      </c>
      <c r="D8463" s="37">
        <v>45890.577523148102</v>
      </c>
      <c r="E8463" s="38">
        <v>11</v>
      </c>
      <c r="F8463" s="39">
        <v>45870</v>
      </c>
    </row>
    <row r="8464" spans="1:6" ht="15.75" x14ac:dyDescent="0.25">
      <c r="A8464" s="36" t="s">
        <v>6</v>
      </c>
      <c r="B8464" s="36" t="s">
        <v>150606</v>
      </c>
      <c r="C8464" s="37">
        <v>45869.4946180556</v>
      </c>
      <c r="D8464" s="37">
        <v>45876.475162037001</v>
      </c>
      <c r="E8464" s="38">
        <v>7</v>
      </c>
      <c r="F8464" s="39">
        <v>45870</v>
      </c>
    </row>
    <row r="8465" spans="1:6" ht="15.75" x14ac:dyDescent="0.25">
      <c r="A8465" s="36" t="s">
        <v>6</v>
      </c>
      <c r="B8465" s="36" t="s">
        <v>150607</v>
      </c>
      <c r="C8465" s="37">
        <v>45867.463553240697</v>
      </c>
      <c r="D8465" s="37">
        <v>45870.393842592603</v>
      </c>
      <c r="E8465" s="38">
        <v>3</v>
      </c>
      <c r="F8465" s="39">
        <v>45870</v>
      </c>
    </row>
    <row r="8466" spans="1:6" ht="15.75" x14ac:dyDescent="0.25">
      <c r="A8466" s="36" t="s">
        <v>6</v>
      </c>
      <c r="B8466" s="36" t="s">
        <v>150608</v>
      </c>
      <c r="C8466" s="37">
        <v>45637.526168981502</v>
      </c>
      <c r="D8466" s="37">
        <v>45883.548831018503</v>
      </c>
      <c r="E8466" s="38">
        <v>246</v>
      </c>
      <c r="F8466" s="39">
        <v>45870</v>
      </c>
    </row>
    <row r="8467" spans="1:6" ht="15.75" x14ac:dyDescent="0.25">
      <c r="A8467" s="36" t="s">
        <v>6</v>
      </c>
      <c r="B8467" s="36" t="s">
        <v>150609</v>
      </c>
      <c r="C8467" s="37">
        <v>45884.407627314802</v>
      </c>
      <c r="D8467" s="37">
        <v>45888.368622685201</v>
      </c>
      <c r="E8467" s="38">
        <v>4</v>
      </c>
      <c r="F8467" s="39">
        <v>45870</v>
      </c>
    </row>
    <row r="8468" spans="1:6" ht="15.75" x14ac:dyDescent="0.25">
      <c r="A8468" s="36" t="s">
        <v>6</v>
      </c>
      <c r="B8468" s="36" t="s">
        <v>150610</v>
      </c>
      <c r="C8468" s="37">
        <v>45876.588819444398</v>
      </c>
      <c r="D8468" s="37">
        <v>45883.525000000001</v>
      </c>
      <c r="E8468" s="38">
        <v>7</v>
      </c>
      <c r="F8468" s="39">
        <v>45870</v>
      </c>
    </row>
    <row r="8469" spans="1:6" ht="15.75" x14ac:dyDescent="0.25">
      <c r="A8469" s="36" t="s">
        <v>6</v>
      </c>
      <c r="B8469" s="36" t="s">
        <v>150611</v>
      </c>
      <c r="C8469" s="37">
        <v>45871.897418981498</v>
      </c>
      <c r="D8469" s="37">
        <v>45875.628240740698</v>
      </c>
      <c r="E8469" s="38">
        <v>4</v>
      </c>
      <c r="F8469" s="39">
        <v>45870</v>
      </c>
    </row>
    <row r="8470" spans="1:6" ht="15.75" x14ac:dyDescent="0.25">
      <c r="A8470" s="36" t="s">
        <v>6</v>
      </c>
      <c r="B8470" s="36" t="s">
        <v>150612</v>
      </c>
      <c r="C8470" s="37">
        <v>45671.707187499997</v>
      </c>
      <c r="D8470" s="37">
        <v>45877.685081018499</v>
      </c>
      <c r="E8470" s="38">
        <v>206</v>
      </c>
      <c r="F8470" s="39">
        <v>45870</v>
      </c>
    </row>
    <row r="8471" spans="1:6" ht="15.75" x14ac:dyDescent="0.25">
      <c r="A8471" s="36" t="s">
        <v>6</v>
      </c>
      <c r="B8471" s="36" t="s">
        <v>116530</v>
      </c>
      <c r="C8471" s="37">
        <v>45637.705775463</v>
      </c>
      <c r="D8471" s="37">
        <v>45890.408668981501</v>
      </c>
      <c r="E8471" s="38">
        <v>253</v>
      </c>
      <c r="F8471" s="39">
        <v>45870</v>
      </c>
    </row>
    <row r="8472" spans="1:6" ht="15.75" x14ac:dyDescent="0.25">
      <c r="A8472" s="36" t="s">
        <v>6</v>
      </c>
      <c r="B8472" s="36" t="s">
        <v>150613</v>
      </c>
      <c r="C8472" s="37">
        <v>45859.607210648202</v>
      </c>
      <c r="D8472" s="37">
        <v>45882.633414351898</v>
      </c>
      <c r="E8472" s="38">
        <v>23</v>
      </c>
      <c r="F8472" s="39">
        <v>45870</v>
      </c>
    </row>
    <row r="8473" spans="1:6" ht="15.75" x14ac:dyDescent="0.25">
      <c r="A8473" s="36" t="s">
        <v>6</v>
      </c>
      <c r="B8473" s="36" t="s">
        <v>150614</v>
      </c>
      <c r="C8473" s="37">
        <v>45874.480590277803</v>
      </c>
      <c r="D8473" s="37">
        <v>45875.425914351901</v>
      </c>
      <c r="E8473" s="38">
        <v>1</v>
      </c>
      <c r="F8473" s="39">
        <v>45870</v>
      </c>
    </row>
    <row r="8474" spans="1:6" ht="15.75" x14ac:dyDescent="0.25">
      <c r="A8474" s="36" t="s">
        <v>6</v>
      </c>
      <c r="B8474" s="36" t="s">
        <v>150615</v>
      </c>
      <c r="C8474" s="37">
        <v>45883.635706018496</v>
      </c>
      <c r="D8474" s="37">
        <v>45887.557361111103</v>
      </c>
      <c r="E8474" s="38">
        <v>4</v>
      </c>
      <c r="F8474" s="39">
        <v>45870</v>
      </c>
    </row>
    <row r="8475" spans="1:6" ht="15.75" x14ac:dyDescent="0.25">
      <c r="A8475" s="36" t="s">
        <v>6</v>
      </c>
      <c r="B8475" s="36" t="s">
        <v>150616</v>
      </c>
      <c r="C8475" s="37">
        <v>45869.9140625</v>
      </c>
      <c r="D8475" s="37">
        <v>45874.336273148103</v>
      </c>
      <c r="E8475" s="38">
        <v>4</v>
      </c>
      <c r="F8475" s="39">
        <v>45870</v>
      </c>
    </row>
    <row r="8476" spans="1:6" ht="15.75" x14ac:dyDescent="0.25">
      <c r="A8476" s="36" t="s">
        <v>6</v>
      </c>
      <c r="B8476" s="36" t="s">
        <v>150617</v>
      </c>
      <c r="C8476" s="37">
        <v>45786.414259259298</v>
      </c>
      <c r="D8476" s="37">
        <v>45887.399548611102</v>
      </c>
      <c r="E8476" s="38">
        <v>101</v>
      </c>
      <c r="F8476" s="39">
        <v>45870</v>
      </c>
    </row>
    <row r="8477" spans="1:6" ht="15.75" x14ac:dyDescent="0.25">
      <c r="A8477" s="36" t="s">
        <v>6</v>
      </c>
      <c r="B8477" s="36" t="s">
        <v>150618</v>
      </c>
      <c r="C8477" s="37">
        <v>45890.549409722204</v>
      </c>
      <c r="D8477" s="37">
        <v>45895.665902777801</v>
      </c>
      <c r="E8477" s="38">
        <v>5</v>
      </c>
      <c r="F8477" s="39">
        <v>45870</v>
      </c>
    </row>
    <row r="8478" spans="1:6" ht="15.75" x14ac:dyDescent="0.25">
      <c r="A8478" s="36" t="s">
        <v>6</v>
      </c>
      <c r="B8478" s="36" t="s">
        <v>150619</v>
      </c>
      <c r="C8478" s="37">
        <v>45874.567800925899</v>
      </c>
      <c r="D8478" s="37">
        <v>45877.4480555556</v>
      </c>
      <c r="E8478" s="38">
        <v>3</v>
      </c>
      <c r="F8478" s="39">
        <v>45870</v>
      </c>
    </row>
    <row r="8479" spans="1:6" ht="15.75" x14ac:dyDescent="0.25">
      <c r="A8479" s="36" t="s">
        <v>6</v>
      </c>
      <c r="B8479" s="36" t="s">
        <v>150620</v>
      </c>
      <c r="C8479" s="37">
        <v>45875.470578703702</v>
      </c>
      <c r="D8479" s="37">
        <v>45880.330937500003</v>
      </c>
      <c r="E8479" s="38">
        <v>5</v>
      </c>
      <c r="F8479" s="39">
        <v>45870</v>
      </c>
    </row>
    <row r="8480" spans="1:6" ht="15.75" x14ac:dyDescent="0.25">
      <c r="A8480" s="36" t="s">
        <v>6</v>
      </c>
      <c r="B8480" s="36" t="s">
        <v>150621</v>
      </c>
      <c r="C8480" s="37">
        <v>45853.4522685185</v>
      </c>
      <c r="D8480" s="37">
        <v>45875.4769212963</v>
      </c>
      <c r="E8480" s="38">
        <v>22</v>
      </c>
      <c r="F8480" s="39">
        <v>45870</v>
      </c>
    </row>
    <row r="8481" spans="1:6" ht="15.75" x14ac:dyDescent="0.25">
      <c r="A8481" s="36" t="s">
        <v>6</v>
      </c>
      <c r="B8481" s="36" t="s">
        <v>150622</v>
      </c>
      <c r="C8481" s="37">
        <v>45887.756203703699</v>
      </c>
      <c r="D8481" s="37">
        <v>45890.401967592603</v>
      </c>
      <c r="E8481" s="38">
        <v>3</v>
      </c>
      <c r="F8481" s="39">
        <v>45870</v>
      </c>
    </row>
    <row r="8482" spans="1:6" ht="15.75" x14ac:dyDescent="0.25">
      <c r="A8482" s="36" t="s">
        <v>6</v>
      </c>
      <c r="B8482" s="36" t="s">
        <v>150623</v>
      </c>
      <c r="C8482" s="37">
        <v>45818.611886574101</v>
      </c>
      <c r="D8482" s="37">
        <v>45894.667407407404</v>
      </c>
      <c r="E8482" s="38">
        <v>76</v>
      </c>
      <c r="F8482" s="39">
        <v>45870</v>
      </c>
    </row>
    <row r="8483" spans="1:6" ht="15.75" x14ac:dyDescent="0.25">
      <c r="A8483" s="36" t="s">
        <v>6</v>
      </c>
      <c r="B8483" s="36" t="s">
        <v>150624</v>
      </c>
      <c r="C8483" s="37">
        <v>45888.217199074097</v>
      </c>
      <c r="D8483" s="37">
        <v>45891.3651157407</v>
      </c>
      <c r="E8483" s="38">
        <v>3</v>
      </c>
      <c r="F8483" s="39">
        <v>45870</v>
      </c>
    </row>
    <row r="8484" spans="1:6" ht="15.75" x14ac:dyDescent="0.25">
      <c r="A8484" s="36" t="s">
        <v>6</v>
      </c>
      <c r="B8484" s="36" t="s">
        <v>150625</v>
      </c>
      <c r="C8484" s="37">
        <v>45569.459108796298</v>
      </c>
      <c r="D8484" s="37">
        <v>45873.345671296302</v>
      </c>
      <c r="E8484" s="38">
        <v>304</v>
      </c>
      <c r="F8484" s="39">
        <v>45870</v>
      </c>
    </row>
    <row r="8485" spans="1:6" ht="15.75" x14ac:dyDescent="0.25">
      <c r="A8485" s="36" t="s">
        <v>6</v>
      </c>
      <c r="B8485" s="36" t="s">
        <v>150626</v>
      </c>
      <c r="C8485" s="37">
        <v>45649.497488425899</v>
      </c>
      <c r="D8485" s="37">
        <v>45880.390520833302</v>
      </c>
      <c r="E8485" s="38">
        <v>231</v>
      </c>
      <c r="F8485" s="39">
        <v>45870</v>
      </c>
    </row>
    <row r="8486" spans="1:6" ht="15.75" x14ac:dyDescent="0.25">
      <c r="A8486" s="36" t="s">
        <v>6</v>
      </c>
      <c r="B8486" s="36" t="s">
        <v>150627</v>
      </c>
      <c r="C8486" s="37">
        <v>45873.554965277799</v>
      </c>
      <c r="D8486" s="37">
        <v>45883.631701388898</v>
      </c>
      <c r="E8486" s="38">
        <v>10</v>
      </c>
      <c r="F8486" s="39">
        <v>45870</v>
      </c>
    </row>
    <row r="8487" spans="1:6" ht="15.75" x14ac:dyDescent="0.25">
      <c r="A8487" s="36" t="s">
        <v>6</v>
      </c>
      <c r="B8487" s="36" t="s">
        <v>150628</v>
      </c>
      <c r="C8487" s="37">
        <v>45542.408287036997</v>
      </c>
      <c r="D8487" s="37">
        <v>45894.531145833302</v>
      </c>
      <c r="E8487" s="38">
        <v>352</v>
      </c>
      <c r="F8487" s="39">
        <v>45870</v>
      </c>
    </row>
    <row r="8488" spans="1:6" ht="15.75" x14ac:dyDescent="0.25">
      <c r="A8488" s="36" t="s">
        <v>6</v>
      </c>
      <c r="B8488" s="36" t="s">
        <v>106122</v>
      </c>
      <c r="C8488" s="37">
        <v>45537.658773148098</v>
      </c>
      <c r="D8488" s="37">
        <v>45877.602997685201</v>
      </c>
      <c r="E8488" s="38">
        <v>340</v>
      </c>
      <c r="F8488" s="39">
        <v>45870</v>
      </c>
    </row>
    <row r="8489" spans="1:6" ht="15.75" x14ac:dyDescent="0.25">
      <c r="A8489" s="36" t="s">
        <v>6</v>
      </c>
      <c r="B8489" s="36" t="s">
        <v>150629</v>
      </c>
      <c r="C8489" s="37">
        <v>45559.526030092602</v>
      </c>
      <c r="D8489" s="37">
        <v>45889.4119907407</v>
      </c>
      <c r="E8489" s="38">
        <v>330</v>
      </c>
      <c r="F8489" s="39">
        <v>45870</v>
      </c>
    </row>
    <row r="8490" spans="1:6" ht="15.75" x14ac:dyDescent="0.25">
      <c r="A8490" s="36" t="s">
        <v>6</v>
      </c>
      <c r="B8490" s="36" t="s">
        <v>150630</v>
      </c>
      <c r="C8490" s="37">
        <v>45608.628726851799</v>
      </c>
      <c r="D8490" s="37">
        <v>45894.622731481497</v>
      </c>
      <c r="E8490" s="38">
        <v>286</v>
      </c>
      <c r="F8490" s="39">
        <v>45870</v>
      </c>
    </row>
    <row r="8491" spans="1:6" ht="15.75" x14ac:dyDescent="0.25">
      <c r="A8491" s="36" t="s">
        <v>6</v>
      </c>
      <c r="B8491" s="36" t="s">
        <v>150631</v>
      </c>
      <c r="C8491" s="37">
        <v>45870.473842592597</v>
      </c>
      <c r="D8491" s="37">
        <v>45877.339537036998</v>
      </c>
      <c r="E8491" s="38">
        <v>7</v>
      </c>
      <c r="F8491" s="39">
        <v>45870</v>
      </c>
    </row>
    <row r="8492" spans="1:6" ht="15.75" x14ac:dyDescent="0.25">
      <c r="A8492" s="36" t="s">
        <v>6</v>
      </c>
      <c r="B8492" s="36" t="s">
        <v>150632</v>
      </c>
      <c r="C8492" s="37">
        <v>45885.468171296299</v>
      </c>
      <c r="D8492" s="37">
        <v>45896.351388888899</v>
      </c>
      <c r="E8492" s="38">
        <v>11</v>
      </c>
      <c r="F8492" s="39">
        <v>45870</v>
      </c>
    </row>
    <row r="8493" spans="1:6" ht="15.75" x14ac:dyDescent="0.25">
      <c r="A8493" s="36" t="s">
        <v>6</v>
      </c>
      <c r="B8493" s="36" t="s">
        <v>150633</v>
      </c>
      <c r="C8493" s="37">
        <v>45470.532534722202</v>
      </c>
      <c r="D8493" s="37">
        <v>45876.3987037037</v>
      </c>
      <c r="E8493" s="38">
        <v>406</v>
      </c>
      <c r="F8493" s="39">
        <v>45870</v>
      </c>
    </row>
    <row r="8494" spans="1:6" ht="15.75" x14ac:dyDescent="0.25">
      <c r="A8494" s="36" t="s">
        <v>6</v>
      </c>
      <c r="B8494" s="36" t="s">
        <v>150634</v>
      </c>
      <c r="C8494" s="37">
        <v>45519.404965277798</v>
      </c>
      <c r="D8494" s="37">
        <v>45875.601493055598</v>
      </c>
      <c r="E8494" s="38">
        <v>356</v>
      </c>
      <c r="F8494" s="39">
        <v>45870</v>
      </c>
    </row>
    <row r="8495" spans="1:6" ht="15.75" x14ac:dyDescent="0.25">
      <c r="A8495" s="36" t="s">
        <v>6</v>
      </c>
      <c r="B8495" s="36" t="s">
        <v>150635</v>
      </c>
      <c r="C8495" s="37">
        <v>45874.561249999999</v>
      </c>
      <c r="D8495" s="37">
        <v>45877.450543981497</v>
      </c>
      <c r="E8495" s="38">
        <v>3</v>
      </c>
      <c r="F8495" s="39">
        <v>45870</v>
      </c>
    </row>
    <row r="8496" spans="1:6" ht="15.75" x14ac:dyDescent="0.25">
      <c r="A8496" s="36" t="s">
        <v>6</v>
      </c>
      <c r="B8496" s="36" t="s">
        <v>150636</v>
      </c>
      <c r="C8496" s="37">
        <v>45876.649479166699</v>
      </c>
      <c r="D8496" s="37">
        <v>45882.663043981498</v>
      </c>
      <c r="E8496" s="38">
        <v>6</v>
      </c>
      <c r="F8496" s="39">
        <v>45870</v>
      </c>
    </row>
    <row r="8497" spans="1:6" ht="15.75" x14ac:dyDescent="0.25">
      <c r="A8497" s="36" t="s">
        <v>6</v>
      </c>
      <c r="B8497" s="36" t="s">
        <v>150637</v>
      </c>
      <c r="C8497" s="37">
        <v>45887.348287036999</v>
      </c>
      <c r="D8497" s="37">
        <v>45898.419918981497</v>
      </c>
      <c r="E8497" s="38">
        <v>11</v>
      </c>
      <c r="F8497" s="39">
        <v>45870</v>
      </c>
    </row>
    <row r="8498" spans="1:6" ht="15.75" x14ac:dyDescent="0.25">
      <c r="A8498" s="36" t="s">
        <v>6</v>
      </c>
      <c r="B8498" s="36" t="s">
        <v>150638</v>
      </c>
      <c r="C8498" s="37">
        <v>45883.287789351903</v>
      </c>
      <c r="D8498" s="37">
        <v>45887.684282407397</v>
      </c>
      <c r="E8498" s="38">
        <v>4</v>
      </c>
      <c r="F8498" s="39">
        <v>45870</v>
      </c>
    </row>
    <row r="8499" spans="1:6" ht="15.75" x14ac:dyDescent="0.25">
      <c r="A8499" s="36" t="s">
        <v>6</v>
      </c>
      <c r="B8499" s="36" t="s">
        <v>101834</v>
      </c>
      <c r="C8499" s="37">
        <v>45413.732002314799</v>
      </c>
      <c r="D8499" s="37">
        <v>45891.635995370401</v>
      </c>
      <c r="E8499" s="38">
        <v>478</v>
      </c>
      <c r="F8499" s="39">
        <v>45870</v>
      </c>
    </row>
    <row r="8500" spans="1:6" ht="15.75" x14ac:dyDescent="0.25">
      <c r="A8500" s="36" t="s">
        <v>6</v>
      </c>
      <c r="B8500" s="36" t="s">
        <v>150639</v>
      </c>
      <c r="C8500" s="37">
        <v>45859.620150463001</v>
      </c>
      <c r="D8500" s="37">
        <v>45875.586886574099</v>
      </c>
      <c r="E8500" s="38">
        <v>16</v>
      </c>
      <c r="F8500" s="39">
        <v>45870</v>
      </c>
    </row>
    <row r="8501" spans="1:6" ht="15.75" x14ac:dyDescent="0.25">
      <c r="A8501" s="36" t="s">
        <v>6</v>
      </c>
      <c r="B8501" s="36" t="s">
        <v>150640</v>
      </c>
      <c r="C8501" s="37">
        <v>45880.480173611097</v>
      </c>
      <c r="D8501" s="37">
        <v>45896.340706018498</v>
      </c>
      <c r="E8501" s="38">
        <v>16</v>
      </c>
      <c r="F8501" s="39">
        <v>45870</v>
      </c>
    </row>
    <row r="8502" spans="1:6" ht="15.75" x14ac:dyDescent="0.25">
      <c r="A8502" s="36" t="s">
        <v>6</v>
      </c>
      <c r="B8502" s="36" t="s">
        <v>150641</v>
      </c>
      <c r="C8502" s="37">
        <v>45401.484502314801</v>
      </c>
      <c r="D8502" s="37">
        <v>45894.421249999999</v>
      </c>
      <c r="E8502" s="38">
        <v>493</v>
      </c>
      <c r="F8502" s="39">
        <v>45870</v>
      </c>
    </row>
    <row r="8503" spans="1:6" ht="15.75" x14ac:dyDescent="0.25">
      <c r="A8503" s="36" t="s">
        <v>6</v>
      </c>
      <c r="B8503" s="36" t="s">
        <v>150642</v>
      </c>
      <c r="C8503" s="37">
        <v>45379.513495370396</v>
      </c>
      <c r="D8503" s="37">
        <v>45877.308113425897</v>
      </c>
      <c r="E8503" s="38">
        <v>498</v>
      </c>
      <c r="F8503" s="39">
        <v>45870</v>
      </c>
    </row>
    <row r="8504" spans="1:6" ht="15.75" x14ac:dyDescent="0.25">
      <c r="A8504" s="36" t="s">
        <v>6</v>
      </c>
      <c r="B8504" s="36" t="s">
        <v>150643</v>
      </c>
      <c r="C8504" s="37">
        <v>45359.7104861111</v>
      </c>
      <c r="D8504" s="37">
        <v>45881.582534722198</v>
      </c>
      <c r="E8504" s="38">
        <v>522</v>
      </c>
      <c r="F8504" s="39">
        <v>45870</v>
      </c>
    </row>
    <row r="8505" spans="1:6" ht="15.75" x14ac:dyDescent="0.25">
      <c r="A8505" s="36" t="s">
        <v>6</v>
      </c>
      <c r="B8505" s="36" t="s">
        <v>150644</v>
      </c>
      <c r="C8505" s="37">
        <v>45883.670543981498</v>
      </c>
      <c r="D8505" s="37">
        <v>45884.565000000002</v>
      </c>
      <c r="E8505" s="38">
        <v>1</v>
      </c>
      <c r="F8505" s="39">
        <v>45870</v>
      </c>
    </row>
    <row r="8506" spans="1:6" ht="15.75" x14ac:dyDescent="0.25">
      <c r="A8506" s="36" t="s">
        <v>6</v>
      </c>
      <c r="B8506" s="36" t="s">
        <v>150645</v>
      </c>
      <c r="C8506" s="37">
        <v>45343.827442129601</v>
      </c>
      <c r="D8506" s="37">
        <v>45888.666932870401</v>
      </c>
      <c r="E8506" s="38">
        <v>545</v>
      </c>
      <c r="F8506" s="39">
        <v>45870</v>
      </c>
    </row>
    <row r="8507" spans="1:6" ht="15.75" x14ac:dyDescent="0.25">
      <c r="A8507" s="36" t="s">
        <v>6</v>
      </c>
      <c r="B8507" s="36" t="s">
        <v>150646</v>
      </c>
      <c r="C8507" s="37">
        <v>45883.419791666704</v>
      </c>
      <c r="D8507" s="37">
        <v>45896.392523148097</v>
      </c>
      <c r="E8507" s="38">
        <v>13</v>
      </c>
      <c r="F8507" s="39">
        <v>45870</v>
      </c>
    </row>
    <row r="8508" spans="1:6" ht="15.75" x14ac:dyDescent="0.25">
      <c r="A8508" s="36" t="s">
        <v>6</v>
      </c>
      <c r="B8508" s="36" t="s">
        <v>150647</v>
      </c>
      <c r="C8508" s="37">
        <v>45876.440648148098</v>
      </c>
      <c r="D8508" s="37">
        <v>45882.392349537004</v>
      </c>
      <c r="E8508" s="38">
        <v>6</v>
      </c>
      <c r="F8508" s="39">
        <v>45870</v>
      </c>
    </row>
    <row r="8509" spans="1:6" ht="15.75" x14ac:dyDescent="0.25">
      <c r="A8509" s="36" t="s">
        <v>6</v>
      </c>
      <c r="B8509" s="36" t="s">
        <v>150648</v>
      </c>
      <c r="C8509" s="37">
        <v>45222</v>
      </c>
      <c r="D8509" s="37">
        <v>45875</v>
      </c>
      <c r="E8509" s="38">
        <v>653</v>
      </c>
      <c r="F8509" s="39">
        <v>45870</v>
      </c>
    </row>
    <row r="8510" spans="1:6" ht="15.75" x14ac:dyDescent="0.25">
      <c r="A8510" s="36" t="s">
        <v>6</v>
      </c>
      <c r="B8510" s="36" t="s">
        <v>150649</v>
      </c>
      <c r="C8510" s="37">
        <v>45926.320902777799</v>
      </c>
      <c r="D8510" s="37">
        <v>45930.682395833297</v>
      </c>
      <c r="E8510" s="38">
        <v>4</v>
      </c>
      <c r="F8510" s="39">
        <v>45901</v>
      </c>
    </row>
    <row r="8511" spans="1:6" ht="15.75" x14ac:dyDescent="0.25">
      <c r="A8511" s="36" t="s">
        <v>6</v>
      </c>
      <c r="B8511" s="36" t="s">
        <v>150650</v>
      </c>
      <c r="C8511" s="37">
        <v>45926.276875000003</v>
      </c>
      <c r="D8511" s="37">
        <v>45930.613761574103</v>
      </c>
      <c r="E8511" s="38">
        <v>4</v>
      </c>
      <c r="F8511" s="39">
        <v>45901</v>
      </c>
    </row>
    <row r="8512" spans="1:6" ht="15.75" x14ac:dyDescent="0.25">
      <c r="A8512" s="36" t="s">
        <v>6</v>
      </c>
      <c r="B8512" s="36" t="s">
        <v>150651</v>
      </c>
      <c r="C8512" s="37">
        <v>45925.679097222201</v>
      </c>
      <c r="D8512" s="37">
        <v>45930.583541666703</v>
      </c>
      <c r="E8512" s="38">
        <v>5</v>
      </c>
      <c r="F8512" s="39">
        <v>45901</v>
      </c>
    </row>
    <row r="8513" spans="1:6" ht="15.75" x14ac:dyDescent="0.25">
      <c r="A8513" s="36" t="s">
        <v>6</v>
      </c>
      <c r="B8513" s="36" t="s">
        <v>150652</v>
      </c>
      <c r="C8513" s="37">
        <v>45925.680057870399</v>
      </c>
      <c r="D8513" s="37">
        <v>45930.586041666698</v>
      </c>
      <c r="E8513" s="38">
        <v>5</v>
      </c>
      <c r="F8513" s="39">
        <v>45901</v>
      </c>
    </row>
    <row r="8514" spans="1:6" ht="15.75" x14ac:dyDescent="0.25">
      <c r="A8514" s="36" t="s">
        <v>6</v>
      </c>
      <c r="B8514" s="36" t="s">
        <v>150653</v>
      </c>
      <c r="C8514" s="37">
        <v>45925.689710648097</v>
      </c>
      <c r="D8514" s="37">
        <v>45930.593819444402</v>
      </c>
      <c r="E8514" s="38">
        <v>5</v>
      </c>
      <c r="F8514" s="39">
        <v>45901</v>
      </c>
    </row>
    <row r="8515" spans="1:6" ht="15.75" x14ac:dyDescent="0.25">
      <c r="A8515" s="36" t="s">
        <v>6</v>
      </c>
      <c r="B8515" s="36" t="s">
        <v>150654</v>
      </c>
      <c r="C8515" s="37">
        <v>45925.669097222199</v>
      </c>
      <c r="D8515" s="37">
        <v>45930.563287037003</v>
      </c>
      <c r="E8515" s="38">
        <v>5</v>
      </c>
      <c r="F8515" s="39">
        <v>45901</v>
      </c>
    </row>
    <row r="8516" spans="1:6" ht="15.75" x14ac:dyDescent="0.25">
      <c r="A8516" s="36" t="s">
        <v>6</v>
      </c>
      <c r="B8516" s="36" t="s">
        <v>150655</v>
      </c>
      <c r="C8516" s="37">
        <v>45925.634814814803</v>
      </c>
      <c r="D8516" s="37">
        <v>45930.563784722202</v>
      </c>
      <c r="E8516" s="38">
        <v>5</v>
      </c>
      <c r="F8516" s="39">
        <v>45901</v>
      </c>
    </row>
    <row r="8517" spans="1:6" ht="15.75" x14ac:dyDescent="0.25">
      <c r="A8517" s="36" t="s">
        <v>6</v>
      </c>
      <c r="B8517" s="36" t="s">
        <v>150656</v>
      </c>
      <c r="C8517" s="37">
        <v>45925.650601851798</v>
      </c>
      <c r="D8517" s="37">
        <v>45930.330046296302</v>
      </c>
      <c r="E8517" s="38">
        <v>5</v>
      </c>
      <c r="F8517" s="39">
        <v>45901</v>
      </c>
    </row>
    <row r="8518" spans="1:6" ht="15.75" x14ac:dyDescent="0.25">
      <c r="A8518" s="36" t="s">
        <v>6</v>
      </c>
      <c r="B8518" s="36" t="s">
        <v>150657</v>
      </c>
      <c r="C8518" s="37">
        <v>45925.5960416667</v>
      </c>
      <c r="D8518" s="37">
        <v>45930.325277777803</v>
      </c>
      <c r="E8518" s="38">
        <v>5</v>
      </c>
      <c r="F8518" s="39">
        <v>45901</v>
      </c>
    </row>
    <row r="8519" spans="1:6" ht="15.75" x14ac:dyDescent="0.25">
      <c r="A8519" s="36" t="s">
        <v>6</v>
      </c>
      <c r="B8519" s="36" t="s">
        <v>150658</v>
      </c>
      <c r="C8519" s="37">
        <v>45925.595254629603</v>
      </c>
      <c r="D8519" s="37">
        <v>45930.333518518499</v>
      </c>
      <c r="E8519" s="38">
        <v>5</v>
      </c>
      <c r="F8519" s="39">
        <v>45901</v>
      </c>
    </row>
    <row r="8520" spans="1:6" ht="15.75" x14ac:dyDescent="0.25">
      <c r="A8520" s="36" t="s">
        <v>6</v>
      </c>
      <c r="B8520" s="36" t="s">
        <v>150659</v>
      </c>
      <c r="C8520" s="37">
        <v>45925.686157407399</v>
      </c>
      <c r="D8520" s="37">
        <v>45930.5917708333</v>
      </c>
      <c r="E8520" s="38">
        <v>5</v>
      </c>
      <c r="F8520" s="39">
        <v>45901</v>
      </c>
    </row>
    <row r="8521" spans="1:6" ht="15.75" x14ac:dyDescent="0.25">
      <c r="A8521" s="36" t="s">
        <v>6</v>
      </c>
      <c r="B8521" s="36" t="s">
        <v>150660</v>
      </c>
      <c r="C8521" s="37">
        <v>45925.578159722201</v>
      </c>
      <c r="D8521" s="37">
        <v>45930.542800925898</v>
      </c>
      <c r="E8521" s="38">
        <v>5</v>
      </c>
      <c r="F8521" s="39">
        <v>45901</v>
      </c>
    </row>
    <row r="8522" spans="1:6" ht="15.75" x14ac:dyDescent="0.25">
      <c r="A8522" s="36" t="s">
        <v>6</v>
      </c>
      <c r="B8522" s="36" t="s">
        <v>150661</v>
      </c>
      <c r="C8522" s="37">
        <v>45925.560995370397</v>
      </c>
      <c r="D8522" s="37">
        <v>45930.418657407397</v>
      </c>
      <c r="E8522" s="38">
        <v>5</v>
      </c>
      <c r="F8522" s="39">
        <v>45901</v>
      </c>
    </row>
    <row r="8523" spans="1:6" ht="15.75" x14ac:dyDescent="0.25">
      <c r="A8523" s="36" t="s">
        <v>6</v>
      </c>
      <c r="B8523" s="36" t="s">
        <v>150662</v>
      </c>
      <c r="C8523" s="37">
        <v>45925.553668981498</v>
      </c>
      <c r="D8523" s="37">
        <v>45930.463425925896</v>
      </c>
      <c r="E8523" s="38">
        <v>5</v>
      </c>
      <c r="F8523" s="39">
        <v>45901</v>
      </c>
    </row>
    <row r="8524" spans="1:6" ht="15.75" x14ac:dyDescent="0.25">
      <c r="A8524" s="36" t="s">
        <v>6</v>
      </c>
      <c r="B8524" s="36" t="s">
        <v>150663</v>
      </c>
      <c r="C8524" s="37">
        <v>45925.520729166703</v>
      </c>
      <c r="D8524" s="37">
        <v>45930.425405092603</v>
      </c>
      <c r="E8524" s="38">
        <v>5</v>
      </c>
      <c r="F8524" s="39">
        <v>45901</v>
      </c>
    </row>
    <row r="8525" spans="1:6" ht="15.75" x14ac:dyDescent="0.25">
      <c r="A8525" s="36" t="s">
        <v>6</v>
      </c>
      <c r="B8525" s="36" t="s">
        <v>150664</v>
      </c>
      <c r="C8525" s="37">
        <v>45925.479837963001</v>
      </c>
      <c r="D8525" s="37">
        <v>45930.575567129599</v>
      </c>
      <c r="E8525" s="38">
        <v>5</v>
      </c>
      <c r="F8525" s="39">
        <v>45901</v>
      </c>
    </row>
    <row r="8526" spans="1:6" ht="15.75" x14ac:dyDescent="0.25">
      <c r="A8526" s="36" t="s">
        <v>6</v>
      </c>
      <c r="B8526" s="36" t="s">
        <v>150665</v>
      </c>
      <c r="C8526" s="37">
        <v>45925.470694444397</v>
      </c>
      <c r="D8526" s="37">
        <v>45930.330474536997</v>
      </c>
      <c r="E8526" s="38">
        <v>5</v>
      </c>
      <c r="F8526" s="39">
        <v>45901</v>
      </c>
    </row>
    <row r="8527" spans="1:6" ht="15.75" x14ac:dyDescent="0.25">
      <c r="A8527" s="36" t="s">
        <v>6</v>
      </c>
      <c r="B8527" s="36" t="s">
        <v>150666</v>
      </c>
      <c r="C8527" s="37">
        <v>45925.607685185198</v>
      </c>
      <c r="D8527" s="37">
        <v>45930.3588773148</v>
      </c>
      <c r="E8527" s="38">
        <v>5</v>
      </c>
      <c r="F8527" s="39">
        <v>45901</v>
      </c>
    </row>
    <row r="8528" spans="1:6" ht="15.75" x14ac:dyDescent="0.25">
      <c r="A8528" s="36" t="s">
        <v>6</v>
      </c>
      <c r="B8528" s="36" t="s">
        <v>150667</v>
      </c>
      <c r="C8528" s="37">
        <v>45925.772650462997</v>
      </c>
      <c r="D8528" s="37">
        <v>45930.585729166698</v>
      </c>
      <c r="E8528" s="38">
        <v>5</v>
      </c>
      <c r="F8528" s="39">
        <v>45901</v>
      </c>
    </row>
    <row r="8529" spans="1:6" ht="15.75" x14ac:dyDescent="0.25">
      <c r="A8529" s="36" t="s">
        <v>6</v>
      </c>
      <c r="B8529" s="36" t="s">
        <v>150668</v>
      </c>
      <c r="C8529" s="37">
        <v>45925.456712963001</v>
      </c>
      <c r="D8529" s="37">
        <v>45930.332789351902</v>
      </c>
      <c r="E8529" s="38">
        <v>5</v>
      </c>
      <c r="F8529" s="39">
        <v>45901</v>
      </c>
    </row>
    <row r="8530" spans="1:6" ht="15.75" x14ac:dyDescent="0.25">
      <c r="A8530" s="36" t="s">
        <v>6</v>
      </c>
      <c r="B8530" s="36" t="s">
        <v>150669</v>
      </c>
      <c r="C8530" s="37">
        <v>45925.445949074099</v>
      </c>
      <c r="D8530" s="37">
        <v>45930.338206018503</v>
      </c>
      <c r="E8530" s="38">
        <v>5</v>
      </c>
      <c r="F8530" s="39">
        <v>45901</v>
      </c>
    </row>
    <row r="8531" spans="1:6" ht="15.75" x14ac:dyDescent="0.25">
      <c r="A8531" s="36" t="s">
        <v>6</v>
      </c>
      <c r="B8531" s="36" t="s">
        <v>150670</v>
      </c>
      <c r="C8531" s="37">
        <v>45925.449641203697</v>
      </c>
      <c r="D8531" s="37">
        <v>45930.342499999999</v>
      </c>
      <c r="E8531" s="38">
        <v>5</v>
      </c>
      <c r="F8531" s="39">
        <v>45901</v>
      </c>
    </row>
    <row r="8532" spans="1:6" ht="15.75" x14ac:dyDescent="0.25">
      <c r="A8532" s="36" t="s">
        <v>6</v>
      </c>
      <c r="B8532" s="36" t="s">
        <v>150671</v>
      </c>
      <c r="C8532" s="37">
        <v>45925.441736111097</v>
      </c>
      <c r="D8532" s="37">
        <v>45930.3468055556</v>
      </c>
      <c r="E8532" s="38">
        <v>5</v>
      </c>
      <c r="F8532" s="39">
        <v>45901</v>
      </c>
    </row>
    <row r="8533" spans="1:6" ht="15.75" x14ac:dyDescent="0.25">
      <c r="A8533" s="36" t="s">
        <v>6</v>
      </c>
      <c r="B8533" s="36" t="s">
        <v>150672</v>
      </c>
      <c r="C8533" s="37">
        <v>45925.448263888902</v>
      </c>
      <c r="D8533" s="37">
        <v>45930.3528240741</v>
      </c>
      <c r="E8533" s="38">
        <v>5</v>
      </c>
      <c r="F8533" s="39">
        <v>45901</v>
      </c>
    </row>
    <row r="8534" spans="1:6" ht="15.75" x14ac:dyDescent="0.25">
      <c r="A8534" s="36" t="s">
        <v>6</v>
      </c>
      <c r="B8534" s="36" t="s">
        <v>150673</v>
      </c>
      <c r="C8534" s="37">
        <v>45925.426898148202</v>
      </c>
      <c r="D8534" s="37">
        <v>45930.361145833303</v>
      </c>
      <c r="E8534" s="38">
        <v>5</v>
      </c>
      <c r="F8534" s="39">
        <v>45901</v>
      </c>
    </row>
    <row r="8535" spans="1:6" ht="15.75" x14ac:dyDescent="0.25">
      <c r="A8535" s="36" t="s">
        <v>6</v>
      </c>
      <c r="B8535" s="36" t="s">
        <v>150674</v>
      </c>
      <c r="C8535" s="37">
        <v>45925.428761574098</v>
      </c>
      <c r="D8535" s="37">
        <v>45930.371238425898</v>
      </c>
      <c r="E8535" s="38">
        <v>5</v>
      </c>
      <c r="F8535" s="39">
        <v>45901</v>
      </c>
    </row>
    <row r="8536" spans="1:6" ht="15.75" x14ac:dyDescent="0.25">
      <c r="A8536" s="36" t="s">
        <v>6</v>
      </c>
      <c r="B8536" s="36" t="s">
        <v>150675</v>
      </c>
      <c r="C8536" s="37">
        <v>45925.422060185199</v>
      </c>
      <c r="D8536" s="37">
        <v>45930.374085648102</v>
      </c>
      <c r="E8536" s="38">
        <v>5</v>
      </c>
      <c r="F8536" s="39">
        <v>45901</v>
      </c>
    </row>
    <row r="8537" spans="1:6" ht="15.75" x14ac:dyDescent="0.25">
      <c r="A8537" s="36" t="s">
        <v>6</v>
      </c>
      <c r="B8537" s="36" t="s">
        <v>150676</v>
      </c>
      <c r="C8537" s="37">
        <v>45925.419733796298</v>
      </c>
      <c r="D8537" s="37">
        <v>45930.655659722201</v>
      </c>
      <c r="E8537" s="38">
        <v>5</v>
      </c>
      <c r="F8537" s="39">
        <v>45901</v>
      </c>
    </row>
    <row r="8538" spans="1:6" ht="15.75" x14ac:dyDescent="0.25">
      <c r="A8538" s="36" t="s">
        <v>6</v>
      </c>
      <c r="B8538" s="36" t="s">
        <v>150677</v>
      </c>
      <c r="C8538" s="37">
        <v>45925.465960648202</v>
      </c>
      <c r="D8538" s="37">
        <v>45930.377858796302</v>
      </c>
      <c r="E8538" s="38">
        <v>5</v>
      </c>
      <c r="F8538" s="39">
        <v>45901</v>
      </c>
    </row>
    <row r="8539" spans="1:6" ht="15.75" x14ac:dyDescent="0.25">
      <c r="A8539" s="36" t="s">
        <v>6</v>
      </c>
      <c r="B8539" s="36" t="s">
        <v>150678</v>
      </c>
      <c r="C8539" s="37">
        <v>45925.668182870402</v>
      </c>
      <c r="D8539" s="37">
        <v>45930.560891203699</v>
      </c>
      <c r="E8539" s="38">
        <v>5</v>
      </c>
      <c r="F8539" s="39">
        <v>45901</v>
      </c>
    </row>
    <row r="8540" spans="1:6" ht="15.75" x14ac:dyDescent="0.25">
      <c r="A8540" s="36" t="s">
        <v>6</v>
      </c>
      <c r="B8540" s="36" t="s">
        <v>150679</v>
      </c>
      <c r="C8540" s="37">
        <v>45925.380104166703</v>
      </c>
      <c r="D8540" s="37">
        <v>45930.3672800926</v>
      </c>
      <c r="E8540" s="38">
        <v>5</v>
      </c>
      <c r="F8540" s="39">
        <v>45901</v>
      </c>
    </row>
    <row r="8541" spans="1:6" ht="15.75" x14ac:dyDescent="0.25">
      <c r="A8541" s="36" t="s">
        <v>6</v>
      </c>
      <c r="B8541" s="36" t="s">
        <v>150680</v>
      </c>
      <c r="C8541" s="37">
        <v>45926.311145833301</v>
      </c>
      <c r="D8541" s="37">
        <v>45930.615358796298</v>
      </c>
      <c r="E8541" s="38">
        <v>4</v>
      </c>
      <c r="F8541" s="39">
        <v>45901</v>
      </c>
    </row>
    <row r="8542" spans="1:6" ht="15.75" x14ac:dyDescent="0.25">
      <c r="A8542" s="36" t="s">
        <v>6</v>
      </c>
      <c r="B8542" s="36" t="s">
        <v>150681</v>
      </c>
      <c r="C8542" s="37">
        <v>45925.420046296298</v>
      </c>
      <c r="D8542" s="37">
        <v>45930.658472222203</v>
      </c>
      <c r="E8542" s="38">
        <v>5</v>
      </c>
      <c r="F8542" s="39">
        <v>45901</v>
      </c>
    </row>
    <row r="8543" spans="1:6" ht="15.75" x14ac:dyDescent="0.25">
      <c r="A8543" s="36" t="s">
        <v>6</v>
      </c>
      <c r="B8543" s="36" t="s">
        <v>150682</v>
      </c>
      <c r="C8543" s="37">
        <v>45925.368229166699</v>
      </c>
      <c r="D8543" s="37">
        <v>45930.548368055599</v>
      </c>
      <c r="E8543" s="38">
        <v>5</v>
      </c>
      <c r="F8543" s="39">
        <v>45901</v>
      </c>
    </row>
    <row r="8544" spans="1:6" ht="15.75" x14ac:dyDescent="0.25">
      <c r="A8544" s="36" t="s">
        <v>6</v>
      </c>
      <c r="B8544" s="36" t="s">
        <v>150683</v>
      </c>
      <c r="C8544" s="37">
        <v>45925.609224537002</v>
      </c>
      <c r="D8544" s="37">
        <v>45930.467002314799</v>
      </c>
      <c r="E8544" s="38">
        <v>5</v>
      </c>
      <c r="F8544" s="39">
        <v>45901</v>
      </c>
    </row>
    <row r="8545" spans="1:6" ht="15.75" x14ac:dyDescent="0.25">
      <c r="A8545" s="36" t="s">
        <v>6</v>
      </c>
      <c r="B8545" s="36" t="s">
        <v>150684</v>
      </c>
      <c r="C8545" s="37">
        <v>45925.35</v>
      </c>
      <c r="D8545" s="37">
        <v>45930.410300925898</v>
      </c>
      <c r="E8545" s="38">
        <v>5</v>
      </c>
      <c r="F8545" s="39">
        <v>45901</v>
      </c>
    </row>
    <row r="8546" spans="1:6" ht="15.75" x14ac:dyDescent="0.25">
      <c r="A8546" s="36" t="s">
        <v>6</v>
      </c>
      <c r="B8546" s="36" t="s">
        <v>150685</v>
      </c>
      <c r="C8546" s="37">
        <v>45925.350601851896</v>
      </c>
      <c r="D8546" s="37">
        <v>45930.429432870398</v>
      </c>
      <c r="E8546" s="38">
        <v>5</v>
      </c>
      <c r="F8546" s="39">
        <v>45901</v>
      </c>
    </row>
    <row r="8547" spans="1:6" ht="15.75" x14ac:dyDescent="0.25">
      <c r="A8547" s="36" t="s">
        <v>6</v>
      </c>
      <c r="B8547" s="36" t="s">
        <v>150686</v>
      </c>
      <c r="C8547" s="37">
        <v>45924.8891435185</v>
      </c>
      <c r="D8547" s="37">
        <v>45929.660127314797</v>
      </c>
      <c r="E8547" s="38">
        <v>5</v>
      </c>
      <c r="F8547" s="39">
        <v>45901</v>
      </c>
    </row>
    <row r="8548" spans="1:6" ht="15.75" x14ac:dyDescent="0.25">
      <c r="A8548" s="36" t="s">
        <v>6</v>
      </c>
      <c r="B8548" s="36" t="s">
        <v>150687</v>
      </c>
      <c r="C8548" s="37">
        <v>45926.246805555602</v>
      </c>
      <c r="D8548" s="37">
        <v>45930.612060185202</v>
      </c>
      <c r="E8548" s="38">
        <v>4</v>
      </c>
      <c r="F8548" s="39">
        <v>45901</v>
      </c>
    </row>
    <row r="8549" spans="1:6" ht="15.75" x14ac:dyDescent="0.25">
      <c r="A8549" s="36" t="s">
        <v>6</v>
      </c>
      <c r="B8549" s="36" t="s">
        <v>150688</v>
      </c>
      <c r="C8549" s="37">
        <v>45924.853576388901</v>
      </c>
      <c r="D8549" s="37">
        <v>45929.664074074099</v>
      </c>
      <c r="E8549" s="38">
        <v>5</v>
      </c>
      <c r="F8549" s="39">
        <v>45901</v>
      </c>
    </row>
    <row r="8550" spans="1:6" ht="15.75" x14ac:dyDescent="0.25">
      <c r="A8550" s="36" t="s">
        <v>6</v>
      </c>
      <c r="B8550" s="36" t="s">
        <v>150689</v>
      </c>
      <c r="C8550" s="37">
        <v>45924.694247685198</v>
      </c>
      <c r="D8550" s="37">
        <v>45930.387789351902</v>
      </c>
      <c r="E8550" s="38">
        <v>6</v>
      </c>
      <c r="F8550" s="39">
        <v>45901</v>
      </c>
    </row>
    <row r="8551" spans="1:6" ht="15.75" x14ac:dyDescent="0.25">
      <c r="A8551" s="36" t="s">
        <v>6</v>
      </c>
      <c r="B8551" s="36" t="s">
        <v>150690</v>
      </c>
      <c r="C8551" s="37">
        <v>45924.681990740697</v>
      </c>
      <c r="D8551" s="37">
        <v>45930.6649652778</v>
      </c>
      <c r="E8551" s="38">
        <v>6</v>
      </c>
      <c r="F8551" s="39">
        <v>45901</v>
      </c>
    </row>
    <row r="8552" spans="1:6" ht="15.75" x14ac:dyDescent="0.25">
      <c r="A8552" s="36" t="s">
        <v>6</v>
      </c>
      <c r="B8552" s="36" t="s">
        <v>150691</v>
      </c>
      <c r="C8552" s="37">
        <v>45924.683240740698</v>
      </c>
      <c r="D8552" s="37">
        <v>45930.666724536997</v>
      </c>
      <c r="E8552" s="38">
        <v>6</v>
      </c>
      <c r="F8552" s="39">
        <v>45901</v>
      </c>
    </row>
    <row r="8553" spans="1:6" ht="15.75" x14ac:dyDescent="0.25">
      <c r="A8553" s="36" t="s">
        <v>6</v>
      </c>
      <c r="B8553" s="36" t="s">
        <v>150692</v>
      </c>
      <c r="C8553" s="37">
        <v>45925.495775463001</v>
      </c>
      <c r="D8553" s="37">
        <v>45930.6020138889</v>
      </c>
      <c r="E8553" s="38">
        <v>5</v>
      </c>
      <c r="F8553" s="39">
        <v>45901</v>
      </c>
    </row>
    <row r="8554" spans="1:6" ht="15.75" x14ac:dyDescent="0.25">
      <c r="A8554" s="36" t="s">
        <v>6</v>
      </c>
      <c r="B8554" s="36" t="s">
        <v>150693</v>
      </c>
      <c r="C8554" s="37">
        <v>45924.977048611101</v>
      </c>
      <c r="D8554" s="37">
        <v>45930.350451388898</v>
      </c>
      <c r="E8554" s="38">
        <v>5</v>
      </c>
      <c r="F8554" s="39">
        <v>45901</v>
      </c>
    </row>
    <row r="8555" spans="1:6" ht="15.75" x14ac:dyDescent="0.25">
      <c r="A8555" s="36" t="s">
        <v>6</v>
      </c>
      <c r="B8555" s="36" t="s">
        <v>150694</v>
      </c>
      <c r="C8555" s="37">
        <v>45924.657222222202</v>
      </c>
      <c r="D8555" s="37">
        <v>45929.665763888901</v>
      </c>
      <c r="E8555" s="38">
        <v>5</v>
      </c>
      <c r="F8555" s="39">
        <v>45901</v>
      </c>
    </row>
    <row r="8556" spans="1:6" ht="15.75" x14ac:dyDescent="0.25">
      <c r="A8556" s="36" t="s">
        <v>6</v>
      </c>
      <c r="B8556" s="36" t="s">
        <v>150695</v>
      </c>
      <c r="C8556" s="37">
        <v>45924.652164351799</v>
      </c>
      <c r="D8556" s="37">
        <v>45929.667511574102</v>
      </c>
      <c r="E8556" s="38">
        <v>5</v>
      </c>
      <c r="F8556" s="39">
        <v>45901</v>
      </c>
    </row>
    <row r="8557" spans="1:6" ht="15.75" x14ac:dyDescent="0.25">
      <c r="A8557" s="36" t="s">
        <v>6</v>
      </c>
      <c r="B8557" s="36" t="s">
        <v>150696</v>
      </c>
      <c r="C8557" s="37">
        <v>45924.651979166701</v>
      </c>
      <c r="D8557" s="37">
        <v>45929.6703935185</v>
      </c>
      <c r="E8557" s="38">
        <v>5</v>
      </c>
      <c r="F8557" s="39">
        <v>45901</v>
      </c>
    </row>
    <row r="8558" spans="1:6" ht="15.75" x14ac:dyDescent="0.25">
      <c r="A8558" s="36" t="s">
        <v>6</v>
      </c>
      <c r="B8558" s="36" t="s">
        <v>150697</v>
      </c>
      <c r="C8558" s="37">
        <v>45924.6616319444</v>
      </c>
      <c r="D8558" s="37">
        <v>45929.6769907407</v>
      </c>
      <c r="E8558" s="38">
        <v>5</v>
      </c>
      <c r="F8558" s="39">
        <v>45901</v>
      </c>
    </row>
    <row r="8559" spans="1:6" ht="15.75" x14ac:dyDescent="0.25">
      <c r="A8559" s="36" t="s">
        <v>6</v>
      </c>
      <c r="B8559" s="36" t="s">
        <v>150698</v>
      </c>
      <c r="C8559" s="37">
        <v>45925.389745370398</v>
      </c>
      <c r="D8559" s="37">
        <v>45930.391192129602</v>
      </c>
      <c r="E8559" s="38">
        <v>5</v>
      </c>
      <c r="F8559" s="39">
        <v>45901</v>
      </c>
    </row>
    <row r="8560" spans="1:6" ht="15.75" x14ac:dyDescent="0.25">
      <c r="A8560" s="36" t="s">
        <v>6</v>
      </c>
      <c r="B8560" s="36" t="s">
        <v>150699</v>
      </c>
      <c r="C8560" s="37">
        <v>45924.619317129604</v>
      </c>
      <c r="D8560" s="37">
        <v>45929.473715277803</v>
      </c>
      <c r="E8560" s="38">
        <v>5</v>
      </c>
      <c r="F8560" s="39">
        <v>45901</v>
      </c>
    </row>
    <row r="8561" spans="1:6" ht="15.75" x14ac:dyDescent="0.25">
      <c r="A8561" s="36" t="s">
        <v>6</v>
      </c>
      <c r="B8561" s="36" t="s">
        <v>150700</v>
      </c>
      <c r="C8561" s="37">
        <v>45924.609143518501</v>
      </c>
      <c r="D8561" s="37">
        <v>45929.478784722203</v>
      </c>
      <c r="E8561" s="38">
        <v>5</v>
      </c>
      <c r="F8561" s="39">
        <v>45901</v>
      </c>
    </row>
    <row r="8562" spans="1:6" ht="15.75" x14ac:dyDescent="0.25">
      <c r="A8562" s="36" t="s">
        <v>6</v>
      </c>
      <c r="B8562" s="36" t="s">
        <v>150701</v>
      </c>
      <c r="C8562" s="37">
        <v>45925.513981481497</v>
      </c>
      <c r="D8562" s="37">
        <v>45930.393831018497</v>
      </c>
      <c r="E8562" s="38">
        <v>5</v>
      </c>
      <c r="F8562" s="39">
        <v>45901</v>
      </c>
    </row>
    <row r="8563" spans="1:6" ht="15.75" x14ac:dyDescent="0.25">
      <c r="A8563" s="36" t="s">
        <v>6</v>
      </c>
      <c r="B8563" s="36" t="s">
        <v>150702</v>
      </c>
      <c r="C8563" s="37">
        <v>45924.602500000001</v>
      </c>
      <c r="D8563" s="37">
        <v>45929.527129629598</v>
      </c>
      <c r="E8563" s="38">
        <v>5</v>
      </c>
      <c r="F8563" s="39">
        <v>45901</v>
      </c>
    </row>
    <row r="8564" spans="1:6" ht="15.75" x14ac:dyDescent="0.25">
      <c r="A8564" s="36" t="s">
        <v>6</v>
      </c>
      <c r="B8564" s="36" t="s">
        <v>150703</v>
      </c>
      <c r="C8564" s="37">
        <v>45924.607418981497</v>
      </c>
      <c r="D8564" s="37">
        <v>45929.531307870398</v>
      </c>
      <c r="E8564" s="38">
        <v>5</v>
      </c>
      <c r="F8564" s="39">
        <v>45901</v>
      </c>
    </row>
    <row r="8565" spans="1:6" ht="15.75" x14ac:dyDescent="0.25">
      <c r="A8565" s="36" t="s">
        <v>6</v>
      </c>
      <c r="B8565" s="36" t="s">
        <v>150704</v>
      </c>
      <c r="C8565" s="37">
        <v>45924.597754629598</v>
      </c>
      <c r="D8565" s="37">
        <v>45929.569965277798</v>
      </c>
      <c r="E8565" s="38">
        <v>5</v>
      </c>
      <c r="F8565" s="39">
        <v>45901</v>
      </c>
    </row>
    <row r="8566" spans="1:6" ht="15.75" x14ac:dyDescent="0.25">
      <c r="A8566" s="36" t="s">
        <v>6</v>
      </c>
      <c r="B8566" s="36" t="s">
        <v>150705</v>
      </c>
      <c r="C8566" s="37">
        <v>45924.518935185202</v>
      </c>
      <c r="D8566" s="37">
        <v>45929.404282407399</v>
      </c>
      <c r="E8566" s="38">
        <v>5</v>
      </c>
      <c r="F8566" s="39">
        <v>45901</v>
      </c>
    </row>
    <row r="8567" spans="1:6" ht="15.75" x14ac:dyDescent="0.25">
      <c r="A8567" s="36" t="s">
        <v>6</v>
      </c>
      <c r="B8567" s="36" t="s">
        <v>150706</v>
      </c>
      <c r="C8567" s="37">
        <v>45924.489236111098</v>
      </c>
      <c r="D8567" s="37">
        <v>45929.418773148202</v>
      </c>
      <c r="E8567" s="38">
        <v>5</v>
      </c>
      <c r="F8567" s="39">
        <v>45901</v>
      </c>
    </row>
    <row r="8568" spans="1:6" ht="15.75" x14ac:dyDescent="0.25">
      <c r="A8568" s="36" t="s">
        <v>6</v>
      </c>
      <c r="B8568" s="36" t="s">
        <v>150707</v>
      </c>
      <c r="C8568" s="37">
        <v>45924.483101851903</v>
      </c>
      <c r="D8568" s="37">
        <v>45929.4305902778</v>
      </c>
      <c r="E8568" s="38">
        <v>5</v>
      </c>
      <c r="F8568" s="39">
        <v>45901</v>
      </c>
    </row>
    <row r="8569" spans="1:6" ht="15.75" x14ac:dyDescent="0.25">
      <c r="A8569" s="36" t="s">
        <v>6</v>
      </c>
      <c r="B8569" s="36" t="s">
        <v>150708</v>
      </c>
      <c r="C8569" s="37">
        <v>45924.447986111103</v>
      </c>
      <c r="D8569" s="37">
        <v>45929.467094907399</v>
      </c>
      <c r="E8569" s="38">
        <v>5</v>
      </c>
      <c r="F8569" s="39">
        <v>45901</v>
      </c>
    </row>
    <row r="8570" spans="1:6" ht="15.75" x14ac:dyDescent="0.25">
      <c r="A8570" s="36" t="s">
        <v>6</v>
      </c>
      <c r="B8570" s="36" t="s">
        <v>150709</v>
      </c>
      <c r="C8570" s="37">
        <v>45924.463587963</v>
      </c>
      <c r="D8570" s="37">
        <v>45929.442407407398</v>
      </c>
      <c r="E8570" s="38">
        <v>5</v>
      </c>
      <c r="F8570" s="39">
        <v>45901</v>
      </c>
    </row>
    <row r="8571" spans="1:6" ht="15.75" x14ac:dyDescent="0.25">
      <c r="A8571" s="36" t="s">
        <v>6</v>
      </c>
      <c r="B8571" s="36" t="s">
        <v>150710</v>
      </c>
      <c r="C8571" s="37">
        <v>45924.469189814801</v>
      </c>
      <c r="D8571" s="37">
        <v>45929.447615740697</v>
      </c>
      <c r="E8571" s="38">
        <v>5</v>
      </c>
      <c r="F8571" s="39">
        <v>45901</v>
      </c>
    </row>
    <row r="8572" spans="1:6" ht="15.75" x14ac:dyDescent="0.25">
      <c r="A8572" s="36" t="s">
        <v>6</v>
      </c>
      <c r="B8572" s="36" t="s">
        <v>150711</v>
      </c>
      <c r="C8572" s="37">
        <v>45925.446342592601</v>
      </c>
      <c r="D8572" s="37">
        <v>45930.393460648098</v>
      </c>
      <c r="E8572" s="38">
        <v>5</v>
      </c>
      <c r="F8572" s="39">
        <v>45901</v>
      </c>
    </row>
    <row r="8573" spans="1:6" ht="15.75" x14ac:dyDescent="0.25">
      <c r="A8573" s="36" t="s">
        <v>6</v>
      </c>
      <c r="B8573" s="36" t="s">
        <v>150712</v>
      </c>
      <c r="C8573" s="37">
        <v>45924.435011574104</v>
      </c>
      <c r="D8573" s="37">
        <v>45929.593564814801</v>
      </c>
      <c r="E8573" s="38">
        <v>5</v>
      </c>
      <c r="F8573" s="39">
        <v>45901</v>
      </c>
    </row>
    <row r="8574" spans="1:6" ht="15.75" x14ac:dyDescent="0.25">
      <c r="A8574" s="36" t="s">
        <v>6</v>
      </c>
      <c r="B8574" s="36" t="s">
        <v>150713</v>
      </c>
      <c r="C8574" s="37">
        <v>45924.410914351902</v>
      </c>
      <c r="D8574" s="37">
        <v>45930.336192129602</v>
      </c>
      <c r="E8574" s="38">
        <v>6</v>
      </c>
      <c r="F8574" s="39">
        <v>45901</v>
      </c>
    </row>
    <row r="8575" spans="1:6" ht="15.75" x14ac:dyDescent="0.25">
      <c r="A8575" s="36" t="s">
        <v>6</v>
      </c>
      <c r="B8575" s="36" t="s">
        <v>150714</v>
      </c>
      <c r="C8575" s="37">
        <v>45924.381793981498</v>
      </c>
      <c r="D8575" s="37">
        <v>45929.475949074098</v>
      </c>
      <c r="E8575" s="38">
        <v>5</v>
      </c>
      <c r="F8575" s="39">
        <v>45901</v>
      </c>
    </row>
    <row r="8576" spans="1:6" ht="15.75" x14ac:dyDescent="0.25">
      <c r="A8576" s="36" t="s">
        <v>6</v>
      </c>
      <c r="B8576" s="36" t="s">
        <v>150715</v>
      </c>
      <c r="C8576" s="37">
        <v>45924.341423611098</v>
      </c>
      <c r="D8576" s="37">
        <v>45929.544050925899</v>
      </c>
      <c r="E8576" s="38">
        <v>5</v>
      </c>
      <c r="F8576" s="39">
        <v>45901</v>
      </c>
    </row>
    <row r="8577" spans="1:6" ht="15.75" x14ac:dyDescent="0.25">
      <c r="A8577" s="36" t="s">
        <v>6</v>
      </c>
      <c r="B8577" s="36" t="s">
        <v>150716</v>
      </c>
      <c r="C8577" s="37">
        <v>45924.307337963</v>
      </c>
      <c r="D8577" s="37">
        <v>45929.547673611101</v>
      </c>
      <c r="E8577" s="38">
        <v>5</v>
      </c>
      <c r="F8577" s="39">
        <v>45901</v>
      </c>
    </row>
    <row r="8578" spans="1:6" ht="15.75" x14ac:dyDescent="0.25">
      <c r="A8578" s="36" t="s">
        <v>6</v>
      </c>
      <c r="B8578" s="36" t="s">
        <v>150717</v>
      </c>
      <c r="C8578" s="37">
        <v>45923.737141203703</v>
      </c>
      <c r="D8578" s="37">
        <v>45929.549513888902</v>
      </c>
      <c r="E8578" s="38">
        <v>6</v>
      </c>
      <c r="F8578" s="39">
        <v>45901</v>
      </c>
    </row>
    <row r="8579" spans="1:6" ht="15.75" x14ac:dyDescent="0.25">
      <c r="A8579" s="36" t="s">
        <v>6</v>
      </c>
      <c r="B8579" s="36" t="s">
        <v>150718</v>
      </c>
      <c r="C8579" s="37">
        <v>45923.687939814801</v>
      </c>
      <c r="D8579" s="37">
        <v>45929.454259259299</v>
      </c>
      <c r="E8579" s="38">
        <v>6</v>
      </c>
      <c r="F8579" s="39">
        <v>45901</v>
      </c>
    </row>
    <row r="8580" spans="1:6" ht="15.75" x14ac:dyDescent="0.25">
      <c r="A8580" s="36" t="s">
        <v>6</v>
      </c>
      <c r="B8580" s="36" t="s">
        <v>150719</v>
      </c>
      <c r="C8580" s="37">
        <v>45923.677951388898</v>
      </c>
      <c r="D8580" s="37">
        <v>45929.4636342593</v>
      </c>
      <c r="E8580" s="38">
        <v>6</v>
      </c>
      <c r="F8580" s="39">
        <v>45901</v>
      </c>
    </row>
    <row r="8581" spans="1:6" ht="15.75" x14ac:dyDescent="0.25">
      <c r="A8581" s="36" t="s">
        <v>6</v>
      </c>
      <c r="B8581" s="36" t="s">
        <v>150720</v>
      </c>
      <c r="C8581" s="37">
        <v>45923.667430555601</v>
      </c>
      <c r="D8581" s="37">
        <v>45930.361180555599</v>
      </c>
      <c r="E8581" s="38">
        <v>7</v>
      </c>
      <c r="F8581" s="39">
        <v>45901</v>
      </c>
    </row>
    <row r="8582" spans="1:6" ht="15.75" x14ac:dyDescent="0.25">
      <c r="A8582" s="36" t="s">
        <v>6</v>
      </c>
      <c r="B8582" s="36" t="s">
        <v>150721</v>
      </c>
      <c r="C8582" s="37">
        <v>45923.662291666697</v>
      </c>
      <c r="D8582" s="37">
        <v>45930.350682870398</v>
      </c>
      <c r="E8582" s="38">
        <v>7</v>
      </c>
      <c r="F8582" s="39">
        <v>45901</v>
      </c>
    </row>
    <row r="8583" spans="1:6" ht="15.75" x14ac:dyDescent="0.25">
      <c r="A8583" s="36" t="s">
        <v>6</v>
      </c>
      <c r="B8583" s="36" t="s">
        <v>150722</v>
      </c>
      <c r="C8583" s="37">
        <v>45923.661481481497</v>
      </c>
      <c r="D8583" s="37">
        <v>45930.347604166702</v>
      </c>
      <c r="E8583" s="38">
        <v>7</v>
      </c>
      <c r="F8583" s="39">
        <v>45901</v>
      </c>
    </row>
    <row r="8584" spans="1:6" ht="15.75" x14ac:dyDescent="0.25">
      <c r="A8584" s="36" t="s">
        <v>6</v>
      </c>
      <c r="B8584" s="36" t="s">
        <v>150723</v>
      </c>
      <c r="C8584" s="37">
        <v>45923.664432870399</v>
      </c>
      <c r="D8584" s="37">
        <v>45930.3577083333</v>
      </c>
      <c r="E8584" s="38">
        <v>7</v>
      </c>
      <c r="F8584" s="39">
        <v>45901</v>
      </c>
    </row>
    <row r="8585" spans="1:6" ht="15.75" x14ac:dyDescent="0.25">
      <c r="A8585" s="36" t="s">
        <v>6</v>
      </c>
      <c r="B8585" s="36" t="s">
        <v>150724</v>
      </c>
      <c r="C8585" s="37">
        <v>45923.663831018501</v>
      </c>
      <c r="D8585" s="37">
        <v>45930.354502314804</v>
      </c>
      <c r="E8585" s="38">
        <v>7</v>
      </c>
      <c r="F8585" s="39">
        <v>45901</v>
      </c>
    </row>
    <row r="8586" spans="1:6" ht="15.75" x14ac:dyDescent="0.25">
      <c r="A8586" s="36" t="s">
        <v>6</v>
      </c>
      <c r="B8586" s="36" t="s">
        <v>150725</v>
      </c>
      <c r="C8586" s="37">
        <v>45923.645358796297</v>
      </c>
      <c r="D8586" s="37">
        <v>45930.396273148202</v>
      </c>
      <c r="E8586" s="38">
        <v>7</v>
      </c>
      <c r="F8586" s="39">
        <v>45901</v>
      </c>
    </row>
    <row r="8587" spans="1:6" ht="15.75" x14ac:dyDescent="0.25">
      <c r="A8587" s="36" t="s">
        <v>6</v>
      </c>
      <c r="B8587" s="36" t="s">
        <v>150726</v>
      </c>
      <c r="C8587" s="37">
        <v>45923.650601851798</v>
      </c>
      <c r="D8587" s="37">
        <v>45930.327662037002</v>
      </c>
      <c r="E8587" s="38">
        <v>7</v>
      </c>
      <c r="F8587" s="39">
        <v>45901</v>
      </c>
    </row>
    <row r="8588" spans="1:6" ht="15.75" x14ac:dyDescent="0.25">
      <c r="A8588" s="36" t="s">
        <v>6</v>
      </c>
      <c r="B8588" s="36" t="s">
        <v>150727</v>
      </c>
      <c r="C8588" s="37">
        <v>45925.4714930556</v>
      </c>
      <c r="D8588" s="37">
        <v>45930.408715277801</v>
      </c>
      <c r="E8588" s="38">
        <v>5</v>
      </c>
      <c r="F8588" s="39">
        <v>45901</v>
      </c>
    </row>
    <row r="8589" spans="1:6" ht="15.75" x14ac:dyDescent="0.25">
      <c r="A8589" s="36" t="s">
        <v>6</v>
      </c>
      <c r="B8589" s="36" t="s">
        <v>150728</v>
      </c>
      <c r="C8589" s="37">
        <v>45923.632256944402</v>
      </c>
      <c r="D8589" s="37">
        <v>45929.671168981498</v>
      </c>
      <c r="E8589" s="38">
        <v>6</v>
      </c>
      <c r="F8589" s="39">
        <v>45901</v>
      </c>
    </row>
    <row r="8590" spans="1:6" ht="15.75" x14ac:dyDescent="0.25">
      <c r="A8590" s="36" t="s">
        <v>6</v>
      </c>
      <c r="B8590" s="36" t="s">
        <v>150729</v>
      </c>
      <c r="C8590" s="37">
        <v>45923.6266203704</v>
      </c>
      <c r="D8590" s="37">
        <v>45929.659907407397</v>
      </c>
      <c r="E8590" s="38">
        <v>6</v>
      </c>
      <c r="F8590" s="39">
        <v>45901</v>
      </c>
    </row>
    <row r="8591" spans="1:6" ht="15.75" x14ac:dyDescent="0.25">
      <c r="A8591" s="36" t="s">
        <v>6</v>
      </c>
      <c r="B8591" s="36" t="s">
        <v>150730</v>
      </c>
      <c r="C8591" s="37">
        <v>45923.622175925899</v>
      </c>
      <c r="D8591" s="37">
        <v>45929.657939814802</v>
      </c>
      <c r="E8591" s="38">
        <v>6</v>
      </c>
      <c r="F8591" s="39">
        <v>45901</v>
      </c>
    </row>
    <row r="8592" spans="1:6" ht="15.75" x14ac:dyDescent="0.25">
      <c r="A8592" s="36" t="s">
        <v>6</v>
      </c>
      <c r="B8592" s="36" t="s">
        <v>150731</v>
      </c>
      <c r="C8592" s="37">
        <v>45923.904687499999</v>
      </c>
      <c r="D8592" s="37">
        <v>45929.5516319444</v>
      </c>
      <c r="E8592" s="38">
        <v>6</v>
      </c>
      <c r="F8592" s="39">
        <v>45901</v>
      </c>
    </row>
    <row r="8593" spans="1:6" ht="15.75" x14ac:dyDescent="0.25">
      <c r="A8593" s="36" t="s">
        <v>6</v>
      </c>
      <c r="B8593" s="36" t="s">
        <v>150732</v>
      </c>
      <c r="C8593" s="37">
        <v>45923.612280092602</v>
      </c>
      <c r="D8593" s="37">
        <v>45929.624722222201</v>
      </c>
      <c r="E8593" s="38">
        <v>6</v>
      </c>
      <c r="F8593" s="39">
        <v>45901</v>
      </c>
    </row>
    <row r="8594" spans="1:6" ht="15.75" x14ac:dyDescent="0.25">
      <c r="A8594" s="36" t="s">
        <v>6</v>
      </c>
      <c r="B8594" s="36" t="s">
        <v>150733</v>
      </c>
      <c r="C8594" s="37">
        <v>45923.612777777802</v>
      </c>
      <c r="D8594" s="37">
        <v>45929.6276967593</v>
      </c>
      <c r="E8594" s="38">
        <v>6</v>
      </c>
      <c r="F8594" s="39">
        <v>45901</v>
      </c>
    </row>
    <row r="8595" spans="1:6" ht="15.75" x14ac:dyDescent="0.25">
      <c r="A8595" s="36" t="s">
        <v>6</v>
      </c>
      <c r="B8595" s="36" t="s">
        <v>150734</v>
      </c>
      <c r="C8595" s="37">
        <v>45923.628981481503</v>
      </c>
      <c r="D8595" s="37">
        <v>45929.665046296301</v>
      </c>
      <c r="E8595" s="38">
        <v>6</v>
      </c>
      <c r="F8595" s="39">
        <v>45901</v>
      </c>
    </row>
    <row r="8596" spans="1:6" ht="15.75" x14ac:dyDescent="0.25">
      <c r="A8596" s="36" t="s">
        <v>6</v>
      </c>
      <c r="B8596" s="36" t="s">
        <v>150735</v>
      </c>
      <c r="C8596" s="37">
        <v>45923.613136574102</v>
      </c>
      <c r="D8596" s="37">
        <v>45929.6325462963</v>
      </c>
      <c r="E8596" s="38">
        <v>6</v>
      </c>
      <c r="F8596" s="39">
        <v>45901</v>
      </c>
    </row>
    <row r="8597" spans="1:6" ht="15.75" x14ac:dyDescent="0.25">
      <c r="A8597" s="36" t="s">
        <v>6</v>
      </c>
      <c r="B8597" s="36" t="s">
        <v>150736</v>
      </c>
      <c r="C8597" s="37">
        <v>45923.5949652778</v>
      </c>
      <c r="D8597" s="37">
        <v>45929.456539351799</v>
      </c>
      <c r="E8597" s="38">
        <v>6</v>
      </c>
      <c r="F8597" s="39">
        <v>45901</v>
      </c>
    </row>
    <row r="8598" spans="1:6" ht="15.75" x14ac:dyDescent="0.25">
      <c r="A8598" s="36" t="s">
        <v>6</v>
      </c>
      <c r="B8598" s="36" t="s">
        <v>150737</v>
      </c>
      <c r="C8598" s="37">
        <v>45923.596168981501</v>
      </c>
      <c r="D8598" s="37">
        <v>45929.463067129604</v>
      </c>
      <c r="E8598" s="38">
        <v>6</v>
      </c>
      <c r="F8598" s="39">
        <v>45901</v>
      </c>
    </row>
    <row r="8599" spans="1:6" ht="15.75" x14ac:dyDescent="0.25">
      <c r="A8599" s="36" t="s">
        <v>6</v>
      </c>
      <c r="B8599" s="36" t="s">
        <v>150738</v>
      </c>
      <c r="C8599" s="37">
        <v>45923.680868055599</v>
      </c>
      <c r="D8599" s="37">
        <v>45929.474861111099</v>
      </c>
      <c r="E8599" s="38">
        <v>6</v>
      </c>
      <c r="F8599" s="39">
        <v>45901</v>
      </c>
    </row>
    <row r="8600" spans="1:6" ht="15.75" x14ac:dyDescent="0.25">
      <c r="A8600" s="36" t="s">
        <v>6</v>
      </c>
      <c r="B8600" s="36" t="s">
        <v>150739</v>
      </c>
      <c r="C8600" s="37">
        <v>45923.596898148098</v>
      </c>
      <c r="D8600" s="37">
        <v>45929.469490740703</v>
      </c>
      <c r="E8600" s="38">
        <v>6</v>
      </c>
      <c r="F8600" s="39">
        <v>45901</v>
      </c>
    </row>
    <row r="8601" spans="1:6" ht="15.75" x14ac:dyDescent="0.25">
      <c r="A8601" s="36" t="s">
        <v>6</v>
      </c>
      <c r="B8601" s="36" t="s">
        <v>150740</v>
      </c>
      <c r="C8601" s="37">
        <v>45923.581192129597</v>
      </c>
      <c r="D8601" s="37">
        <v>45929.366099537001</v>
      </c>
      <c r="E8601" s="38">
        <v>6</v>
      </c>
      <c r="F8601" s="39">
        <v>45901</v>
      </c>
    </row>
    <row r="8602" spans="1:6" ht="15.75" x14ac:dyDescent="0.25">
      <c r="A8602" s="36" t="s">
        <v>6</v>
      </c>
      <c r="B8602" s="36" t="s">
        <v>150741</v>
      </c>
      <c r="C8602" s="37">
        <v>45923.582974536999</v>
      </c>
      <c r="D8602" s="37">
        <v>45929.372129629599</v>
      </c>
      <c r="E8602" s="38">
        <v>6</v>
      </c>
      <c r="F8602" s="39">
        <v>45901</v>
      </c>
    </row>
    <row r="8603" spans="1:6" ht="15.75" x14ac:dyDescent="0.25">
      <c r="A8603" s="36" t="s">
        <v>6</v>
      </c>
      <c r="B8603" s="36" t="s">
        <v>150742</v>
      </c>
      <c r="C8603" s="37">
        <v>45923.566296296303</v>
      </c>
      <c r="D8603" s="37">
        <v>45929.376516203702</v>
      </c>
      <c r="E8603" s="38">
        <v>6</v>
      </c>
      <c r="F8603" s="39">
        <v>45901</v>
      </c>
    </row>
    <row r="8604" spans="1:6" ht="15.75" x14ac:dyDescent="0.25">
      <c r="A8604" s="36" t="s">
        <v>6</v>
      </c>
      <c r="B8604" s="36" t="s">
        <v>150743</v>
      </c>
      <c r="C8604" s="37">
        <v>45923.566828703697</v>
      </c>
      <c r="D8604" s="37">
        <v>45929.3807407407</v>
      </c>
      <c r="E8604" s="38">
        <v>6</v>
      </c>
      <c r="F8604" s="39">
        <v>45901</v>
      </c>
    </row>
    <row r="8605" spans="1:6" ht="15.75" x14ac:dyDescent="0.25">
      <c r="A8605" s="36" t="s">
        <v>6</v>
      </c>
      <c r="B8605" s="36" t="s">
        <v>150744</v>
      </c>
      <c r="C8605" s="37">
        <v>45925.763391203698</v>
      </c>
      <c r="D8605" s="37">
        <v>45930.563125000001</v>
      </c>
      <c r="E8605" s="38">
        <v>5</v>
      </c>
      <c r="F8605" s="39">
        <v>45901</v>
      </c>
    </row>
    <row r="8606" spans="1:6" ht="15.75" x14ac:dyDescent="0.25">
      <c r="A8606" s="36" t="s">
        <v>6</v>
      </c>
      <c r="B8606" s="36" t="s">
        <v>150745</v>
      </c>
      <c r="C8606" s="37">
        <v>45923.559768518498</v>
      </c>
      <c r="D8606" s="37">
        <v>45929.399490740703</v>
      </c>
      <c r="E8606" s="38">
        <v>6</v>
      </c>
      <c r="F8606" s="39">
        <v>45901</v>
      </c>
    </row>
    <row r="8607" spans="1:6" ht="15.75" x14ac:dyDescent="0.25">
      <c r="A8607" s="36" t="s">
        <v>6</v>
      </c>
      <c r="B8607" s="36" t="s">
        <v>150746</v>
      </c>
      <c r="C8607" s="37">
        <v>45923.555104166699</v>
      </c>
      <c r="D8607" s="37">
        <v>45926.331423611096</v>
      </c>
      <c r="E8607" s="38">
        <v>3</v>
      </c>
      <c r="F8607" s="39">
        <v>45901</v>
      </c>
    </row>
    <row r="8608" spans="1:6" ht="15.75" x14ac:dyDescent="0.25">
      <c r="A8608" s="36" t="s">
        <v>6</v>
      </c>
      <c r="B8608" s="36" t="s">
        <v>150747</v>
      </c>
      <c r="C8608" s="37">
        <v>45923.548171296301</v>
      </c>
      <c r="D8608" s="37">
        <v>45926.341562499998</v>
      </c>
      <c r="E8608" s="38">
        <v>3</v>
      </c>
      <c r="F8608" s="39">
        <v>45901</v>
      </c>
    </row>
    <row r="8609" spans="1:6" ht="15.75" x14ac:dyDescent="0.25">
      <c r="A8609" s="36" t="s">
        <v>6</v>
      </c>
      <c r="B8609" s="36" t="s">
        <v>150748</v>
      </c>
      <c r="C8609" s="37">
        <v>45923.5405439815</v>
      </c>
      <c r="D8609" s="37">
        <v>45926.351331018501</v>
      </c>
      <c r="E8609" s="38">
        <v>3</v>
      </c>
      <c r="F8609" s="39">
        <v>45901</v>
      </c>
    </row>
    <row r="8610" spans="1:6" ht="15.75" x14ac:dyDescent="0.25">
      <c r="A8610" s="36" t="s">
        <v>6</v>
      </c>
      <c r="B8610" s="36" t="s">
        <v>150749</v>
      </c>
      <c r="C8610" s="37">
        <v>45923.535694444399</v>
      </c>
      <c r="D8610" s="37">
        <v>45926.373090277797</v>
      </c>
      <c r="E8610" s="38">
        <v>3</v>
      </c>
      <c r="F8610" s="39">
        <v>45901</v>
      </c>
    </row>
    <row r="8611" spans="1:6" ht="15.75" x14ac:dyDescent="0.25">
      <c r="A8611" s="36" t="s">
        <v>6</v>
      </c>
      <c r="B8611" s="36" t="s">
        <v>150750</v>
      </c>
      <c r="C8611" s="37">
        <v>45923.497824074097</v>
      </c>
      <c r="D8611" s="37">
        <v>45926.3891435185</v>
      </c>
      <c r="E8611" s="38">
        <v>3</v>
      </c>
      <c r="F8611" s="39">
        <v>45901</v>
      </c>
    </row>
    <row r="8612" spans="1:6" ht="15.75" x14ac:dyDescent="0.25">
      <c r="A8612" s="36" t="s">
        <v>6</v>
      </c>
      <c r="B8612" s="36" t="s">
        <v>150751</v>
      </c>
      <c r="C8612" s="37">
        <v>45924.5864814815</v>
      </c>
      <c r="D8612" s="37">
        <v>45929.596226851798</v>
      </c>
      <c r="E8612" s="38">
        <v>5</v>
      </c>
      <c r="F8612" s="39">
        <v>45901</v>
      </c>
    </row>
    <row r="8613" spans="1:6" ht="15.75" x14ac:dyDescent="0.25">
      <c r="A8613" s="36" t="s">
        <v>6</v>
      </c>
      <c r="B8613" s="36" t="s">
        <v>150752</v>
      </c>
      <c r="C8613" s="37">
        <v>45923.494710648098</v>
      </c>
      <c r="D8613" s="37">
        <v>45926.398449074099</v>
      </c>
      <c r="E8613" s="38">
        <v>3</v>
      </c>
      <c r="F8613" s="39">
        <v>45901</v>
      </c>
    </row>
    <row r="8614" spans="1:6" ht="15.75" x14ac:dyDescent="0.25">
      <c r="A8614" s="36" t="s">
        <v>6</v>
      </c>
      <c r="B8614" s="36" t="s">
        <v>150753</v>
      </c>
      <c r="C8614" s="37">
        <v>45923.491898148102</v>
      </c>
      <c r="D8614" s="37">
        <v>45926.433611111097</v>
      </c>
      <c r="E8614" s="38">
        <v>3</v>
      </c>
      <c r="F8614" s="39">
        <v>45901</v>
      </c>
    </row>
    <row r="8615" spans="1:6" ht="15.75" x14ac:dyDescent="0.25">
      <c r="A8615" s="36" t="s">
        <v>6</v>
      </c>
      <c r="B8615" s="36" t="s">
        <v>150754</v>
      </c>
      <c r="C8615" s="37">
        <v>45923.483217592599</v>
      </c>
      <c r="D8615" s="37">
        <v>45926.354884259301</v>
      </c>
      <c r="E8615" s="38">
        <v>3</v>
      </c>
      <c r="F8615" s="39">
        <v>45901</v>
      </c>
    </row>
    <row r="8616" spans="1:6" ht="15.75" x14ac:dyDescent="0.25">
      <c r="A8616" s="36" t="s">
        <v>6</v>
      </c>
      <c r="B8616" s="36" t="s">
        <v>150755</v>
      </c>
      <c r="C8616" s="37">
        <v>45923.480162036998</v>
      </c>
      <c r="D8616" s="37">
        <v>45926.3656597222</v>
      </c>
      <c r="E8616" s="38">
        <v>3</v>
      </c>
      <c r="F8616" s="39">
        <v>45901</v>
      </c>
    </row>
    <row r="8617" spans="1:6" ht="15.75" x14ac:dyDescent="0.25">
      <c r="A8617" s="36" t="s">
        <v>6</v>
      </c>
      <c r="B8617" s="36" t="s">
        <v>150756</v>
      </c>
      <c r="C8617" s="37">
        <v>45923.5750694444</v>
      </c>
      <c r="D8617" s="37">
        <v>45929.411655092597</v>
      </c>
      <c r="E8617" s="38">
        <v>6</v>
      </c>
      <c r="F8617" s="39">
        <v>45901</v>
      </c>
    </row>
    <row r="8618" spans="1:6" ht="15.75" x14ac:dyDescent="0.25">
      <c r="A8618" s="36" t="s">
        <v>6</v>
      </c>
      <c r="B8618" s="36" t="s">
        <v>150757</v>
      </c>
      <c r="C8618" s="37">
        <v>45923.4928587963</v>
      </c>
      <c r="D8618" s="37">
        <v>45926.452141203699</v>
      </c>
      <c r="E8618" s="38">
        <v>3</v>
      </c>
      <c r="F8618" s="39">
        <v>45901</v>
      </c>
    </row>
    <row r="8619" spans="1:6" ht="15.75" x14ac:dyDescent="0.25">
      <c r="A8619" s="36" t="s">
        <v>6</v>
      </c>
      <c r="B8619" s="36" t="s">
        <v>150758</v>
      </c>
      <c r="C8619" s="37">
        <v>45923.5559027778</v>
      </c>
      <c r="D8619" s="37">
        <v>45929.413715277798</v>
      </c>
      <c r="E8619" s="38">
        <v>6</v>
      </c>
      <c r="F8619" s="39">
        <v>45901</v>
      </c>
    </row>
    <row r="8620" spans="1:6" ht="15.75" x14ac:dyDescent="0.25">
      <c r="A8620" s="36" t="s">
        <v>6</v>
      </c>
      <c r="B8620" s="36" t="s">
        <v>150759</v>
      </c>
      <c r="C8620" s="37">
        <v>45923.471111111103</v>
      </c>
      <c r="D8620" s="37">
        <v>45926.367407407401</v>
      </c>
      <c r="E8620" s="38">
        <v>3</v>
      </c>
      <c r="F8620" s="39">
        <v>45901</v>
      </c>
    </row>
    <row r="8621" spans="1:6" ht="15.75" x14ac:dyDescent="0.25">
      <c r="A8621" s="36" t="s">
        <v>6</v>
      </c>
      <c r="B8621" s="36" t="s">
        <v>150760</v>
      </c>
      <c r="C8621" s="37">
        <v>45923.618287037003</v>
      </c>
      <c r="D8621" s="37">
        <v>45929.652268518497</v>
      </c>
      <c r="E8621" s="38">
        <v>6</v>
      </c>
      <c r="F8621" s="39">
        <v>45901</v>
      </c>
    </row>
    <row r="8622" spans="1:6" ht="15.75" x14ac:dyDescent="0.25">
      <c r="A8622" s="36" t="s">
        <v>6</v>
      </c>
      <c r="B8622" s="36" t="s">
        <v>150761</v>
      </c>
      <c r="C8622" s="37">
        <v>45923.4738657407</v>
      </c>
      <c r="D8622" s="37">
        <v>45926.3745949074</v>
      </c>
      <c r="E8622" s="38">
        <v>3</v>
      </c>
      <c r="F8622" s="39">
        <v>45901</v>
      </c>
    </row>
    <row r="8623" spans="1:6" ht="15.75" x14ac:dyDescent="0.25">
      <c r="A8623" s="36" t="s">
        <v>6</v>
      </c>
      <c r="B8623" s="36" t="s">
        <v>150762</v>
      </c>
      <c r="C8623" s="37">
        <v>45923.446192129602</v>
      </c>
      <c r="D8623" s="37">
        <v>45926.392673611103</v>
      </c>
      <c r="E8623" s="38">
        <v>3</v>
      </c>
      <c r="F8623" s="39">
        <v>45901</v>
      </c>
    </row>
    <row r="8624" spans="1:6" ht="15.75" x14ac:dyDescent="0.25">
      <c r="A8624" s="36" t="s">
        <v>6</v>
      </c>
      <c r="B8624" s="36" t="s">
        <v>150763</v>
      </c>
      <c r="C8624" s="37">
        <v>45923.435393518499</v>
      </c>
      <c r="D8624" s="37">
        <v>45930.604108796302</v>
      </c>
      <c r="E8624" s="38">
        <v>7</v>
      </c>
      <c r="F8624" s="39">
        <v>45901</v>
      </c>
    </row>
    <row r="8625" spans="1:6" ht="15.75" x14ac:dyDescent="0.25">
      <c r="A8625" s="36" t="s">
        <v>6</v>
      </c>
      <c r="B8625" s="36" t="s">
        <v>150764</v>
      </c>
      <c r="C8625" s="37">
        <v>45923.441874999997</v>
      </c>
      <c r="D8625" s="37">
        <v>45926.404479166697</v>
      </c>
      <c r="E8625" s="38">
        <v>3</v>
      </c>
      <c r="F8625" s="39">
        <v>45901</v>
      </c>
    </row>
    <row r="8626" spans="1:6" ht="15.75" x14ac:dyDescent="0.25">
      <c r="A8626" s="36" t="s">
        <v>6</v>
      </c>
      <c r="B8626" s="36" t="s">
        <v>150765</v>
      </c>
      <c r="C8626" s="37">
        <v>45923.433842592603</v>
      </c>
      <c r="D8626" s="37">
        <v>45926.415416666699</v>
      </c>
      <c r="E8626" s="38">
        <v>3</v>
      </c>
      <c r="F8626" s="39">
        <v>45901</v>
      </c>
    </row>
    <row r="8627" spans="1:6" ht="15.75" x14ac:dyDescent="0.25">
      <c r="A8627" s="36" t="s">
        <v>6</v>
      </c>
      <c r="B8627" s="36" t="s">
        <v>150766</v>
      </c>
      <c r="C8627" s="37">
        <v>45924.504247685203</v>
      </c>
      <c r="D8627" s="37">
        <v>45925.375370370399</v>
      </c>
      <c r="E8627" s="38">
        <v>1</v>
      </c>
      <c r="F8627" s="39">
        <v>45901</v>
      </c>
    </row>
    <row r="8628" spans="1:6" ht="15.75" x14ac:dyDescent="0.25">
      <c r="A8628" s="36" t="s">
        <v>6</v>
      </c>
      <c r="B8628" s="36" t="s">
        <v>150767</v>
      </c>
      <c r="C8628" s="37">
        <v>45923.433136574102</v>
      </c>
      <c r="D8628" s="37">
        <v>45926.448622685202</v>
      </c>
      <c r="E8628" s="38">
        <v>3</v>
      </c>
      <c r="F8628" s="39">
        <v>45901</v>
      </c>
    </row>
    <row r="8629" spans="1:6" ht="15.75" x14ac:dyDescent="0.25">
      <c r="A8629" s="36" t="s">
        <v>6</v>
      </c>
      <c r="B8629" s="36" t="s">
        <v>150768</v>
      </c>
      <c r="C8629" s="37">
        <v>45923.425925925898</v>
      </c>
      <c r="D8629" s="37">
        <v>45929.416400463</v>
      </c>
      <c r="E8629" s="38">
        <v>6</v>
      </c>
      <c r="F8629" s="39">
        <v>45901</v>
      </c>
    </row>
    <row r="8630" spans="1:6" ht="15.75" x14ac:dyDescent="0.25">
      <c r="A8630" s="36" t="s">
        <v>6</v>
      </c>
      <c r="B8630" s="36" t="s">
        <v>150769</v>
      </c>
      <c r="C8630" s="37">
        <v>45923.522453703699</v>
      </c>
      <c r="D8630" s="37">
        <v>45926.464050925897</v>
      </c>
      <c r="E8630" s="38">
        <v>3</v>
      </c>
      <c r="F8630" s="39">
        <v>45901</v>
      </c>
    </row>
    <row r="8631" spans="1:6" ht="15.75" x14ac:dyDescent="0.25">
      <c r="A8631" s="36" t="s">
        <v>6</v>
      </c>
      <c r="B8631" s="36" t="s">
        <v>150770</v>
      </c>
      <c r="C8631" s="37">
        <v>45923.406064814801</v>
      </c>
      <c r="D8631" s="37">
        <v>45926.664976851898</v>
      </c>
      <c r="E8631" s="38">
        <v>3</v>
      </c>
      <c r="F8631" s="39">
        <v>45901</v>
      </c>
    </row>
    <row r="8632" spans="1:6" ht="15.75" x14ac:dyDescent="0.25">
      <c r="A8632" s="36" t="s">
        <v>6</v>
      </c>
      <c r="B8632" s="36" t="s">
        <v>150771</v>
      </c>
      <c r="C8632" s="37">
        <v>45923.390648148103</v>
      </c>
      <c r="D8632" s="37">
        <v>45929.320127314801</v>
      </c>
      <c r="E8632" s="38">
        <v>6</v>
      </c>
      <c r="F8632" s="39">
        <v>45901</v>
      </c>
    </row>
    <row r="8633" spans="1:6" ht="15.75" x14ac:dyDescent="0.25">
      <c r="A8633" s="36" t="s">
        <v>6</v>
      </c>
      <c r="B8633" s="36" t="s">
        <v>150772</v>
      </c>
      <c r="C8633" s="37">
        <v>45923.389618055597</v>
      </c>
      <c r="D8633" s="37">
        <v>45930.592800925901</v>
      </c>
      <c r="E8633" s="38">
        <v>7</v>
      </c>
      <c r="F8633" s="39">
        <v>45901</v>
      </c>
    </row>
    <row r="8634" spans="1:6" ht="15.75" x14ac:dyDescent="0.25">
      <c r="A8634" s="36" t="s">
        <v>6</v>
      </c>
      <c r="B8634" s="36" t="s">
        <v>150773</v>
      </c>
      <c r="C8634" s="37">
        <v>45923.366400462997</v>
      </c>
      <c r="D8634" s="37">
        <v>45926.645254629599</v>
      </c>
      <c r="E8634" s="38">
        <v>3</v>
      </c>
      <c r="F8634" s="39">
        <v>45901</v>
      </c>
    </row>
    <row r="8635" spans="1:6" ht="15.75" x14ac:dyDescent="0.25">
      <c r="A8635" s="36" t="s">
        <v>6</v>
      </c>
      <c r="B8635" s="36" t="s">
        <v>150774</v>
      </c>
      <c r="C8635" s="37">
        <v>45923.359131944402</v>
      </c>
      <c r="D8635" s="37">
        <v>45929.605833333299</v>
      </c>
      <c r="E8635" s="38">
        <v>6</v>
      </c>
      <c r="F8635" s="39">
        <v>45901</v>
      </c>
    </row>
    <row r="8636" spans="1:6" ht="15.75" x14ac:dyDescent="0.25">
      <c r="A8636" s="36" t="s">
        <v>6</v>
      </c>
      <c r="B8636" s="36" t="s">
        <v>150775</v>
      </c>
      <c r="C8636" s="37">
        <v>45923.366099537001</v>
      </c>
      <c r="D8636" s="37">
        <v>45926.650312500002</v>
      </c>
      <c r="E8636" s="38">
        <v>3</v>
      </c>
      <c r="F8636" s="39">
        <v>45901</v>
      </c>
    </row>
    <row r="8637" spans="1:6" ht="15.75" x14ac:dyDescent="0.25">
      <c r="A8637" s="36" t="s">
        <v>6</v>
      </c>
      <c r="B8637" s="36" t="s">
        <v>150776</v>
      </c>
      <c r="C8637" s="37">
        <v>45923.607291666704</v>
      </c>
      <c r="D8637" s="37">
        <v>45929.588344907403</v>
      </c>
      <c r="E8637" s="38">
        <v>6</v>
      </c>
      <c r="F8637" s="39">
        <v>45901</v>
      </c>
    </row>
    <row r="8638" spans="1:6" ht="15.75" x14ac:dyDescent="0.25">
      <c r="A8638" s="36" t="s">
        <v>6</v>
      </c>
      <c r="B8638" s="36" t="s">
        <v>150777</v>
      </c>
      <c r="C8638" s="37">
        <v>45923.348298611098</v>
      </c>
      <c r="D8638" s="37">
        <v>45926.525150463</v>
      </c>
      <c r="E8638" s="38">
        <v>3</v>
      </c>
      <c r="F8638" s="39">
        <v>45901</v>
      </c>
    </row>
    <row r="8639" spans="1:6" ht="15.75" x14ac:dyDescent="0.25">
      <c r="A8639" s="36" t="s">
        <v>6</v>
      </c>
      <c r="B8639" s="36" t="s">
        <v>150778</v>
      </c>
      <c r="C8639" s="37">
        <v>45923.353703703702</v>
      </c>
      <c r="D8639" s="37">
        <v>45926.5373958333</v>
      </c>
      <c r="E8639" s="38">
        <v>3</v>
      </c>
      <c r="F8639" s="39">
        <v>45901</v>
      </c>
    </row>
    <row r="8640" spans="1:6" ht="15.75" x14ac:dyDescent="0.25">
      <c r="A8640" s="36" t="s">
        <v>6</v>
      </c>
      <c r="B8640" s="36" t="s">
        <v>150779</v>
      </c>
      <c r="C8640" s="37">
        <v>45923.335636574098</v>
      </c>
      <c r="D8640" s="37">
        <v>45926.5418055556</v>
      </c>
      <c r="E8640" s="38">
        <v>3</v>
      </c>
      <c r="F8640" s="39">
        <v>45901</v>
      </c>
    </row>
    <row r="8641" spans="1:6" ht="15.75" x14ac:dyDescent="0.25">
      <c r="A8641" s="36" t="s">
        <v>6</v>
      </c>
      <c r="B8641" s="36" t="s">
        <v>150780</v>
      </c>
      <c r="C8641" s="37">
        <v>45923.355115740698</v>
      </c>
      <c r="D8641" s="37">
        <v>45926.544143518498</v>
      </c>
      <c r="E8641" s="38">
        <v>3</v>
      </c>
      <c r="F8641" s="39">
        <v>45901</v>
      </c>
    </row>
    <row r="8642" spans="1:6" ht="15.75" x14ac:dyDescent="0.25">
      <c r="A8642" s="36" t="s">
        <v>6</v>
      </c>
      <c r="B8642" s="36" t="s">
        <v>150781</v>
      </c>
      <c r="C8642" s="37">
        <v>45923.285150463002</v>
      </c>
      <c r="D8642" s="37">
        <v>45929.676064814797</v>
      </c>
      <c r="E8642" s="38">
        <v>6</v>
      </c>
      <c r="F8642" s="39">
        <v>45901</v>
      </c>
    </row>
    <row r="8643" spans="1:6" ht="15.75" x14ac:dyDescent="0.25">
      <c r="A8643" s="36" t="s">
        <v>6</v>
      </c>
      <c r="B8643" s="36" t="s">
        <v>150782</v>
      </c>
      <c r="C8643" s="37">
        <v>45922.700555555602</v>
      </c>
      <c r="D8643" s="37">
        <v>45926.621412036999</v>
      </c>
      <c r="E8643" s="38">
        <v>4</v>
      </c>
      <c r="F8643" s="39">
        <v>45901</v>
      </c>
    </row>
    <row r="8644" spans="1:6" ht="15.75" x14ac:dyDescent="0.25">
      <c r="A8644" s="36" t="s">
        <v>6</v>
      </c>
      <c r="B8644" s="36" t="s">
        <v>150783</v>
      </c>
      <c r="C8644" s="37">
        <v>45922.696770833303</v>
      </c>
      <c r="D8644" s="37">
        <v>45926.619513888902</v>
      </c>
      <c r="E8644" s="38">
        <v>4</v>
      </c>
      <c r="F8644" s="39">
        <v>45901</v>
      </c>
    </row>
    <row r="8645" spans="1:6" ht="15.75" x14ac:dyDescent="0.25">
      <c r="A8645" s="36" t="s">
        <v>6</v>
      </c>
      <c r="B8645" s="36" t="s">
        <v>150784</v>
      </c>
      <c r="C8645" s="37">
        <v>45925.463078703702</v>
      </c>
      <c r="D8645" s="37">
        <v>45930.413113425901</v>
      </c>
      <c r="E8645" s="38">
        <v>5</v>
      </c>
      <c r="F8645" s="39">
        <v>45901</v>
      </c>
    </row>
    <row r="8646" spans="1:6" ht="15.75" x14ac:dyDescent="0.25">
      <c r="A8646" s="36" t="s">
        <v>6</v>
      </c>
      <c r="B8646" s="36" t="s">
        <v>150785</v>
      </c>
      <c r="C8646" s="37">
        <v>45922.656782407401</v>
      </c>
      <c r="D8646" s="37">
        <v>45926.606284722198</v>
      </c>
      <c r="E8646" s="38">
        <v>4</v>
      </c>
      <c r="F8646" s="39">
        <v>45901</v>
      </c>
    </row>
    <row r="8647" spans="1:6" ht="15.75" x14ac:dyDescent="0.25">
      <c r="A8647" s="36" t="s">
        <v>6</v>
      </c>
      <c r="B8647" s="36" t="s">
        <v>150786</v>
      </c>
      <c r="C8647" s="37">
        <v>45922.644074074102</v>
      </c>
      <c r="D8647" s="37">
        <v>45926.598935185197</v>
      </c>
      <c r="E8647" s="38">
        <v>4</v>
      </c>
      <c r="F8647" s="39">
        <v>45901</v>
      </c>
    </row>
    <row r="8648" spans="1:6" ht="15.75" x14ac:dyDescent="0.25">
      <c r="A8648" s="36" t="s">
        <v>6</v>
      </c>
      <c r="B8648" s="36" t="s">
        <v>150787</v>
      </c>
      <c r="C8648" s="37">
        <v>45922.639108796298</v>
      </c>
      <c r="D8648" s="37">
        <v>45929.338495370401</v>
      </c>
      <c r="E8648" s="38">
        <v>7</v>
      </c>
      <c r="F8648" s="39">
        <v>45901</v>
      </c>
    </row>
    <row r="8649" spans="1:6" ht="15.75" x14ac:dyDescent="0.25">
      <c r="A8649" s="36" t="s">
        <v>6</v>
      </c>
      <c r="B8649" s="36" t="s">
        <v>150788</v>
      </c>
      <c r="C8649" s="37">
        <v>45922.635925925897</v>
      </c>
      <c r="D8649" s="37">
        <v>45930.627141203702</v>
      </c>
      <c r="E8649" s="38">
        <v>8</v>
      </c>
      <c r="F8649" s="39">
        <v>45901</v>
      </c>
    </row>
    <row r="8650" spans="1:6" ht="15.75" x14ac:dyDescent="0.25">
      <c r="A8650" s="36" t="s">
        <v>6</v>
      </c>
      <c r="B8650" s="36" t="s">
        <v>150789</v>
      </c>
      <c r="C8650" s="37">
        <v>45922.616851851897</v>
      </c>
      <c r="D8650" s="37">
        <v>45930.3440162037</v>
      </c>
      <c r="E8650" s="38">
        <v>8</v>
      </c>
      <c r="F8650" s="39">
        <v>45901</v>
      </c>
    </row>
    <row r="8651" spans="1:6" ht="15.75" x14ac:dyDescent="0.25">
      <c r="A8651" s="36" t="s">
        <v>6</v>
      </c>
      <c r="B8651" s="36" t="s">
        <v>150790</v>
      </c>
      <c r="C8651" s="37">
        <v>45922.613229166702</v>
      </c>
      <c r="D8651" s="37">
        <v>45926.650879629597</v>
      </c>
      <c r="E8651" s="38">
        <v>4</v>
      </c>
      <c r="F8651" s="39">
        <v>45901</v>
      </c>
    </row>
    <row r="8652" spans="1:6" ht="15.75" x14ac:dyDescent="0.25">
      <c r="A8652" s="36" t="s">
        <v>6</v>
      </c>
      <c r="B8652" s="36" t="s">
        <v>150791</v>
      </c>
      <c r="C8652" s="37">
        <v>45922.609097222201</v>
      </c>
      <c r="D8652" s="37">
        <v>45926.642187500001</v>
      </c>
      <c r="E8652" s="38">
        <v>4</v>
      </c>
      <c r="F8652" s="39">
        <v>45901</v>
      </c>
    </row>
    <row r="8653" spans="1:6" ht="15.75" x14ac:dyDescent="0.25">
      <c r="A8653" s="36" t="s">
        <v>6</v>
      </c>
      <c r="B8653" s="36" t="s">
        <v>150792</v>
      </c>
      <c r="C8653" s="37">
        <v>45922.6043055556</v>
      </c>
      <c r="D8653" s="37">
        <v>45926.636817129598</v>
      </c>
      <c r="E8653" s="38">
        <v>4</v>
      </c>
      <c r="F8653" s="39">
        <v>45901</v>
      </c>
    </row>
    <row r="8654" spans="1:6" ht="15.75" x14ac:dyDescent="0.25">
      <c r="A8654" s="36" t="s">
        <v>6</v>
      </c>
      <c r="B8654" s="36" t="s">
        <v>150793</v>
      </c>
      <c r="C8654" s="37">
        <v>45922.594976851899</v>
      </c>
      <c r="D8654" s="37">
        <v>45926.630706018499</v>
      </c>
      <c r="E8654" s="38">
        <v>4</v>
      </c>
      <c r="F8654" s="39">
        <v>45901</v>
      </c>
    </row>
    <row r="8655" spans="1:6" ht="15.75" x14ac:dyDescent="0.25">
      <c r="A8655" s="36" t="s">
        <v>6</v>
      </c>
      <c r="B8655" s="36" t="s">
        <v>150794</v>
      </c>
      <c r="C8655" s="37">
        <v>45923.3208101852</v>
      </c>
      <c r="D8655" s="37">
        <v>45926.452951388899</v>
      </c>
      <c r="E8655" s="38">
        <v>3</v>
      </c>
      <c r="F8655" s="39">
        <v>45901</v>
      </c>
    </row>
    <row r="8656" spans="1:6" ht="15.75" x14ac:dyDescent="0.25">
      <c r="A8656" s="36" t="s">
        <v>6</v>
      </c>
      <c r="B8656" s="36" t="s">
        <v>150795</v>
      </c>
      <c r="C8656" s="37">
        <v>45922.569849537002</v>
      </c>
      <c r="D8656" s="37">
        <v>45926.591284722199</v>
      </c>
      <c r="E8656" s="38">
        <v>4</v>
      </c>
      <c r="F8656" s="39">
        <v>45901</v>
      </c>
    </row>
    <row r="8657" spans="1:6" ht="15.75" x14ac:dyDescent="0.25">
      <c r="A8657" s="36" t="s">
        <v>6</v>
      </c>
      <c r="B8657" s="36" t="s">
        <v>150796</v>
      </c>
      <c r="C8657" s="37">
        <v>45922.6456944444</v>
      </c>
      <c r="D8657" s="37">
        <v>45926.571412037003</v>
      </c>
      <c r="E8657" s="38">
        <v>4</v>
      </c>
      <c r="F8657" s="39">
        <v>45901</v>
      </c>
    </row>
    <row r="8658" spans="1:6" ht="15.75" x14ac:dyDescent="0.25">
      <c r="A8658" s="36" t="s">
        <v>6</v>
      </c>
      <c r="B8658" s="36" t="s">
        <v>150797</v>
      </c>
      <c r="C8658" s="37">
        <v>45922.560624999998</v>
      </c>
      <c r="D8658" s="37">
        <v>45926.555173611101</v>
      </c>
      <c r="E8658" s="38">
        <v>4</v>
      </c>
      <c r="F8658" s="39">
        <v>45901</v>
      </c>
    </row>
    <row r="8659" spans="1:6" ht="15.75" x14ac:dyDescent="0.25">
      <c r="A8659" s="36" t="s">
        <v>6</v>
      </c>
      <c r="B8659" s="36" t="s">
        <v>150798</v>
      </c>
      <c r="C8659" s="37">
        <v>45923.541053240697</v>
      </c>
      <c r="D8659" s="37">
        <v>45930.573958333298</v>
      </c>
      <c r="E8659" s="38">
        <v>7</v>
      </c>
      <c r="F8659" s="39">
        <v>45901</v>
      </c>
    </row>
    <row r="8660" spans="1:6" ht="15.75" x14ac:dyDescent="0.25">
      <c r="A8660" s="36" t="s">
        <v>6</v>
      </c>
      <c r="B8660" s="36" t="s">
        <v>150799</v>
      </c>
      <c r="C8660" s="37">
        <v>45922.531828703701</v>
      </c>
      <c r="D8660" s="37">
        <v>45926.380787037</v>
      </c>
      <c r="E8660" s="38">
        <v>4</v>
      </c>
      <c r="F8660" s="39">
        <v>45901</v>
      </c>
    </row>
    <row r="8661" spans="1:6" ht="15.75" x14ac:dyDescent="0.25">
      <c r="A8661" s="36" t="s">
        <v>6</v>
      </c>
      <c r="B8661" s="36" t="s">
        <v>150800</v>
      </c>
      <c r="C8661" s="37">
        <v>45925.7250810185</v>
      </c>
      <c r="D8661" s="37">
        <v>45930.617418981499</v>
      </c>
      <c r="E8661" s="38">
        <v>5</v>
      </c>
      <c r="F8661" s="39">
        <v>45901</v>
      </c>
    </row>
    <row r="8662" spans="1:6" ht="15.75" x14ac:dyDescent="0.25">
      <c r="A8662" s="36" t="s">
        <v>6</v>
      </c>
      <c r="B8662" s="36" t="s">
        <v>150801</v>
      </c>
      <c r="C8662" s="37">
        <v>45922.521736111099</v>
      </c>
      <c r="D8662" s="37">
        <v>45926.390335648102</v>
      </c>
      <c r="E8662" s="38">
        <v>4</v>
      </c>
      <c r="F8662" s="39">
        <v>45901</v>
      </c>
    </row>
    <row r="8663" spans="1:6" ht="15.75" x14ac:dyDescent="0.25">
      <c r="A8663" s="36" t="s">
        <v>6</v>
      </c>
      <c r="B8663" s="36" t="s">
        <v>150802</v>
      </c>
      <c r="C8663" s="37">
        <v>45922.501875000002</v>
      </c>
      <c r="D8663" s="37">
        <v>45926.392685185201</v>
      </c>
      <c r="E8663" s="38">
        <v>4</v>
      </c>
      <c r="F8663" s="39">
        <v>45901</v>
      </c>
    </row>
    <row r="8664" spans="1:6" ht="15.75" x14ac:dyDescent="0.25">
      <c r="A8664" s="36" t="s">
        <v>6</v>
      </c>
      <c r="B8664" s="36" t="s">
        <v>150803</v>
      </c>
      <c r="C8664" s="37">
        <v>45922.496030092603</v>
      </c>
      <c r="D8664" s="37">
        <v>45926.377199074101</v>
      </c>
      <c r="E8664" s="38">
        <v>4</v>
      </c>
      <c r="F8664" s="39">
        <v>45901</v>
      </c>
    </row>
    <row r="8665" spans="1:6" ht="15.75" x14ac:dyDescent="0.25">
      <c r="A8665" s="36" t="s">
        <v>6</v>
      </c>
      <c r="B8665" s="36" t="s">
        <v>150804</v>
      </c>
      <c r="C8665" s="37">
        <v>45922.4859490741</v>
      </c>
      <c r="D8665" s="37">
        <v>45926.353275463</v>
      </c>
      <c r="E8665" s="38">
        <v>4</v>
      </c>
      <c r="F8665" s="39">
        <v>45901</v>
      </c>
    </row>
    <row r="8666" spans="1:6" ht="15.75" x14ac:dyDescent="0.25">
      <c r="A8666" s="36" t="s">
        <v>6</v>
      </c>
      <c r="B8666" s="36" t="s">
        <v>150805</v>
      </c>
      <c r="C8666" s="37">
        <v>45922.4822569444</v>
      </c>
      <c r="D8666" s="37">
        <v>45925.678344907399</v>
      </c>
      <c r="E8666" s="38">
        <v>3</v>
      </c>
      <c r="F8666" s="39">
        <v>45901</v>
      </c>
    </row>
    <row r="8667" spans="1:6" ht="15.75" x14ac:dyDescent="0.25">
      <c r="A8667" s="36" t="s">
        <v>6</v>
      </c>
      <c r="B8667" s="36" t="s">
        <v>150806</v>
      </c>
      <c r="C8667" s="37">
        <v>45925.562476851897</v>
      </c>
      <c r="D8667" s="37">
        <v>45930.424363425896</v>
      </c>
      <c r="E8667" s="38">
        <v>5</v>
      </c>
      <c r="F8667" s="39">
        <v>45901</v>
      </c>
    </row>
    <row r="8668" spans="1:6" ht="15.75" x14ac:dyDescent="0.25">
      <c r="A8668" s="36" t="s">
        <v>6</v>
      </c>
      <c r="B8668" s="36" t="s">
        <v>150807</v>
      </c>
      <c r="C8668" s="37">
        <v>45922.4602662037</v>
      </c>
      <c r="D8668" s="37">
        <v>45926.357002314799</v>
      </c>
      <c r="E8668" s="38">
        <v>4</v>
      </c>
      <c r="F8668" s="39">
        <v>45901</v>
      </c>
    </row>
    <row r="8669" spans="1:6" ht="15.75" x14ac:dyDescent="0.25">
      <c r="A8669" s="36" t="s">
        <v>6</v>
      </c>
      <c r="B8669" s="36" t="s">
        <v>150808</v>
      </c>
      <c r="C8669" s="37">
        <v>45922.474097222199</v>
      </c>
      <c r="D8669" s="37">
        <v>45925.661701388897</v>
      </c>
      <c r="E8669" s="38">
        <v>3</v>
      </c>
      <c r="F8669" s="39">
        <v>45901</v>
      </c>
    </row>
    <row r="8670" spans="1:6" ht="15.75" x14ac:dyDescent="0.25">
      <c r="A8670" s="36" t="s">
        <v>6</v>
      </c>
      <c r="B8670" s="36" t="s">
        <v>150809</v>
      </c>
      <c r="C8670" s="37">
        <v>45922.446562500001</v>
      </c>
      <c r="D8670" s="37">
        <v>45925.611840277801</v>
      </c>
      <c r="E8670" s="38">
        <v>3</v>
      </c>
      <c r="F8670" s="39">
        <v>45901</v>
      </c>
    </row>
    <row r="8671" spans="1:6" ht="15.75" x14ac:dyDescent="0.25">
      <c r="A8671" s="36" t="s">
        <v>6</v>
      </c>
      <c r="B8671" s="36" t="s">
        <v>150810</v>
      </c>
      <c r="C8671" s="37">
        <v>45922.444895833301</v>
      </c>
      <c r="D8671" s="37">
        <v>45925.615624999999</v>
      </c>
      <c r="E8671" s="38">
        <v>3</v>
      </c>
      <c r="F8671" s="39">
        <v>45901</v>
      </c>
    </row>
    <row r="8672" spans="1:6" ht="15.75" x14ac:dyDescent="0.25">
      <c r="A8672" s="36" t="s">
        <v>6</v>
      </c>
      <c r="B8672" s="36" t="s">
        <v>150811</v>
      </c>
      <c r="C8672" s="37">
        <v>45923.518935185202</v>
      </c>
      <c r="D8672" s="37">
        <v>45926.528182870403</v>
      </c>
      <c r="E8672" s="38">
        <v>3</v>
      </c>
      <c r="F8672" s="39">
        <v>45901</v>
      </c>
    </row>
    <row r="8673" spans="1:6" ht="15.75" x14ac:dyDescent="0.25">
      <c r="A8673" s="36" t="s">
        <v>6</v>
      </c>
      <c r="B8673" s="36" t="s">
        <v>150812</v>
      </c>
      <c r="C8673" s="37">
        <v>45922.452060185198</v>
      </c>
      <c r="D8673" s="37">
        <v>45925.620046296302</v>
      </c>
      <c r="E8673" s="38">
        <v>3</v>
      </c>
      <c r="F8673" s="39">
        <v>45901</v>
      </c>
    </row>
    <row r="8674" spans="1:6" ht="15.75" x14ac:dyDescent="0.25">
      <c r="A8674" s="36" t="s">
        <v>6</v>
      </c>
      <c r="B8674" s="36" t="s">
        <v>150813</v>
      </c>
      <c r="C8674" s="37">
        <v>45922.427557870396</v>
      </c>
      <c r="D8674" s="37">
        <v>45925.533009259299</v>
      </c>
      <c r="E8674" s="38">
        <v>3</v>
      </c>
      <c r="F8674" s="39">
        <v>45901</v>
      </c>
    </row>
    <row r="8675" spans="1:6" ht="15.75" x14ac:dyDescent="0.25">
      <c r="A8675" s="36" t="s">
        <v>6</v>
      </c>
      <c r="B8675" s="36" t="s">
        <v>150814</v>
      </c>
      <c r="C8675" s="37">
        <v>45922.407627314802</v>
      </c>
      <c r="D8675" s="37">
        <v>45925.633854166699</v>
      </c>
      <c r="E8675" s="38">
        <v>3</v>
      </c>
      <c r="F8675" s="39">
        <v>45901</v>
      </c>
    </row>
    <row r="8676" spans="1:6" ht="15.75" x14ac:dyDescent="0.25">
      <c r="A8676" s="36" t="s">
        <v>6</v>
      </c>
      <c r="B8676" s="36" t="s">
        <v>150815</v>
      </c>
      <c r="C8676" s="37">
        <v>45922.405787037002</v>
      </c>
      <c r="D8676" s="37">
        <v>45925.6487962963</v>
      </c>
      <c r="E8676" s="38">
        <v>3</v>
      </c>
      <c r="F8676" s="39">
        <v>45901</v>
      </c>
    </row>
    <row r="8677" spans="1:6" ht="15.75" x14ac:dyDescent="0.25">
      <c r="A8677" s="36" t="s">
        <v>6</v>
      </c>
      <c r="B8677" s="36" t="s">
        <v>150816</v>
      </c>
      <c r="C8677" s="37">
        <v>45922.407986111102</v>
      </c>
      <c r="D8677" s="37">
        <v>45925.639212962997</v>
      </c>
      <c r="E8677" s="38">
        <v>3</v>
      </c>
      <c r="F8677" s="39">
        <v>45901</v>
      </c>
    </row>
    <row r="8678" spans="1:6" ht="15.75" x14ac:dyDescent="0.25">
      <c r="A8678" s="36" t="s">
        <v>6</v>
      </c>
      <c r="B8678" s="36" t="s">
        <v>150817</v>
      </c>
      <c r="C8678" s="37">
        <v>45922.407789351899</v>
      </c>
      <c r="D8678" s="37">
        <v>45925.637511574103</v>
      </c>
      <c r="E8678" s="38">
        <v>3</v>
      </c>
      <c r="F8678" s="39">
        <v>45901</v>
      </c>
    </row>
    <row r="8679" spans="1:6" ht="15.75" x14ac:dyDescent="0.25">
      <c r="A8679" s="36" t="s">
        <v>6</v>
      </c>
      <c r="B8679" s="36" t="s">
        <v>150818</v>
      </c>
      <c r="C8679" s="37">
        <v>45922.388611111099</v>
      </c>
      <c r="D8679" s="37">
        <v>45925.537199074097</v>
      </c>
      <c r="E8679" s="38">
        <v>3</v>
      </c>
      <c r="F8679" s="39">
        <v>45901</v>
      </c>
    </row>
    <row r="8680" spans="1:6" ht="15.75" x14ac:dyDescent="0.25">
      <c r="A8680" s="36" t="s">
        <v>6</v>
      </c>
      <c r="B8680" s="36" t="s">
        <v>150819</v>
      </c>
      <c r="C8680" s="37">
        <v>45922.394305555601</v>
      </c>
      <c r="D8680" s="37">
        <v>45925.610034722202</v>
      </c>
      <c r="E8680" s="38">
        <v>3</v>
      </c>
      <c r="F8680" s="39">
        <v>45901</v>
      </c>
    </row>
    <row r="8681" spans="1:6" ht="15.75" x14ac:dyDescent="0.25">
      <c r="A8681" s="36" t="s">
        <v>6</v>
      </c>
      <c r="B8681" s="36" t="s">
        <v>150820</v>
      </c>
      <c r="C8681" s="37">
        <v>45922.3753587963</v>
      </c>
      <c r="D8681" s="37">
        <v>45926.420856481498</v>
      </c>
      <c r="E8681" s="38">
        <v>4</v>
      </c>
      <c r="F8681" s="39">
        <v>45901</v>
      </c>
    </row>
    <row r="8682" spans="1:6" ht="15.75" x14ac:dyDescent="0.25">
      <c r="A8682" s="36" t="s">
        <v>6</v>
      </c>
      <c r="B8682" s="36" t="s">
        <v>150821</v>
      </c>
      <c r="C8682" s="37">
        <v>45922.366967592599</v>
      </c>
      <c r="D8682" s="37">
        <v>45930.634907407402</v>
      </c>
      <c r="E8682" s="38">
        <v>8</v>
      </c>
      <c r="F8682" s="39">
        <v>45901</v>
      </c>
    </row>
    <row r="8683" spans="1:6" ht="15.75" x14ac:dyDescent="0.25">
      <c r="A8683" s="36" t="s">
        <v>6</v>
      </c>
      <c r="B8683" s="36" t="s">
        <v>150822</v>
      </c>
      <c r="C8683" s="37">
        <v>45922.375532407401</v>
      </c>
      <c r="D8683" s="37">
        <v>45926.4365972222</v>
      </c>
      <c r="E8683" s="38">
        <v>4</v>
      </c>
      <c r="F8683" s="39">
        <v>45901</v>
      </c>
    </row>
    <row r="8684" spans="1:6" ht="15.75" x14ac:dyDescent="0.25">
      <c r="A8684" s="36" t="s">
        <v>6</v>
      </c>
      <c r="B8684" s="36" t="s">
        <v>150823</v>
      </c>
      <c r="C8684" s="37">
        <v>45922.343113425901</v>
      </c>
      <c r="D8684" s="37">
        <v>45926.445659722202</v>
      </c>
      <c r="E8684" s="38">
        <v>4</v>
      </c>
      <c r="F8684" s="39">
        <v>45901</v>
      </c>
    </row>
    <row r="8685" spans="1:6" ht="15.75" x14ac:dyDescent="0.25">
      <c r="A8685" s="36" t="s">
        <v>6</v>
      </c>
      <c r="B8685" s="36" t="s">
        <v>150824</v>
      </c>
      <c r="C8685" s="37">
        <v>45922.329594907402</v>
      </c>
      <c r="D8685" s="37">
        <v>45926.449745370403</v>
      </c>
      <c r="E8685" s="38">
        <v>4</v>
      </c>
      <c r="F8685" s="39">
        <v>45901</v>
      </c>
    </row>
    <row r="8686" spans="1:6" ht="15.75" x14ac:dyDescent="0.25">
      <c r="A8686" s="36" t="s">
        <v>6</v>
      </c>
      <c r="B8686" s="36" t="s">
        <v>150825</v>
      </c>
      <c r="C8686" s="37">
        <v>45920.833831018499</v>
      </c>
      <c r="D8686" s="37">
        <v>45929.384398148097</v>
      </c>
      <c r="E8686" s="38">
        <v>9</v>
      </c>
      <c r="F8686" s="39">
        <v>45901</v>
      </c>
    </row>
    <row r="8687" spans="1:6" ht="15.75" x14ac:dyDescent="0.25">
      <c r="A8687" s="36" t="s">
        <v>6</v>
      </c>
      <c r="B8687" s="36" t="s">
        <v>150826</v>
      </c>
      <c r="C8687" s="37">
        <v>45922.866574074098</v>
      </c>
      <c r="D8687" s="37">
        <v>45930.458275463003</v>
      </c>
      <c r="E8687" s="38">
        <v>8</v>
      </c>
      <c r="F8687" s="39">
        <v>45901</v>
      </c>
    </row>
    <row r="8688" spans="1:6" ht="15.75" x14ac:dyDescent="0.25">
      <c r="A8688" s="36" t="s">
        <v>6</v>
      </c>
      <c r="B8688" s="36" t="s">
        <v>150827</v>
      </c>
      <c r="C8688" s="37">
        <v>45922.856562499997</v>
      </c>
      <c r="D8688" s="37">
        <v>45926.542303240698</v>
      </c>
      <c r="E8688" s="38">
        <v>4</v>
      </c>
      <c r="F8688" s="39">
        <v>45901</v>
      </c>
    </row>
    <row r="8689" spans="1:6" ht="15.75" x14ac:dyDescent="0.25">
      <c r="A8689" s="36" t="s">
        <v>6</v>
      </c>
      <c r="B8689" s="36" t="s">
        <v>150828</v>
      </c>
      <c r="C8689" s="37">
        <v>45920.346354166701</v>
      </c>
      <c r="D8689" s="37">
        <v>45930.585613425901</v>
      </c>
      <c r="E8689" s="38">
        <v>10</v>
      </c>
      <c r="F8689" s="39">
        <v>45901</v>
      </c>
    </row>
    <row r="8690" spans="1:6" ht="15.75" x14ac:dyDescent="0.25">
      <c r="A8690" s="36" t="s">
        <v>6</v>
      </c>
      <c r="B8690" s="36" t="s">
        <v>150829</v>
      </c>
      <c r="C8690" s="37">
        <v>45920.312337962998</v>
      </c>
      <c r="D8690" s="37">
        <v>45929.578506944403</v>
      </c>
      <c r="E8690" s="38">
        <v>9</v>
      </c>
      <c r="F8690" s="39">
        <v>45901</v>
      </c>
    </row>
    <row r="8691" spans="1:6" ht="15.75" x14ac:dyDescent="0.25">
      <c r="A8691" s="36" t="s">
        <v>6</v>
      </c>
      <c r="B8691" s="36" t="s">
        <v>150830</v>
      </c>
      <c r="C8691" s="37">
        <v>45919.737905092603</v>
      </c>
      <c r="D8691" s="37">
        <v>45925.473101851901</v>
      </c>
      <c r="E8691" s="38">
        <v>6</v>
      </c>
      <c r="F8691" s="39">
        <v>45901</v>
      </c>
    </row>
    <row r="8692" spans="1:6" ht="15.75" x14ac:dyDescent="0.25">
      <c r="A8692" s="36" t="s">
        <v>6</v>
      </c>
      <c r="B8692" s="36" t="s">
        <v>150831</v>
      </c>
      <c r="C8692" s="37">
        <v>45919.728819444397</v>
      </c>
      <c r="D8692" s="37">
        <v>45925.469398148103</v>
      </c>
      <c r="E8692" s="38">
        <v>6</v>
      </c>
      <c r="F8692" s="39">
        <v>45901</v>
      </c>
    </row>
    <row r="8693" spans="1:6" ht="15.75" x14ac:dyDescent="0.25">
      <c r="A8693" s="36" t="s">
        <v>6</v>
      </c>
      <c r="B8693" s="36" t="s">
        <v>150832</v>
      </c>
      <c r="C8693" s="37">
        <v>45919.694490740701</v>
      </c>
      <c r="D8693" s="37">
        <v>45925.4031944444</v>
      </c>
      <c r="E8693" s="38">
        <v>6</v>
      </c>
      <c r="F8693" s="39">
        <v>45901</v>
      </c>
    </row>
    <row r="8694" spans="1:6" ht="15.75" x14ac:dyDescent="0.25">
      <c r="A8694" s="36" t="s">
        <v>6</v>
      </c>
      <c r="B8694" s="36" t="s">
        <v>150833</v>
      </c>
      <c r="C8694" s="37">
        <v>45922.339317129597</v>
      </c>
      <c r="D8694" s="37">
        <v>45926.452395833301</v>
      </c>
      <c r="E8694" s="38">
        <v>4</v>
      </c>
      <c r="F8694" s="39">
        <v>45901</v>
      </c>
    </row>
    <row r="8695" spans="1:6" ht="15.75" x14ac:dyDescent="0.25">
      <c r="A8695" s="36" t="s">
        <v>6</v>
      </c>
      <c r="B8695" s="36" t="s">
        <v>150834</v>
      </c>
      <c r="C8695" s="37">
        <v>45919.681944444397</v>
      </c>
      <c r="D8695" s="37">
        <v>45925.399710648097</v>
      </c>
      <c r="E8695" s="38">
        <v>6</v>
      </c>
      <c r="F8695" s="39">
        <v>45901</v>
      </c>
    </row>
    <row r="8696" spans="1:6" ht="15.75" x14ac:dyDescent="0.25">
      <c r="A8696" s="36" t="s">
        <v>6</v>
      </c>
      <c r="B8696" s="36" t="s">
        <v>150835</v>
      </c>
      <c r="C8696" s="37">
        <v>45919.670833333301</v>
      </c>
      <c r="D8696" s="37">
        <v>45926.436655092599</v>
      </c>
      <c r="E8696" s="38">
        <v>7</v>
      </c>
      <c r="F8696" s="39">
        <v>45901</v>
      </c>
    </row>
    <row r="8697" spans="1:6" ht="15.75" x14ac:dyDescent="0.25">
      <c r="A8697" s="36" t="s">
        <v>6</v>
      </c>
      <c r="B8697" s="36" t="s">
        <v>150836</v>
      </c>
      <c r="C8697" s="37">
        <v>45919.6671180556</v>
      </c>
      <c r="D8697" s="37">
        <v>45924.666076388901</v>
      </c>
      <c r="E8697" s="38">
        <v>5</v>
      </c>
      <c r="F8697" s="39">
        <v>45901</v>
      </c>
    </row>
    <row r="8698" spans="1:6" ht="15.75" x14ac:dyDescent="0.25">
      <c r="A8698" s="36" t="s">
        <v>6</v>
      </c>
      <c r="B8698" s="36" t="s">
        <v>150837</v>
      </c>
      <c r="C8698" s="37">
        <v>45919.666689814803</v>
      </c>
      <c r="D8698" s="37">
        <v>45929.467754629601</v>
      </c>
      <c r="E8698" s="38">
        <v>10</v>
      </c>
      <c r="F8698" s="39">
        <v>45901</v>
      </c>
    </row>
    <row r="8699" spans="1:6" ht="15.75" x14ac:dyDescent="0.25">
      <c r="A8699" s="36" t="s">
        <v>6</v>
      </c>
      <c r="B8699" s="36" t="s">
        <v>150838</v>
      </c>
      <c r="C8699" s="37">
        <v>45919.664907407401</v>
      </c>
      <c r="D8699" s="37">
        <v>45925.386319444398</v>
      </c>
      <c r="E8699" s="38">
        <v>6</v>
      </c>
      <c r="F8699" s="39">
        <v>45901</v>
      </c>
    </row>
    <row r="8700" spans="1:6" ht="15.75" x14ac:dyDescent="0.25">
      <c r="A8700" s="36" t="s">
        <v>6</v>
      </c>
      <c r="B8700" s="36" t="s">
        <v>150839</v>
      </c>
      <c r="C8700" s="37">
        <v>45919.657754629603</v>
      </c>
      <c r="D8700" s="37">
        <v>45924.683900463002</v>
      </c>
      <c r="E8700" s="38">
        <v>5</v>
      </c>
      <c r="F8700" s="39">
        <v>45901</v>
      </c>
    </row>
    <row r="8701" spans="1:6" ht="15.75" x14ac:dyDescent="0.25">
      <c r="A8701" s="36" t="s">
        <v>6</v>
      </c>
      <c r="B8701" s="36" t="s">
        <v>150840</v>
      </c>
      <c r="C8701" s="37">
        <v>45919.656550925902</v>
      </c>
      <c r="D8701" s="37">
        <v>45925.464976851901</v>
      </c>
      <c r="E8701" s="38">
        <v>6</v>
      </c>
      <c r="F8701" s="39">
        <v>45901</v>
      </c>
    </row>
    <row r="8702" spans="1:6" ht="15.75" x14ac:dyDescent="0.25">
      <c r="A8702" s="36" t="s">
        <v>6</v>
      </c>
      <c r="B8702" s="36" t="s">
        <v>150841</v>
      </c>
      <c r="C8702" s="37">
        <v>45919.651956018497</v>
      </c>
      <c r="D8702" s="37">
        <v>45925.330219907402</v>
      </c>
      <c r="E8702" s="38">
        <v>6</v>
      </c>
      <c r="F8702" s="39">
        <v>45901</v>
      </c>
    </row>
    <row r="8703" spans="1:6" ht="15.75" x14ac:dyDescent="0.25">
      <c r="A8703" s="36" t="s">
        <v>6</v>
      </c>
      <c r="B8703" s="36" t="s">
        <v>150842</v>
      </c>
      <c r="C8703" s="37">
        <v>45919.635717592602</v>
      </c>
      <c r="D8703" s="37">
        <v>45925.337210648097</v>
      </c>
      <c r="E8703" s="38">
        <v>6</v>
      </c>
      <c r="F8703" s="39">
        <v>45901</v>
      </c>
    </row>
    <row r="8704" spans="1:6" ht="15.75" x14ac:dyDescent="0.25">
      <c r="A8704" s="36" t="s">
        <v>6</v>
      </c>
      <c r="B8704" s="36" t="s">
        <v>150843</v>
      </c>
      <c r="C8704" s="37">
        <v>45919.629317129598</v>
      </c>
      <c r="D8704" s="37">
        <v>45926.628564814797</v>
      </c>
      <c r="E8704" s="38">
        <v>7</v>
      </c>
      <c r="F8704" s="39">
        <v>45901</v>
      </c>
    </row>
    <row r="8705" spans="1:6" ht="15.75" x14ac:dyDescent="0.25">
      <c r="A8705" s="36" t="s">
        <v>6</v>
      </c>
      <c r="B8705" s="36" t="s">
        <v>150844</v>
      </c>
      <c r="C8705" s="37">
        <v>45919.628981481503</v>
      </c>
      <c r="D8705" s="37">
        <v>45925.449178240699</v>
      </c>
      <c r="E8705" s="38">
        <v>6</v>
      </c>
      <c r="F8705" s="39">
        <v>45901</v>
      </c>
    </row>
    <row r="8706" spans="1:6" ht="15.75" x14ac:dyDescent="0.25">
      <c r="A8706" s="36" t="s">
        <v>6</v>
      </c>
      <c r="B8706" s="36" t="s">
        <v>150845</v>
      </c>
      <c r="C8706" s="37">
        <v>45919.617037037002</v>
      </c>
      <c r="D8706" s="37">
        <v>45925.3846990741</v>
      </c>
      <c r="E8706" s="38">
        <v>6</v>
      </c>
      <c r="F8706" s="39">
        <v>45901</v>
      </c>
    </row>
    <row r="8707" spans="1:6" ht="15.75" x14ac:dyDescent="0.25">
      <c r="A8707" s="36" t="s">
        <v>6</v>
      </c>
      <c r="B8707" s="36" t="s">
        <v>150846</v>
      </c>
      <c r="C8707" s="37">
        <v>45919.621643518498</v>
      </c>
      <c r="D8707" s="37">
        <v>45929.346423611103</v>
      </c>
      <c r="E8707" s="38">
        <v>10</v>
      </c>
      <c r="F8707" s="39">
        <v>45901</v>
      </c>
    </row>
    <row r="8708" spans="1:6" ht="15.75" x14ac:dyDescent="0.25">
      <c r="A8708" s="36" t="s">
        <v>6</v>
      </c>
      <c r="B8708" s="36" t="s">
        <v>150847</v>
      </c>
      <c r="C8708" s="37">
        <v>45919.616319444402</v>
      </c>
      <c r="D8708" s="37">
        <v>45925.380370370403</v>
      </c>
      <c r="E8708" s="38">
        <v>6</v>
      </c>
      <c r="F8708" s="39">
        <v>45901</v>
      </c>
    </row>
    <row r="8709" spans="1:6" ht="15.75" x14ac:dyDescent="0.25">
      <c r="A8709" s="36" t="s">
        <v>6</v>
      </c>
      <c r="B8709" s="36" t="s">
        <v>150848</v>
      </c>
      <c r="C8709" s="37">
        <v>45923.732164351903</v>
      </c>
      <c r="D8709" s="37">
        <v>45929.5725578704</v>
      </c>
      <c r="E8709" s="38">
        <v>6</v>
      </c>
      <c r="F8709" s="39">
        <v>45901</v>
      </c>
    </row>
    <row r="8710" spans="1:6" ht="15.75" x14ac:dyDescent="0.25">
      <c r="A8710" s="36" t="s">
        <v>6</v>
      </c>
      <c r="B8710" s="36" t="s">
        <v>150849</v>
      </c>
      <c r="C8710" s="37">
        <v>45925.766226851898</v>
      </c>
      <c r="D8710" s="37">
        <v>45930.567002314798</v>
      </c>
      <c r="E8710" s="38">
        <v>5</v>
      </c>
      <c r="F8710" s="39">
        <v>45901</v>
      </c>
    </row>
    <row r="8711" spans="1:6" ht="15.75" x14ac:dyDescent="0.25">
      <c r="A8711" s="36" t="s">
        <v>6</v>
      </c>
      <c r="B8711" s="36" t="s">
        <v>150850</v>
      </c>
      <c r="C8711" s="37">
        <v>45919.618946759299</v>
      </c>
      <c r="D8711" s="37">
        <v>45925.421099537001</v>
      </c>
      <c r="E8711" s="38">
        <v>6</v>
      </c>
      <c r="F8711" s="39">
        <v>45901</v>
      </c>
    </row>
    <row r="8712" spans="1:6" ht="15.75" x14ac:dyDescent="0.25">
      <c r="A8712" s="36" t="s">
        <v>6</v>
      </c>
      <c r="B8712" s="36" t="s">
        <v>150851</v>
      </c>
      <c r="C8712" s="37">
        <v>45919.564918981501</v>
      </c>
      <c r="D8712" s="37">
        <v>45924.657500000001</v>
      </c>
      <c r="E8712" s="38">
        <v>5</v>
      </c>
      <c r="F8712" s="39">
        <v>45901</v>
      </c>
    </row>
    <row r="8713" spans="1:6" ht="15.75" x14ac:dyDescent="0.25">
      <c r="A8713" s="36" t="s">
        <v>6</v>
      </c>
      <c r="B8713" s="36" t="s">
        <v>150852</v>
      </c>
      <c r="C8713" s="37">
        <v>45919.564155092601</v>
      </c>
      <c r="D8713" s="37">
        <v>45926.673506944397</v>
      </c>
      <c r="E8713" s="38">
        <v>7</v>
      </c>
      <c r="F8713" s="39">
        <v>45901</v>
      </c>
    </row>
    <row r="8714" spans="1:6" ht="15.75" x14ac:dyDescent="0.25">
      <c r="A8714" s="36" t="s">
        <v>6</v>
      </c>
      <c r="B8714" s="36" t="s">
        <v>150853</v>
      </c>
      <c r="C8714" s="37">
        <v>45923.554895833302</v>
      </c>
      <c r="D8714" s="37">
        <v>45930.440405092602</v>
      </c>
      <c r="E8714" s="38">
        <v>7</v>
      </c>
      <c r="F8714" s="39">
        <v>45901</v>
      </c>
    </row>
    <row r="8715" spans="1:6" ht="15.75" x14ac:dyDescent="0.25">
      <c r="A8715" s="36" t="s">
        <v>6</v>
      </c>
      <c r="B8715" s="36" t="s">
        <v>150854</v>
      </c>
      <c r="C8715" s="37">
        <v>45922.524467592601</v>
      </c>
      <c r="D8715" s="37">
        <v>45926.455150463</v>
      </c>
      <c r="E8715" s="38">
        <v>4</v>
      </c>
      <c r="F8715" s="39">
        <v>45901</v>
      </c>
    </row>
    <row r="8716" spans="1:6" ht="15.75" x14ac:dyDescent="0.25">
      <c r="A8716" s="36" t="s">
        <v>6</v>
      </c>
      <c r="B8716" s="36" t="s">
        <v>150855</v>
      </c>
      <c r="C8716" s="37">
        <v>45922.672627314802</v>
      </c>
      <c r="D8716" s="37">
        <v>45926.566006944398</v>
      </c>
      <c r="E8716" s="38">
        <v>4</v>
      </c>
      <c r="F8716" s="39">
        <v>45901</v>
      </c>
    </row>
    <row r="8717" spans="1:6" ht="15.75" x14ac:dyDescent="0.25">
      <c r="A8717" s="36" t="s">
        <v>6</v>
      </c>
      <c r="B8717" s="36" t="s">
        <v>150856</v>
      </c>
      <c r="C8717" s="37">
        <v>45919.510717592602</v>
      </c>
      <c r="D8717" s="37">
        <v>45925.346886574102</v>
      </c>
      <c r="E8717" s="38">
        <v>6</v>
      </c>
      <c r="F8717" s="39">
        <v>45901</v>
      </c>
    </row>
    <row r="8718" spans="1:6" ht="15.75" x14ac:dyDescent="0.25">
      <c r="A8718" s="36" t="s">
        <v>6</v>
      </c>
      <c r="B8718" s="36" t="s">
        <v>150857</v>
      </c>
      <c r="C8718" s="37">
        <v>45919.506342592598</v>
      </c>
      <c r="D8718" s="37">
        <v>45925.348831018498</v>
      </c>
      <c r="E8718" s="38">
        <v>6</v>
      </c>
      <c r="F8718" s="39">
        <v>45901</v>
      </c>
    </row>
    <row r="8719" spans="1:6" ht="15.75" x14ac:dyDescent="0.25">
      <c r="A8719" s="36" t="s">
        <v>6</v>
      </c>
      <c r="B8719" s="36" t="s">
        <v>150858</v>
      </c>
      <c r="C8719" s="37">
        <v>45923.491157407399</v>
      </c>
      <c r="D8719" s="37">
        <v>45926.547222222202</v>
      </c>
      <c r="E8719" s="38">
        <v>3</v>
      </c>
      <c r="F8719" s="39">
        <v>45901</v>
      </c>
    </row>
    <row r="8720" spans="1:6" ht="15.75" x14ac:dyDescent="0.25">
      <c r="A8720" s="36" t="s">
        <v>6</v>
      </c>
      <c r="B8720" s="36" t="s">
        <v>150859</v>
      </c>
      <c r="C8720" s="37">
        <v>45922.475173611099</v>
      </c>
      <c r="D8720" s="37">
        <v>45925.6659490741</v>
      </c>
      <c r="E8720" s="38">
        <v>3</v>
      </c>
      <c r="F8720" s="39">
        <v>45901</v>
      </c>
    </row>
    <row r="8721" spans="1:6" ht="15.75" x14ac:dyDescent="0.25">
      <c r="A8721" s="36" t="s">
        <v>6</v>
      </c>
      <c r="B8721" s="36" t="s">
        <v>150860</v>
      </c>
      <c r="C8721" s="37">
        <v>45919.4859027778</v>
      </c>
      <c r="D8721" s="37">
        <v>45926.443912037001</v>
      </c>
      <c r="E8721" s="38">
        <v>7</v>
      </c>
      <c r="F8721" s="39">
        <v>45901</v>
      </c>
    </row>
    <row r="8722" spans="1:6" ht="15.75" x14ac:dyDescent="0.25">
      <c r="A8722" s="36" t="s">
        <v>6</v>
      </c>
      <c r="B8722" s="36" t="s">
        <v>150861</v>
      </c>
      <c r="C8722" s="37">
        <v>45922.484212962998</v>
      </c>
      <c r="D8722" s="37">
        <v>45925.680972222202</v>
      </c>
      <c r="E8722" s="38">
        <v>3</v>
      </c>
      <c r="F8722" s="39">
        <v>45901</v>
      </c>
    </row>
    <row r="8723" spans="1:6" ht="15.75" x14ac:dyDescent="0.25">
      <c r="A8723" s="36" t="s">
        <v>6</v>
      </c>
      <c r="B8723" s="36" t="s">
        <v>150862</v>
      </c>
      <c r="C8723" s="37">
        <v>45919.467430555596</v>
      </c>
      <c r="D8723" s="37">
        <v>45924.374131944402</v>
      </c>
      <c r="E8723" s="38">
        <v>5</v>
      </c>
      <c r="F8723" s="39">
        <v>45901</v>
      </c>
    </row>
    <row r="8724" spans="1:6" ht="15.75" x14ac:dyDescent="0.25">
      <c r="A8724" s="36" t="s">
        <v>6</v>
      </c>
      <c r="B8724" s="36" t="s">
        <v>150863</v>
      </c>
      <c r="C8724" s="37">
        <v>45919.4593634259</v>
      </c>
      <c r="D8724" s="37">
        <v>45926.406180555598</v>
      </c>
      <c r="E8724" s="38">
        <v>7</v>
      </c>
      <c r="F8724" s="39">
        <v>45901</v>
      </c>
    </row>
    <row r="8725" spans="1:6" ht="15.75" x14ac:dyDescent="0.25">
      <c r="A8725" s="36" t="s">
        <v>6</v>
      </c>
      <c r="B8725" s="36" t="s">
        <v>150864</v>
      </c>
      <c r="C8725" s="37">
        <v>45922.3734722222</v>
      </c>
      <c r="D8725" s="37">
        <v>45923.323819444398</v>
      </c>
      <c r="E8725" s="38">
        <v>1</v>
      </c>
      <c r="F8725" s="39">
        <v>45901</v>
      </c>
    </row>
    <row r="8726" spans="1:6" ht="15.75" x14ac:dyDescent="0.25">
      <c r="A8726" s="36" t="s">
        <v>6</v>
      </c>
      <c r="B8726" s="36" t="s">
        <v>150865</v>
      </c>
      <c r="C8726" s="37">
        <v>45919.444988425901</v>
      </c>
      <c r="D8726" s="37">
        <v>45930.543344907397</v>
      </c>
      <c r="E8726" s="38">
        <v>11</v>
      </c>
      <c r="F8726" s="39">
        <v>45901</v>
      </c>
    </row>
    <row r="8727" spans="1:6" ht="15.75" x14ac:dyDescent="0.25">
      <c r="A8727" s="36" t="s">
        <v>6</v>
      </c>
      <c r="B8727" s="36" t="s">
        <v>150866</v>
      </c>
      <c r="C8727" s="37">
        <v>45919.565787036998</v>
      </c>
      <c r="D8727" s="37">
        <v>45924.663773148102</v>
      </c>
      <c r="E8727" s="38">
        <v>5</v>
      </c>
      <c r="F8727" s="39">
        <v>45901</v>
      </c>
    </row>
    <row r="8728" spans="1:6" ht="15.75" x14ac:dyDescent="0.25">
      <c r="A8728" s="36" t="s">
        <v>6</v>
      </c>
      <c r="B8728" s="36" t="s">
        <v>150867</v>
      </c>
      <c r="C8728" s="37">
        <v>45919.439733796302</v>
      </c>
      <c r="D8728" s="37">
        <v>45924.390150462998</v>
      </c>
      <c r="E8728" s="38">
        <v>5</v>
      </c>
      <c r="F8728" s="39">
        <v>45901</v>
      </c>
    </row>
    <row r="8729" spans="1:6" ht="15.75" x14ac:dyDescent="0.25">
      <c r="A8729" s="36" t="s">
        <v>6</v>
      </c>
      <c r="B8729" s="36" t="s">
        <v>150868</v>
      </c>
      <c r="C8729" s="37">
        <v>45919.429490740702</v>
      </c>
      <c r="D8729" s="37">
        <v>45924.3930092593</v>
      </c>
      <c r="E8729" s="38">
        <v>5</v>
      </c>
      <c r="F8729" s="39">
        <v>45901</v>
      </c>
    </row>
    <row r="8730" spans="1:6" ht="15.75" x14ac:dyDescent="0.25">
      <c r="A8730" s="36" t="s">
        <v>6</v>
      </c>
      <c r="B8730" s="36" t="s">
        <v>150869</v>
      </c>
      <c r="C8730" s="37">
        <v>45919.414097222201</v>
      </c>
      <c r="D8730" s="37">
        <v>45924.413668981499</v>
      </c>
      <c r="E8730" s="38">
        <v>5</v>
      </c>
      <c r="F8730" s="39">
        <v>45901</v>
      </c>
    </row>
    <row r="8731" spans="1:6" ht="15.75" x14ac:dyDescent="0.25">
      <c r="A8731" s="36" t="s">
        <v>6</v>
      </c>
      <c r="B8731" s="36" t="s">
        <v>150870</v>
      </c>
      <c r="C8731" s="37">
        <v>45919.445300925901</v>
      </c>
      <c r="D8731" s="37">
        <v>45924.420416666697</v>
      </c>
      <c r="E8731" s="38">
        <v>5</v>
      </c>
      <c r="F8731" s="39">
        <v>45901</v>
      </c>
    </row>
    <row r="8732" spans="1:6" ht="15.75" x14ac:dyDescent="0.25">
      <c r="A8732" s="36" t="s">
        <v>6</v>
      </c>
      <c r="B8732" s="36" t="s">
        <v>150871</v>
      </c>
      <c r="C8732" s="37">
        <v>45919.402615740699</v>
      </c>
      <c r="D8732" s="37">
        <v>45924.424131944397</v>
      </c>
      <c r="E8732" s="38">
        <v>5</v>
      </c>
      <c r="F8732" s="39">
        <v>45901</v>
      </c>
    </row>
    <row r="8733" spans="1:6" ht="15.75" x14ac:dyDescent="0.25">
      <c r="A8733" s="36" t="s">
        <v>6</v>
      </c>
      <c r="B8733" s="36" t="s">
        <v>150872</v>
      </c>
      <c r="C8733" s="37">
        <v>45919.402118055601</v>
      </c>
      <c r="D8733" s="37">
        <v>45924.429895833302</v>
      </c>
      <c r="E8733" s="38">
        <v>5</v>
      </c>
      <c r="F8733" s="39">
        <v>45901</v>
      </c>
    </row>
    <row r="8734" spans="1:6" ht="15.75" x14ac:dyDescent="0.25">
      <c r="A8734" s="36" t="s">
        <v>6</v>
      </c>
      <c r="B8734" s="36" t="s">
        <v>150873</v>
      </c>
      <c r="C8734" s="37">
        <v>45919.392164351899</v>
      </c>
      <c r="D8734" s="37">
        <v>45924.432881944398</v>
      </c>
      <c r="E8734" s="38">
        <v>5</v>
      </c>
      <c r="F8734" s="39">
        <v>45901</v>
      </c>
    </row>
    <row r="8735" spans="1:6" ht="15.75" x14ac:dyDescent="0.25">
      <c r="A8735" s="36" t="s">
        <v>6</v>
      </c>
      <c r="B8735" s="36" t="s">
        <v>150874</v>
      </c>
      <c r="C8735" s="37">
        <v>45919.393344907403</v>
      </c>
      <c r="D8735" s="37">
        <v>45924.435671296298</v>
      </c>
      <c r="E8735" s="38">
        <v>5</v>
      </c>
      <c r="F8735" s="39">
        <v>45901</v>
      </c>
    </row>
    <row r="8736" spans="1:6" ht="15.75" x14ac:dyDescent="0.25">
      <c r="A8736" s="36" t="s">
        <v>6</v>
      </c>
      <c r="B8736" s="36" t="s">
        <v>150875</v>
      </c>
      <c r="C8736" s="37">
        <v>45919.475185185198</v>
      </c>
      <c r="D8736" s="37">
        <v>45924.471296296302</v>
      </c>
      <c r="E8736" s="38">
        <v>5</v>
      </c>
      <c r="F8736" s="39">
        <v>45901</v>
      </c>
    </row>
    <row r="8737" spans="1:6" ht="15.75" x14ac:dyDescent="0.25">
      <c r="A8737" s="36" t="s">
        <v>6</v>
      </c>
      <c r="B8737" s="36" t="s">
        <v>150876</v>
      </c>
      <c r="C8737" s="37">
        <v>45919.388275463003</v>
      </c>
      <c r="D8737" s="37">
        <v>45924.438923611102</v>
      </c>
      <c r="E8737" s="38">
        <v>5</v>
      </c>
      <c r="F8737" s="39">
        <v>45901</v>
      </c>
    </row>
    <row r="8738" spans="1:6" ht="15.75" x14ac:dyDescent="0.25">
      <c r="A8738" s="36" t="s">
        <v>6</v>
      </c>
      <c r="B8738" s="36" t="s">
        <v>150877</v>
      </c>
      <c r="C8738" s="37">
        <v>45919.386620370402</v>
      </c>
      <c r="D8738" s="37">
        <v>45924.541099536997</v>
      </c>
      <c r="E8738" s="38">
        <v>5</v>
      </c>
      <c r="F8738" s="39">
        <v>45901</v>
      </c>
    </row>
    <row r="8739" spans="1:6" ht="15.75" x14ac:dyDescent="0.25">
      <c r="A8739" s="36" t="s">
        <v>6</v>
      </c>
      <c r="B8739" s="36" t="s">
        <v>150878</v>
      </c>
      <c r="C8739" s="37">
        <v>45919.401273148098</v>
      </c>
      <c r="D8739" s="37">
        <v>45924.442442129599</v>
      </c>
      <c r="E8739" s="38">
        <v>5</v>
      </c>
      <c r="F8739" s="39">
        <v>45901</v>
      </c>
    </row>
    <row r="8740" spans="1:6" ht="15.75" x14ac:dyDescent="0.25">
      <c r="A8740" s="36" t="s">
        <v>6</v>
      </c>
      <c r="B8740" s="36" t="s">
        <v>150879</v>
      </c>
      <c r="C8740" s="37">
        <v>45919.387719907398</v>
      </c>
      <c r="D8740" s="37">
        <v>45930.361550925903</v>
      </c>
      <c r="E8740" s="38">
        <v>11</v>
      </c>
      <c r="F8740" s="39">
        <v>45901</v>
      </c>
    </row>
    <row r="8741" spans="1:6" ht="15.75" x14ac:dyDescent="0.25">
      <c r="A8741" s="36" t="s">
        <v>6</v>
      </c>
      <c r="B8741" s="36" t="s">
        <v>150880</v>
      </c>
      <c r="C8741" s="37">
        <v>45919.370625000003</v>
      </c>
      <c r="D8741" s="37">
        <v>45924.452384259297</v>
      </c>
      <c r="E8741" s="38">
        <v>5</v>
      </c>
      <c r="F8741" s="39">
        <v>45901</v>
      </c>
    </row>
    <row r="8742" spans="1:6" ht="15.75" x14ac:dyDescent="0.25">
      <c r="A8742" s="36" t="s">
        <v>6</v>
      </c>
      <c r="B8742" s="36" t="s">
        <v>150881</v>
      </c>
      <c r="C8742" s="37">
        <v>45919.358622685198</v>
      </c>
      <c r="D8742" s="37">
        <v>45924.369861111103</v>
      </c>
      <c r="E8742" s="38">
        <v>5</v>
      </c>
      <c r="F8742" s="39">
        <v>45901</v>
      </c>
    </row>
    <row r="8743" spans="1:6" ht="15.75" x14ac:dyDescent="0.25">
      <c r="A8743" s="36" t="s">
        <v>6</v>
      </c>
      <c r="B8743" s="36" t="s">
        <v>150882</v>
      </c>
      <c r="C8743" s="37">
        <v>45923.3262384259</v>
      </c>
      <c r="D8743" s="37">
        <v>45926.406643518501</v>
      </c>
      <c r="E8743" s="38">
        <v>3</v>
      </c>
      <c r="F8743" s="39">
        <v>45901</v>
      </c>
    </row>
    <row r="8744" spans="1:6" ht="15.75" x14ac:dyDescent="0.25">
      <c r="A8744" s="36" t="s">
        <v>6</v>
      </c>
      <c r="B8744" s="36" t="s">
        <v>150883</v>
      </c>
      <c r="C8744" s="37">
        <v>45919.357546296298</v>
      </c>
      <c r="D8744" s="37">
        <v>45929.592361111099</v>
      </c>
      <c r="E8744" s="38">
        <v>10</v>
      </c>
      <c r="F8744" s="39">
        <v>45901</v>
      </c>
    </row>
    <row r="8745" spans="1:6" ht="15.75" x14ac:dyDescent="0.25">
      <c r="A8745" s="36" t="s">
        <v>6</v>
      </c>
      <c r="B8745" s="36" t="s">
        <v>150884</v>
      </c>
      <c r="C8745" s="37">
        <v>45923.347939814797</v>
      </c>
      <c r="D8745" s="37">
        <v>45926.546076388899</v>
      </c>
      <c r="E8745" s="38">
        <v>3</v>
      </c>
      <c r="F8745" s="39">
        <v>45901</v>
      </c>
    </row>
    <row r="8746" spans="1:6" ht="15.75" x14ac:dyDescent="0.25">
      <c r="A8746" s="36" t="s">
        <v>6</v>
      </c>
      <c r="B8746" s="36" t="s">
        <v>150885</v>
      </c>
      <c r="C8746" s="37">
        <v>45919.353784722203</v>
      </c>
      <c r="D8746" s="37">
        <v>45924.614652777796</v>
      </c>
      <c r="E8746" s="38">
        <v>5</v>
      </c>
      <c r="F8746" s="39">
        <v>45901</v>
      </c>
    </row>
    <row r="8747" spans="1:6" ht="15.75" x14ac:dyDescent="0.25">
      <c r="A8747" s="36" t="s">
        <v>6</v>
      </c>
      <c r="B8747" s="36" t="s">
        <v>150886</v>
      </c>
      <c r="C8747" s="37">
        <v>45919.357916666697</v>
      </c>
      <c r="D8747" s="37">
        <v>45924.635717592602</v>
      </c>
      <c r="E8747" s="38">
        <v>5</v>
      </c>
      <c r="F8747" s="39">
        <v>45901</v>
      </c>
    </row>
    <row r="8748" spans="1:6" ht="15.75" x14ac:dyDescent="0.25">
      <c r="A8748" s="36" t="s">
        <v>6</v>
      </c>
      <c r="B8748" s="36" t="s">
        <v>150887</v>
      </c>
      <c r="C8748" s="37">
        <v>45919.371597222198</v>
      </c>
      <c r="D8748" s="37">
        <v>45924.328356481499</v>
      </c>
      <c r="E8748" s="38">
        <v>5</v>
      </c>
      <c r="F8748" s="39">
        <v>45901</v>
      </c>
    </row>
    <row r="8749" spans="1:6" ht="15.75" x14ac:dyDescent="0.25">
      <c r="A8749" s="36" t="s">
        <v>6</v>
      </c>
      <c r="B8749" s="36" t="s">
        <v>150888</v>
      </c>
      <c r="C8749" s="37">
        <v>45924.452175925901</v>
      </c>
      <c r="D8749" s="37">
        <v>45929.454733796301</v>
      </c>
      <c r="E8749" s="38">
        <v>5</v>
      </c>
      <c r="F8749" s="39">
        <v>45901</v>
      </c>
    </row>
    <row r="8750" spans="1:6" ht="15.75" x14ac:dyDescent="0.25">
      <c r="A8750" s="36" t="s">
        <v>6</v>
      </c>
      <c r="B8750" s="36" t="s">
        <v>150889</v>
      </c>
      <c r="C8750" s="37">
        <v>45919.318101851903</v>
      </c>
      <c r="D8750" s="37">
        <v>45929.667847222197</v>
      </c>
      <c r="E8750" s="38">
        <v>10</v>
      </c>
      <c r="F8750" s="39">
        <v>45901</v>
      </c>
    </row>
    <row r="8751" spans="1:6" ht="15.75" x14ac:dyDescent="0.25">
      <c r="A8751" s="36" t="s">
        <v>6</v>
      </c>
      <c r="B8751" s="36" t="s">
        <v>150890</v>
      </c>
      <c r="C8751" s="37">
        <v>45919.307731481502</v>
      </c>
      <c r="D8751" s="37">
        <v>45924.331400463001</v>
      </c>
      <c r="E8751" s="38">
        <v>5</v>
      </c>
      <c r="F8751" s="39">
        <v>45901</v>
      </c>
    </row>
    <row r="8752" spans="1:6" ht="15.75" x14ac:dyDescent="0.25">
      <c r="A8752" s="36" t="s">
        <v>6</v>
      </c>
      <c r="B8752" s="36" t="s">
        <v>150891</v>
      </c>
      <c r="C8752" s="37">
        <v>45918.910891203697</v>
      </c>
      <c r="D8752" s="37">
        <v>45930.479733796303</v>
      </c>
      <c r="E8752" s="38">
        <v>12</v>
      </c>
      <c r="F8752" s="39">
        <v>45901</v>
      </c>
    </row>
    <row r="8753" spans="1:6" ht="15.75" x14ac:dyDescent="0.25">
      <c r="A8753" s="36" t="s">
        <v>6</v>
      </c>
      <c r="B8753" s="36" t="s">
        <v>150892</v>
      </c>
      <c r="C8753" s="37">
        <v>45923.559780092597</v>
      </c>
      <c r="D8753" s="37">
        <v>45929.4222800926</v>
      </c>
      <c r="E8753" s="38">
        <v>6</v>
      </c>
      <c r="F8753" s="39">
        <v>45901</v>
      </c>
    </row>
    <row r="8754" spans="1:6" ht="15.75" x14ac:dyDescent="0.25">
      <c r="A8754" s="36" t="s">
        <v>6</v>
      </c>
      <c r="B8754" s="36" t="s">
        <v>150893</v>
      </c>
      <c r="C8754" s="37">
        <v>45918.946192129602</v>
      </c>
      <c r="D8754" s="37">
        <v>45924.4708217593</v>
      </c>
      <c r="E8754" s="38">
        <v>6</v>
      </c>
      <c r="F8754" s="39">
        <v>45901</v>
      </c>
    </row>
    <row r="8755" spans="1:6" ht="15.75" x14ac:dyDescent="0.25">
      <c r="A8755" s="36" t="s">
        <v>6</v>
      </c>
      <c r="B8755" s="36" t="s">
        <v>150894</v>
      </c>
      <c r="C8755" s="37">
        <v>45922.640324074098</v>
      </c>
      <c r="D8755" s="37">
        <v>45929.340243055602</v>
      </c>
      <c r="E8755" s="38">
        <v>7</v>
      </c>
      <c r="F8755" s="39">
        <v>45901</v>
      </c>
    </row>
    <row r="8756" spans="1:6" ht="15.75" x14ac:dyDescent="0.25">
      <c r="A8756" s="36" t="s">
        <v>6</v>
      </c>
      <c r="B8756" s="36" t="s">
        <v>150895</v>
      </c>
      <c r="C8756" s="37">
        <v>45918.707164351901</v>
      </c>
      <c r="D8756" s="37">
        <v>45924.459062499998</v>
      </c>
      <c r="E8756" s="38">
        <v>6</v>
      </c>
      <c r="F8756" s="39">
        <v>45901</v>
      </c>
    </row>
    <row r="8757" spans="1:6" ht="15.75" x14ac:dyDescent="0.25">
      <c r="A8757" s="36" t="s">
        <v>6</v>
      </c>
      <c r="B8757" s="36" t="s">
        <v>150896</v>
      </c>
      <c r="C8757" s="37">
        <v>45919.678101851903</v>
      </c>
      <c r="D8757" s="37">
        <v>45925.361284722203</v>
      </c>
      <c r="E8757" s="38">
        <v>6</v>
      </c>
      <c r="F8757" s="39">
        <v>45901</v>
      </c>
    </row>
    <row r="8758" spans="1:6" ht="15.75" x14ac:dyDescent="0.25">
      <c r="A8758" s="36" t="s">
        <v>6</v>
      </c>
      <c r="B8758" s="36" t="s">
        <v>150897</v>
      </c>
      <c r="C8758" s="37">
        <v>45922.408518518503</v>
      </c>
      <c r="D8758" s="37">
        <v>45925.643032407403</v>
      </c>
      <c r="E8758" s="38">
        <v>3</v>
      </c>
      <c r="F8758" s="39">
        <v>45901</v>
      </c>
    </row>
    <row r="8759" spans="1:6" ht="15.75" x14ac:dyDescent="0.25">
      <c r="A8759" s="36" t="s">
        <v>6</v>
      </c>
      <c r="B8759" s="36" t="s">
        <v>150898</v>
      </c>
      <c r="C8759" s="37">
        <v>45918.699386574102</v>
      </c>
      <c r="D8759" s="37">
        <v>45924.332951388897</v>
      </c>
      <c r="E8759" s="38">
        <v>6</v>
      </c>
      <c r="F8759" s="39">
        <v>45901</v>
      </c>
    </row>
    <row r="8760" spans="1:6" ht="15.75" x14ac:dyDescent="0.25">
      <c r="A8760" s="36" t="s">
        <v>6</v>
      </c>
      <c r="B8760" s="36" t="s">
        <v>150899</v>
      </c>
      <c r="C8760" s="37">
        <v>45918.688692129603</v>
      </c>
      <c r="D8760" s="37">
        <v>45924.338414351798</v>
      </c>
      <c r="E8760" s="38">
        <v>6</v>
      </c>
      <c r="F8760" s="39">
        <v>45901</v>
      </c>
    </row>
    <row r="8761" spans="1:6" ht="15.75" x14ac:dyDescent="0.25">
      <c r="A8761" s="36" t="s">
        <v>6</v>
      </c>
      <c r="B8761" s="36" t="s">
        <v>150900</v>
      </c>
      <c r="C8761" s="37">
        <v>45918.685509259303</v>
      </c>
      <c r="D8761" s="37">
        <v>45926.638078703698</v>
      </c>
      <c r="E8761" s="38">
        <v>8</v>
      </c>
      <c r="F8761" s="39">
        <v>45901</v>
      </c>
    </row>
    <row r="8762" spans="1:6" ht="15.75" x14ac:dyDescent="0.25">
      <c r="A8762" s="36" t="s">
        <v>6</v>
      </c>
      <c r="B8762" s="36" t="s">
        <v>150901</v>
      </c>
      <c r="C8762" s="37">
        <v>45918.679212962998</v>
      </c>
      <c r="D8762" s="37">
        <v>45926.413576388899</v>
      </c>
      <c r="E8762" s="38">
        <v>8</v>
      </c>
      <c r="F8762" s="39">
        <v>45901</v>
      </c>
    </row>
    <row r="8763" spans="1:6" ht="15.75" x14ac:dyDescent="0.25">
      <c r="A8763" s="36" t="s">
        <v>6</v>
      </c>
      <c r="B8763" s="36" t="s">
        <v>150902</v>
      </c>
      <c r="C8763" s="37">
        <v>45919.724236111098</v>
      </c>
      <c r="D8763" s="37">
        <v>45925.450995370396</v>
      </c>
      <c r="E8763" s="38">
        <v>6</v>
      </c>
      <c r="F8763" s="39">
        <v>45901</v>
      </c>
    </row>
    <row r="8764" spans="1:6" ht="15.75" x14ac:dyDescent="0.25">
      <c r="A8764" s="36" t="s">
        <v>6</v>
      </c>
      <c r="B8764" s="36" t="s">
        <v>150903</v>
      </c>
      <c r="C8764" s="37">
        <v>45918.679664351897</v>
      </c>
      <c r="D8764" s="37">
        <v>45924.347858796304</v>
      </c>
      <c r="E8764" s="38">
        <v>6</v>
      </c>
      <c r="F8764" s="39">
        <v>45901</v>
      </c>
    </row>
    <row r="8765" spans="1:6" ht="15.75" x14ac:dyDescent="0.25">
      <c r="A8765" s="36" t="s">
        <v>6</v>
      </c>
      <c r="B8765" s="36" t="s">
        <v>150904</v>
      </c>
      <c r="C8765" s="37">
        <v>45918.681365740696</v>
      </c>
      <c r="D8765" s="37">
        <v>45924.349664351903</v>
      </c>
      <c r="E8765" s="38">
        <v>6</v>
      </c>
      <c r="F8765" s="39">
        <v>45901</v>
      </c>
    </row>
    <row r="8766" spans="1:6" ht="15.75" x14ac:dyDescent="0.25">
      <c r="A8766" s="36" t="s">
        <v>6</v>
      </c>
      <c r="B8766" s="36" t="s">
        <v>150905</v>
      </c>
      <c r="C8766" s="37">
        <v>45918.672175925902</v>
      </c>
      <c r="D8766" s="37">
        <v>45924.356493055602</v>
      </c>
      <c r="E8766" s="38">
        <v>6</v>
      </c>
      <c r="F8766" s="39">
        <v>45901</v>
      </c>
    </row>
    <row r="8767" spans="1:6" ht="15.75" x14ac:dyDescent="0.25">
      <c r="A8767" s="36" t="s">
        <v>6</v>
      </c>
      <c r="B8767" s="36" t="s">
        <v>150906</v>
      </c>
      <c r="C8767" s="37">
        <v>45918.668344907397</v>
      </c>
      <c r="D8767" s="37">
        <v>45925.351053240702</v>
      </c>
      <c r="E8767" s="38">
        <v>7</v>
      </c>
      <c r="F8767" s="39">
        <v>45901</v>
      </c>
    </row>
    <row r="8768" spans="1:6" ht="15.75" x14ac:dyDescent="0.25">
      <c r="A8768" s="36" t="s">
        <v>6</v>
      </c>
      <c r="B8768" s="36" t="s">
        <v>150907</v>
      </c>
      <c r="C8768" s="37">
        <v>45922.4071064815</v>
      </c>
      <c r="D8768" s="37">
        <v>45925.6316898148</v>
      </c>
      <c r="E8768" s="38">
        <v>3</v>
      </c>
      <c r="F8768" s="39">
        <v>45901</v>
      </c>
    </row>
    <row r="8769" spans="1:6" ht="15.75" x14ac:dyDescent="0.25">
      <c r="A8769" s="36" t="s">
        <v>6</v>
      </c>
      <c r="B8769" s="36" t="s">
        <v>150908</v>
      </c>
      <c r="C8769" s="37">
        <v>45918.660775463002</v>
      </c>
      <c r="D8769" s="37">
        <v>45924.641180555598</v>
      </c>
      <c r="E8769" s="38">
        <v>6</v>
      </c>
      <c r="F8769" s="39">
        <v>45901</v>
      </c>
    </row>
    <row r="8770" spans="1:6" ht="15.75" x14ac:dyDescent="0.25">
      <c r="A8770" s="36" t="s">
        <v>6</v>
      </c>
      <c r="B8770" s="36" t="s">
        <v>150909</v>
      </c>
      <c r="C8770" s="37">
        <v>45918.657303240703</v>
      </c>
      <c r="D8770" s="37">
        <v>45924.615057870396</v>
      </c>
      <c r="E8770" s="38">
        <v>6</v>
      </c>
      <c r="F8770" s="39">
        <v>45901</v>
      </c>
    </row>
    <row r="8771" spans="1:6" ht="15.75" x14ac:dyDescent="0.25">
      <c r="A8771" s="36" t="s">
        <v>6</v>
      </c>
      <c r="B8771" s="36" t="s">
        <v>150910</v>
      </c>
      <c r="C8771" s="37">
        <v>45918.658483796302</v>
      </c>
      <c r="D8771" s="37">
        <v>45924.631805555597</v>
      </c>
      <c r="E8771" s="38">
        <v>6</v>
      </c>
      <c r="F8771" s="39">
        <v>45901</v>
      </c>
    </row>
    <row r="8772" spans="1:6" ht="15.75" x14ac:dyDescent="0.25">
      <c r="A8772" s="36" t="s">
        <v>6</v>
      </c>
      <c r="B8772" s="36" t="s">
        <v>150911</v>
      </c>
      <c r="C8772" s="37">
        <v>45918.669143518498</v>
      </c>
      <c r="D8772" s="37">
        <v>45929.587037037003</v>
      </c>
      <c r="E8772" s="38">
        <v>11</v>
      </c>
      <c r="F8772" s="39">
        <v>45901</v>
      </c>
    </row>
    <row r="8773" spans="1:6" ht="15.75" x14ac:dyDescent="0.25">
      <c r="A8773" s="36" t="s">
        <v>6</v>
      </c>
      <c r="B8773" s="36" t="s">
        <v>150912</v>
      </c>
      <c r="C8773" s="37">
        <v>45918.655856481499</v>
      </c>
      <c r="D8773" s="37">
        <v>45930.385659722197</v>
      </c>
      <c r="E8773" s="38">
        <v>12</v>
      </c>
      <c r="F8773" s="39">
        <v>45901</v>
      </c>
    </row>
    <row r="8774" spans="1:6" ht="15.75" x14ac:dyDescent="0.25">
      <c r="A8774" s="36" t="s">
        <v>6</v>
      </c>
      <c r="B8774" s="36" t="s">
        <v>150913</v>
      </c>
      <c r="C8774" s="37">
        <v>45918.6487037037</v>
      </c>
      <c r="D8774" s="37">
        <v>45929.422604166699</v>
      </c>
      <c r="E8774" s="38">
        <v>11</v>
      </c>
      <c r="F8774" s="39">
        <v>45901</v>
      </c>
    </row>
    <row r="8775" spans="1:6" ht="15.75" x14ac:dyDescent="0.25">
      <c r="A8775" s="36" t="s">
        <v>6</v>
      </c>
      <c r="B8775" s="36" t="s">
        <v>150914</v>
      </c>
      <c r="C8775" s="37">
        <v>45918.646435185197</v>
      </c>
      <c r="D8775" s="37">
        <v>45929.675416666701</v>
      </c>
      <c r="E8775" s="38">
        <v>11</v>
      </c>
      <c r="F8775" s="39">
        <v>45901</v>
      </c>
    </row>
    <row r="8776" spans="1:6" ht="15.75" x14ac:dyDescent="0.25">
      <c r="A8776" s="36" t="s">
        <v>6</v>
      </c>
      <c r="B8776" s="36" t="s">
        <v>150915</v>
      </c>
      <c r="C8776" s="37">
        <v>45918.678124999999</v>
      </c>
      <c r="D8776" s="37">
        <v>45924.360428240703</v>
      </c>
      <c r="E8776" s="38">
        <v>6</v>
      </c>
      <c r="F8776" s="39">
        <v>45901</v>
      </c>
    </row>
    <row r="8777" spans="1:6" ht="15.75" x14ac:dyDescent="0.25">
      <c r="A8777" s="36" t="s">
        <v>6</v>
      </c>
      <c r="B8777" s="36" t="s">
        <v>150916</v>
      </c>
      <c r="C8777" s="37">
        <v>45918.640428240702</v>
      </c>
      <c r="D8777" s="37">
        <v>45924.334143518499</v>
      </c>
      <c r="E8777" s="38">
        <v>6</v>
      </c>
      <c r="F8777" s="39">
        <v>45901</v>
      </c>
    </row>
    <row r="8778" spans="1:6" ht="15.75" x14ac:dyDescent="0.25">
      <c r="A8778" s="36" t="s">
        <v>6</v>
      </c>
      <c r="B8778" s="36" t="s">
        <v>150917</v>
      </c>
      <c r="C8778" s="37">
        <v>45918.639201388898</v>
      </c>
      <c r="D8778" s="37">
        <v>45930.351331018501</v>
      </c>
      <c r="E8778" s="38">
        <v>12</v>
      </c>
      <c r="F8778" s="39">
        <v>45901</v>
      </c>
    </row>
    <row r="8779" spans="1:6" ht="15.75" x14ac:dyDescent="0.25">
      <c r="A8779" s="36" t="s">
        <v>6</v>
      </c>
      <c r="B8779" s="36" t="s">
        <v>150918</v>
      </c>
      <c r="C8779" s="37">
        <v>45918.634282407402</v>
      </c>
      <c r="D8779" s="37">
        <v>45924.3453240741</v>
      </c>
      <c r="E8779" s="38">
        <v>6</v>
      </c>
      <c r="F8779" s="39">
        <v>45901</v>
      </c>
    </row>
    <row r="8780" spans="1:6" ht="15.75" x14ac:dyDescent="0.25">
      <c r="A8780" s="36" t="s">
        <v>6</v>
      </c>
      <c r="B8780" s="36" t="s">
        <v>150919</v>
      </c>
      <c r="C8780" s="37">
        <v>45919.632939814801</v>
      </c>
      <c r="D8780" s="37">
        <v>45925.373217592598</v>
      </c>
      <c r="E8780" s="38">
        <v>6</v>
      </c>
      <c r="F8780" s="39">
        <v>45901</v>
      </c>
    </row>
    <row r="8781" spans="1:6" ht="15.75" x14ac:dyDescent="0.25">
      <c r="A8781" s="36" t="s">
        <v>6</v>
      </c>
      <c r="B8781" s="36" t="s">
        <v>150920</v>
      </c>
      <c r="C8781" s="37">
        <v>45918.621747685203</v>
      </c>
      <c r="D8781" s="37">
        <v>45924.367673611101</v>
      </c>
      <c r="E8781" s="38">
        <v>6</v>
      </c>
      <c r="F8781" s="39">
        <v>45901</v>
      </c>
    </row>
    <row r="8782" spans="1:6" ht="15.75" x14ac:dyDescent="0.25">
      <c r="A8782" s="36" t="s">
        <v>6</v>
      </c>
      <c r="B8782" s="36" t="s">
        <v>150921</v>
      </c>
      <c r="C8782" s="37">
        <v>45918.638148148202</v>
      </c>
      <c r="D8782" s="37">
        <v>45924.370937500003</v>
      </c>
      <c r="E8782" s="38">
        <v>6</v>
      </c>
      <c r="F8782" s="39">
        <v>45901</v>
      </c>
    </row>
    <row r="8783" spans="1:6" ht="15.75" x14ac:dyDescent="0.25">
      <c r="A8783" s="36" t="s">
        <v>6</v>
      </c>
      <c r="B8783" s="36" t="s">
        <v>150922</v>
      </c>
      <c r="C8783" s="37">
        <v>45918.598599536999</v>
      </c>
      <c r="D8783" s="37">
        <v>45929.361516203702</v>
      </c>
      <c r="E8783" s="38">
        <v>11</v>
      </c>
      <c r="F8783" s="39">
        <v>45901</v>
      </c>
    </row>
    <row r="8784" spans="1:6" ht="15.75" x14ac:dyDescent="0.25">
      <c r="A8784" s="36" t="s">
        <v>6</v>
      </c>
      <c r="B8784" s="36" t="s">
        <v>150923</v>
      </c>
      <c r="C8784" s="37">
        <v>45918.593969907401</v>
      </c>
      <c r="D8784" s="37">
        <v>45923.645995370403</v>
      </c>
      <c r="E8784" s="38">
        <v>5</v>
      </c>
      <c r="F8784" s="39">
        <v>45901</v>
      </c>
    </row>
    <row r="8785" spans="1:6" ht="15.75" x14ac:dyDescent="0.25">
      <c r="A8785" s="36" t="s">
        <v>6</v>
      </c>
      <c r="B8785" s="36" t="s">
        <v>150924</v>
      </c>
      <c r="C8785" s="37">
        <v>45918.597418981502</v>
      </c>
      <c r="D8785" s="37">
        <v>45929.422129629602</v>
      </c>
      <c r="E8785" s="38">
        <v>11</v>
      </c>
      <c r="F8785" s="39">
        <v>45901</v>
      </c>
    </row>
    <row r="8786" spans="1:6" ht="15.75" x14ac:dyDescent="0.25">
      <c r="A8786" s="36" t="s">
        <v>6</v>
      </c>
      <c r="B8786" s="36" t="s">
        <v>150925</v>
      </c>
      <c r="C8786" s="37">
        <v>45918.582986111098</v>
      </c>
      <c r="D8786" s="37">
        <v>45924.4765162037</v>
      </c>
      <c r="E8786" s="38">
        <v>6</v>
      </c>
      <c r="F8786" s="39">
        <v>45901</v>
      </c>
    </row>
    <row r="8787" spans="1:6" ht="15.75" x14ac:dyDescent="0.25">
      <c r="A8787" s="36" t="s">
        <v>6</v>
      </c>
      <c r="B8787" s="36" t="s">
        <v>150926</v>
      </c>
      <c r="C8787" s="37">
        <v>45918.579375000001</v>
      </c>
      <c r="D8787" s="37">
        <v>45924.450439814798</v>
      </c>
      <c r="E8787" s="38">
        <v>6</v>
      </c>
      <c r="F8787" s="39">
        <v>45901</v>
      </c>
    </row>
    <row r="8788" spans="1:6" ht="15.75" x14ac:dyDescent="0.25">
      <c r="A8788" s="36" t="s">
        <v>6</v>
      </c>
      <c r="B8788" s="36" t="s">
        <v>150927</v>
      </c>
      <c r="C8788" s="37">
        <v>45918.573877314797</v>
      </c>
      <c r="D8788" s="37">
        <v>45924.443136574097</v>
      </c>
      <c r="E8788" s="38">
        <v>6</v>
      </c>
      <c r="F8788" s="39">
        <v>45901</v>
      </c>
    </row>
    <row r="8789" spans="1:6" ht="15.75" x14ac:dyDescent="0.25">
      <c r="A8789" s="36" t="s">
        <v>6</v>
      </c>
      <c r="B8789" s="36" t="s">
        <v>150928</v>
      </c>
      <c r="C8789" s="37">
        <v>45918.564560185201</v>
      </c>
      <c r="D8789" s="37">
        <v>45924.410636574103</v>
      </c>
      <c r="E8789" s="38">
        <v>6</v>
      </c>
      <c r="F8789" s="39">
        <v>45901</v>
      </c>
    </row>
    <row r="8790" spans="1:6" ht="15.75" x14ac:dyDescent="0.25">
      <c r="A8790" s="36" t="s">
        <v>6</v>
      </c>
      <c r="B8790" s="36" t="s">
        <v>150929</v>
      </c>
      <c r="C8790" s="37">
        <v>45918.561747685198</v>
      </c>
      <c r="D8790" s="37">
        <v>45924.349363425899</v>
      </c>
      <c r="E8790" s="38">
        <v>6</v>
      </c>
      <c r="F8790" s="39">
        <v>45901</v>
      </c>
    </row>
    <row r="8791" spans="1:6" ht="15.75" x14ac:dyDescent="0.25">
      <c r="A8791" s="36" t="s">
        <v>6</v>
      </c>
      <c r="B8791" s="36" t="s">
        <v>150930</v>
      </c>
      <c r="C8791" s="37">
        <v>45918.561064814799</v>
      </c>
      <c r="D8791" s="37">
        <v>45924.4370486111</v>
      </c>
      <c r="E8791" s="38">
        <v>6</v>
      </c>
      <c r="F8791" s="39">
        <v>45901</v>
      </c>
    </row>
    <row r="8792" spans="1:6" ht="15.75" x14ac:dyDescent="0.25">
      <c r="A8792" s="36" t="s">
        <v>6</v>
      </c>
      <c r="B8792" s="36" t="s">
        <v>150931</v>
      </c>
      <c r="C8792" s="37">
        <v>45918.601770833302</v>
      </c>
      <c r="D8792" s="37">
        <v>45923.652511574102</v>
      </c>
      <c r="E8792" s="38">
        <v>5</v>
      </c>
      <c r="F8792" s="39">
        <v>45901</v>
      </c>
    </row>
    <row r="8793" spans="1:6" ht="15.75" x14ac:dyDescent="0.25">
      <c r="A8793" s="36" t="s">
        <v>6</v>
      </c>
      <c r="B8793" s="36" t="s">
        <v>150932</v>
      </c>
      <c r="C8793" s="37">
        <v>45923.531064814801</v>
      </c>
      <c r="D8793" s="37">
        <v>45924.462280092601</v>
      </c>
      <c r="E8793" s="38">
        <v>1</v>
      </c>
      <c r="F8793" s="39">
        <v>45901</v>
      </c>
    </row>
    <row r="8794" spans="1:6" ht="15.75" x14ac:dyDescent="0.25">
      <c r="A8794" s="36" t="s">
        <v>6</v>
      </c>
      <c r="B8794" s="36" t="s">
        <v>150933</v>
      </c>
      <c r="C8794" s="37">
        <v>45918.552418981497</v>
      </c>
      <c r="D8794" s="37">
        <v>45924.412824074097</v>
      </c>
      <c r="E8794" s="38">
        <v>6</v>
      </c>
      <c r="F8794" s="39">
        <v>45901</v>
      </c>
    </row>
    <row r="8795" spans="1:6" ht="15.75" x14ac:dyDescent="0.25">
      <c r="A8795" s="36" t="s">
        <v>6</v>
      </c>
      <c r="B8795" s="36" t="s">
        <v>150934</v>
      </c>
      <c r="C8795" s="37">
        <v>45918.593263888899</v>
      </c>
      <c r="D8795" s="37">
        <v>45923.658275463</v>
      </c>
      <c r="E8795" s="38">
        <v>5</v>
      </c>
      <c r="F8795" s="39">
        <v>45901</v>
      </c>
    </row>
    <row r="8796" spans="1:6" ht="15.75" x14ac:dyDescent="0.25">
      <c r="A8796" s="36" t="s">
        <v>6</v>
      </c>
      <c r="B8796" s="36" t="s">
        <v>150935</v>
      </c>
      <c r="C8796" s="37">
        <v>45918.554178240702</v>
      </c>
      <c r="D8796" s="37">
        <v>45929.3996990741</v>
      </c>
      <c r="E8796" s="38">
        <v>11</v>
      </c>
      <c r="F8796" s="39">
        <v>45901</v>
      </c>
    </row>
    <row r="8797" spans="1:6" ht="15.75" x14ac:dyDescent="0.25">
      <c r="A8797" s="36" t="s">
        <v>6</v>
      </c>
      <c r="B8797" s="36" t="s">
        <v>150936</v>
      </c>
      <c r="C8797" s="37">
        <v>45918.5203819444</v>
      </c>
      <c r="D8797" s="37">
        <v>45923.685162037</v>
      </c>
      <c r="E8797" s="38">
        <v>5</v>
      </c>
      <c r="F8797" s="39">
        <v>45901</v>
      </c>
    </row>
    <row r="8798" spans="1:6" ht="15.75" x14ac:dyDescent="0.25">
      <c r="A8798" s="36" t="s">
        <v>6</v>
      </c>
      <c r="B8798" s="36" t="s">
        <v>150937</v>
      </c>
      <c r="C8798" s="37">
        <v>45918.518865740698</v>
      </c>
      <c r="D8798" s="37">
        <v>45923.679918981499</v>
      </c>
      <c r="E8798" s="38">
        <v>5</v>
      </c>
      <c r="F8798" s="39">
        <v>45901</v>
      </c>
    </row>
    <row r="8799" spans="1:6" ht="15.75" x14ac:dyDescent="0.25">
      <c r="A8799" s="36" t="s">
        <v>6</v>
      </c>
      <c r="B8799" s="36" t="s">
        <v>150938</v>
      </c>
      <c r="C8799" s="37">
        <v>45922.400497685201</v>
      </c>
      <c r="D8799" s="37">
        <v>45925.6169212963</v>
      </c>
      <c r="E8799" s="38">
        <v>3</v>
      </c>
      <c r="F8799" s="39">
        <v>45901</v>
      </c>
    </row>
    <row r="8800" spans="1:6" ht="15.75" x14ac:dyDescent="0.25">
      <c r="A8800" s="36" t="s">
        <v>6</v>
      </c>
      <c r="B8800" s="36" t="s">
        <v>150939</v>
      </c>
      <c r="C8800" s="37">
        <v>45918.519965277803</v>
      </c>
      <c r="D8800" s="37">
        <v>45923.681643518503</v>
      </c>
      <c r="E8800" s="38">
        <v>5</v>
      </c>
      <c r="F8800" s="39">
        <v>45901</v>
      </c>
    </row>
    <row r="8801" spans="1:6" ht="15.75" x14ac:dyDescent="0.25">
      <c r="A8801" s="36" t="s">
        <v>6</v>
      </c>
      <c r="B8801" s="36" t="s">
        <v>150940</v>
      </c>
      <c r="C8801" s="37">
        <v>45918.520810185197</v>
      </c>
      <c r="D8801" s="37">
        <v>45925.535555555602</v>
      </c>
      <c r="E8801" s="38">
        <v>7</v>
      </c>
      <c r="F8801" s="39">
        <v>45901</v>
      </c>
    </row>
    <row r="8802" spans="1:6" ht="15.75" x14ac:dyDescent="0.25">
      <c r="A8802" s="36" t="s">
        <v>6</v>
      </c>
      <c r="B8802" s="36" t="s">
        <v>150941</v>
      </c>
      <c r="C8802" s="37">
        <v>45918.511921296304</v>
      </c>
      <c r="D8802" s="37">
        <v>45923.678541666697</v>
      </c>
      <c r="E8802" s="38">
        <v>5</v>
      </c>
      <c r="F8802" s="39">
        <v>45901</v>
      </c>
    </row>
    <row r="8803" spans="1:6" ht="15.75" x14ac:dyDescent="0.25">
      <c r="A8803" s="36" t="s">
        <v>6</v>
      </c>
      <c r="B8803" s="36" t="s">
        <v>150942</v>
      </c>
      <c r="C8803" s="37">
        <v>45918.549386574101</v>
      </c>
      <c r="D8803" s="37">
        <v>45924.373935185198</v>
      </c>
      <c r="E8803" s="38">
        <v>6</v>
      </c>
      <c r="F8803" s="39">
        <v>45901</v>
      </c>
    </row>
    <row r="8804" spans="1:6" ht="15.75" x14ac:dyDescent="0.25">
      <c r="A8804" s="36" t="s">
        <v>6</v>
      </c>
      <c r="B8804" s="36" t="s">
        <v>150943</v>
      </c>
      <c r="C8804" s="37">
        <v>45918.671365740702</v>
      </c>
      <c r="D8804" s="37">
        <v>45924.3765277778</v>
      </c>
      <c r="E8804" s="38">
        <v>6</v>
      </c>
      <c r="F8804" s="39">
        <v>45901</v>
      </c>
    </row>
    <row r="8805" spans="1:6" ht="15.75" x14ac:dyDescent="0.25">
      <c r="A8805" s="36" t="s">
        <v>6</v>
      </c>
      <c r="B8805" s="36" t="s">
        <v>150944</v>
      </c>
      <c r="C8805" s="37">
        <v>45923.498495370397</v>
      </c>
      <c r="D8805" s="37">
        <v>45926.555289351898</v>
      </c>
      <c r="E8805" s="38">
        <v>3</v>
      </c>
      <c r="F8805" s="39">
        <v>45901</v>
      </c>
    </row>
    <row r="8806" spans="1:6" ht="15.75" x14ac:dyDescent="0.25">
      <c r="A8806" s="36" t="s">
        <v>6</v>
      </c>
      <c r="B8806" s="36" t="s">
        <v>150945</v>
      </c>
      <c r="C8806" s="37">
        <v>45918.587361111102</v>
      </c>
      <c r="D8806" s="37">
        <v>45923.662256944401</v>
      </c>
      <c r="E8806" s="38">
        <v>5</v>
      </c>
      <c r="F8806" s="39">
        <v>45901</v>
      </c>
    </row>
    <row r="8807" spans="1:6" ht="15.75" x14ac:dyDescent="0.25">
      <c r="A8807" s="36" t="s">
        <v>6</v>
      </c>
      <c r="B8807" s="36" t="s">
        <v>150946</v>
      </c>
      <c r="C8807" s="37">
        <v>45918.497199074103</v>
      </c>
      <c r="D8807" s="37">
        <v>45923.627037036997</v>
      </c>
      <c r="E8807" s="38">
        <v>5</v>
      </c>
      <c r="F8807" s="39">
        <v>45901</v>
      </c>
    </row>
    <row r="8808" spans="1:6" ht="15.75" x14ac:dyDescent="0.25">
      <c r="A8808" s="36" t="s">
        <v>6</v>
      </c>
      <c r="B8808" s="36" t="s">
        <v>150947</v>
      </c>
      <c r="C8808" s="37">
        <v>45918.495983796303</v>
      </c>
      <c r="D8808" s="37">
        <v>45923.654733796298</v>
      </c>
      <c r="E8808" s="38">
        <v>5</v>
      </c>
      <c r="F8808" s="39">
        <v>45901</v>
      </c>
    </row>
    <row r="8809" spans="1:6" ht="15.75" x14ac:dyDescent="0.25">
      <c r="A8809" s="36" t="s">
        <v>6</v>
      </c>
      <c r="B8809" s="36" t="s">
        <v>150948</v>
      </c>
      <c r="C8809" s="37">
        <v>45918.487534722197</v>
      </c>
      <c r="D8809" s="37">
        <v>45926.585462962998</v>
      </c>
      <c r="E8809" s="38">
        <v>8</v>
      </c>
      <c r="F8809" s="39">
        <v>45901</v>
      </c>
    </row>
    <row r="8810" spans="1:6" ht="15.75" x14ac:dyDescent="0.25">
      <c r="A8810" s="36" t="s">
        <v>6</v>
      </c>
      <c r="B8810" s="36" t="s">
        <v>150949</v>
      </c>
      <c r="C8810" s="37">
        <v>45918.488009259301</v>
      </c>
      <c r="D8810" s="37">
        <v>45923.6660416667</v>
      </c>
      <c r="E8810" s="38">
        <v>5</v>
      </c>
      <c r="F8810" s="39">
        <v>45901</v>
      </c>
    </row>
    <row r="8811" spans="1:6" ht="15.75" x14ac:dyDescent="0.25">
      <c r="A8811" s="36" t="s">
        <v>6</v>
      </c>
      <c r="B8811" s="36" t="s">
        <v>150950</v>
      </c>
      <c r="C8811" s="37">
        <v>45918.485509259299</v>
      </c>
      <c r="D8811" s="37">
        <v>45923.668576388904</v>
      </c>
      <c r="E8811" s="38">
        <v>5</v>
      </c>
      <c r="F8811" s="39">
        <v>45901</v>
      </c>
    </row>
    <row r="8812" spans="1:6" ht="15.75" x14ac:dyDescent="0.25">
      <c r="A8812" s="36" t="s">
        <v>6</v>
      </c>
      <c r="B8812" s="36" t="s">
        <v>150951</v>
      </c>
      <c r="C8812" s="37">
        <v>45918.478715277801</v>
      </c>
      <c r="D8812" s="37">
        <v>45923.607175925899</v>
      </c>
      <c r="E8812" s="38">
        <v>5</v>
      </c>
      <c r="F8812" s="39">
        <v>45901</v>
      </c>
    </row>
    <row r="8813" spans="1:6" ht="15.75" x14ac:dyDescent="0.25">
      <c r="A8813" s="36" t="s">
        <v>6</v>
      </c>
      <c r="B8813" s="36" t="s">
        <v>150952</v>
      </c>
      <c r="C8813" s="37">
        <v>45918.4828935185</v>
      </c>
      <c r="D8813" s="37">
        <v>45923.670486111099</v>
      </c>
      <c r="E8813" s="38">
        <v>5</v>
      </c>
      <c r="F8813" s="39">
        <v>45901</v>
      </c>
    </row>
    <row r="8814" spans="1:6" ht="15.75" x14ac:dyDescent="0.25">
      <c r="A8814" s="36" t="s">
        <v>6</v>
      </c>
      <c r="B8814" s="36" t="s">
        <v>150953</v>
      </c>
      <c r="C8814" s="37">
        <v>45918.477442129602</v>
      </c>
      <c r="D8814" s="37">
        <v>45929.4448611111</v>
      </c>
      <c r="E8814" s="38">
        <v>11</v>
      </c>
      <c r="F8814" s="39">
        <v>45901</v>
      </c>
    </row>
    <row r="8815" spans="1:6" ht="15.75" x14ac:dyDescent="0.25">
      <c r="A8815" s="36" t="s">
        <v>6</v>
      </c>
      <c r="B8815" s="36" t="s">
        <v>150954</v>
      </c>
      <c r="C8815" s="37">
        <v>45918.4754861111</v>
      </c>
      <c r="D8815" s="37">
        <v>45923.621284722198</v>
      </c>
      <c r="E8815" s="38">
        <v>5</v>
      </c>
      <c r="F8815" s="39">
        <v>45901</v>
      </c>
    </row>
    <row r="8816" spans="1:6" ht="15.75" x14ac:dyDescent="0.25">
      <c r="A8816" s="36" t="s">
        <v>6</v>
      </c>
      <c r="B8816" s="36" t="s">
        <v>150955</v>
      </c>
      <c r="C8816" s="37">
        <v>45918.466041666703</v>
      </c>
      <c r="D8816" s="37">
        <v>45923.543391203697</v>
      </c>
      <c r="E8816" s="38">
        <v>5</v>
      </c>
      <c r="F8816" s="39">
        <v>45901</v>
      </c>
    </row>
    <row r="8817" spans="1:6" ht="15.75" x14ac:dyDescent="0.25">
      <c r="A8817" s="36" t="s">
        <v>6</v>
      </c>
      <c r="B8817" s="36" t="s">
        <v>150956</v>
      </c>
      <c r="C8817" s="37">
        <v>45922.498449074097</v>
      </c>
      <c r="D8817" s="37">
        <v>45930.336574074099</v>
      </c>
      <c r="E8817" s="38">
        <v>8</v>
      </c>
      <c r="F8817" s="39">
        <v>45901</v>
      </c>
    </row>
    <row r="8818" spans="1:6" ht="15.75" x14ac:dyDescent="0.25">
      <c r="A8818" s="36" t="s">
        <v>6</v>
      </c>
      <c r="B8818" s="36" t="s">
        <v>150957</v>
      </c>
      <c r="C8818" s="37">
        <v>45918.486435185201</v>
      </c>
      <c r="D8818" s="37">
        <v>45923.675416666701</v>
      </c>
      <c r="E8818" s="38">
        <v>5</v>
      </c>
      <c r="F8818" s="39">
        <v>45901</v>
      </c>
    </row>
    <row r="8819" spans="1:6" ht="15.75" x14ac:dyDescent="0.25">
      <c r="A8819" s="36" t="s">
        <v>6</v>
      </c>
      <c r="B8819" s="36" t="s">
        <v>150958</v>
      </c>
      <c r="C8819" s="37">
        <v>45918.4616550926</v>
      </c>
      <c r="D8819" s="37">
        <v>45923.554745370398</v>
      </c>
      <c r="E8819" s="38">
        <v>5</v>
      </c>
      <c r="F8819" s="39">
        <v>45901</v>
      </c>
    </row>
    <row r="8820" spans="1:6" ht="15.75" x14ac:dyDescent="0.25">
      <c r="A8820" s="36" t="s">
        <v>6</v>
      </c>
      <c r="B8820" s="36" t="s">
        <v>150959</v>
      </c>
      <c r="C8820" s="37">
        <v>45918.459733796299</v>
      </c>
      <c r="D8820" s="37">
        <v>45923.632210648102</v>
      </c>
      <c r="E8820" s="38">
        <v>5</v>
      </c>
      <c r="F8820" s="39">
        <v>45901</v>
      </c>
    </row>
    <row r="8821" spans="1:6" ht="15.75" x14ac:dyDescent="0.25">
      <c r="A8821" s="36" t="s">
        <v>6</v>
      </c>
      <c r="B8821" s="36" t="s">
        <v>150960</v>
      </c>
      <c r="C8821" s="37">
        <v>45923.673750000002</v>
      </c>
      <c r="D8821" s="37">
        <v>45930.363807870403</v>
      </c>
      <c r="E8821" s="38">
        <v>7</v>
      </c>
      <c r="F8821" s="39">
        <v>45901</v>
      </c>
    </row>
    <row r="8822" spans="1:6" ht="15.75" x14ac:dyDescent="0.25">
      <c r="A8822" s="36" t="s">
        <v>6</v>
      </c>
      <c r="B8822" s="36" t="s">
        <v>150961</v>
      </c>
      <c r="C8822" s="37">
        <v>45918.461585648103</v>
      </c>
      <c r="D8822" s="37">
        <v>45923.650335648097</v>
      </c>
      <c r="E8822" s="38">
        <v>5</v>
      </c>
      <c r="F8822" s="39">
        <v>45901</v>
      </c>
    </row>
    <row r="8823" spans="1:6" ht="15.75" x14ac:dyDescent="0.25">
      <c r="A8823" s="36" t="s">
        <v>6</v>
      </c>
      <c r="B8823" s="36" t="s">
        <v>150962</v>
      </c>
      <c r="C8823" s="37">
        <v>45924.632465277798</v>
      </c>
      <c r="D8823" s="37">
        <v>45929.601932870399</v>
      </c>
      <c r="E8823" s="38">
        <v>5</v>
      </c>
      <c r="F8823" s="39">
        <v>45901</v>
      </c>
    </row>
    <row r="8824" spans="1:6" ht="15.75" x14ac:dyDescent="0.25">
      <c r="A8824" s="36" t="s">
        <v>6</v>
      </c>
      <c r="B8824" s="36" t="s">
        <v>150963</v>
      </c>
      <c r="C8824" s="37">
        <v>45918.451608796298</v>
      </c>
      <c r="D8824" s="37">
        <v>45923.537465277797</v>
      </c>
      <c r="E8824" s="38">
        <v>5</v>
      </c>
      <c r="F8824" s="39">
        <v>45901</v>
      </c>
    </row>
    <row r="8825" spans="1:6" ht="15.75" x14ac:dyDescent="0.25">
      <c r="A8825" s="36" t="s">
        <v>6</v>
      </c>
      <c r="B8825" s="36" t="s">
        <v>150964</v>
      </c>
      <c r="C8825" s="37">
        <v>45918.454120370399</v>
      </c>
      <c r="D8825" s="37">
        <v>45923.540208333303</v>
      </c>
      <c r="E8825" s="38">
        <v>5</v>
      </c>
      <c r="F8825" s="39">
        <v>45901</v>
      </c>
    </row>
    <row r="8826" spans="1:6" ht="15.75" x14ac:dyDescent="0.25">
      <c r="A8826" s="36" t="s">
        <v>6</v>
      </c>
      <c r="B8826" s="36" t="s">
        <v>150965</v>
      </c>
      <c r="C8826" s="37">
        <v>45918.453182870398</v>
      </c>
      <c r="D8826" s="37">
        <v>45923.543437499997</v>
      </c>
      <c r="E8826" s="38">
        <v>5</v>
      </c>
      <c r="F8826" s="39">
        <v>45901</v>
      </c>
    </row>
    <row r="8827" spans="1:6" ht="15.75" x14ac:dyDescent="0.25">
      <c r="A8827" s="36" t="s">
        <v>6</v>
      </c>
      <c r="B8827" s="36" t="s">
        <v>150966</v>
      </c>
      <c r="C8827" s="37">
        <v>45918.4449074074</v>
      </c>
      <c r="D8827" s="37">
        <v>45923.546249999999</v>
      </c>
      <c r="E8827" s="38">
        <v>5</v>
      </c>
      <c r="F8827" s="39">
        <v>45901</v>
      </c>
    </row>
    <row r="8828" spans="1:6" ht="15.75" x14ac:dyDescent="0.25">
      <c r="A8828" s="36" t="s">
        <v>6</v>
      </c>
      <c r="B8828" s="36" t="s">
        <v>150967</v>
      </c>
      <c r="C8828" s="37">
        <v>45918.442858796298</v>
      </c>
      <c r="D8828" s="37">
        <v>45923.548298611102</v>
      </c>
      <c r="E8828" s="38">
        <v>5</v>
      </c>
      <c r="F8828" s="39">
        <v>45901</v>
      </c>
    </row>
    <row r="8829" spans="1:6" ht="15.75" x14ac:dyDescent="0.25">
      <c r="A8829" s="36" t="s">
        <v>6</v>
      </c>
      <c r="B8829" s="36" t="s">
        <v>150968</v>
      </c>
      <c r="C8829" s="37">
        <v>45918.442557870403</v>
      </c>
      <c r="D8829" s="37">
        <v>45925.622719907398</v>
      </c>
      <c r="E8829" s="38">
        <v>7</v>
      </c>
      <c r="F8829" s="39">
        <v>45901</v>
      </c>
    </row>
    <row r="8830" spans="1:6" ht="15.75" x14ac:dyDescent="0.25">
      <c r="A8830" s="36" t="s">
        <v>6</v>
      </c>
      <c r="B8830" s="36" t="s">
        <v>150969</v>
      </c>
      <c r="C8830" s="37">
        <v>45918.455335648097</v>
      </c>
      <c r="D8830" s="37">
        <v>45925.450810185197</v>
      </c>
      <c r="E8830" s="38">
        <v>7</v>
      </c>
      <c r="F8830" s="39">
        <v>45901</v>
      </c>
    </row>
    <row r="8831" spans="1:6" ht="15.75" x14ac:dyDescent="0.25">
      <c r="A8831" s="36" t="s">
        <v>6</v>
      </c>
      <c r="B8831" s="36" t="s">
        <v>150970</v>
      </c>
      <c r="C8831" s="37">
        <v>45918.456238425897</v>
      </c>
      <c r="D8831" s="37">
        <v>45923.5714351852</v>
      </c>
      <c r="E8831" s="38">
        <v>5</v>
      </c>
      <c r="F8831" s="39">
        <v>45901</v>
      </c>
    </row>
    <row r="8832" spans="1:6" ht="15.75" x14ac:dyDescent="0.25">
      <c r="A8832" s="36" t="s">
        <v>6</v>
      </c>
      <c r="B8832" s="36" t="s">
        <v>150971</v>
      </c>
      <c r="C8832" s="37">
        <v>45918.442118055602</v>
      </c>
      <c r="D8832" s="37">
        <v>45923.575509259303</v>
      </c>
      <c r="E8832" s="38">
        <v>5</v>
      </c>
      <c r="F8832" s="39">
        <v>45901</v>
      </c>
    </row>
    <row r="8833" spans="1:6" ht="15.75" x14ac:dyDescent="0.25">
      <c r="A8833" s="36" t="s">
        <v>6</v>
      </c>
      <c r="B8833" s="36" t="s">
        <v>150972</v>
      </c>
      <c r="C8833" s="37">
        <v>45918.4309490741</v>
      </c>
      <c r="D8833" s="37">
        <v>45923.581030092602</v>
      </c>
      <c r="E8833" s="38">
        <v>5</v>
      </c>
      <c r="F8833" s="39">
        <v>45901</v>
      </c>
    </row>
    <row r="8834" spans="1:6" ht="15.75" x14ac:dyDescent="0.25">
      <c r="A8834" s="36" t="s">
        <v>6</v>
      </c>
      <c r="B8834" s="36" t="s">
        <v>150973</v>
      </c>
      <c r="C8834" s="37">
        <v>45918.428657407399</v>
      </c>
      <c r="D8834" s="37">
        <v>45923.539502314801</v>
      </c>
      <c r="E8834" s="38">
        <v>5</v>
      </c>
      <c r="F8834" s="39">
        <v>45901</v>
      </c>
    </row>
    <row r="8835" spans="1:6" ht="15.75" x14ac:dyDescent="0.25">
      <c r="A8835" s="36" t="s">
        <v>6</v>
      </c>
      <c r="B8835" s="36" t="s">
        <v>150974</v>
      </c>
      <c r="C8835" s="37">
        <v>45918.440497685202</v>
      </c>
      <c r="D8835" s="37">
        <v>45929.5993171296</v>
      </c>
      <c r="E8835" s="38">
        <v>11</v>
      </c>
      <c r="F8835" s="39">
        <v>45901</v>
      </c>
    </row>
    <row r="8836" spans="1:6" ht="15.75" x14ac:dyDescent="0.25">
      <c r="A8836" s="36" t="s">
        <v>6</v>
      </c>
      <c r="B8836" s="36" t="s">
        <v>150975</v>
      </c>
      <c r="C8836" s="37">
        <v>45918.420034722199</v>
      </c>
      <c r="D8836" s="37">
        <v>45930.528518518498</v>
      </c>
      <c r="E8836" s="38">
        <v>12</v>
      </c>
      <c r="F8836" s="39">
        <v>45901</v>
      </c>
    </row>
    <row r="8837" spans="1:6" ht="15.75" x14ac:dyDescent="0.25">
      <c r="A8837" s="36" t="s">
        <v>6</v>
      </c>
      <c r="B8837" s="36" t="s">
        <v>150976</v>
      </c>
      <c r="C8837" s="37">
        <v>45918.415335648097</v>
      </c>
      <c r="D8837" s="37">
        <v>45923.676238425898</v>
      </c>
      <c r="E8837" s="38">
        <v>5</v>
      </c>
      <c r="F8837" s="39">
        <v>45901</v>
      </c>
    </row>
    <row r="8838" spans="1:6" ht="15.75" x14ac:dyDescent="0.25">
      <c r="A8838" s="36" t="s">
        <v>6</v>
      </c>
      <c r="B8838" s="36" t="s">
        <v>150977</v>
      </c>
      <c r="C8838" s="37">
        <v>45918.4135185185</v>
      </c>
      <c r="D8838" s="37">
        <v>45923.672256944403</v>
      </c>
      <c r="E8838" s="38">
        <v>5</v>
      </c>
      <c r="F8838" s="39">
        <v>45901</v>
      </c>
    </row>
    <row r="8839" spans="1:6" ht="15.75" x14ac:dyDescent="0.25">
      <c r="A8839" s="36" t="s">
        <v>6</v>
      </c>
      <c r="B8839" s="36" t="s">
        <v>150978</v>
      </c>
      <c r="C8839" s="37">
        <v>45918.412662037001</v>
      </c>
      <c r="D8839" s="37">
        <v>45930.614976851903</v>
      </c>
      <c r="E8839" s="38">
        <v>12</v>
      </c>
      <c r="F8839" s="39">
        <v>45901</v>
      </c>
    </row>
    <row r="8840" spans="1:6" ht="15.75" x14ac:dyDescent="0.25">
      <c r="A8840" s="36" t="s">
        <v>6</v>
      </c>
      <c r="B8840" s="36" t="s">
        <v>150979</v>
      </c>
      <c r="C8840" s="37">
        <v>45918.401608796303</v>
      </c>
      <c r="D8840" s="37">
        <v>45923.6306944444</v>
      </c>
      <c r="E8840" s="38">
        <v>5</v>
      </c>
      <c r="F8840" s="39">
        <v>45901</v>
      </c>
    </row>
    <row r="8841" spans="1:6" ht="15.75" x14ac:dyDescent="0.25">
      <c r="A8841" s="36" t="s">
        <v>6</v>
      </c>
      <c r="B8841" s="36" t="s">
        <v>150980</v>
      </c>
      <c r="C8841" s="37">
        <v>45918.397870370398</v>
      </c>
      <c r="D8841" s="37">
        <v>45924.337500000001</v>
      </c>
      <c r="E8841" s="38">
        <v>6</v>
      </c>
      <c r="F8841" s="39">
        <v>45901</v>
      </c>
    </row>
    <row r="8842" spans="1:6" ht="15.75" x14ac:dyDescent="0.25">
      <c r="A8842" s="36" t="s">
        <v>6</v>
      </c>
      <c r="B8842" s="36" t="s">
        <v>150981</v>
      </c>
      <c r="C8842" s="37">
        <v>45918.395162036999</v>
      </c>
      <c r="D8842" s="37">
        <v>45923.683645833298</v>
      </c>
      <c r="E8842" s="38">
        <v>5</v>
      </c>
      <c r="F8842" s="39">
        <v>45901</v>
      </c>
    </row>
    <row r="8843" spans="1:6" ht="15.75" x14ac:dyDescent="0.25">
      <c r="A8843" s="36" t="s">
        <v>6</v>
      </c>
      <c r="B8843" s="36" t="s">
        <v>150982</v>
      </c>
      <c r="C8843" s="37">
        <v>45918.385300925896</v>
      </c>
      <c r="D8843" s="37">
        <v>45925.665393518502</v>
      </c>
      <c r="E8843" s="38">
        <v>7</v>
      </c>
      <c r="F8843" s="39">
        <v>45901</v>
      </c>
    </row>
    <row r="8844" spans="1:6" ht="15.75" x14ac:dyDescent="0.25">
      <c r="A8844" s="36" t="s">
        <v>6</v>
      </c>
      <c r="B8844" s="36" t="s">
        <v>150983</v>
      </c>
      <c r="C8844" s="37">
        <v>45918.378136574102</v>
      </c>
      <c r="D8844" s="37">
        <v>45923.435462963003</v>
      </c>
      <c r="E8844" s="38">
        <v>5</v>
      </c>
      <c r="F8844" s="39">
        <v>45901</v>
      </c>
    </row>
    <row r="8845" spans="1:6" ht="15.75" x14ac:dyDescent="0.25">
      <c r="A8845" s="36" t="s">
        <v>6</v>
      </c>
      <c r="B8845" s="36" t="s">
        <v>150984</v>
      </c>
      <c r="C8845" s="37">
        <v>45918.378356481502</v>
      </c>
      <c r="D8845" s="37">
        <v>45929.537141203698</v>
      </c>
      <c r="E8845" s="38">
        <v>11</v>
      </c>
      <c r="F8845" s="39">
        <v>45901</v>
      </c>
    </row>
    <row r="8846" spans="1:6" ht="15.75" x14ac:dyDescent="0.25">
      <c r="A8846" s="36" t="s">
        <v>6</v>
      </c>
      <c r="B8846" s="36" t="s">
        <v>150985</v>
      </c>
      <c r="C8846" s="37">
        <v>45922.434965277796</v>
      </c>
      <c r="D8846" s="37">
        <v>45925.633495370399</v>
      </c>
      <c r="E8846" s="38">
        <v>3</v>
      </c>
      <c r="F8846" s="39">
        <v>45901</v>
      </c>
    </row>
    <row r="8847" spans="1:6" ht="15.75" x14ac:dyDescent="0.25">
      <c r="A8847" s="36" t="s">
        <v>6</v>
      </c>
      <c r="B8847" s="36" t="s">
        <v>150986</v>
      </c>
      <c r="C8847" s="37">
        <v>45918.381400462997</v>
      </c>
      <c r="D8847" s="37">
        <v>45923.652743055602</v>
      </c>
      <c r="E8847" s="38">
        <v>5</v>
      </c>
      <c r="F8847" s="39">
        <v>45901</v>
      </c>
    </row>
    <row r="8848" spans="1:6" ht="15.75" x14ac:dyDescent="0.25">
      <c r="A8848" s="36" t="s">
        <v>6</v>
      </c>
      <c r="B8848" s="36" t="s">
        <v>150987</v>
      </c>
      <c r="C8848" s="37">
        <v>45918.371388888903</v>
      </c>
      <c r="D8848" s="37">
        <v>45929.344745370399</v>
      </c>
      <c r="E8848" s="38">
        <v>11</v>
      </c>
      <c r="F8848" s="39">
        <v>45901</v>
      </c>
    </row>
    <row r="8849" spans="1:6" ht="15.75" x14ac:dyDescent="0.25">
      <c r="A8849" s="36" t="s">
        <v>6</v>
      </c>
      <c r="B8849" s="36" t="s">
        <v>150988</v>
      </c>
      <c r="C8849" s="37">
        <v>45918.358194444401</v>
      </c>
      <c r="D8849" s="37">
        <v>45925.420335648101</v>
      </c>
      <c r="E8849" s="38">
        <v>7</v>
      </c>
      <c r="F8849" s="39">
        <v>45901</v>
      </c>
    </row>
    <row r="8850" spans="1:6" ht="15.75" x14ac:dyDescent="0.25">
      <c r="A8850" s="36" t="s">
        <v>6</v>
      </c>
      <c r="B8850" s="36" t="s">
        <v>150989</v>
      </c>
      <c r="C8850" s="37">
        <v>45918.3586111111</v>
      </c>
      <c r="D8850" s="37">
        <v>45930.453182870398</v>
      </c>
      <c r="E8850" s="38">
        <v>12</v>
      </c>
      <c r="F8850" s="39">
        <v>45901</v>
      </c>
    </row>
    <row r="8851" spans="1:6" ht="15.75" x14ac:dyDescent="0.25">
      <c r="A8851" s="36" t="s">
        <v>6</v>
      </c>
      <c r="B8851" s="36" t="s">
        <v>150990</v>
      </c>
      <c r="C8851" s="37">
        <v>45918.379282407397</v>
      </c>
      <c r="D8851" s="37">
        <v>45923.565462963001</v>
      </c>
      <c r="E8851" s="38">
        <v>5</v>
      </c>
      <c r="F8851" s="39">
        <v>45901</v>
      </c>
    </row>
    <row r="8852" spans="1:6" ht="15.75" x14ac:dyDescent="0.25">
      <c r="A8852" s="36" t="s">
        <v>6</v>
      </c>
      <c r="B8852" s="36" t="s">
        <v>150991</v>
      </c>
      <c r="C8852" s="37">
        <v>45918.352662037003</v>
      </c>
      <c r="D8852" s="37">
        <v>45929.6020601852</v>
      </c>
      <c r="E8852" s="38">
        <v>11</v>
      </c>
      <c r="F8852" s="39">
        <v>45901</v>
      </c>
    </row>
    <row r="8853" spans="1:6" ht="15.75" x14ac:dyDescent="0.25">
      <c r="A8853" s="36" t="s">
        <v>6</v>
      </c>
      <c r="B8853" s="36" t="s">
        <v>150992</v>
      </c>
      <c r="C8853" s="37">
        <v>45918.343726851897</v>
      </c>
      <c r="D8853" s="37">
        <v>45930.4771064815</v>
      </c>
      <c r="E8853" s="38">
        <v>12</v>
      </c>
      <c r="F8853" s="39">
        <v>45901</v>
      </c>
    </row>
    <row r="8854" spans="1:6" ht="15.75" x14ac:dyDescent="0.25">
      <c r="A8854" s="36" t="s">
        <v>6</v>
      </c>
      <c r="B8854" s="36" t="s">
        <v>150993</v>
      </c>
      <c r="C8854" s="37">
        <v>45918.400254629603</v>
      </c>
      <c r="D8854" s="37">
        <v>45923.628541666701</v>
      </c>
      <c r="E8854" s="38">
        <v>5</v>
      </c>
      <c r="F8854" s="39">
        <v>45901</v>
      </c>
    </row>
    <row r="8855" spans="1:6" ht="15.75" x14ac:dyDescent="0.25">
      <c r="A8855" s="36" t="s">
        <v>6</v>
      </c>
      <c r="B8855" s="36" t="s">
        <v>150994</v>
      </c>
      <c r="C8855" s="37">
        <v>45918.321365740703</v>
      </c>
      <c r="D8855" s="37">
        <v>45929.413900462998</v>
      </c>
      <c r="E8855" s="38">
        <v>11</v>
      </c>
      <c r="F8855" s="39">
        <v>45901</v>
      </c>
    </row>
    <row r="8856" spans="1:6" ht="15.75" x14ac:dyDescent="0.25">
      <c r="A8856" s="36" t="s">
        <v>6</v>
      </c>
      <c r="B8856" s="36" t="s">
        <v>150995</v>
      </c>
      <c r="C8856" s="37">
        <v>45918.312719907401</v>
      </c>
      <c r="D8856" s="37">
        <v>45923.338171296302</v>
      </c>
      <c r="E8856" s="38">
        <v>5</v>
      </c>
      <c r="F8856" s="39">
        <v>45901</v>
      </c>
    </row>
    <row r="8857" spans="1:6" ht="15.75" x14ac:dyDescent="0.25">
      <c r="A8857" s="36" t="s">
        <v>6</v>
      </c>
      <c r="B8857" s="36" t="s">
        <v>150996</v>
      </c>
      <c r="C8857" s="37">
        <v>45918.292847222197</v>
      </c>
      <c r="D8857" s="37">
        <v>45923.343506944402</v>
      </c>
      <c r="E8857" s="38">
        <v>5</v>
      </c>
      <c r="F8857" s="39">
        <v>45901</v>
      </c>
    </row>
    <row r="8858" spans="1:6" ht="15.75" x14ac:dyDescent="0.25">
      <c r="A8858" s="36" t="s">
        <v>6</v>
      </c>
      <c r="B8858" s="36" t="s">
        <v>150997</v>
      </c>
      <c r="C8858" s="37">
        <v>45917.749537037002</v>
      </c>
      <c r="D8858" s="37">
        <v>45923.4596296296</v>
      </c>
      <c r="E8858" s="38">
        <v>6</v>
      </c>
      <c r="F8858" s="39">
        <v>45901</v>
      </c>
    </row>
    <row r="8859" spans="1:6" ht="15.75" x14ac:dyDescent="0.25">
      <c r="A8859" s="36" t="s">
        <v>6</v>
      </c>
      <c r="B8859" s="36" t="s">
        <v>150998</v>
      </c>
      <c r="C8859" s="37">
        <v>45918.348599536999</v>
      </c>
      <c r="D8859" s="37">
        <v>45926.537812499999</v>
      </c>
      <c r="E8859" s="38">
        <v>8</v>
      </c>
      <c r="F8859" s="39">
        <v>45901</v>
      </c>
    </row>
    <row r="8860" spans="1:6" ht="15.75" x14ac:dyDescent="0.25">
      <c r="A8860" s="36" t="s">
        <v>6</v>
      </c>
      <c r="B8860" s="36" t="s">
        <v>150999</v>
      </c>
      <c r="C8860" s="37">
        <v>45917.708310185197</v>
      </c>
      <c r="D8860" s="37">
        <v>45923.325856481497</v>
      </c>
      <c r="E8860" s="38">
        <v>6</v>
      </c>
      <c r="F8860" s="39">
        <v>45901</v>
      </c>
    </row>
    <row r="8861" spans="1:6" ht="15.75" x14ac:dyDescent="0.25">
      <c r="A8861" s="36" t="s">
        <v>6</v>
      </c>
      <c r="B8861" s="36" t="s">
        <v>151000</v>
      </c>
      <c r="C8861" s="37">
        <v>45918.356620370403</v>
      </c>
      <c r="D8861" s="37">
        <v>45923.376018518502</v>
      </c>
      <c r="E8861" s="38">
        <v>5</v>
      </c>
      <c r="F8861" s="39">
        <v>45901</v>
      </c>
    </row>
    <row r="8862" spans="1:6" ht="15.75" x14ac:dyDescent="0.25">
      <c r="A8862" s="36" t="s">
        <v>6</v>
      </c>
      <c r="B8862" s="36" t="s">
        <v>151001</v>
      </c>
      <c r="C8862" s="37">
        <v>45918.353217592601</v>
      </c>
      <c r="D8862" s="37">
        <v>45923.384375000001</v>
      </c>
      <c r="E8862" s="38">
        <v>5</v>
      </c>
      <c r="F8862" s="39">
        <v>45901</v>
      </c>
    </row>
    <row r="8863" spans="1:6" ht="15.75" x14ac:dyDescent="0.25">
      <c r="A8863" s="36" t="s">
        <v>6</v>
      </c>
      <c r="B8863" s="36" t="s">
        <v>151002</v>
      </c>
      <c r="C8863" s="37">
        <v>45917.689641203702</v>
      </c>
      <c r="D8863" s="37">
        <v>45925.632662037002</v>
      </c>
      <c r="E8863" s="38">
        <v>8</v>
      </c>
      <c r="F8863" s="39">
        <v>45901</v>
      </c>
    </row>
    <row r="8864" spans="1:6" ht="15.75" x14ac:dyDescent="0.25">
      <c r="A8864" s="36" t="s">
        <v>6</v>
      </c>
      <c r="B8864" s="36" t="s">
        <v>151003</v>
      </c>
      <c r="C8864" s="37">
        <v>45917.686967592599</v>
      </c>
      <c r="D8864" s="37">
        <v>45929.610671296301</v>
      </c>
      <c r="E8864" s="38">
        <v>12</v>
      </c>
      <c r="F8864" s="39">
        <v>45901</v>
      </c>
    </row>
    <row r="8865" spans="1:6" ht="15.75" x14ac:dyDescent="0.25">
      <c r="A8865" s="36" t="s">
        <v>6</v>
      </c>
      <c r="B8865" s="36" t="s">
        <v>151004</v>
      </c>
      <c r="C8865" s="37">
        <v>45917.680208333302</v>
      </c>
      <c r="D8865" s="37">
        <v>45926.372777777797</v>
      </c>
      <c r="E8865" s="38">
        <v>9</v>
      </c>
      <c r="F8865" s="39">
        <v>45901</v>
      </c>
    </row>
    <row r="8866" spans="1:6" ht="15.75" x14ac:dyDescent="0.25">
      <c r="A8866" s="36" t="s">
        <v>6</v>
      </c>
      <c r="B8866" s="36" t="s">
        <v>151005</v>
      </c>
      <c r="C8866" s="37">
        <v>45917.684131944399</v>
      </c>
      <c r="D8866" s="37">
        <v>45923.346631944398</v>
      </c>
      <c r="E8866" s="38">
        <v>6</v>
      </c>
      <c r="F8866" s="39">
        <v>45901</v>
      </c>
    </row>
    <row r="8867" spans="1:6" ht="15.75" x14ac:dyDescent="0.25">
      <c r="A8867" s="36" t="s">
        <v>6</v>
      </c>
      <c r="B8867" s="36" t="s">
        <v>151006</v>
      </c>
      <c r="C8867" s="37">
        <v>45917.6899305556</v>
      </c>
      <c r="D8867" s="37">
        <v>45923.355405092603</v>
      </c>
      <c r="E8867" s="38">
        <v>6</v>
      </c>
      <c r="F8867" s="39">
        <v>45901</v>
      </c>
    </row>
    <row r="8868" spans="1:6" ht="15.75" x14ac:dyDescent="0.25">
      <c r="A8868" s="36" t="s">
        <v>6</v>
      </c>
      <c r="B8868" s="36" t="s">
        <v>151007</v>
      </c>
      <c r="C8868" s="37">
        <v>45917.680289351898</v>
      </c>
      <c r="D8868" s="37">
        <v>45923.360532407401</v>
      </c>
      <c r="E8868" s="38">
        <v>6</v>
      </c>
      <c r="F8868" s="39">
        <v>45901</v>
      </c>
    </row>
    <row r="8869" spans="1:6" ht="15.75" x14ac:dyDescent="0.25">
      <c r="A8869" s="36" t="s">
        <v>6</v>
      </c>
      <c r="B8869" s="36" t="s">
        <v>151008</v>
      </c>
      <c r="C8869" s="37">
        <v>45917.675358796303</v>
      </c>
      <c r="D8869" s="37">
        <v>45923.363333333298</v>
      </c>
      <c r="E8869" s="38">
        <v>6</v>
      </c>
      <c r="F8869" s="39">
        <v>45901</v>
      </c>
    </row>
    <row r="8870" spans="1:6" ht="15.75" x14ac:dyDescent="0.25">
      <c r="A8870" s="36" t="s">
        <v>6</v>
      </c>
      <c r="B8870" s="36" t="s">
        <v>151009</v>
      </c>
      <c r="C8870" s="37">
        <v>45917.736145833303</v>
      </c>
      <c r="D8870" s="37">
        <v>45923.328414351898</v>
      </c>
      <c r="E8870" s="38">
        <v>6</v>
      </c>
      <c r="F8870" s="39">
        <v>45901</v>
      </c>
    </row>
    <row r="8871" spans="1:6" ht="15.75" x14ac:dyDescent="0.25">
      <c r="A8871" s="36" t="s">
        <v>6</v>
      </c>
      <c r="B8871" s="36" t="s">
        <v>151010</v>
      </c>
      <c r="C8871" s="37">
        <v>45917.719398148103</v>
      </c>
      <c r="D8871" s="37">
        <v>45923.330752314803</v>
      </c>
      <c r="E8871" s="38">
        <v>6</v>
      </c>
      <c r="F8871" s="39">
        <v>45901</v>
      </c>
    </row>
    <row r="8872" spans="1:6" ht="15.75" x14ac:dyDescent="0.25">
      <c r="A8872" s="36" t="s">
        <v>6</v>
      </c>
      <c r="B8872" s="36" t="s">
        <v>151011</v>
      </c>
      <c r="C8872" s="37">
        <v>45917.664710648103</v>
      </c>
      <c r="D8872" s="37">
        <v>45923.535231481503</v>
      </c>
      <c r="E8872" s="38">
        <v>6</v>
      </c>
      <c r="F8872" s="39">
        <v>45901</v>
      </c>
    </row>
    <row r="8873" spans="1:6" ht="15.75" x14ac:dyDescent="0.25">
      <c r="A8873" s="36" t="s">
        <v>6</v>
      </c>
      <c r="B8873" s="36" t="s">
        <v>151012</v>
      </c>
      <c r="C8873" s="37">
        <v>45917.666053240697</v>
      </c>
      <c r="D8873" s="37">
        <v>45923.372870370396</v>
      </c>
      <c r="E8873" s="38">
        <v>6</v>
      </c>
      <c r="F8873" s="39">
        <v>45901</v>
      </c>
    </row>
    <row r="8874" spans="1:6" ht="15.75" x14ac:dyDescent="0.25">
      <c r="A8874" s="36" t="s">
        <v>6</v>
      </c>
      <c r="B8874" s="36" t="s">
        <v>151013</v>
      </c>
      <c r="C8874" s="37">
        <v>45917.658287036997</v>
      </c>
      <c r="D8874" s="37">
        <v>45923.465208333299</v>
      </c>
      <c r="E8874" s="38">
        <v>6</v>
      </c>
      <c r="F8874" s="39">
        <v>45901</v>
      </c>
    </row>
    <row r="8875" spans="1:6" ht="15.75" x14ac:dyDescent="0.25">
      <c r="A8875" s="36" t="s">
        <v>6</v>
      </c>
      <c r="B8875" s="36" t="s">
        <v>151014</v>
      </c>
      <c r="C8875" s="37">
        <v>45917.655405092599</v>
      </c>
      <c r="D8875" s="37">
        <v>45923.403969907398</v>
      </c>
      <c r="E8875" s="38">
        <v>6</v>
      </c>
      <c r="F8875" s="39">
        <v>45901</v>
      </c>
    </row>
    <row r="8876" spans="1:6" ht="15.75" x14ac:dyDescent="0.25">
      <c r="A8876" s="36" t="s">
        <v>6</v>
      </c>
      <c r="B8876" s="36" t="s">
        <v>151015</v>
      </c>
      <c r="C8876" s="37">
        <v>45917.659293981502</v>
      </c>
      <c r="D8876" s="37">
        <v>45923.473148148201</v>
      </c>
      <c r="E8876" s="38">
        <v>6</v>
      </c>
      <c r="F8876" s="39">
        <v>45901</v>
      </c>
    </row>
    <row r="8877" spans="1:6" ht="15.75" x14ac:dyDescent="0.25">
      <c r="A8877" s="36" t="s">
        <v>6</v>
      </c>
      <c r="B8877" s="36" t="s">
        <v>151016</v>
      </c>
      <c r="C8877" s="37">
        <v>45917.645173611098</v>
      </c>
      <c r="D8877" s="37">
        <v>45923.420069444401</v>
      </c>
      <c r="E8877" s="38">
        <v>6</v>
      </c>
      <c r="F8877" s="39">
        <v>45901</v>
      </c>
    </row>
    <row r="8878" spans="1:6" ht="15.75" x14ac:dyDescent="0.25">
      <c r="A8878" s="36" t="s">
        <v>6</v>
      </c>
      <c r="B8878" s="36" t="s">
        <v>151017</v>
      </c>
      <c r="C8878" s="37">
        <v>45917.653055555602</v>
      </c>
      <c r="D8878" s="37">
        <v>45923.389560185198</v>
      </c>
      <c r="E8878" s="38">
        <v>6</v>
      </c>
      <c r="F8878" s="39">
        <v>45901</v>
      </c>
    </row>
    <row r="8879" spans="1:6" ht="15.75" x14ac:dyDescent="0.25">
      <c r="A8879" s="36" t="s">
        <v>6</v>
      </c>
      <c r="B8879" s="36" t="s">
        <v>151018</v>
      </c>
      <c r="C8879" s="37">
        <v>45917.645300925898</v>
      </c>
      <c r="D8879" s="37">
        <v>45923.425011574102</v>
      </c>
      <c r="E8879" s="38">
        <v>6</v>
      </c>
      <c r="F8879" s="39">
        <v>45901</v>
      </c>
    </row>
    <row r="8880" spans="1:6" ht="15.75" x14ac:dyDescent="0.25">
      <c r="A8880" s="36" t="s">
        <v>6</v>
      </c>
      <c r="B8880" s="36" t="s">
        <v>151019</v>
      </c>
      <c r="C8880" s="37">
        <v>45917.656643518501</v>
      </c>
      <c r="D8880" s="37">
        <v>45923.457222222198</v>
      </c>
      <c r="E8880" s="38">
        <v>6</v>
      </c>
      <c r="F8880" s="39">
        <v>45901</v>
      </c>
    </row>
    <row r="8881" spans="1:6" ht="15.75" x14ac:dyDescent="0.25">
      <c r="A8881" s="36" t="s">
        <v>6</v>
      </c>
      <c r="B8881" s="36" t="s">
        <v>151020</v>
      </c>
      <c r="C8881" s="37">
        <v>45917.6550347222</v>
      </c>
      <c r="D8881" s="37">
        <v>45923.391053240703</v>
      </c>
      <c r="E8881" s="38">
        <v>6</v>
      </c>
      <c r="F8881" s="39">
        <v>45901</v>
      </c>
    </row>
    <row r="8882" spans="1:6" ht="15.75" x14ac:dyDescent="0.25">
      <c r="A8882" s="36" t="s">
        <v>6</v>
      </c>
      <c r="B8882" s="36" t="s">
        <v>151021</v>
      </c>
      <c r="C8882" s="37">
        <v>45917.638622685197</v>
      </c>
      <c r="D8882" s="37">
        <v>45930.438518518502</v>
      </c>
      <c r="E8882" s="38">
        <v>13</v>
      </c>
      <c r="F8882" s="39">
        <v>45901</v>
      </c>
    </row>
    <row r="8883" spans="1:6" ht="15.75" x14ac:dyDescent="0.25">
      <c r="A8883" s="36" t="s">
        <v>6</v>
      </c>
      <c r="B8883" s="36" t="s">
        <v>151022</v>
      </c>
      <c r="C8883" s="37">
        <v>45917.634756944397</v>
      </c>
      <c r="D8883" s="37">
        <v>45923.378634259301</v>
      </c>
      <c r="E8883" s="38">
        <v>6</v>
      </c>
      <c r="F8883" s="39">
        <v>45901</v>
      </c>
    </row>
    <row r="8884" spans="1:6" ht="15.75" x14ac:dyDescent="0.25">
      <c r="A8884" s="36" t="s">
        <v>6</v>
      </c>
      <c r="B8884" s="36" t="s">
        <v>151023</v>
      </c>
      <c r="C8884" s="37">
        <v>45917.678541666697</v>
      </c>
      <c r="D8884" s="37">
        <v>45923.381400462997</v>
      </c>
      <c r="E8884" s="38">
        <v>6</v>
      </c>
      <c r="F8884" s="39">
        <v>45901</v>
      </c>
    </row>
    <row r="8885" spans="1:6" ht="15.75" x14ac:dyDescent="0.25">
      <c r="A8885" s="36" t="s">
        <v>6</v>
      </c>
      <c r="B8885" s="36" t="s">
        <v>151024</v>
      </c>
      <c r="C8885" s="37">
        <v>45917.631064814799</v>
      </c>
      <c r="D8885" s="37">
        <v>45923.372824074097</v>
      </c>
      <c r="E8885" s="38">
        <v>6</v>
      </c>
      <c r="F8885" s="39">
        <v>45901</v>
      </c>
    </row>
    <row r="8886" spans="1:6" ht="15.75" x14ac:dyDescent="0.25">
      <c r="A8886" s="36" t="s">
        <v>6</v>
      </c>
      <c r="B8886" s="36" t="s">
        <v>151025</v>
      </c>
      <c r="C8886" s="37">
        <v>45917.651250000003</v>
      </c>
      <c r="D8886" s="37">
        <v>45923.371805555602</v>
      </c>
      <c r="E8886" s="38">
        <v>6</v>
      </c>
      <c r="F8886" s="39">
        <v>45901</v>
      </c>
    </row>
    <row r="8887" spans="1:6" ht="15.75" x14ac:dyDescent="0.25">
      <c r="A8887" s="36" t="s">
        <v>6</v>
      </c>
      <c r="B8887" s="36" t="s">
        <v>151026</v>
      </c>
      <c r="C8887" s="37">
        <v>45917.628229166701</v>
      </c>
      <c r="D8887" s="37">
        <v>45923.359166666698</v>
      </c>
      <c r="E8887" s="38">
        <v>6</v>
      </c>
      <c r="F8887" s="39">
        <v>45901</v>
      </c>
    </row>
    <row r="8888" spans="1:6" ht="15.75" x14ac:dyDescent="0.25">
      <c r="A8888" s="36" t="s">
        <v>6</v>
      </c>
      <c r="B8888" s="36" t="s">
        <v>151027</v>
      </c>
      <c r="C8888" s="37">
        <v>45917.622789351903</v>
      </c>
      <c r="D8888" s="37">
        <v>45930.4049421296</v>
      </c>
      <c r="E8888" s="38">
        <v>13</v>
      </c>
      <c r="F8888" s="39">
        <v>45901</v>
      </c>
    </row>
    <row r="8889" spans="1:6" ht="15.75" x14ac:dyDescent="0.25">
      <c r="A8889" s="36" t="s">
        <v>6</v>
      </c>
      <c r="B8889" s="36" t="s">
        <v>151028</v>
      </c>
      <c r="C8889" s="37">
        <v>45922.404837962997</v>
      </c>
      <c r="D8889" s="37">
        <v>45925.621817129599</v>
      </c>
      <c r="E8889" s="38">
        <v>3</v>
      </c>
      <c r="F8889" s="39">
        <v>45901</v>
      </c>
    </row>
    <row r="8890" spans="1:6" ht="15.75" x14ac:dyDescent="0.25">
      <c r="A8890" s="36" t="s">
        <v>6</v>
      </c>
      <c r="B8890" s="36" t="s">
        <v>151029</v>
      </c>
      <c r="C8890" s="37">
        <v>45918.413113425901</v>
      </c>
      <c r="D8890" s="37">
        <v>45923.666261574101</v>
      </c>
      <c r="E8890" s="38">
        <v>5</v>
      </c>
      <c r="F8890" s="39">
        <v>45901</v>
      </c>
    </row>
    <row r="8891" spans="1:6" ht="15.75" x14ac:dyDescent="0.25">
      <c r="A8891" s="36" t="s">
        <v>6</v>
      </c>
      <c r="B8891" s="36" t="s">
        <v>151030</v>
      </c>
      <c r="C8891" s="37">
        <v>45917.6151157407</v>
      </c>
      <c r="D8891" s="37">
        <v>45923.337638888901</v>
      </c>
      <c r="E8891" s="38">
        <v>6</v>
      </c>
      <c r="F8891" s="39">
        <v>45901</v>
      </c>
    </row>
    <row r="8892" spans="1:6" ht="15.75" x14ac:dyDescent="0.25">
      <c r="A8892" s="36" t="s">
        <v>6</v>
      </c>
      <c r="B8892" s="36" t="s">
        <v>151031</v>
      </c>
      <c r="C8892" s="37">
        <v>45917.597511574102</v>
      </c>
      <c r="D8892" s="37">
        <v>45922.673680555599</v>
      </c>
      <c r="E8892" s="38">
        <v>5</v>
      </c>
      <c r="F8892" s="39">
        <v>45901</v>
      </c>
    </row>
    <row r="8893" spans="1:6" ht="15.75" x14ac:dyDescent="0.25">
      <c r="A8893" s="36" t="s">
        <v>6</v>
      </c>
      <c r="B8893" s="36" t="s">
        <v>151032</v>
      </c>
      <c r="C8893" s="37">
        <v>45917.629282407397</v>
      </c>
      <c r="D8893" s="37">
        <v>45923.369513888902</v>
      </c>
      <c r="E8893" s="38">
        <v>6</v>
      </c>
      <c r="F8893" s="39">
        <v>45901</v>
      </c>
    </row>
    <row r="8894" spans="1:6" ht="15.75" x14ac:dyDescent="0.25">
      <c r="A8894" s="36" t="s">
        <v>6</v>
      </c>
      <c r="B8894" s="36" t="s">
        <v>151033</v>
      </c>
      <c r="C8894" s="37">
        <v>45917.580289351798</v>
      </c>
      <c r="D8894" s="37">
        <v>45923.322731481501</v>
      </c>
      <c r="E8894" s="38">
        <v>6</v>
      </c>
      <c r="F8894" s="39">
        <v>45901</v>
      </c>
    </row>
    <row r="8895" spans="1:6" ht="15.75" x14ac:dyDescent="0.25">
      <c r="A8895" s="36" t="s">
        <v>6</v>
      </c>
      <c r="B8895" s="36" t="s">
        <v>151034</v>
      </c>
      <c r="C8895" s="37">
        <v>45917.581990740699</v>
      </c>
      <c r="D8895" s="37">
        <v>45923.340752314798</v>
      </c>
      <c r="E8895" s="38">
        <v>6</v>
      </c>
      <c r="F8895" s="39">
        <v>45901</v>
      </c>
    </row>
    <row r="8896" spans="1:6" ht="15.75" x14ac:dyDescent="0.25">
      <c r="A8896" s="36" t="s">
        <v>6</v>
      </c>
      <c r="B8896" s="36" t="s">
        <v>151035</v>
      </c>
      <c r="C8896" s="37">
        <v>45917.557615740698</v>
      </c>
      <c r="D8896" s="37">
        <v>45922.543715277803</v>
      </c>
      <c r="E8896" s="38">
        <v>5</v>
      </c>
      <c r="F8896" s="39">
        <v>45901</v>
      </c>
    </row>
    <row r="8897" spans="1:6" ht="15.75" x14ac:dyDescent="0.25">
      <c r="A8897" s="36" t="s">
        <v>6</v>
      </c>
      <c r="B8897" s="36" t="s">
        <v>151036</v>
      </c>
      <c r="C8897" s="37">
        <v>45917.5554976852</v>
      </c>
      <c r="D8897" s="37">
        <v>45929.557175925896</v>
      </c>
      <c r="E8897" s="38">
        <v>12</v>
      </c>
      <c r="F8897" s="39">
        <v>45901</v>
      </c>
    </row>
    <row r="8898" spans="1:6" ht="15.75" x14ac:dyDescent="0.25">
      <c r="A8898" s="36" t="s">
        <v>6</v>
      </c>
      <c r="B8898" s="36" t="s">
        <v>151037</v>
      </c>
      <c r="C8898" s="37">
        <v>45917.535462963002</v>
      </c>
      <c r="D8898" s="37">
        <v>45922.554062499999</v>
      </c>
      <c r="E8898" s="38">
        <v>5</v>
      </c>
      <c r="F8898" s="39">
        <v>45901</v>
      </c>
    </row>
    <row r="8899" spans="1:6" ht="15.75" x14ac:dyDescent="0.25">
      <c r="A8899" s="36" t="s">
        <v>6</v>
      </c>
      <c r="B8899" s="36" t="s">
        <v>151038</v>
      </c>
      <c r="C8899" s="37">
        <v>45917.556875000002</v>
      </c>
      <c r="D8899" s="37">
        <v>45922.5605208333</v>
      </c>
      <c r="E8899" s="38">
        <v>5</v>
      </c>
      <c r="F8899" s="39">
        <v>45901</v>
      </c>
    </row>
    <row r="8900" spans="1:6" ht="15.75" x14ac:dyDescent="0.25">
      <c r="A8900" s="36" t="s">
        <v>6</v>
      </c>
      <c r="B8900" s="36" t="s">
        <v>151039</v>
      </c>
      <c r="C8900" s="37">
        <v>45918.440798611096</v>
      </c>
      <c r="D8900" s="37">
        <v>45923.591041666703</v>
      </c>
      <c r="E8900" s="38">
        <v>5</v>
      </c>
      <c r="F8900" s="39">
        <v>45901</v>
      </c>
    </row>
    <row r="8901" spans="1:6" ht="15.75" x14ac:dyDescent="0.25">
      <c r="A8901" s="36" t="s">
        <v>6</v>
      </c>
      <c r="B8901" s="36" t="s">
        <v>151040</v>
      </c>
      <c r="C8901" s="37">
        <v>45917.522083333301</v>
      </c>
      <c r="D8901" s="37">
        <v>45929.328356481499</v>
      </c>
      <c r="E8901" s="38">
        <v>12</v>
      </c>
      <c r="F8901" s="39">
        <v>45901</v>
      </c>
    </row>
    <row r="8902" spans="1:6" ht="15.75" x14ac:dyDescent="0.25">
      <c r="A8902" s="36" t="s">
        <v>6</v>
      </c>
      <c r="B8902" s="36" t="s">
        <v>151041</v>
      </c>
      <c r="C8902" s="37">
        <v>45917.512280092596</v>
      </c>
      <c r="D8902" s="37">
        <v>45922.567037036999</v>
      </c>
      <c r="E8902" s="38">
        <v>5</v>
      </c>
      <c r="F8902" s="39">
        <v>45901</v>
      </c>
    </row>
    <row r="8903" spans="1:6" ht="15.75" x14ac:dyDescent="0.25">
      <c r="A8903" s="36" t="s">
        <v>6</v>
      </c>
      <c r="B8903" s="36" t="s">
        <v>151042</v>
      </c>
      <c r="C8903" s="37">
        <v>45917.5082638889</v>
      </c>
      <c r="D8903" s="37">
        <v>45922.582071759301</v>
      </c>
      <c r="E8903" s="38">
        <v>5</v>
      </c>
      <c r="F8903" s="39">
        <v>45901</v>
      </c>
    </row>
    <row r="8904" spans="1:6" ht="15.75" x14ac:dyDescent="0.25">
      <c r="A8904" s="36" t="s">
        <v>6</v>
      </c>
      <c r="B8904" s="36" t="s">
        <v>151043</v>
      </c>
      <c r="C8904" s="37">
        <v>45918.431655092601</v>
      </c>
      <c r="D8904" s="37">
        <v>45923.569513888899</v>
      </c>
      <c r="E8904" s="38">
        <v>5</v>
      </c>
      <c r="F8904" s="39">
        <v>45901</v>
      </c>
    </row>
    <row r="8905" spans="1:6" ht="15.75" x14ac:dyDescent="0.25">
      <c r="A8905" s="36" t="s">
        <v>6</v>
      </c>
      <c r="B8905" s="36" t="s">
        <v>151044</v>
      </c>
      <c r="C8905" s="37">
        <v>45917.5050694444</v>
      </c>
      <c r="D8905" s="37">
        <v>45922.5843171296</v>
      </c>
      <c r="E8905" s="38">
        <v>5</v>
      </c>
      <c r="F8905" s="39">
        <v>45901</v>
      </c>
    </row>
    <row r="8906" spans="1:6" ht="15.75" x14ac:dyDescent="0.25">
      <c r="A8906" s="36" t="s">
        <v>6</v>
      </c>
      <c r="B8906" s="36" t="s">
        <v>151045</v>
      </c>
      <c r="C8906" s="37">
        <v>45917.502407407403</v>
      </c>
      <c r="D8906" s="37">
        <v>45922.589386574102</v>
      </c>
      <c r="E8906" s="38">
        <v>5</v>
      </c>
      <c r="F8906" s="39">
        <v>45901</v>
      </c>
    </row>
    <row r="8907" spans="1:6" ht="15.75" x14ac:dyDescent="0.25">
      <c r="A8907" s="36" t="s">
        <v>6</v>
      </c>
      <c r="B8907" s="36" t="s">
        <v>151046</v>
      </c>
      <c r="C8907" s="37">
        <v>45917.496412036999</v>
      </c>
      <c r="D8907" s="37">
        <v>45922.438240740703</v>
      </c>
      <c r="E8907" s="38">
        <v>5</v>
      </c>
      <c r="F8907" s="39">
        <v>45901</v>
      </c>
    </row>
    <row r="8908" spans="1:6" ht="15.75" x14ac:dyDescent="0.25">
      <c r="A8908" s="36" t="s">
        <v>6</v>
      </c>
      <c r="B8908" s="36" t="s">
        <v>151047</v>
      </c>
      <c r="C8908" s="37">
        <v>45917.496469907397</v>
      </c>
      <c r="D8908" s="37">
        <v>45929.536724537</v>
      </c>
      <c r="E8908" s="38">
        <v>12</v>
      </c>
      <c r="F8908" s="39">
        <v>45901</v>
      </c>
    </row>
    <row r="8909" spans="1:6" ht="15.75" x14ac:dyDescent="0.25">
      <c r="A8909" s="36" t="s">
        <v>6</v>
      </c>
      <c r="B8909" s="36" t="s">
        <v>151048</v>
      </c>
      <c r="C8909" s="37">
        <v>45917.571134259299</v>
      </c>
      <c r="D8909" s="37">
        <v>45922.654826388898</v>
      </c>
      <c r="E8909" s="38">
        <v>5</v>
      </c>
      <c r="F8909" s="39">
        <v>45901</v>
      </c>
    </row>
    <row r="8910" spans="1:6" ht="15.75" x14ac:dyDescent="0.25">
      <c r="A8910" s="36" t="s">
        <v>6</v>
      </c>
      <c r="B8910" s="36" t="s">
        <v>151049</v>
      </c>
      <c r="C8910" s="37">
        <v>45917.484548611101</v>
      </c>
      <c r="D8910" s="37">
        <v>45923.471388888902</v>
      </c>
      <c r="E8910" s="38">
        <v>6</v>
      </c>
      <c r="F8910" s="39">
        <v>45901</v>
      </c>
    </row>
    <row r="8911" spans="1:6" ht="15.75" x14ac:dyDescent="0.25">
      <c r="A8911" s="36" t="s">
        <v>6</v>
      </c>
      <c r="B8911" s="36" t="s">
        <v>151050</v>
      </c>
      <c r="C8911" s="37">
        <v>45917.487858796303</v>
      </c>
      <c r="D8911" s="37">
        <v>45922.443055555603</v>
      </c>
      <c r="E8911" s="38">
        <v>5</v>
      </c>
      <c r="F8911" s="39">
        <v>45901</v>
      </c>
    </row>
    <row r="8912" spans="1:6" ht="15.75" x14ac:dyDescent="0.25">
      <c r="A8912" s="36" t="s">
        <v>6</v>
      </c>
      <c r="B8912" s="36" t="s">
        <v>151051</v>
      </c>
      <c r="C8912" s="37">
        <v>45917.4840625</v>
      </c>
      <c r="D8912" s="37">
        <v>45922.448553240698</v>
      </c>
      <c r="E8912" s="38">
        <v>5</v>
      </c>
      <c r="F8912" s="39">
        <v>45901</v>
      </c>
    </row>
    <row r="8913" spans="1:6" ht="15.75" x14ac:dyDescent="0.25">
      <c r="A8913" s="36" t="s">
        <v>6</v>
      </c>
      <c r="B8913" s="36" t="s">
        <v>151052</v>
      </c>
      <c r="C8913" s="37">
        <v>45917.474907407399</v>
      </c>
      <c r="D8913" s="37">
        <v>45923.393449074101</v>
      </c>
      <c r="E8913" s="38">
        <v>6</v>
      </c>
      <c r="F8913" s="39">
        <v>45901</v>
      </c>
    </row>
    <row r="8914" spans="1:6" ht="15.75" x14ac:dyDescent="0.25">
      <c r="A8914" s="36" t="s">
        <v>6</v>
      </c>
      <c r="B8914" s="36" t="s">
        <v>151053</v>
      </c>
      <c r="C8914" s="37">
        <v>45917.476481481499</v>
      </c>
      <c r="D8914" s="37">
        <v>45923.406122685199</v>
      </c>
      <c r="E8914" s="38">
        <v>6</v>
      </c>
      <c r="F8914" s="39">
        <v>45901</v>
      </c>
    </row>
    <row r="8915" spans="1:6" ht="15.75" x14ac:dyDescent="0.25">
      <c r="A8915" s="36" t="s">
        <v>6</v>
      </c>
      <c r="B8915" s="36" t="s">
        <v>151054</v>
      </c>
      <c r="C8915" s="37">
        <v>45917.4684375</v>
      </c>
      <c r="D8915" s="37">
        <v>45923.377048611103</v>
      </c>
      <c r="E8915" s="38">
        <v>6</v>
      </c>
      <c r="F8915" s="39">
        <v>45901</v>
      </c>
    </row>
    <row r="8916" spans="1:6" ht="15.75" x14ac:dyDescent="0.25">
      <c r="A8916" s="36" t="s">
        <v>6</v>
      </c>
      <c r="B8916" s="36" t="s">
        <v>151055</v>
      </c>
      <c r="C8916" s="37">
        <v>45917.465300925898</v>
      </c>
      <c r="D8916" s="37">
        <v>45923.450486111098</v>
      </c>
      <c r="E8916" s="38">
        <v>6</v>
      </c>
      <c r="F8916" s="39">
        <v>45901</v>
      </c>
    </row>
    <row r="8917" spans="1:6" ht="15.75" x14ac:dyDescent="0.25">
      <c r="A8917" s="36" t="s">
        <v>6</v>
      </c>
      <c r="B8917" s="36" t="s">
        <v>151056</v>
      </c>
      <c r="C8917" s="37">
        <v>45917.517685185201</v>
      </c>
      <c r="D8917" s="37">
        <v>45929.449641203697</v>
      </c>
      <c r="E8917" s="38">
        <v>12</v>
      </c>
      <c r="F8917" s="39">
        <v>45901</v>
      </c>
    </row>
    <row r="8918" spans="1:6" ht="15.75" x14ac:dyDescent="0.25">
      <c r="A8918" s="36" t="s">
        <v>6</v>
      </c>
      <c r="B8918" s="36" t="s">
        <v>151057</v>
      </c>
      <c r="C8918" s="37">
        <v>45917.487708333298</v>
      </c>
      <c r="D8918" s="37">
        <v>45929.328113425901</v>
      </c>
      <c r="E8918" s="38">
        <v>12</v>
      </c>
      <c r="F8918" s="39">
        <v>45901</v>
      </c>
    </row>
    <row r="8919" spans="1:6" ht="15.75" x14ac:dyDescent="0.25">
      <c r="A8919" s="36" t="s">
        <v>6</v>
      </c>
      <c r="B8919" s="36" t="s">
        <v>151058</v>
      </c>
      <c r="C8919" s="37">
        <v>45922.412071759303</v>
      </c>
      <c r="D8919" s="37">
        <v>45925.639131944401</v>
      </c>
      <c r="E8919" s="38">
        <v>3</v>
      </c>
      <c r="F8919" s="39">
        <v>45901</v>
      </c>
    </row>
    <row r="8920" spans="1:6" ht="15.75" x14ac:dyDescent="0.25">
      <c r="A8920" s="36" t="s">
        <v>6</v>
      </c>
      <c r="B8920" s="36" t="s">
        <v>151059</v>
      </c>
      <c r="C8920" s="37">
        <v>45917.465324074103</v>
      </c>
      <c r="D8920" s="37">
        <v>45930.566527777803</v>
      </c>
      <c r="E8920" s="38">
        <v>13</v>
      </c>
      <c r="F8920" s="39">
        <v>45901</v>
      </c>
    </row>
    <row r="8921" spans="1:6" ht="15.75" x14ac:dyDescent="0.25">
      <c r="A8921" s="36" t="s">
        <v>6</v>
      </c>
      <c r="B8921" s="36" t="s">
        <v>151060</v>
      </c>
      <c r="C8921" s="37">
        <v>45917.442696759303</v>
      </c>
      <c r="D8921" s="37">
        <v>45922.321087962999</v>
      </c>
      <c r="E8921" s="38">
        <v>5</v>
      </c>
      <c r="F8921" s="39">
        <v>45901</v>
      </c>
    </row>
    <row r="8922" spans="1:6" ht="15.75" x14ac:dyDescent="0.25">
      <c r="A8922" s="36" t="s">
        <v>6</v>
      </c>
      <c r="B8922" s="36" t="s">
        <v>151061</v>
      </c>
      <c r="C8922" s="37">
        <v>45917.626342592601</v>
      </c>
      <c r="D8922" s="37">
        <v>45929.6613657407</v>
      </c>
      <c r="E8922" s="38">
        <v>12</v>
      </c>
      <c r="F8922" s="39">
        <v>45901</v>
      </c>
    </row>
    <row r="8923" spans="1:6" ht="15.75" x14ac:dyDescent="0.25">
      <c r="A8923" s="36" t="s">
        <v>6</v>
      </c>
      <c r="B8923" s="36" t="s">
        <v>151062</v>
      </c>
      <c r="C8923" s="37">
        <v>45917.439293981501</v>
      </c>
      <c r="D8923" s="37">
        <v>45922.328344907401</v>
      </c>
      <c r="E8923" s="38">
        <v>5</v>
      </c>
      <c r="F8923" s="39">
        <v>45901</v>
      </c>
    </row>
    <row r="8924" spans="1:6" ht="15.75" x14ac:dyDescent="0.25">
      <c r="A8924" s="36" t="s">
        <v>6</v>
      </c>
      <c r="B8924" s="36" t="s">
        <v>151063</v>
      </c>
      <c r="C8924" s="37">
        <v>45917.4313078704</v>
      </c>
      <c r="D8924" s="37">
        <v>45925.423321759299</v>
      </c>
      <c r="E8924" s="38">
        <v>8</v>
      </c>
      <c r="F8924" s="39">
        <v>45901</v>
      </c>
    </row>
    <row r="8925" spans="1:6" ht="15.75" x14ac:dyDescent="0.25">
      <c r="A8925" s="36" t="s">
        <v>6</v>
      </c>
      <c r="B8925" s="36" t="s">
        <v>151064</v>
      </c>
      <c r="C8925" s="37">
        <v>45917.4231828704</v>
      </c>
      <c r="D8925" s="37">
        <v>45922.3527777778</v>
      </c>
      <c r="E8925" s="38">
        <v>5</v>
      </c>
      <c r="F8925" s="39">
        <v>45901</v>
      </c>
    </row>
    <row r="8926" spans="1:6" ht="15.75" x14ac:dyDescent="0.25">
      <c r="A8926" s="36" t="s">
        <v>6</v>
      </c>
      <c r="B8926" s="36" t="s">
        <v>151065</v>
      </c>
      <c r="C8926" s="37">
        <v>45917.416550925896</v>
      </c>
      <c r="D8926" s="37">
        <v>45929.415925925903</v>
      </c>
      <c r="E8926" s="38">
        <v>12</v>
      </c>
      <c r="F8926" s="39">
        <v>45901</v>
      </c>
    </row>
    <row r="8927" spans="1:6" ht="15.75" x14ac:dyDescent="0.25">
      <c r="A8927" s="36" t="s">
        <v>6</v>
      </c>
      <c r="B8927" s="36" t="s">
        <v>151066</v>
      </c>
      <c r="C8927" s="37">
        <v>45917.4860416667</v>
      </c>
      <c r="D8927" s="37">
        <v>45922.4526736111</v>
      </c>
      <c r="E8927" s="38">
        <v>5</v>
      </c>
      <c r="F8927" s="39">
        <v>45901</v>
      </c>
    </row>
    <row r="8928" spans="1:6" ht="15.75" x14ac:dyDescent="0.25">
      <c r="A8928" s="36" t="s">
        <v>6</v>
      </c>
      <c r="B8928" s="36" t="s">
        <v>151067</v>
      </c>
      <c r="C8928" s="37">
        <v>45917.416527777801</v>
      </c>
      <c r="D8928" s="37">
        <v>45922.385671296302</v>
      </c>
      <c r="E8928" s="38">
        <v>5</v>
      </c>
      <c r="F8928" s="39">
        <v>45901</v>
      </c>
    </row>
    <row r="8929" spans="1:6" ht="15.75" x14ac:dyDescent="0.25">
      <c r="A8929" s="36" t="s">
        <v>6</v>
      </c>
      <c r="B8929" s="36" t="s">
        <v>151068</v>
      </c>
      <c r="C8929" s="37">
        <v>45923.4352083333</v>
      </c>
      <c r="D8929" s="37">
        <v>45926.586782407401</v>
      </c>
      <c r="E8929" s="38">
        <v>3</v>
      </c>
      <c r="F8929" s="39">
        <v>45901</v>
      </c>
    </row>
    <row r="8930" spans="1:6" ht="15.75" x14ac:dyDescent="0.25">
      <c r="A8930" s="36" t="s">
        <v>6</v>
      </c>
      <c r="B8930" s="36" t="s">
        <v>151069</v>
      </c>
      <c r="C8930" s="37">
        <v>45917.404374999998</v>
      </c>
      <c r="D8930" s="37">
        <v>45925.382696759298</v>
      </c>
      <c r="E8930" s="38">
        <v>8</v>
      </c>
      <c r="F8930" s="39">
        <v>45901</v>
      </c>
    </row>
    <row r="8931" spans="1:6" ht="15.75" x14ac:dyDescent="0.25">
      <c r="A8931" s="36" t="s">
        <v>6</v>
      </c>
      <c r="B8931" s="36" t="s">
        <v>151070</v>
      </c>
      <c r="C8931" s="37">
        <v>45917.407037037003</v>
      </c>
      <c r="D8931" s="37">
        <v>45922.402083333298</v>
      </c>
      <c r="E8931" s="38">
        <v>5</v>
      </c>
      <c r="F8931" s="39">
        <v>45901</v>
      </c>
    </row>
    <row r="8932" spans="1:6" ht="15.75" x14ac:dyDescent="0.25">
      <c r="A8932" s="36" t="s">
        <v>6</v>
      </c>
      <c r="B8932" s="36" t="s">
        <v>151071</v>
      </c>
      <c r="C8932" s="37">
        <v>45917.403784722199</v>
      </c>
      <c r="D8932" s="37">
        <v>45922.405057870397</v>
      </c>
      <c r="E8932" s="38">
        <v>5</v>
      </c>
      <c r="F8932" s="39">
        <v>45901</v>
      </c>
    </row>
    <row r="8933" spans="1:6" ht="15.75" x14ac:dyDescent="0.25">
      <c r="A8933" s="36" t="s">
        <v>6</v>
      </c>
      <c r="B8933" s="36" t="s">
        <v>151072</v>
      </c>
      <c r="C8933" s="37">
        <v>45917.399178240703</v>
      </c>
      <c r="D8933" s="37">
        <v>45924.614641203698</v>
      </c>
      <c r="E8933" s="38">
        <v>7</v>
      </c>
      <c r="F8933" s="39">
        <v>45901</v>
      </c>
    </row>
    <row r="8934" spans="1:6" ht="15.75" x14ac:dyDescent="0.25">
      <c r="A8934" s="36" t="s">
        <v>6</v>
      </c>
      <c r="B8934" s="36" t="s">
        <v>151073</v>
      </c>
      <c r="C8934" s="37">
        <v>45917.413981481499</v>
      </c>
      <c r="D8934" s="37">
        <v>45925.456956018497</v>
      </c>
      <c r="E8934" s="38">
        <v>8</v>
      </c>
      <c r="F8934" s="39">
        <v>45901</v>
      </c>
    </row>
    <row r="8935" spans="1:6" ht="15.75" x14ac:dyDescent="0.25">
      <c r="A8935" s="36" t="s">
        <v>6</v>
      </c>
      <c r="B8935" s="36" t="s">
        <v>151074</v>
      </c>
      <c r="C8935" s="37">
        <v>45917.658194444397</v>
      </c>
      <c r="D8935" s="37">
        <v>45923.464085648098</v>
      </c>
      <c r="E8935" s="38">
        <v>6</v>
      </c>
      <c r="F8935" s="39">
        <v>45901</v>
      </c>
    </row>
    <row r="8936" spans="1:6" ht="15.75" x14ac:dyDescent="0.25">
      <c r="A8936" s="36" t="s">
        <v>6</v>
      </c>
      <c r="B8936" s="36" t="s">
        <v>151075</v>
      </c>
      <c r="C8936" s="37">
        <v>45917.389189814799</v>
      </c>
      <c r="D8936" s="37">
        <v>45922.4127546296</v>
      </c>
      <c r="E8936" s="38">
        <v>5</v>
      </c>
      <c r="F8936" s="39">
        <v>45901</v>
      </c>
    </row>
    <row r="8937" spans="1:6" ht="15.75" x14ac:dyDescent="0.25">
      <c r="A8937" s="36" t="s">
        <v>6</v>
      </c>
      <c r="B8937" s="36" t="s">
        <v>151076</v>
      </c>
      <c r="C8937" s="37">
        <v>45917.391018518501</v>
      </c>
      <c r="D8937" s="37">
        <v>45930.330266203702</v>
      </c>
      <c r="E8937" s="38">
        <v>13</v>
      </c>
      <c r="F8937" s="39">
        <v>45901</v>
      </c>
    </row>
    <row r="8938" spans="1:6" ht="15.75" x14ac:dyDescent="0.25">
      <c r="A8938" s="36" t="s">
        <v>6</v>
      </c>
      <c r="B8938" s="36" t="s">
        <v>151077</v>
      </c>
      <c r="C8938" s="37">
        <v>45917.380451388897</v>
      </c>
      <c r="D8938" s="37">
        <v>45922.420486111099</v>
      </c>
      <c r="E8938" s="38">
        <v>5</v>
      </c>
      <c r="F8938" s="39">
        <v>45901</v>
      </c>
    </row>
    <row r="8939" spans="1:6" ht="15.75" x14ac:dyDescent="0.25">
      <c r="A8939" s="36" t="s">
        <v>6</v>
      </c>
      <c r="B8939" s="36" t="s">
        <v>151078</v>
      </c>
      <c r="C8939" s="37">
        <v>45920.400451388901</v>
      </c>
      <c r="D8939" s="37">
        <v>45925.387812499997</v>
      </c>
      <c r="E8939" s="38">
        <v>5</v>
      </c>
      <c r="F8939" s="39">
        <v>45901</v>
      </c>
    </row>
    <row r="8940" spans="1:6" ht="15.75" x14ac:dyDescent="0.25">
      <c r="A8940" s="36" t="s">
        <v>6</v>
      </c>
      <c r="B8940" s="36" t="s">
        <v>151079</v>
      </c>
      <c r="C8940" s="37">
        <v>45917.381006944401</v>
      </c>
      <c r="D8940" s="37">
        <v>45922.422615740703</v>
      </c>
      <c r="E8940" s="38">
        <v>5</v>
      </c>
      <c r="F8940" s="39">
        <v>45901</v>
      </c>
    </row>
    <row r="8941" spans="1:6" ht="15.75" x14ac:dyDescent="0.25">
      <c r="A8941" s="36" t="s">
        <v>6</v>
      </c>
      <c r="B8941" s="36" t="s">
        <v>151080</v>
      </c>
      <c r="C8941" s="37">
        <v>45917.377789351798</v>
      </c>
      <c r="D8941" s="37">
        <v>45925.389837962997</v>
      </c>
      <c r="E8941" s="38">
        <v>8</v>
      </c>
      <c r="F8941" s="39">
        <v>45901</v>
      </c>
    </row>
    <row r="8942" spans="1:6" ht="15.75" x14ac:dyDescent="0.25">
      <c r="A8942" s="36" t="s">
        <v>6</v>
      </c>
      <c r="B8942" s="36" t="s">
        <v>151081</v>
      </c>
      <c r="C8942" s="37">
        <v>45917.376203703701</v>
      </c>
      <c r="D8942" s="37">
        <v>45923.559062499997</v>
      </c>
      <c r="E8942" s="38">
        <v>6</v>
      </c>
      <c r="F8942" s="39">
        <v>45901</v>
      </c>
    </row>
    <row r="8943" spans="1:6" ht="15.75" x14ac:dyDescent="0.25">
      <c r="A8943" s="36" t="s">
        <v>6</v>
      </c>
      <c r="B8943" s="36" t="s">
        <v>151082</v>
      </c>
      <c r="C8943" s="37">
        <v>45917.369780092602</v>
      </c>
      <c r="D8943" s="37">
        <v>45922.431736111103</v>
      </c>
      <c r="E8943" s="38">
        <v>5</v>
      </c>
      <c r="F8943" s="39">
        <v>45901</v>
      </c>
    </row>
    <row r="8944" spans="1:6" ht="15.75" x14ac:dyDescent="0.25">
      <c r="A8944" s="36" t="s">
        <v>6</v>
      </c>
      <c r="B8944" s="36" t="s">
        <v>151083</v>
      </c>
      <c r="C8944" s="37">
        <v>45917.3662847222</v>
      </c>
      <c r="D8944" s="37">
        <v>45922.434398148202</v>
      </c>
      <c r="E8944" s="38">
        <v>5</v>
      </c>
      <c r="F8944" s="39">
        <v>45901</v>
      </c>
    </row>
    <row r="8945" spans="1:6" ht="15.75" x14ac:dyDescent="0.25">
      <c r="A8945" s="36" t="s">
        <v>6</v>
      </c>
      <c r="B8945" s="36" t="s">
        <v>151084</v>
      </c>
      <c r="C8945" s="37">
        <v>45917.369398148097</v>
      </c>
      <c r="D8945" s="37">
        <v>45929.615497685198</v>
      </c>
      <c r="E8945" s="38">
        <v>12</v>
      </c>
      <c r="F8945" s="39">
        <v>45901</v>
      </c>
    </row>
    <row r="8946" spans="1:6" ht="15.75" x14ac:dyDescent="0.25">
      <c r="A8946" s="36" t="s">
        <v>6</v>
      </c>
      <c r="B8946" s="36" t="s">
        <v>151085</v>
      </c>
      <c r="C8946" s="37">
        <v>45917.355243055601</v>
      </c>
      <c r="D8946" s="37">
        <v>45930.3421296296</v>
      </c>
      <c r="E8946" s="38">
        <v>13</v>
      </c>
      <c r="F8946" s="39">
        <v>45901</v>
      </c>
    </row>
    <row r="8947" spans="1:6" ht="15.75" x14ac:dyDescent="0.25">
      <c r="A8947" s="36" t="s">
        <v>6</v>
      </c>
      <c r="B8947" s="36" t="s">
        <v>151086</v>
      </c>
      <c r="C8947" s="37">
        <v>45917.3386342593</v>
      </c>
      <c r="D8947" s="37">
        <v>45922.549363425896</v>
      </c>
      <c r="E8947" s="38">
        <v>5</v>
      </c>
      <c r="F8947" s="39">
        <v>45901</v>
      </c>
    </row>
    <row r="8948" spans="1:6" ht="15.75" x14ac:dyDescent="0.25">
      <c r="A8948" s="36" t="s">
        <v>6</v>
      </c>
      <c r="B8948" s="36" t="s">
        <v>151087</v>
      </c>
      <c r="C8948" s="37">
        <v>45917.333576388897</v>
      </c>
      <c r="D8948" s="37">
        <v>45926.351585648103</v>
      </c>
      <c r="E8948" s="38">
        <v>9</v>
      </c>
      <c r="F8948" s="39">
        <v>45901</v>
      </c>
    </row>
    <row r="8949" spans="1:6" ht="15.75" x14ac:dyDescent="0.25">
      <c r="A8949" s="36" t="s">
        <v>6</v>
      </c>
      <c r="B8949" s="36" t="s">
        <v>151088</v>
      </c>
      <c r="C8949" s="37">
        <v>45917.326111111099</v>
      </c>
      <c r="D8949" s="37">
        <v>45922.560624999998</v>
      </c>
      <c r="E8949" s="38">
        <v>5</v>
      </c>
      <c r="F8949" s="39">
        <v>45901</v>
      </c>
    </row>
    <row r="8950" spans="1:6" ht="15.75" x14ac:dyDescent="0.25">
      <c r="A8950" s="36" t="s">
        <v>6</v>
      </c>
      <c r="B8950" s="36" t="s">
        <v>151089</v>
      </c>
      <c r="C8950" s="37">
        <v>45917.320335648103</v>
      </c>
      <c r="D8950" s="37">
        <v>45922.568414351903</v>
      </c>
      <c r="E8950" s="38">
        <v>5</v>
      </c>
      <c r="F8950" s="39">
        <v>45901</v>
      </c>
    </row>
    <row r="8951" spans="1:6" ht="15.75" x14ac:dyDescent="0.25">
      <c r="A8951" s="36" t="s">
        <v>6</v>
      </c>
      <c r="B8951" s="36" t="s">
        <v>151090</v>
      </c>
      <c r="C8951" s="37">
        <v>45917.3063078704</v>
      </c>
      <c r="D8951" s="37">
        <v>45922.451087963003</v>
      </c>
      <c r="E8951" s="38">
        <v>5</v>
      </c>
      <c r="F8951" s="39">
        <v>45901</v>
      </c>
    </row>
    <row r="8952" spans="1:6" ht="15.75" x14ac:dyDescent="0.25">
      <c r="A8952" s="36" t="s">
        <v>6</v>
      </c>
      <c r="B8952" s="36" t="s">
        <v>151091</v>
      </c>
      <c r="C8952" s="37">
        <v>45922.463483796302</v>
      </c>
      <c r="D8952" s="37">
        <v>45926.464664351799</v>
      </c>
      <c r="E8952" s="38">
        <v>4</v>
      </c>
      <c r="F8952" s="39">
        <v>45901</v>
      </c>
    </row>
    <row r="8953" spans="1:6" ht="15.75" x14ac:dyDescent="0.25">
      <c r="A8953" s="36" t="s">
        <v>6</v>
      </c>
      <c r="B8953" s="36" t="s">
        <v>151092</v>
      </c>
      <c r="C8953" s="37">
        <v>45917.275578703702</v>
      </c>
      <c r="D8953" s="37">
        <v>45922.454328703701</v>
      </c>
      <c r="E8953" s="38">
        <v>5</v>
      </c>
      <c r="F8953" s="39">
        <v>45901</v>
      </c>
    </row>
    <row r="8954" spans="1:6" ht="15.75" x14ac:dyDescent="0.25">
      <c r="A8954" s="36" t="s">
        <v>6</v>
      </c>
      <c r="B8954" s="36" t="s">
        <v>151093</v>
      </c>
      <c r="C8954" s="37">
        <v>45917.098344907397</v>
      </c>
      <c r="D8954" s="37">
        <v>45922.4585532407</v>
      </c>
      <c r="E8954" s="38">
        <v>5</v>
      </c>
      <c r="F8954" s="39">
        <v>45901</v>
      </c>
    </row>
    <row r="8955" spans="1:6" ht="15.75" x14ac:dyDescent="0.25">
      <c r="A8955" s="36" t="s">
        <v>6</v>
      </c>
      <c r="B8955" s="36" t="s">
        <v>151094</v>
      </c>
      <c r="C8955" s="37">
        <v>45916.725624999999</v>
      </c>
      <c r="D8955" s="37">
        <v>45929.6643287037</v>
      </c>
      <c r="E8955" s="38">
        <v>13</v>
      </c>
      <c r="F8955" s="39">
        <v>45901</v>
      </c>
    </row>
    <row r="8956" spans="1:6" ht="15.75" x14ac:dyDescent="0.25">
      <c r="A8956" s="36" t="s">
        <v>6</v>
      </c>
      <c r="B8956" s="36" t="s">
        <v>151095</v>
      </c>
      <c r="C8956" s="37">
        <v>45916.714641203696</v>
      </c>
      <c r="D8956" s="37">
        <v>45922.321539351899</v>
      </c>
      <c r="E8956" s="38">
        <v>6</v>
      </c>
      <c r="F8956" s="39">
        <v>45901</v>
      </c>
    </row>
    <row r="8957" spans="1:6" ht="15.75" x14ac:dyDescent="0.25">
      <c r="A8957" s="36" t="s">
        <v>6</v>
      </c>
      <c r="B8957" s="36" t="s">
        <v>151096</v>
      </c>
      <c r="C8957" s="37">
        <v>45916.702615740702</v>
      </c>
      <c r="D8957" s="37">
        <v>45922.323946759301</v>
      </c>
      <c r="E8957" s="38">
        <v>6</v>
      </c>
      <c r="F8957" s="39">
        <v>45901</v>
      </c>
    </row>
    <row r="8958" spans="1:6" ht="15.75" x14ac:dyDescent="0.25">
      <c r="A8958" s="36" t="s">
        <v>6</v>
      </c>
      <c r="B8958" s="36" t="s">
        <v>151097</v>
      </c>
      <c r="C8958" s="37">
        <v>45924.578993055598</v>
      </c>
      <c r="D8958" s="37">
        <v>45929.618784722203</v>
      </c>
      <c r="E8958" s="38">
        <v>5</v>
      </c>
      <c r="F8958" s="39">
        <v>45901</v>
      </c>
    </row>
    <row r="8959" spans="1:6" ht="15.75" x14ac:dyDescent="0.25">
      <c r="A8959" s="36" t="s">
        <v>6</v>
      </c>
      <c r="B8959" s="36" t="s">
        <v>151098</v>
      </c>
      <c r="C8959" s="37">
        <v>45916.7101273148</v>
      </c>
      <c r="D8959" s="37">
        <v>45926.339710648099</v>
      </c>
      <c r="E8959" s="38">
        <v>10</v>
      </c>
      <c r="F8959" s="39">
        <v>45901</v>
      </c>
    </row>
    <row r="8960" spans="1:6" ht="15.75" x14ac:dyDescent="0.25">
      <c r="A8960" s="36" t="s">
        <v>6</v>
      </c>
      <c r="B8960" s="36" t="s">
        <v>151099</v>
      </c>
      <c r="C8960" s="37">
        <v>45916.701678240701</v>
      </c>
      <c r="D8960" s="37">
        <v>45922.328854166699</v>
      </c>
      <c r="E8960" s="38">
        <v>6</v>
      </c>
      <c r="F8960" s="39">
        <v>45901</v>
      </c>
    </row>
    <row r="8961" spans="1:6" ht="15.75" x14ac:dyDescent="0.25">
      <c r="A8961" s="36" t="s">
        <v>6</v>
      </c>
      <c r="B8961" s="36" t="s">
        <v>151100</v>
      </c>
      <c r="C8961" s="37">
        <v>45916.691701388903</v>
      </c>
      <c r="D8961" s="37">
        <v>45922.631631944401</v>
      </c>
      <c r="E8961" s="38">
        <v>6</v>
      </c>
      <c r="F8961" s="39">
        <v>45901</v>
      </c>
    </row>
    <row r="8962" spans="1:6" ht="15.75" x14ac:dyDescent="0.25">
      <c r="A8962" s="36" t="s">
        <v>6</v>
      </c>
      <c r="B8962" s="36" t="s">
        <v>151101</v>
      </c>
      <c r="C8962" s="37">
        <v>45916.687430555598</v>
      </c>
      <c r="D8962" s="37">
        <v>45922.559861111098</v>
      </c>
      <c r="E8962" s="38">
        <v>6</v>
      </c>
      <c r="F8962" s="39">
        <v>45901</v>
      </c>
    </row>
    <row r="8963" spans="1:6" ht="15.75" x14ac:dyDescent="0.25">
      <c r="A8963" s="36" t="s">
        <v>6</v>
      </c>
      <c r="B8963" s="36" t="s">
        <v>151102</v>
      </c>
      <c r="C8963" s="37">
        <v>45917.665555555599</v>
      </c>
      <c r="D8963" s="37">
        <v>45923.543634259302</v>
      </c>
      <c r="E8963" s="38">
        <v>6</v>
      </c>
      <c r="F8963" s="39">
        <v>45901</v>
      </c>
    </row>
    <row r="8964" spans="1:6" ht="15.75" x14ac:dyDescent="0.25">
      <c r="A8964" s="36" t="s">
        <v>6</v>
      </c>
      <c r="B8964" s="36" t="s">
        <v>151103</v>
      </c>
      <c r="C8964" s="37">
        <v>45917.4898958333</v>
      </c>
      <c r="D8964" s="37">
        <v>45923.453194444402</v>
      </c>
      <c r="E8964" s="38">
        <v>6</v>
      </c>
      <c r="F8964" s="39">
        <v>45901</v>
      </c>
    </row>
    <row r="8965" spans="1:6" ht="15.75" x14ac:dyDescent="0.25">
      <c r="A8965" s="36" t="s">
        <v>6</v>
      </c>
      <c r="B8965" s="36" t="s">
        <v>151104</v>
      </c>
      <c r="C8965" s="37">
        <v>45916.643912036998</v>
      </c>
      <c r="D8965" s="37">
        <v>45926.547928240703</v>
      </c>
      <c r="E8965" s="38">
        <v>10</v>
      </c>
      <c r="F8965" s="39">
        <v>45901</v>
      </c>
    </row>
    <row r="8966" spans="1:6" ht="15.75" x14ac:dyDescent="0.25">
      <c r="A8966" s="36" t="s">
        <v>6</v>
      </c>
      <c r="B8966" s="36" t="s">
        <v>151105</v>
      </c>
      <c r="C8966" s="37">
        <v>45916.673009259299</v>
      </c>
      <c r="D8966" s="37">
        <v>45922.543032407397</v>
      </c>
      <c r="E8966" s="38">
        <v>6</v>
      </c>
      <c r="F8966" s="39">
        <v>45901</v>
      </c>
    </row>
    <row r="8967" spans="1:6" ht="15.75" x14ac:dyDescent="0.25">
      <c r="A8967" s="36" t="s">
        <v>6</v>
      </c>
      <c r="B8967" s="36" t="s">
        <v>151106</v>
      </c>
      <c r="C8967" s="37">
        <v>45916.693402777797</v>
      </c>
      <c r="D8967" s="37">
        <v>45922.641192129602</v>
      </c>
      <c r="E8967" s="38">
        <v>6</v>
      </c>
      <c r="F8967" s="39">
        <v>45901</v>
      </c>
    </row>
    <row r="8968" spans="1:6" ht="15.75" x14ac:dyDescent="0.25">
      <c r="A8968" s="36" t="s">
        <v>6</v>
      </c>
      <c r="B8968" s="36" t="s">
        <v>151107</v>
      </c>
      <c r="C8968" s="37">
        <v>45916.690347222197</v>
      </c>
      <c r="D8968" s="37">
        <v>45922.625729166699</v>
      </c>
      <c r="E8968" s="38">
        <v>6</v>
      </c>
      <c r="F8968" s="39">
        <v>45901</v>
      </c>
    </row>
    <row r="8969" spans="1:6" ht="15.75" x14ac:dyDescent="0.25">
      <c r="A8969" s="36" t="s">
        <v>6</v>
      </c>
      <c r="B8969" s="36" t="s">
        <v>151108</v>
      </c>
      <c r="C8969" s="37">
        <v>45916.637939814798</v>
      </c>
      <c r="D8969" s="37">
        <v>45922.334803240701</v>
      </c>
      <c r="E8969" s="38">
        <v>6</v>
      </c>
      <c r="F8969" s="39">
        <v>45901</v>
      </c>
    </row>
    <row r="8970" spans="1:6" ht="15.75" x14ac:dyDescent="0.25">
      <c r="A8970" s="36" t="s">
        <v>6</v>
      </c>
      <c r="B8970" s="36" t="s">
        <v>151109</v>
      </c>
      <c r="C8970" s="37">
        <v>45916.622384259303</v>
      </c>
      <c r="D8970" s="37">
        <v>45922.336331018501</v>
      </c>
      <c r="E8970" s="38">
        <v>6</v>
      </c>
      <c r="F8970" s="39">
        <v>45901</v>
      </c>
    </row>
    <row r="8971" spans="1:6" ht="15.75" x14ac:dyDescent="0.25">
      <c r="A8971" s="36" t="s">
        <v>6</v>
      </c>
      <c r="B8971" s="36" t="s">
        <v>151110</v>
      </c>
      <c r="C8971" s="37">
        <v>45918.278206018498</v>
      </c>
      <c r="D8971" s="37">
        <v>45926.328703703701</v>
      </c>
      <c r="E8971" s="38">
        <v>8</v>
      </c>
      <c r="F8971" s="39">
        <v>45901</v>
      </c>
    </row>
    <row r="8972" spans="1:6" ht="15.75" x14ac:dyDescent="0.25">
      <c r="A8972" s="36" t="s">
        <v>6</v>
      </c>
      <c r="B8972" s="36" t="s">
        <v>151111</v>
      </c>
      <c r="C8972" s="37">
        <v>45916.619641203702</v>
      </c>
      <c r="D8972" s="37">
        <v>45922.348020833299</v>
      </c>
      <c r="E8972" s="38">
        <v>6</v>
      </c>
      <c r="F8972" s="39">
        <v>45901</v>
      </c>
    </row>
    <row r="8973" spans="1:6" ht="15.75" x14ac:dyDescent="0.25">
      <c r="A8973" s="36" t="s">
        <v>6</v>
      </c>
      <c r="B8973" s="36" t="s">
        <v>151112</v>
      </c>
      <c r="C8973" s="37">
        <v>45916.616192129601</v>
      </c>
      <c r="D8973" s="37">
        <v>45925.322222222203</v>
      </c>
      <c r="E8973" s="38">
        <v>9</v>
      </c>
      <c r="F8973" s="39">
        <v>45901</v>
      </c>
    </row>
    <row r="8974" spans="1:6" ht="15.75" x14ac:dyDescent="0.25">
      <c r="A8974" s="36" t="s">
        <v>6</v>
      </c>
      <c r="B8974" s="36" t="s">
        <v>151113</v>
      </c>
      <c r="C8974" s="37">
        <v>45916.613900463002</v>
      </c>
      <c r="D8974" s="37">
        <v>45925.376504629603</v>
      </c>
      <c r="E8974" s="38">
        <v>9</v>
      </c>
      <c r="F8974" s="39">
        <v>45901</v>
      </c>
    </row>
    <row r="8975" spans="1:6" ht="15.75" x14ac:dyDescent="0.25">
      <c r="A8975" s="36" t="s">
        <v>6</v>
      </c>
      <c r="B8975" s="36" t="s">
        <v>151114</v>
      </c>
      <c r="C8975" s="37">
        <v>45919.336192129602</v>
      </c>
      <c r="D8975" s="37">
        <v>45926.437465277799</v>
      </c>
      <c r="E8975" s="38">
        <v>7</v>
      </c>
      <c r="F8975" s="39">
        <v>45901</v>
      </c>
    </row>
    <row r="8976" spans="1:6" ht="15.75" x14ac:dyDescent="0.25">
      <c r="A8976" s="36" t="s">
        <v>6</v>
      </c>
      <c r="B8976" s="36" t="s">
        <v>151115</v>
      </c>
      <c r="C8976" s="37">
        <v>45916.675462963001</v>
      </c>
      <c r="D8976" s="37">
        <v>45922.550474536998</v>
      </c>
      <c r="E8976" s="38">
        <v>6</v>
      </c>
      <c r="F8976" s="39">
        <v>45901</v>
      </c>
    </row>
    <row r="8977" spans="1:6" ht="15.75" x14ac:dyDescent="0.25">
      <c r="A8977" s="36" t="s">
        <v>6</v>
      </c>
      <c r="B8977" s="36" t="s">
        <v>151116</v>
      </c>
      <c r="C8977" s="37">
        <v>45916.623506944401</v>
      </c>
      <c r="D8977" s="37">
        <v>45922.361030092601</v>
      </c>
      <c r="E8977" s="38">
        <v>6</v>
      </c>
      <c r="F8977" s="39">
        <v>45901</v>
      </c>
    </row>
    <row r="8978" spans="1:6" ht="15.75" x14ac:dyDescent="0.25">
      <c r="A8978" s="36" t="s">
        <v>6</v>
      </c>
      <c r="B8978" s="36" t="s">
        <v>151117</v>
      </c>
      <c r="C8978" s="37">
        <v>45916.600613425901</v>
      </c>
      <c r="D8978" s="37">
        <v>45919.659120370401</v>
      </c>
      <c r="E8978" s="38">
        <v>3</v>
      </c>
      <c r="F8978" s="39">
        <v>45901</v>
      </c>
    </row>
    <row r="8979" spans="1:6" ht="15.75" x14ac:dyDescent="0.25">
      <c r="A8979" s="36" t="s">
        <v>6</v>
      </c>
      <c r="B8979" s="36" t="s">
        <v>151118</v>
      </c>
      <c r="C8979" s="37">
        <v>45916.587326388901</v>
      </c>
      <c r="D8979" s="37">
        <v>45924.382581018501</v>
      </c>
      <c r="E8979" s="38">
        <v>8</v>
      </c>
      <c r="F8979" s="39">
        <v>45901</v>
      </c>
    </row>
    <row r="8980" spans="1:6" ht="15.75" x14ac:dyDescent="0.25">
      <c r="A8980" s="36" t="s">
        <v>6</v>
      </c>
      <c r="B8980" s="36" t="s">
        <v>151119</v>
      </c>
      <c r="C8980" s="37">
        <v>45916.576608796298</v>
      </c>
      <c r="D8980" s="37">
        <v>45922.649953703702</v>
      </c>
      <c r="E8980" s="38">
        <v>6</v>
      </c>
      <c r="F8980" s="39">
        <v>45901</v>
      </c>
    </row>
    <row r="8981" spans="1:6" ht="15.75" x14ac:dyDescent="0.25">
      <c r="A8981" s="36" t="s">
        <v>6</v>
      </c>
      <c r="B8981" s="36" t="s">
        <v>151120</v>
      </c>
      <c r="C8981" s="37">
        <v>45916.572106481501</v>
      </c>
      <c r="D8981" s="37">
        <v>45922.639710648102</v>
      </c>
      <c r="E8981" s="38">
        <v>6</v>
      </c>
      <c r="F8981" s="39">
        <v>45901</v>
      </c>
    </row>
    <row r="8982" spans="1:6" ht="15.75" x14ac:dyDescent="0.25">
      <c r="A8982" s="36" t="s">
        <v>6</v>
      </c>
      <c r="B8982" s="36" t="s">
        <v>151121</v>
      </c>
      <c r="C8982" s="37">
        <v>45916.563912037003</v>
      </c>
      <c r="D8982" s="37">
        <v>45922.633993055599</v>
      </c>
      <c r="E8982" s="38">
        <v>6</v>
      </c>
      <c r="F8982" s="39">
        <v>45901</v>
      </c>
    </row>
    <row r="8983" spans="1:6" ht="15.75" x14ac:dyDescent="0.25">
      <c r="A8983" s="36" t="s">
        <v>6</v>
      </c>
      <c r="B8983" s="36" t="s">
        <v>151122</v>
      </c>
      <c r="C8983" s="37">
        <v>45916.5628125</v>
      </c>
      <c r="D8983" s="37">
        <v>45924.453043981499</v>
      </c>
      <c r="E8983" s="38">
        <v>8</v>
      </c>
      <c r="F8983" s="39">
        <v>45901</v>
      </c>
    </row>
    <row r="8984" spans="1:6" ht="15.75" x14ac:dyDescent="0.25">
      <c r="A8984" s="36" t="s">
        <v>6</v>
      </c>
      <c r="B8984" s="36" t="s">
        <v>151123</v>
      </c>
      <c r="C8984" s="37">
        <v>45916.559039351901</v>
      </c>
      <c r="D8984" s="37">
        <v>45922.591099537</v>
      </c>
      <c r="E8984" s="38">
        <v>6</v>
      </c>
      <c r="F8984" s="39">
        <v>45901</v>
      </c>
    </row>
    <row r="8985" spans="1:6" ht="15.75" x14ac:dyDescent="0.25">
      <c r="A8985" s="36" t="s">
        <v>6</v>
      </c>
      <c r="B8985" s="36" t="s">
        <v>151124</v>
      </c>
      <c r="C8985" s="37">
        <v>45916.598877314798</v>
      </c>
      <c r="D8985" s="37">
        <v>45925.664178240702</v>
      </c>
      <c r="E8985" s="38">
        <v>9</v>
      </c>
      <c r="F8985" s="39">
        <v>45901</v>
      </c>
    </row>
    <row r="8986" spans="1:6" ht="15.75" x14ac:dyDescent="0.25">
      <c r="A8986" s="36" t="s">
        <v>6</v>
      </c>
      <c r="B8986" s="36" t="s">
        <v>151125</v>
      </c>
      <c r="C8986" s="37">
        <v>45916.554074074098</v>
      </c>
      <c r="D8986" s="37">
        <v>45930.410428240699</v>
      </c>
      <c r="E8986" s="38">
        <v>14</v>
      </c>
      <c r="F8986" s="39">
        <v>45901</v>
      </c>
    </row>
    <row r="8987" spans="1:6" ht="15.75" x14ac:dyDescent="0.25">
      <c r="A8987" s="36" t="s">
        <v>6</v>
      </c>
      <c r="B8987" s="36" t="s">
        <v>151126</v>
      </c>
      <c r="C8987" s="37">
        <v>45916.543159722198</v>
      </c>
      <c r="D8987" s="37">
        <v>45929.598483796297</v>
      </c>
      <c r="E8987" s="38">
        <v>13</v>
      </c>
      <c r="F8987" s="39">
        <v>45901</v>
      </c>
    </row>
    <row r="8988" spans="1:6" ht="15.75" x14ac:dyDescent="0.25">
      <c r="A8988" s="36" t="s">
        <v>6</v>
      </c>
      <c r="B8988" s="36" t="s">
        <v>151127</v>
      </c>
      <c r="C8988" s="37">
        <v>45916.594085648103</v>
      </c>
      <c r="D8988" s="37">
        <v>45922.356458333299</v>
      </c>
      <c r="E8988" s="38">
        <v>6</v>
      </c>
      <c r="F8988" s="39">
        <v>45901</v>
      </c>
    </row>
    <row r="8989" spans="1:6" ht="15.75" x14ac:dyDescent="0.25">
      <c r="A8989" s="36" t="s">
        <v>6</v>
      </c>
      <c r="B8989" s="36" t="s">
        <v>151128</v>
      </c>
      <c r="C8989" s="37">
        <v>45916.543229166702</v>
      </c>
      <c r="D8989" s="37">
        <v>45926.462546296301</v>
      </c>
      <c r="E8989" s="38">
        <v>10</v>
      </c>
      <c r="F8989" s="39">
        <v>45901</v>
      </c>
    </row>
    <row r="8990" spans="1:6" ht="15.75" x14ac:dyDescent="0.25">
      <c r="A8990" s="36" t="s">
        <v>6</v>
      </c>
      <c r="B8990" s="36" t="s">
        <v>151129</v>
      </c>
      <c r="C8990" s="37">
        <v>45916.535046296303</v>
      </c>
      <c r="D8990" s="37">
        <v>45924.539224537002</v>
      </c>
      <c r="E8990" s="38">
        <v>8</v>
      </c>
      <c r="F8990" s="39">
        <v>45901</v>
      </c>
    </row>
    <row r="8991" spans="1:6" ht="15.75" x14ac:dyDescent="0.25">
      <c r="A8991" s="36" t="s">
        <v>6</v>
      </c>
      <c r="B8991" s="36" t="s">
        <v>151130</v>
      </c>
      <c r="C8991" s="37">
        <v>45916.532488425903</v>
      </c>
      <c r="D8991" s="37">
        <v>45922.445277777799</v>
      </c>
      <c r="E8991" s="38">
        <v>6</v>
      </c>
      <c r="F8991" s="39">
        <v>45901</v>
      </c>
    </row>
    <row r="8992" spans="1:6" ht="15.75" x14ac:dyDescent="0.25">
      <c r="A8992" s="36" t="s">
        <v>6</v>
      </c>
      <c r="B8992" s="36" t="s">
        <v>151131</v>
      </c>
      <c r="C8992" s="37">
        <v>45916.533819444398</v>
      </c>
      <c r="D8992" s="37">
        <v>45926.388495370396</v>
      </c>
      <c r="E8992" s="38">
        <v>10</v>
      </c>
      <c r="F8992" s="39">
        <v>45901</v>
      </c>
    </row>
    <row r="8993" spans="1:6" ht="15.75" x14ac:dyDescent="0.25">
      <c r="A8993" s="36" t="s">
        <v>6</v>
      </c>
      <c r="B8993" s="36" t="s">
        <v>151132</v>
      </c>
      <c r="C8993" s="37">
        <v>45916.544074074103</v>
      </c>
      <c r="D8993" s="37">
        <v>45922.401956018497</v>
      </c>
      <c r="E8993" s="38">
        <v>6</v>
      </c>
      <c r="F8993" s="39">
        <v>45901</v>
      </c>
    </row>
    <row r="8994" spans="1:6" ht="15.75" x14ac:dyDescent="0.25">
      <c r="A8994" s="36" t="s">
        <v>6</v>
      </c>
      <c r="B8994" s="36" t="s">
        <v>151133</v>
      </c>
      <c r="C8994" s="37">
        <v>45924.443541666697</v>
      </c>
      <c r="D8994" s="37">
        <v>45929.561620370398</v>
      </c>
      <c r="E8994" s="38">
        <v>5</v>
      </c>
      <c r="F8994" s="39">
        <v>45901</v>
      </c>
    </row>
    <row r="8995" spans="1:6" ht="15.75" x14ac:dyDescent="0.25">
      <c r="A8995" s="36" t="s">
        <v>6</v>
      </c>
      <c r="B8995" s="36" t="s">
        <v>151134</v>
      </c>
      <c r="C8995" s="37">
        <v>45916.5167939815</v>
      </c>
      <c r="D8995" s="37">
        <v>45922.424884259301</v>
      </c>
      <c r="E8995" s="38">
        <v>6</v>
      </c>
      <c r="F8995" s="39">
        <v>45901</v>
      </c>
    </row>
    <row r="8996" spans="1:6" ht="15.75" x14ac:dyDescent="0.25">
      <c r="A8996" s="36" t="s">
        <v>6</v>
      </c>
      <c r="B8996" s="36" t="s">
        <v>151135</v>
      </c>
      <c r="C8996" s="37">
        <v>45916.507291666698</v>
      </c>
      <c r="D8996" s="37">
        <v>45926.613414351901</v>
      </c>
      <c r="E8996" s="38">
        <v>10</v>
      </c>
      <c r="F8996" s="39">
        <v>45901</v>
      </c>
    </row>
    <row r="8997" spans="1:6" ht="15.75" x14ac:dyDescent="0.25">
      <c r="A8997" s="36" t="s">
        <v>6</v>
      </c>
      <c r="B8997" s="36" t="s">
        <v>151136</v>
      </c>
      <c r="C8997" s="37">
        <v>45919.552511574097</v>
      </c>
      <c r="D8997" s="37">
        <v>45930.375347222202</v>
      </c>
      <c r="E8997" s="38">
        <v>11</v>
      </c>
      <c r="F8997" s="39">
        <v>45901</v>
      </c>
    </row>
    <row r="8998" spans="1:6" ht="15.75" x14ac:dyDescent="0.25">
      <c r="A8998" s="36" t="s">
        <v>6</v>
      </c>
      <c r="B8998" s="36" t="s">
        <v>151137</v>
      </c>
      <c r="C8998" s="37">
        <v>45916.527789351901</v>
      </c>
      <c r="D8998" s="37">
        <v>45925.355300925898</v>
      </c>
      <c r="E8998" s="38">
        <v>9</v>
      </c>
      <c r="F8998" s="39">
        <v>45901</v>
      </c>
    </row>
    <row r="8999" spans="1:6" ht="15.75" x14ac:dyDescent="0.25">
      <c r="A8999" s="36" t="s">
        <v>6</v>
      </c>
      <c r="B8999" s="36" t="s">
        <v>151138</v>
      </c>
      <c r="C8999" s="37">
        <v>45916.497395833299</v>
      </c>
      <c r="D8999" s="37">
        <v>45924.6563425926</v>
      </c>
      <c r="E8999" s="38">
        <v>8</v>
      </c>
      <c r="F8999" s="39">
        <v>45901</v>
      </c>
    </row>
    <row r="9000" spans="1:6" ht="15.75" x14ac:dyDescent="0.25">
      <c r="A9000" s="36" t="s">
        <v>6</v>
      </c>
      <c r="B9000" s="36" t="s">
        <v>151139</v>
      </c>
      <c r="C9000" s="37">
        <v>45916.494270833296</v>
      </c>
      <c r="D9000" s="37">
        <v>45922.344687500001</v>
      </c>
      <c r="E9000" s="38">
        <v>6</v>
      </c>
      <c r="F9000" s="39">
        <v>45901</v>
      </c>
    </row>
    <row r="9001" spans="1:6" ht="15.75" x14ac:dyDescent="0.25">
      <c r="A9001" s="36" t="s">
        <v>6</v>
      </c>
      <c r="B9001" s="36" t="s">
        <v>151140</v>
      </c>
      <c r="C9001" s="37">
        <v>45916.489201388897</v>
      </c>
      <c r="D9001" s="37">
        <v>45922.341377314799</v>
      </c>
      <c r="E9001" s="38">
        <v>6</v>
      </c>
      <c r="F9001" s="39">
        <v>45901</v>
      </c>
    </row>
    <row r="9002" spans="1:6" ht="15.75" x14ac:dyDescent="0.25">
      <c r="A9002" s="36" t="s">
        <v>6</v>
      </c>
      <c r="B9002" s="36" t="s">
        <v>151141</v>
      </c>
      <c r="C9002" s="37">
        <v>45918.414178240702</v>
      </c>
      <c r="D9002" s="37">
        <v>45929.54</v>
      </c>
      <c r="E9002" s="38">
        <v>11</v>
      </c>
      <c r="F9002" s="39">
        <v>45901</v>
      </c>
    </row>
    <row r="9003" spans="1:6" ht="15.75" x14ac:dyDescent="0.25">
      <c r="A9003" s="36" t="s">
        <v>6</v>
      </c>
      <c r="B9003" s="36" t="s">
        <v>151142</v>
      </c>
      <c r="C9003" s="37">
        <v>45916.484259259298</v>
      </c>
      <c r="D9003" s="37">
        <v>45925.455914351798</v>
      </c>
      <c r="E9003" s="38">
        <v>9</v>
      </c>
      <c r="F9003" s="39">
        <v>45901</v>
      </c>
    </row>
    <row r="9004" spans="1:6" ht="15.75" x14ac:dyDescent="0.25">
      <c r="A9004" s="36" t="s">
        <v>6</v>
      </c>
      <c r="B9004" s="36" t="s">
        <v>151143</v>
      </c>
      <c r="C9004" s="37">
        <v>45923.681678240697</v>
      </c>
      <c r="D9004" s="37">
        <v>45930.616990740702</v>
      </c>
      <c r="E9004" s="38">
        <v>7</v>
      </c>
      <c r="F9004" s="39">
        <v>45901</v>
      </c>
    </row>
    <row r="9005" spans="1:6" ht="15.75" x14ac:dyDescent="0.25">
      <c r="A9005" s="36" t="s">
        <v>6</v>
      </c>
      <c r="B9005" s="36" t="s">
        <v>151144</v>
      </c>
      <c r="C9005" s="37">
        <v>45916.479629629597</v>
      </c>
      <c r="D9005" s="37">
        <v>45919.618530092601</v>
      </c>
      <c r="E9005" s="38">
        <v>3</v>
      </c>
      <c r="F9005" s="39">
        <v>45901</v>
      </c>
    </row>
    <row r="9006" spans="1:6" ht="15.75" x14ac:dyDescent="0.25">
      <c r="A9006" s="36" t="s">
        <v>6</v>
      </c>
      <c r="B9006" s="36" t="s">
        <v>151145</v>
      </c>
      <c r="C9006" s="37">
        <v>45916.475474537001</v>
      </c>
      <c r="D9006" s="37">
        <v>45919.599050925899</v>
      </c>
      <c r="E9006" s="38">
        <v>3</v>
      </c>
      <c r="F9006" s="39">
        <v>45901</v>
      </c>
    </row>
    <row r="9007" spans="1:6" ht="15.75" x14ac:dyDescent="0.25">
      <c r="A9007" s="36" t="s">
        <v>6</v>
      </c>
      <c r="B9007" s="36" t="s">
        <v>151146</v>
      </c>
      <c r="C9007" s="37">
        <v>45916.479293981502</v>
      </c>
      <c r="D9007" s="37">
        <v>45919.616307870398</v>
      </c>
      <c r="E9007" s="38">
        <v>3</v>
      </c>
      <c r="F9007" s="39">
        <v>45901</v>
      </c>
    </row>
    <row r="9008" spans="1:6" ht="15.75" x14ac:dyDescent="0.25">
      <c r="A9008" s="36" t="s">
        <v>6</v>
      </c>
      <c r="B9008" s="36" t="s">
        <v>151147</v>
      </c>
      <c r="C9008" s="37">
        <v>45924.475011574097</v>
      </c>
      <c r="D9008" s="37">
        <v>45929.533125000002</v>
      </c>
      <c r="E9008" s="38">
        <v>5</v>
      </c>
      <c r="F9008" s="39">
        <v>45901</v>
      </c>
    </row>
    <row r="9009" spans="1:6" ht="15.75" x14ac:dyDescent="0.25">
      <c r="A9009" s="36" t="s">
        <v>6</v>
      </c>
      <c r="B9009" s="36" t="s">
        <v>151148</v>
      </c>
      <c r="C9009" s="37">
        <v>45916.480578703697</v>
      </c>
      <c r="D9009" s="37">
        <v>45919.626435185201</v>
      </c>
      <c r="E9009" s="38">
        <v>3</v>
      </c>
      <c r="F9009" s="39">
        <v>45901</v>
      </c>
    </row>
    <row r="9010" spans="1:6" ht="15.75" x14ac:dyDescent="0.25">
      <c r="A9010" s="36" t="s">
        <v>6</v>
      </c>
      <c r="B9010" s="36" t="s">
        <v>151149</v>
      </c>
      <c r="C9010" s="37">
        <v>45916.480115740698</v>
      </c>
      <c r="D9010" s="37">
        <v>45929.391562500001</v>
      </c>
      <c r="E9010" s="38">
        <v>13</v>
      </c>
      <c r="F9010" s="39">
        <v>45901</v>
      </c>
    </row>
    <row r="9011" spans="1:6" ht="15.75" x14ac:dyDescent="0.25">
      <c r="A9011" s="36" t="s">
        <v>6</v>
      </c>
      <c r="B9011" s="36" t="s">
        <v>151150</v>
      </c>
      <c r="C9011" s="37">
        <v>45916.468310185199</v>
      </c>
      <c r="D9011" s="37">
        <v>45926.592916666697</v>
      </c>
      <c r="E9011" s="38">
        <v>10</v>
      </c>
      <c r="F9011" s="39">
        <v>45901</v>
      </c>
    </row>
    <row r="9012" spans="1:6" ht="15.75" x14ac:dyDescent="0.25">
      <c r="A9012" s="36" t="s">
        <v>6</v>
      </c>
      <c r="B9012" s="36" t="s">
        <v>151151</v>
      </c>
      <c r="C9012" s="37">
        <v>45916.468321759297</v>
      </c>
      <c r="D9012" s="37">
        <v>45919.588032407402</v>
      </c>
      <c r="E9012" s="38">
        <v>3</v>
      </c>
      <c r="F9012" s="39">
        <v>45901</v>
      </c>
    </row>
    <row r="9013" spans="1:6" ht="15.75" x14ac:dyDescent="0.25">
      <c r="A9013" s="36" t="s">
        <v>6</v>
      </c>
      <c r="B9013" s="36" t="s">
        <v>151152</v>
      </c>
      <c r="C9013" s="37">
        <v>45917.440694444398</v>
      </c>
      <c r="D9013" s="37">
        <v>45922.473738425899</v>
      </c>
      <c r="E9013" s="38">
        <v>5</v>
      </c>
      <c r="F9013" s="39">
        <v>45901</v>
      </c>
    </row>
    <row r="9014" spans="1:6" ht="15.75" x14ac:dyDescent="0.25">
      <c r="A9014" s="36" t="s">
        <v>6</v>
      </c>
      <c r="B9014" s="36" t="s">
        <v>151153</v>
      </c>
      <c r="C9014" s="37">
        <v>45925.591643518499</v>
      </c>
      <c r="D9014" s="37">
        <v>45930.556226851899</v>
      </c>
      <c r="E9014" s="38">
        <v>5</v>
      </c>
      <c r="F9014" s="39">
        <v>45901</v>
      </c>
    </row>
    <row r="9015" spans="1:6" ht="15.75" x14ac:dyDescent="0.25">
      <c r="A9015" s="36" t="s">
        <v>6</v>
      </c>
      <c r="B9015" s="36" t="s">
        <v>151154</v>
      </c>
      <c r="C9015" s="37">
        <v>45916.4449074074</v>
      </c>
      <c r="D9015" s="37">
        <v>45929.3538078704</v>
      </c>
      <c r="E9015" s="38">
        <v>13</v>
      </c>
      <c r="F9015" s="39">
        <v>45901</v>
      </c>
    </row>
    <row r="9016" spans="1:6" ht="15.75" x14ac:dyDescent="0.25">
      <c r="A9016" s="36" t="s">
        <v>6</v>
      </c>
      <c r="B9016" s="36" t="s">
        <v>151155</v>
      </c>
      <c r="C9016" s="37">
        <v>45916.462881944397</v>
      </c>
      <c r="D9016" s="37">
        <v>45919.337962963</v>
      </c>
      <c r="E9016" s="38">
        <v>3</v>
      </c>
      <c r="F9016" s="39">
        <v>45901</v>
      </c>
    </row>
    <row r="9017" spans="1:6" ht="15.75" x14ac:dyDescent="0.25">
      <c r="A9017" s="36" t="s">
        <v>6</v>
      </c>
      <c r="B9017" s="36" t="s">
        <v>151156</v>
      </c>
      <c r="C9017" s="37">
        <v>45916.440150463</v>
      </c>
      <c r="D9017" s="37">
        <v>45919.340393518498</v>
      </c>
      <c r="E9017" s="38">
        <v>3</v>
      </c>
      <c r="F9017" s="39">
        <v>45901</v>
      </c>
    </row>
    <row r="9018" spans="1:6" ht="15.75" x14ac:dyDescent="0.25">
      <c r="A9018" s="36" t="s">
        <v>6</v>
      </c>
      <c r="B9018" s="36" t="s">
        <v>151157</v>
      </c>
      <c r="C9018" s="37">
        <v>45919.717743055597</v>
      </c>
      <c r="D9018" s="37">
        <v>45925.444918981499</v>
      </c>
      <c r="E9018" s="38">
        <v>6</v>
      </c>
      <c r="F9018" s="39">
        <v>45901</v>
      </c>
    </row>
    <row r="9019" spans="1:6" ht="15.75" x14ac:dyDescent="0.25">
      <c r="A9019" s="36" t="s">
        <v>6</v>
      </c>
      <c r="B9019" s="36" t="s">
        <v>151158</v>
      </c>
      <c r="C9019" s="37">
        <v>45916.430671296301</v>
      </c>
      <c r="D9019" s="37">
        <v>45925.473449074103</v>
      </c>
      <c r="E9019" s="38">
        <v>9</v>
      </c>
      <c r="F9019" s="39">
        <v>45901</v>
      </c>
    </row>
    <row r="9020" spans="1:6" ht="15.75" x14ac:dyDescent="0.25">
      <c r="A9020" s="36" t="s">
        <v>6</v>
      </c>
      <c r="B9020" s="36" t="s">
        <v>151159</v>
      </c>
      <c r="C9020" s="37">
        <v>45916.503657407397</v>
      </c>
      <c r="D9020" s="37">
        <v>45922.352569444403</v>
      </c>
      <c r="E9020" s="38">
        <v>6</v>
      </c>
      <c r="F9020" s="39">
        <v>45901</v>
      </c>
    </row>
    <row r="9021" spans="1:6" ht="15.75" x14ac:dyDescent="0.25">
      <c r="A9021" s="36" t="s">
        <v>6</v>
      </c>
      <c r="B9021" s="36" t="s">
        <v>151160</v>
      </c>
      <c r="C9021" s="37">
        <v>45924.352349537003</v>
      </c>
      <c r="D9021" s="37">
        <v>45929.580034722203</v>
      </c>
      <c r="E9021" s="38">
        <v>5</v>
      </c>
      <c r="F9021" s="39">
        <v>45901</v>
      </c>
    </row>
    <row r="9022" spans="1:6" ht="15.75" x14ac:dyDescent="0.25">
      <c r="A9022" s="36" t="s">
        <v>6</v>
      </c>
      <c r="B9022" s="36" t="s">
        <v>151161</v>
      </c>
      <c r="C9022" s="37">
        <v>45916.418993055602</v>
      </c>
      <c r="D9022" s="37">
        <v>45919.348124999997</v>
      </c>
      <c r="E9022" s="38">
        <v>3</v>
      </c>
      <c r="F9022" s="39">
        <v>45901</v>
      </c>
    </row>
    <row r="9023" spans="1:6" ht="15.75" x14ac:dyDescent="0.25">
      <c r="A9023" s="36" t="s">
        <v>6</v>
      </c>
      <c r="B9023" s="36" t="s">
        <v>151162</v>
      </c>
      <c r="C9023" s="37">
        <v>45916.412662037001</v>
      </c>
      <c r="D9023" s="37">
        <v>45930.432476851798</v>
      </c>
      <c r="E9023" s="38">
        <v>14</v>
      </c>
      <c r="F9023" s="39">
        <v>45901</v>
      </c>
    </row>
    <row r="9024" spans="1:6" ht="15.75" x14ac:dyDescent="0.25">
      <c r="A9024" s="36" t="s">
        <v>6</v>
      </c>
      <c r="B9024" s="36" t="s">
        <v>151163</v>
      </c>
      <c r="C9024" s="37">
        <v>45916.412719907399</v>
      </c>
      <c r="D9024" s="37">
        <v>45919.319155092599</v>
      </c>
      <c r="E9024" s="38">
        <v>3</v>
      </c>
      <c r="F9024" s="39">
        <v>45901</v>
      </c>
    </row>
    <row r="9025" spans="1:6" ht="15.75" x14ac:dyDescent="0.25">
      <c r="A9025" s="36" t="s">
        <v>6</v>
      </c>
      <c r="B9025" s="36" t="s">
        <v>151164</v>
      </c>
      <c r="C9025" s="37">
        <v>45916.4241666667</v>
      </c>
      <c r="D9025" s="37">
        <v>45922.4760185185</v>
      </c>
      <c r="E9025" s="38">
        <v>6</v>
      </c>
      <c r="F9025" s="39">
        <v>45901</v>
      </c>
    </row>
    <row r="9026" spans="1:6" ht="15.75" x14ac:dyDescent="0.25">
      <c r="A9026" s="36" t="s">
        <v>6</v>
      </c>
      <c r="B9026" s="36" t="s">
        <v>151165</v>
      </c>
      <c r="C9026" s="37">
        <v>45916.408576388902</v>
      </c>
      <c r="D9026" s="37">
        <v>45923.583773148202</v>
      </c>
      <c r="E9026" s="38">
        <v>7</v>
      </c>
      <c r="F9026" s="39">
        <v>45901</v>
      </c>
    </row>
    <row r="9027" spans="1:6" ht="15.75" x14ac:dyDescent="0.25">
      <c r="A9027" s="36" t="s">
        <v>6</v>
      </c>
      <c r="B9027" s="36" t="s">
        <v>151166</v>
      </c>
      <c r="C9027" s="37">
        <v>45916.4040046296</v>
      </c>
      <c r="D9027" s="37">
        <v>45919.352604166699</v>
      </c>
      <c r="E9027" s="38">
        <v>3</v>
      </c>
      <c r="F9027" s="39">
        <v>45901</v>
      </c>
    </row>
    <row r="9028" spans="1:6" ht="15.75" x14ac:dyDescent="0.25">
      <c r="A9028" s="36" t="s">
        <v>6</v>
      </c>
      <c r="B9028" s="36" t="s">
        <v>151167</v>
      </c>
      <c r="C9028" s="37">
        <v>45916.399398148104</v>
      </c>
      <c r="D9028" s="37">
        <v>45926.6108564815</v>
      </c>
      <c r="E9028" s="38">
        <v>10</v>
      </c>
      <c r="F9028" s="39">
        <v>45901</v>
      </c>
    </row>
    <row r="9029" spans="1:6" ht="15.75" x14ac:dyDescent="0.25">
      <c r="A9029" s="36" t="s">
        <v>6</v>
      </c>
      <c r="B9029" s="36" t="s">
        <v>151168</v>
      </c>
      <c r="C9029" s="37">
        <v>45916.386921296304</v>
      </c>
      <c r="D9029" s="37">
        <v>45919.356145833299</v>
      </c>
      <c r="E9029" s="38">
        <v>3</v>
      </c>
      <c r="F9029" s="39">
        <v>45901</v>
      </c>
    </row>
    <row r="9030" spans="1:6" ht="15.75" x14ac:dyDescent="0.25">
      <c r="A9030" s="36" t="s">
        <v>6</v>
      </c>
      <c r="B9030" s="36" t="s">
        <v>151169</v>
      </c>
      <c r="C9030" s="37">
        <v>45924.488645833299</v>
      </c>
      <c r="D9030" s="37">
        <v>45929.5391550926</v>
      </c>
      <c r="E9030" s="38">
        <v>5</v>
      </c>
      <c r="F9030" s="39">
        <v>45901</v>
      </c>
    </row>
    <row r="9031" spans="1:6" ht="15.75" x14ac:dyDescent="0.25">
      <c r="A9031" s="36" t="s">
        <v>6</v>
      </c>
      <c r="B9031" s="36" t="s">
        <v>151170</v>
      </c>
      <c r="C9031" s="37">
        <v>45919.3266435185</v>
      </c>
      <c r="D9031" s="37">
        <v>45924.584351851903</v>
      </c>
      <c r="E9031" s="38">
        <v>5</v>
      </c>
      <c r="F9031" s="39">
        <v>45901</v>
      </c>
    </row>
    <row r="9032" spans="1:6" ht="15.75" x14ac:dyDescent="0.25">
      <c r="A9032" s="36" t="s">
        <v>6</v>
      </c>
      <c r="B9032" s="36" t="s">
        <v>151171</v>
      </c>
      <c r="C9032" s="37">
        <v>45916.364780092597</v>
      </c>
      <c r="D9032" s="37">
        <v>45919.320682870399</v>
      </c>
      <c r="E9032" s="38">
        <v>3</v>
      </c>
      <c r="F9032" s="39">
        <v>45901</v>
      </c>
    </row>
    <row r="9033" spans="1:6" ht="15.75" x14ac:dyDescent="0.25">
      <c r="A9033" s="36" t="s">
        <v>6</v>
      </c>
      <c r="B9033" s="36" t="s">
        <v>151172</v>
      </c>
      <c r="C9033" s="37">
        <v>45916.323784722197</v>
      </c>
      <c r="D9033" s="37">
        <v>45926.432395833297</v>
      </c>
      <c r="E9033" s="38">
        <v>10</v>
      </c>
      <c r="F9033" s="39">
        <v>45901</v>
      </c>
    </row>
    <row r="9034" spans="1:6" ht="15.75" x14ac:dyDescent="0.25">
      <c r="A9034" s="36" t="s">
        <v>6</v>
      </c>
      <c r="B9034" s="36" t="s">
        <v>151173</v>
      </c>
      <c r="C9034" s="37">
        <v>45923.567766203698</v>
      </c>
      <c r="D9034" s="37">
        <v>45929.425243055601</v>
      </c>
      <c r="E9034" s="38">
        <v>6</v>
      </c>
      <c r="F9034" s="39">
        <v>45901</v>
      </c>
    </row>
    <row r="9035" spans="1:6" ht="15.75" x14ac:dyDescent="0.25">
      <c r="A9035" s="36" t="s">
        <v>6</v>
      </c>
      <c r="B9035" s="36" t="s">
        <v>151174</v>
      </c>
      <c r="C9035" s="37">
        <v>45915.731782407398</v>
      </c>
      <c r="D9035" s="37">
        <v>45919.330694444398</v>
      </c>
      <c r="E9035" s="38">
        <v>4</v>
      </c>
      <c r="F9035" s="39">
        <v>45901</v>
      </c>
    </row>
    <row r="9036" spans="1:6" ht="15.75" x14ac:dyDescent="0.25">
      <c r="A9036" s="36" t="s">
        <v>6</v>
      </c>
      <c r="B9036" s="36" t="s">
        <v>151175</v>
      </c>
      <c r="C9036" s="37">
        <v>45915.720474537004</v>
      </c>
      <c r="D9036" s="37">
        <v>45919.338298611103</v>
      </c>
      <c r="E9036" s="38">
        <v>4</v>
      </c>
      <c r="F9036" s="39">
        <v>45901</v>
      </c>
    </row>
    <row r="9037" spans="1:6" ht="15.75" x14ac:dyDescent="0.25">
      <c r="A9037" s="36" t="s">
        <v>6</v>
      </c>
      <c r="B9037" s="36" t="s">
        <v>151176</v>
      </c>
      <c r="C9037" s="37">
        <v>45916.688680555599</v>
      </c>
      <c r="D9037" s="37">
        <v>45922.568252314799</v>
      </c>
      <c r="E9037" s="38">
        <v>6</v>
      </c>
      <c r="F9037" s="39">
        <v>45901</v>
      </c>
    </row>
    <row r="9038" spans="1:6" ht="15.75" x14ac:dyDescent="0.25">
      <c r="A9038" s="36" t="s">
        <v>6</v>
      </c>
      <c r="B9038" s="36" t="s">
        <v>151177</v>
      </c>
      <c r="C9038" s="37">
        <v>45915.707835648202</v>
      </c>
      <c r="D9038" s="37">
        <v>45924.584282407399</v>
      </c>
      <c r="E9038" s="38">
        <v>9</v>
      </c>
      <c r="F9038" s="39">
        <v>45901</v>
      </c>
    </row>
    <row r="9039" spans="1:6" ht="15.75" x14ac:dyDescent="0.25">
      <c r="A9039" s="36" t="s">
        <v>6</v>
      </c>
      <c r="B9039" s="36" t="s">
        <v>151178</v>
      </c>
      <c r="C9039" s="37">
        <v>45915.701689814799</v>
      </c>
      <c r="D9039" s="37">
        <v>45919.331296296303</v>
      </c>
      <c r="E9039" s="38">
        <v>4</v>
      </c>
      <c r="F9039" s="39">
        <v>45901</v>
      </c>
    </row>
    <row r="9040" spans="1:6" ht="15.75" x14ac:dyDescent="0.25">
      <c r="A9040" s="36" t="s">
        <v>6</v>
      </c>
      <c r="B9040" s="36" t="s">
        <v>151179</v>
      </c>
      <c r="C9040" s="37">
        <v>45915.696377314802</v>
      </c>
      <c r="D9040" s="37">
        <v>45918.6640162037</v>
      </c>
      <c r="E9040" s="38">
        <v>3</v>
      </c>
      <c r="F9040" s="39">
        <v>45901</v>
      </c>
    </row>
    <row r="9041" spans="1:6" ht="15.75" x14ac:dyDescent="0.25">
      <c r="A9041" s="36" t="s">
        <v>6</v>
      </c>
      <c r="B9041" s="36" t="s">
        <v>151180</v>
      </c>
      <c r="C9041" s="37">
        <v>45915.681157407402</v>
      </c>
      <c r="D9041" s="37">
        <v>45918.673460648097</v>
      </c>
      <c r="E9041" s="38">
        <v>3</v>
      </c>
      <c r="F9041" s="39">
        <v>45901</v>
      </c>
    </row>
    <row r="9042" spans="1:6" ht="15.75" x14ac:dyDescent="0.25">
      <c r="A9042" s="36" t="s">
        <v>6</v>
      </c>
      <c r="B9042" s="36" t="s">
        <v>151181</v>
      </c>
      <c r="C9042" s="37">
        <v>45915.676701388897</v>
      </c>
      <c r="D9042" s="37">
        <v>45918.6668055556</v>
      </c>
      <c r="E9042" s="38">
        <v>3</v>
      </c>
      <c r="F9042" s="39">
        <v>45901</v>
      </c>
    </row>
    <row r="9043" spans="1:6" ht="15.75" x14ac:dyDescent="0.25">
      <c r="A9043" s="36" t="s">
        <v>6</v>
      </c>
      <c r="B9043" s="36" t="s">
        <v>151182</v>
      </c>
      <c r="C9043" s="37">
        <v>45915.6922569444</v>
      </c>
      <c r="D9043" s="37">
        <v>45926.524641203701</v>
      </c>
      <c r="E9043" s="38">
        <v>11</v>
      </c>
      <c r="F9043" s="39">
        <v>45901</v>
      </c>
    </row>
    <row r="9044" spans="1:6" ht="15.75" x14ac:dyDescent="0.25">
      <c r="A9044" s="36" t="s">
        <v>6</v>
      </c>
      <c r="B9044" s="36" t="s">
        <v>151183</v>
      </c>
      <c r="C9044" s="37">
        <v>45915.665034722202</v>
      </c>
      <c r="D9044" s="37">
        <v>45918.628946759301</v>
      </c>
      <c r="E9044" s="38">
        <v>3</v>
      </c>
      <c r="F9044" s="39">
        <v>45901</v>
      </c>
    </row>
    <row r="9045" spans="1:6" ht="15.75" x14ac:dyDescent="0.25">
      <c r="A9045" s="36" t="s">
        <v>6</v>
      </c>
      <c r="B9045" s="36" t="s">
        <v>151184</v>
      </c>
      <c r="C9045" s="37">
        <v>45924.329768518503</v>
      </c>
      <c r="D9045" s="37">
        <v>45929.588819444398</v>
      </c>
      <c r="E9045" s="38">
        <v>5</v>
      </c>
      <c r="F9045" s="39">
        <v>45901</v>
      </c>
    </row>
    <row r="9046" spans="1:6" ht="15.75" x14ac:dyDescent="0.25">
      <c r="A9046" s="36" t="s">
        <v>6</v>
      </c>
      <c r="B9046" s="36" t="s">
        <v>151185</v>
      </c>
      <c r="C9046" s="37">
        <v>45915.6647800926</v>
      </c>
      <c r="D9046" s="37">
        <v>45918.625648148103</v>
      </c>
      <c r="E9046" s="38">
        <v>3</v>
      </c>
      <c r="F9046" s="39">
        <v>45901</v>
      </c>
    </row>
    <row r="9047" spans="1:6" ht="15.75" x14ac:dyDescent="0.25">
      <c r="A9047" s="36" t="s">
        <v>6</v>
      </c>
      <c r="B9047" s="36" t="s">
        <v>151186</v>
      </c>
      <c r="C9047" s="37">
        <v>45915.665486111102</v>
      </c>
      <c r="D9047" s="37">
        <v>45926.462303240703</v>
      </c>
      <c r="E9047" s="38">
        <v>11</v>
      </c>
      <c r="F9047" s="39">
        <v>45901</v>
      </c>
    </row>
    <row r="9048" spans="1:6" ht="15.75" x14ac:dyDescent="0.25">
      <c r="A9048" s="36" t="s">
        <v>6</v>
      </c>
      <c r="B9048" s="36" t="s">
        <v>151187</v>
      </c>
      <c r="C9048" s="37">
        <v>45915.6570601852</v>
      </c>
      <c r="D9048" s="37">
        <v>45923.623043981497</v>
      </c>
      <c r="E9048" s="38">
        <v>8</v>
      </c>
      <c r="F9048" s="39">
        <v>45901</v>
      </c>
    </row>
    <row r="9049" spans="1:6" ht="15.75" x14ac:dyDescent="0.25">
      <c r="A9049" s="36" t="s">
        <v>6</v>
      </c>
      <c r="B9049" s="36" t="s">
        <v>151188</v>
      </c>
      <c r="C9049" s="37">
        <v>45925.657939814802</v>
      </c>
      <c r="D9049" s="37">
        <v>45930.358668981498</v>
      </c>
      <c r="E9049" s="38">
        <v>5</v>
      </c>
      <c r="F9049" s="39">
        <v>45901</v>
      </c>
    </row>
    <row r="9050" spans="1:6" ht="15.75" x14ac:dyDescent="0.25">
      <c r="A9050" s="36" t="s">
        <v>6</v>
      </c>
      <c r="B9050" s="36" t="s">
        <v>151189</v>
      </c>
      <c r="C9050" s="37">
        <v>45915.645509259302</v>
      </c>
      <c r="D9050" s="37">
        <v>45918.643344907403</v>
      </c>
      <c r="E9050" s="38">
        <v>3</v>
      </c>
      <c r="F9050" s="39">
        <v>45901</v>
      </c>
    </row>
    <row r="9051" spans="1:6" ht="15.75" x14ac:dyDescent="0.25">
      <c r="A9051" s="36" t="s">
        <v>6</v>
      </c>
      <c r="B9051" s="36" t="s">
        <v>151190</v>
      </c>
      <c r="C9051" s="37">
        <v>45915.646111111098</v>
      </c>
      <c r="D9051" s="37">
        <v>45929.658425925903</v>
      </c>
      <c r="E9051" s="38">
        <v>14</v>
      </c>
      <c r="F9051" s="39">
        <v>45901</v>
      </c>
    </row>
    <row r="9052" spans="1:6" ht="15.75" x14ac:dyDescent="0.25">
      <c r="A9052" s="36" t="s">
        <v>6</v>
      </c>
      <c r="B9052" s="36" t="s">
        <v>151191</v>
      </c>
      <c r="C9052" s="37">
        <v>45915.6254976852</v>
      </c>
      <c r="D9052" s="37">
        <v>45918.598379629599</v>
      </c>
      <c r="E9052" s="38">
        <v>3</v>
      </c>
      <c r="F9052" s="39">
        <v>45901</v>
      </c>
    </row>
    <row r="9053" spans="1:6" ht="15.75" x14ac:dyDescent="0.25">
      <c r="A9053" s="36" t="s">
        <v>6</v>
      </c>
      <c r="B9053" s="36" t="s">
        <v>151192</v>
      </c>
      <c r="C9053" s="37">
        <v>45915.628958333298</v>
      </c>
      <c r="D9053" s="37">
        <v>45924.665972222203</v>
      </c>
      <c r="E9053" s="38">
        <v>9</v>
      </c>
      <c r="F9053" s="39">
        <v>45901</v>
      </c>
    </row>
    <row r="9054" spans="1:6" ht="15.75" x14ac:dyDescent="0.25">
      <c r="A9054" s="36" t="s">
        <v>6</v>
      </c>
      <c r="B9054" s="36" t="s">
        <v>151193</v>
      </c>
      <c r="C9054" s="37">
        <v>45915.627280092602</v>
      </c>
      <c r="D9054" s="37">
        <v>45918.605949074103</v>
      </c>
      <c r="E9054" s="38">
        <v>3</v>
      </c>
      <c r="F9054" s="39">
        <v>45901</v>
      </c>
    </row>
    <row r="9055" spans="1:6" ht="15.75" x14ac:dyDescent="0.25">
      <c r="A9055" s="36" t="s">
        <v>6</v>
      </c>
      <c r="B9055" s="36" t="s">
        <v>151194</v>
      </c>
      <c r="C9055" s="37">
        <v>45915.621689814798</v>
      </c>
      <c r="D9055" s="37">
        <v>45919.323831018497</v>
      </c>
      <c r="E9055" s="38">
        <v>4</v>
      </c>
      <c r="F9055" s="39">
        <v>45901</v>
      </c>
    </row>
    <row r="9056" spans="1:6" ht="15.75" x14ac:dyDescent="0.25">
      <c r="A9056" s="36" t="s">
        <v>6</v>
      </c>
      <c r="B9056" s="36" t="s">
        <v>151195</v>
      </c>
      <c r="C9056" s="37">
        <v>45917.661574074104</v>
      </c>
      <c r="D9056" s="37">
        <v>45923.476377314801</v>
      </c>
      <c r="E9056" s="38">
        <v>6</v>
      </c>
      <c r="F9056" s="39">
        <v>45901</v>
      </c>
    </row>
    <row r="9057" spans="1:6" ht="15.75" x14ac:dyDescent="0.25">
      <c r="A9057" s="36" t="s">
        <v>6</v>
      </c>
      <c r="B9057" s="36" t="s">
        <v>151196</v>
      </c>
      <c r="C9057" s="37">
        <v>45915.6038078704</v>
      </c>
      <c r="D9057" s="37">
        <v>45919.330300925903</v>
      </c>
      <c r="E9057" s="38">
        <v>4</v>
      </c>
      <c r="F9057" s="39">
        <v>45901</v>
      </c>
    </row>
    <row r="9058" spans="1:6" ht="15.75" x14ac:dyDescent="0.25">
      <c r="A9058" s="36" t="s">
        <v>6</v>
      </c>
      <c r="B9058" s="36" t="s">
        <v>151197</v>
      </c>
      <c r="C9058" s="37">
        <v>45915.594224537002</v>
      </c>
      <c r="D9058" s="37">
        <v>45919.342997685198</v>
      </c>
      <c r="E9058" s="38">
        <v>4</v>
      </c>
      <c r="F9058" s="39">
        <v>45901</v>
      </c>
    </row>
    <row r="9059" spans="1:6" ht="15.75" x14ac:dyDescent="0.25">
      <c r="A9059" s="36" t="s">
        <v>6</v>
      </c>
      <c r="B9059" s="36" t="s">
        <v>151198</v>
      </c>
      <c r="C9059" s="37">
        <v>45915.603055555599</v>
      </c>
      <c r="D9059" s="37">
        <v>45919.345833333296</v>
      </c>
      <c r="E9059" s="38">
        <v>4</v>
      </c>
      <c r="F9059" s="39">
        <v>45901</v>
      </c>
    </row>
    <row r="9060" spans="1:6" ht="15.75" x14ac:dyDescent="0.25">
      <c r="A9060" s="36" t="s">
        <v>6</v>
      </c>
      <c r="B9060" s="36" t="s">
        <v>151199</v>
      </c>
      <c r="C9060" s="37">
        <v>45917.855555555601</v>
      </c>
      <c r="D9060" s="37">
        <v>45923.393437500003</v>
      </c>
      <c r="E9060" s="38">
        <v>6</v>
      </c>
      <c r="F9060" s="39">
        <v>45901</v>
      </c>
    </row>
    <row r="9061" spans="1:6" ht="15.75" x14ac:dyDescent="0.25">
      <c r="A9061" s="36" t="s">
        <v>6</v>
      </c>
      <c r="B9061" s="36" t="s">
        <v>151200</v>
      </c>
      <c r="C9061" s="37">
        <v>45916.508402777799</v>
      </c>
      <c r="D9061" s="37">
        <v>45929.4789930556</v>
      </c>
      <c r="E9061" s="38">
        <v>13</v>
      </c>
      <c r="F9061" s="39">
        <v>45901</v>
      </c>
    </row>
    <row r="9062" spans="1:6" ht="15.75" x14ac:dyDescent="0.25">
      <c r="A9062" s="36" t="s">
        <v>6</v>
      </c>
      <c r="B9062" s="36" t="s">
        <v>151201</v>
      </c>
      <c r="C9062" s="37">
        <v>45915.557013888902</v>
      </c>
      <c r="D9062" s="37">
        <v>45926.564317129603</v>
      </c>
      <c r="E9062" s="38">
        <v>11</v>
      </c>
      <c r="F9062" s="39">
        <v>45901</v>
      </c>
    </row>
    <row r="9063" spans="1:6" ht="15.75" x14ac:dyDescent="0.25">
      <c r="A9063" s="36" t="s">
        <v>6</v>
      </c>
      <c r="B9063" s="36" t="s">
        <v>151202</v>
      </c>
      <c r="C9063" s="37">
        <v>45916.911377314798</v>
      </c>
      <c r="D9063" s="37">
        <v>45929.558472222197</v>
      </c>
      <c r="E9063" s="38">
        <v>13</v>
      </c>
      <c r="F9063" s="39">
        <v>45901</v>
      </c>
    </row>
    <row r="9064" spans="1:6" ht="15.75" x14ac:dyDescent="0.25">
      <c r="A9064" s="36" t="s">
        <v>6</v>
      </c>
      <c r="B9064" s="36" t="s">
        <v>151203</v>
      </c>
      <c r="C9064" s="37">
        <v>45915.531412037002</v>
      </c>
      <c r="D9064" s="37">
        <v>45918.578564814801</v>
      </c>
      <c r="E9064" s="38">
        <v>3</v>
      </c>
      <c r="F9064" s="39">
        <v>45901</v>
      </c>
    </row>
    <row r="9065" spans="1:6" ht="15.75" x14ac:dyDescent="0.25">
      <c r="A9065" s="36" t="s">
        <v>6</v>
      </c>
      <c r="B9065" s="36" t="s">
        <v>151204</v>
      </c>
      <c r="C9065" s="37">
        <v>45916.597465277802</v>
      </c>
      <c r="D9065" s="37">
        <v>45919.645254629599</v>
      </c>
      <c r="E9065" s="38">
        <v>3</v>
      </c>
      <c r="F9065" s="39">
        <v>45901</v>
      </c>
    </row>
    <row r="9066" spans="1:6" ht="15.75" x14ac:dyDescent="0.25">
      <c r="A9066" s="36" t="s">
        <v>6</v>
      </c>
      <c r="B9066" s="36" t="s">
        <v>151205</v>
      </c>
      <c r="C9066" s="37">
        <v>45915.505752314799</v>
      </c>
      <c r="D9066" s="37">
        <v>45918.475601851896</v>
      </c>
      <c r="E9066" s="38">
        <v>3</v>
      </c>
      <c r="F9066" s="39">
        <v>45901</v>
      </c>
    </row>
    <row r="9067" spans="1:6" ht="15.75" x14ac:dyDescent="0.25">
      <c r="A9067" s="36" t="s">
        <v>6</v>
      </c>
      <c r="B9067" s="36" t="s">
        <v>151206</v>
      </c>
      <c r="C9067" s="37">
        <v>45923.371805555602</v>
      </c>
      <c r="D9067" s="37">
        <v>45926.655208333301</v>
      </c>
      <c r="E9067" s="38">
        <v>3</v>
      </c>
      <c r="F9067" s="39">
        <v>45901</v>
      </c>
    </row>
    <row r="9068" spans="1:6" ht="15.75" x14ac:dyDescent="0.25">
      <c r="A9068" s="36" t="s">
        <v>6</v>
      </c>
      <c r="B9068" s="36" t="s">
        <v>151207</v>
      </c>
      <c r="C9068" s="37">
        <v>45915.484976851898</v>
      </c>
      <c r="D9068" s="37">
        <v>45929.606377314798</v>
      </c>
      <c r="E9068" s="38">
        <v>14</v>
      </c>
      <c r="F9068" s="39">
        <v>45901</v>
      </c>
    </row>
    <row r="9069" spans="1:6" ht="15.75" x14ac:dyDescent="0.25">
      <c r="A9069" s="36" t="s">
        <v>6</v>
      </c>
      <c r="B9069" s="36" t="s">
        <v>151208</v>
      </c>
      <c r="C9069" s="37">
        <v>45915.479039351798</v>
      </c>
      <c r="D9069" s="37">
        <v>45923.575162036999</v>
      </c>
      <c r="E9069" s="38">
        <v>8</v>
      </c>
      <c r="F9069" s="39">
        <v>45901</v>
      </c>
    </row>
    <row r="9070" spans="1:6" ht="15.75" x14ac:dyDescent="0.25">
      <c r="A9070" s="36" t="s">
        <v>6</v>
      </c>
      <c r="B9070" s="36" t="s">
        <v>151209</v>
      </c>
      <c r="C9070" s="37">
        <v>45915.478842592602</v>
      </c>
      <c r="D9070" s="37">
        <v>45918.338784722197</v>
      </c>
      <c r="E9070" s="38">
        <v>3</v>
      </c>
      <c r="F9070" s="39">
        <v>45901</v>
      </c>
    </row>
    <row r="9071" spans="1:6" ht="15.75" x14ac:dyDescent="0.25">
      <c r="A9071" s="36" t="s">
        <v>6</v>
      </c>
      <c r="B9071" s="36" t="s">
        <v>151210</v>
      </c>
      <c r="C9071" s="37">
        <v>45915.505555555603</v>
      </c>
      <c r="D9071" s="37">
        <v>45922.3976273148</v>
      </c>
      <c r="E9071" s="38">
        <v>7</v>
      </c>
      <c r="F9071" s="39">
        <v>45901</v>
      </c>
    </row>
    <row r="9072" spans="1:6" ht="15.75" x14ac:dyDescent="0.25">
      <c r="A9072" s="36" t="s">
        <v>6</v>
      </c>
      <c r="B9072" s="36" t="s">
        <v>151211</v>
      </c>
      <c r="C9072" s="37">
        <v>45915.4621527778</v>
      </c>
      <c r="D9072" s="37">
        <v>45930.454641203702</v>
      </c>
      <c r="E9072" s="38">
        <v>15</v>
      </c>
      <c r="F9072" s="39">
        <v>45901</v>
      </c>
    </row>
    <row r="9073" spans="1:6" ht="15.75" x14ac:dyDescent="0.25">
      <c r="A9073" s="36" t="s">
        <v>6</v>
      </c>
      <c r="B9073" s="36" t="s">
        <v>151212</v>
      </c>
      <c r="C9073" s="37">
        <v>45915.453541666699</v>
      </c>
      <c r="D9073" s="37">
        <v>45918.3913425926</v>
      </c>
      <c r="E9073" s="38">
        <v>3</v>
      </c>
      <c r="F9073" s="39">
        <v>45901</v>
      </c>
    </row>
    <row r="9074" spans="1:6" ht="15.75" x14ac:dyDescent="0.25">
      <c r="A9074" s="36" t="s">
        <v>6</v>
      </c>
      <c r="B9074" s="36" t="s">
        <v>151213</v>
      </c>
      <c r="C9074" s="37">
        <v>45918.448854166701</v>
      </c>
      <c r="D9074" s="37">
        <v>45923.593240740702</v>
      </c>
      <c r="E9074" s="38">
        <v>5</v>
      </c>
      <c r="F9074" s="39">
        <v>45901</v>
      </c>
    </row>
    <row r="9075" spans="1:6" ht="15.75" x14ac:dyDescent="0.25">
      <c r="A9075" s="36" t="s">
        <v>6</v>
      </c>
      <c r="B9075" s="36" t="s">
        <v>151214</v>
      </c>
      <c r="C9075" s="37">
        <v>45915.444606481498</v>
      </c>
      <c r="D9075" s="37">
        <v>45918.3895023148</v>
      </c>
      <c r="E9075" s="38">
        <v>3</v>
      </c>
      <c r="F9075" s="39">
        <v>45901</v>
      </c>
    </row>
    <row r="9076" spans="1:6" ht="15.75" x14ac:dyDescent="0.25">
      <c r="A9076" s="36" t="s">
        <v>6</v>
      </c>
      <c r="B9076" s="36" t="s">
        <v>151215</v>
      </c>
      <c r="C9076" s="37">
        <v>45923.636481481502</v>
      </c>
      <c r="D9076" s="37">
        <v>45930.580763888902</v>
      </c>
      <c r="E9076" s="38">
        <v>7</v>
      </c>
      <c r="F9076" s="39">
        <v>45901</v>
      </c>
    </row>
    <row r="9077" spans="1:6" ht="15.75" x14ac:dyDescent="0.25">
      <c r="A9077" s="36" t="s">
        <v>6</v>
      </c>
      <c r="B9077" s="36" t="s">
        <v>151216</v>
      </c>
      <c r="C9077" s="37">
        <v>45915.458032407398</v>
      </c>
      <c r="D9077" s="37">
        <v>45918.382303240702</v>
      </c>
      <c r="E9077" s="38">
        <v>3</v>
      </c>
      <c r="F9077" s="39">
        <v>45901</v>
      </c>
    </row>
    <row r="9078" spans="1:6" ht="15.75" x14ac:dyDescent="0.25">
      <c r="A9078" s="36" t="s">
        <v>6</v>
      </c>
      <c r="B9078" s="36" t="s">
        <v>151217</v>
      </c>
      <c r="C9078" s="37">
        <v>45915.432025463</v>
      </c>
      <c r="D9078" s="37">
        <v>45924.656932870399</v>
      </c>
      <c r="E9078" s="38">
        <v>9</v>
      </c>
      <c r="F9078" s="39">
        <v>45901</v>
      </c>
    </row>
    <row r="9079" spans="1:6" ht="15.75" x14ac:dyDescent="0.25">
      <c r="A9079" s="36" t="s">
        <v>6</v>
      </c>
      <c r="B9079" s="36" t="s">
        <v>151218</v>
      </c>
      <c r="C9079" s="37">
        <v>45915.419351851902</v>
      </c>
      <c r="D9079" s="37">
        <v>45918.398020833301</v>
      </c>
      <c r="E9079" s="38">
        <v>3</v>
      </c>
      <c r="F9079" s="39">
        <v>45901</v>
      </c>
    </row>
    <row r="9080" spans="1:6" ht="15.75" x14ac:dyDescent="0.25">
      <c r="A9080" s="36" t="s">
        <v>6</v>
      </c>
      <c r="B9080" s="36" t="s">
        <v>151219</v>
      </c>
      <c r="C9080" s="37">
        <v>45923.542581018497</v>
      </c>
      <c r="D9080" s="37">
        <v>45926.5449421296</v>
      </c>
      <c r="E9080" s="38">
        <v>3</v>
      </c>
      <c r="F9080" s="39">
        <v>45901</v>
      </c>
    </row>
    <row r="9081" spans="1:6" ht="15.75" x14ac:dyDescent="0.25">
      <c r="A9081" s="36" t="s">
        <v>6</v>
      </c>
      <c r="B9081" s="36" t="s">
        <v>151220</v>
      </c>
      <c r="C9081" s="37">
        <v>45915.412905092599</v>
      </c>
      <c r="D9081" s="37">
        <v>45926.426099536999</v>
      </c>
      <c r="E9081" s="38">
        <v>11</v>
      </c>
      <c r="F9081" s="39">
        <v>45901</v>
      </c>
    </row>
    <row r="9082" spans="1:6" ht="15.75" x14ac:dyDescent="0.25">
      <c r="A9082" s="36" t="s">
        <v>6</v>
      </c>
      <c r="B9082" s="36" t="s">
        <v>151221</v>
      </c>
      <c r="C9082" s="37">
        <v>45915.4070138889</v>
      </c>
      <c r="D9082" s="37">
        <v>45925.433275463001</v>
      </c>
      <c r="E9082" s="38">
        <v>10</v>
      </c>
      <c r="F9082" s="39">
        <v>45901</v>
      </c>
    </row>
    <row r="9083" spans="1:6" ht="15.75" x14ac:dyDescent="0.25">
      <c r="A9083" s="36" t="s">
        <v>6</v>
      </c>
      <c r="B9083" s="36" t="s">
        <v>151222</v>
      </c>
      <c r="C9083" s="37">
        <v>45915.408159722203</v>
      </c>
      <c r="D9083" s="37">
        <v>45922.534733796303</v>
      </c>
      <c r="E9083" s="38">
        <v>7</v>
      </c>
      <c r="F9083" s="39">
        <v>45901</v>
      </c>
    </row>
    <row r="9084" spans="1:6" ht="15.75" x14ac:dyDescent="0.25">
      <c r="A9084" s="36" t="s">
        <v>6</v>
      </c>
      <c r="B9084" s="36" t="s">
        <v>151223</v>
      </c>
      <c r="C9084" s="37">
        <v>45915.406180555598</v>
      </c>
      <c r="D9084" s="37">
        <v>45925.346898148098</v>
      </c>
      <c r="E9084" s="38">
        <v>10</v>
      </c>
      <c r="F9084" s="39">
        <v>45901</v>
      </c>
    </row>
    <row r="9085" spans="1:6" ht="15.75" x14ac:dyDescent="0.25">
      <c r="A9085" s="36" t="s">
        <v>6</v>
      </c>
      <c r="B9085" s="36" t="s">
        <v>151224</v>
      </c>
      <c r="C9085" s="37">
        <v>45915.400856481501</v>
      </c>
      <c r="D9085" s="37">
        <v>45918.452106481498</v>
      </c>
      <c r="E9085" s="38">
        <v>3</v>
      </c>
      <c r="F9085" s="39">
        <v>45901</v>
      </c>
    </row>
    <row r="9086" spans="1:6" ht="15.75" x14ac:dyDescent="0.25">
      <c r="A9086" s="36" t="s">
        <v>6</v>
      </c>
      <c r="B9086" s="36" t="s">
        <v>151225</v>
      </c>
      <c r="C9086" s="37">
        <v>45922.510914351798</v>
      </c>
      <c r="D9086" s="37">
        <v>45925.671666666698</v>
      </c>
      <c r="E9086" s="38">
        <v>3</v>
      </c>
      <c r="F9086" s="39">
        <v>45901</v>
      </c>
    </row>
    <row r="9087" spans="1:6" ht="15.75" x14ac:dyDescent="0.25">
      <c r="A9087" s="36" t="s">
        <v>6</v>
      </c>
      <c r="B9087" s="36" t="s">
        <v>151226</v>
      </c>
      <c r="C9087" s="37">
        <v>45916.3073842593</v>
      </c>
      <c r="D9087" s="37">
        <v>45919.344537037003</v>
      </c>
      <c r="E9087" s="38">
        <v>3</v>
      </c>
      <c r="F9087" s="39">
        <v>45901</v>
      </c>
    </row>
    <row r="9088" spans="1:6" ht="15.75" x14ac:dyDescent="0.25">
      <c r="A9088" s="36" t="s">
        <v>6</v>
      </c>
      <c r="B9088" s="36" t="s">
        <v>151227</v>
      </c>
      <c r="C9088" s="37">
        <v>45915.393217592602</v>
      </c>
      <c r="D9088" s="37">
        <v>45922.467858796299</v>
      </c>
      <c r="E9088" s="38">
        <v>7</v>
      </c>
      <c r="F9088" s="39">
        <v>45901</v>
      </c>
    </row>
    <row r="9089" spans="1:6" ht="15.75" x14ac:dyDescent="0.25">
      <c r="A9089" s="36" t="s">
        <v>6</v>
      </c>
      <c r="B9089" s="36" t="s">
        <v>151228</v>
      </c>
      <c r="C9089" s="37">
        <v>45915.396377314799</v>
      </c>
      <c r="D9089" s="37">
        <v>45918.442581018498</v>
      </c>
      <c r="E9089" s="38">
        <v>3</v>
      </c>
      <c r="F9089" s="39">
        <v>45901</v>
      </c>
    </row>
    <row r="9090" spans="1:6" ht="15.75" x14ac:dyDescent="0.25">
      <c r="A9090" s="36" t="s">
        <v>6</v>
      </c>
      <c r="B9090" s="36" t="s">
        <v>151229</v>
      </c>
      <c r="C9090" s="37">
        <v>45915.386307870402</v>
      </c>
      <c r="D9090" s="37">
        <v>45924.633553240703</v>
      </c>
      <c r="E9090" s="38">
        <v>9</v>
      </c>
      <c r="F9090" s="39">
        <v>45901</v>
      </c>
    </row>
    <row r="9091" spans="1:6" ht="15.75" x14ac:dyDescent="0.25">
      <c r="A9091" s="36" t="s">
        <v>6</v>
      </c>
      <c r="B9091" s="36" t="s">
        <v>151230</v>
      </c>
      <c r="C9091" s="37">
        <v>45919.419687499998</v>
      </c>
      <c r="D9091" s="37">
        <v>45924.458449074104</v>
      </c>
      <c r="E9091" s="38">
        <v>5</v>
      </c>
      <c r="F9091" s="39">
        <v>45901</v>
      </c>
    </row>
    <row r="9092" spans="1:6" ht="15.75" x14ac:dyDescent="0.25">
      <c r="A9092" s="36" t="s">
        <v>6</v>
      </c>
      <c r="B9092" s="36" t="s">
        <v>151231</v>
      </c>
      <c r="C9092" s="37">
        <v>45915.487384259301</v>
      </c>
      <c r="D9092" s="37">
        <v>45918.341747685197</v>
      </c>
      <c r="E9092" s="38">
        <v>3</v>
      </c>
      <c r="F9092" s="39">
        <v>45901</v>
      </c>
    </row>
    <row r="9093" spans="1:6" ht="15.75" x14ac:dyDescent="0.25">
      <c r="A9093" s="36" t="s">
        <v>6</v>
      </c>
      <c r="B9093" s="36" t="s">
        <v>151232</v>
      </c>
      <c r="C9093" s="37">
        <v>45915.373622685198</v>
      </c>
      <c r="D9093" s="37">
        <v>45918.349074074104</v>
      </c>
      <c r="E9093" s="38">
        <v>3</v>
      </c>
      <c r="F9093" s="39">
        <v>45901</v>
      </c>
    </row>
    <row r="9094" spans="1:6" ht="15.75" x14ac:dyDescent="0.25">
      <c r="A9094" s="36" t="s">
        <v>6</v>
      </c>
      <c r="B9094" s="36" t="s">
        <v>151233</v>
      </c>
      <c r="C9094" s="37">
        <v>45915.3756712963</v>
      </c>
      <c r="D9094" s="37">
        <v>45923.322013888901</v>
      </c>
      <c r="E9094" s="38">
        <v>8</v>
      </c>
      <c r="F9094" s="39">
        <v>45901</v>
      </c>
    </row>
    <row r="9095" spans="1:6" ht="15.75" x14ac:dyDescent="0.25">
      <c r="A9095" s="36" t="s">
        <v>6</v>
      </c>
      <c r="B9095" s="36" t="s">
        <v>151234</v>
      </c>
      <c r="C9095" s="37">
        <v>45915.367754629602</v>
      </c>
      <c r="D9095" s="37">
        <v>45930.684456018498</v>
      </c>
      <c r="E9095" s="38">
        <v>15</v>
      </c>
      <c r="F9095" s="39">
        <v>45901</v>
      </c>
    </row>
    <row r="9096" spans="1:6" ht="15.75" x14ac:dyDescent="0.25">
      <c r="A9096" s="36" t="s">
        <v>6</v>
      </c>
      <c r="B9096" s="36" t="s">
        <v>151235</v>
      </c>
      <c r="C9096" s="37">
        <v>45917.659594907404</v>
      </c>
      <c r="D9096" s="37">
        <v>45923.474849537</v>
      </c>
      <c r="E9096" s="38">
        <v>6</v>
      </c>
      <c r="F9096" s="39">
        <v>45901</v>
      </c>
    </row>
    <row r="9097" spans="1:6" ht="15.75" x14ac:dyDescent="0.25">
      <c r="A9097" s="36" t="s">
        <v>6</v>
      </c>
      <c r="B9097" s="36" t="s">
        <v>151236</v>
      </c>
      <c r="C9097" s="37">
        <v>45915.370069444398</v>
      </c>
      <c r="D9097" s="37">
        <v>45926.533310185201</v>
      </c>
      <c r="E9097" s="38">
        <v>11</v>
      </c>
      <c r="F9097" s="39">
        <v>45901</v>
      </c>
    </row>
    <row r="9098" spans="1:6" ht="15.75" x14ac:dyDescent="0.25">
      <c r="A9098" s="36" t="s">
        <v>6</v>
      </c>
      <c r="B9098" s="36" t="s">
        <v>151237</v>
      </c>
      <c r="C9098" s="37">
        <v>45919.468576388899</v>
      </c>
      <c r="D9098" s="37">
        <v>45924.546979166698</v>
      </c>
      <c r="E9098" s="38">
        <v>5</v>
      </c>
      <c r="F9098" s="39">
        <v>45901</v>
      </c>
    </row>
    <row r="9099" spans="1:6" ht="15.75" x14ac:dyDescent="0.25">
      <c r="A9099" s="36" t="s">
        <v>6</v>
      </c>
      <c r="B9099" s="36" t="s">
        <v>151238</v>
      </c>
      <c r="C9099" s="37">
        <v>45915.362233796302</v>
      </c>
      <c r="D9099" s="37">
        <v>45918.422083333302</v>
      </c>
      <c r="E9099" s="38">
        <v>3</v>
      </c>
      <c r="F9099" s="39">
        <v>45901</v>
      </c>
    </row>
    <row r="9100" spans="1:6" ht="15.75" x14ac:dyDescent="0.25">
      <c r="A9100" s="36" t="s">
        <v>6</v>
      </c>
      <c r="B9100" s="36" t="s">
        <v>151239</v>
      </c>
      <c r="C9100" s="37">
        <v>45917.879108796304</v>
      </c>
      <c r="D9100" s="37">
        <v>45923.395462963003</v>
      </c>
      <c r="E9100" s="38">
        <v>6</v>
      </c>
      <c r="F9100" s="39">
        <v>45901</v>
      </c>
    </row>
    <row r="9101" spans="1:6" ht="15.75" x14ac:dyDescent="0.25">
      <c r="A9101" s="36" t="s">
        <v>6</v>
      </c>
      <c r="B9101" s="36" t="s">
        <v>151240</v>
      </c>
      <c r="C9101" s="37">
        <v>45915.345000000001</v>
      </c>
      <c r="D9101" s="37">
        <v>45918.404907407399</v>
      </c>
      <c r="E9101" s="38">
        <v>3</v>
      </c>
      <c r="F9101" s="39">
        <v>45901</v>
      </c>
    </row>
    <row r="9102" spans="1:6" ht="15.75" x14ac:dyDescent="0.25">
      <c r="A9102" s="36" t="s">
        <v>6</v>
      </c>
      <c r="B9102" s="36" t="s">
        <v>151241</v>
      </c>
      <c r="C9102" s="37">
        <v>45915.488240740699</v>
      </c>
      <c r="D9102" s="37">
        <v>45918.3593287037</v>
      </c>
      <c r="E9102" s="38">
        <v>3</v>
      </c>
      <c r="F9102" s="39">
        <v>45901</v>
      </c>
    </row>
    <row r="9103" spans="1:6" ht="15.75" x14ac:dyDescent="0.25">
      <c r="A9103" s="36" t="s">
        <v>6</v>
      </c>
      <c r="B9103" s="36" t="s">
        <v>151242</v>
      </c>
      <c r="C9103" s="37">
        <v>45915.330752314803</v>
      </c>
      <c r="D9103" s="37">
        <v>45918.365856481498</v>
      </c>
      <c r="E9103" s="38">
        <v>3</v>
      </c>
      <c r="F9103" s="39">
        <v>45901</v>
      </c>
    </row>
    <row r="9104" spans="1:6" ht="15.75" x14ac:dyDescent="0.25">
      <c r="A9104" s="36" t="s">
        <v>6</v>
      </c>
      <c r="B9104" s="36" t="s">
        <v>151243</v>
      </c>
      <c r="C9104" s="37">
        <v>45915.303912037001</v>
      </c>
      <c r="D9104" s="37">
        <v>45918.346990740698</v>
      </c>
      <c r="E9104" s="38">
        <v>3</v>
      </c>
      <c r="F9104" s="39">
        <v>45901</v>
      </c>
    </row>
    <row r="9105" spans="1:6" ht="15.75" x14ac:dyDescent="0.25">
      <c r="A9105" s="36" t="s">
        <v>6</v>
      </c>
      <c r="B9105" s="36" t="s">
        <v>151244</v>
      </c>
      <c r="C9105" s="37">
        <v>45915.273541666698</v>
      </c>
      <c r="D9105" s="37">
        <v>45918.344884259299</v>
      </c>
      <c r="E9105" s="38">
        <v>3</v>
      </c>
      <c r="F9105" s="39">
        <v>45901</v>
      </c>
    </row>
    <row r="9106" spans="1:6" ht="15.75" x14ac:dyDescent="0.25">
      <c r="A9106" s="36" t="s">
        <v>6</v>
      </c>
      <c r="B9106" s="36" t="s">
        <v>151245</v>
      </c>
      <c r="C9106" s="37">
        <v>45915.740127314799</v>
      </c>
      <c r="D9106" s="37">
        <v>45919.356539351902</v>
      </c>
      <c r="E9106" s="38">
        <v>4</v>
      </c>
      <c r="F9106" s="39">
        <v>45901</v>
      </c>
    </row>
    <row r="9107" spans="1:6" ht="15.75" x14ac:dyDescent="0.25">
      <c r="A9107" s="36" t="s">
        <v>6</v>
      </c>
      <c r="B9107" s="36" t="s">
        <v>151246</v>
      </c>
      <c r="C9107" s="37">
        <v>45925.658935185202</v>
      </c>
      <c r="D9107" s="37">
        <v>45930.373993055597</v>
      </c>
      <c r="E9107" s="38">
        <v>5</v>
      </c>
      <c r="F9107" s="39">
        <v>45901</v>
      </c>
    </row>
    <row r="9108" spans="1:6" ht="15.75" x14ac:dyDescent="0.25">
      <c r="A9108" s="36" t="s">
        <v>6</v>
      </c>
      <c r="B9108" s="36" t="s">
        <v>151247</v>
      </c>
      <c r="C9108" s="37">
        <v>45925.693726851903</v>
      </c>
      <c r="D9108" s="37">
        <v>45930.595219907402</v>
      </c>
      <c r="E9108" s="38">
        <v>5</v>
      </c>
      <c r="F9108" s="39">
        <v>45901</v>
      </c>
    </row>
    <row r="9109" spans="1:6" ht="15.75" x14ac:dyDescent="0.25">
      <c r="A9109" s="36" t="s">
        <v>6</v>
      </c>
      <c r="B9109" s="36" t="s">
        <v>151248</v>
      </c>
      <c r="C9109" s="37">
        <v>45912.688287037003</v>
      </c>
      <c r="D9109" s="37">
        <v>45917.758518518502</v>
      </c>
      <c r="E9109" s="38">
        <v>5</v>
      </c>
      <c r="F9109" s="39">
        <v>45901</v>
      </c>
    </row>
    <row r="9110" spans="1:6" ht="15.75" x14ac:dyDescent="0.25">
      <c r="A9110" s="36" t="s">
        <v>6</v>
      </c>
      <c r="B9110" s="36" t="s">
        <v>151249</v>
      </c>
      <c r="C9110" s="37">
        <v>45915.655543981498</v>
      </c>
      <c r="D9110" s="37">
        <v>45925.535011574102</v>
      </c>
      <c r="E9110" s="38">
        <v>10</v>
      </c>
      <c r="F9110" s="39">
        <v>45901</v>
      </c>
    </row>
    <row r="9111" spans="1:6" ht="15.75" x14ac:dyDescent="0.25">
      <c r="A9111" s="36" t="s">
        <v>6</v>
      </c>
      <c r="B9111" s="36" t="s">
        <v>151250</v>
      </c>
      <c r="C9111" s="37">
        <v>45912.678981481498</v>
      </c>
      <c r="D9111" s="37">
        <v>45917.714212963001</v>
      </c>
      <c r="E9111" s="38">
        <v>5</v>
      </c>
      <c r="F9111" s="39">
        <v>45901</v>
      </c>
    </row>
    <row r="9112" spans="1:6" ht="15.75" x14ac:dyDescent="0.25">
      <c r="A9112" s="36" t="s">
        <v>6</v>
      </c>
      <c r="B9112" s="36" t="s">
        <v>151251</v>
      </c>
      <c r="C9112" s="37">
        <v>45912.683472222197</v>
      </c>
      <c r="D9112" s="37">
        <v>45917.7570023148</v>
      </c>
      <c r="E9112" s="38">
        <v>5</v>
      </c>
      <c r="F9112" s="39">
        <v>45901</v>
      </c>
    </row>
    <row r="9113" spans="1:6" ht="15.75" x14ac:dyDescent="0.25">
      <c r="A9113" s="36" t="s">
        <v>6</v>
      </c>
      <c r="B9113" s="36" t="s">
        <v>151252</v>
      </c>
      <c r="C9113" s="37">
        <v>45912.688865740703</v>
      </c>
      <c r="D9113" s="37">
        <v>45917.761655092603</v>
      </c>
      <c r="E9113" s="38">
        <v>5</v>
      </c>
      <c r="F9113" s="39">
        <v>45901</v>
      </c>
    </row>
    <row r="9114" spans="1:6" ht="15.75" x14ac:dyDescent="0.25">
      <c r="A9114" s="36" t="s">
        <v>6</v>
      </c>
      <c r="B9114" s="36" t="s">
        <v>151253</v>
      </c>
      <c r="C9114" s="37">
        <v>45912.669976851903</v>
      </c>
      <c r="D9114" s="37">
        <v>45919.561493055597</v>
      </c>
      <c r="E9114" s="38">
        <v>7</v>
      </c>
      <c r="F9114" s="39">
        <v>45901</v>
      </c>
    </row>
    <row r="9115" spans="1:6" ht="15.75" x14ac:dyDescent="0.25">
      <c r="A9115" s="36" t="s">
        <v>6</v>
      </c>
      <c r="B9115" s="36" t="s">
        <v>151254</v>
      </c>
      <c r="C9115" s="37">
        <v>45912.667372685202</v>
      </c>
      <c r="D9115" s="37">
        <v>45923.6632060185</v>
      </c>
      <c r="E9115" s="38">
        <v>11</v>
      </c>
      <c r="F9115" s="39">
        <v>45901</v>
      </c>
    </row>
    <row r="9116" spans="1:6" ht="15.75" x14ac:dyDescent="0.25">
      <c r="A9116" s="36" t="s">
        <v>6</v>
      </c>
      <c r="B9116" s="36" t="s">
        <v>151255</v>
      </c>
      <c r="C9116" s="37">
        <v>45912.661284722199</v>
      </c>
      <c r="D9116" s="37">
        <v>45917.653321759302</v>
      </c>
      <c r="E9116" s="38">
        <v>5</v>
      </c>
      <c r="F9116" s="39">
        <v>45901</v>
      </c>
    </row>
    <row r="9117" spans="1:6" ht="15.75" x14ac:dyDescent="0.25">
      <c r="A9117" s="36" t="s">
        <v>6</v>
      </c>
      <c r="B9117" s="36" t="s">
        <v>151256</v>
      </c>
      <c r="C9117" s="37">
        <v>45916.349861111099</v>
      </c>
      <c r="D9117" s="37">
        <v>45919.364282407398</v>
      </c>
      <c r="E9117" s="38">
        <v>3</v>
      </c>
      <c r="F9117" s="39">
        <v>45901</v>
      </c>
    </row>
    <row r="9118" spans="1:6" ht="15.75" x14ac:dyDescent="0.25">
      <c r="A9118" s="36" t="s">
        <v>6</v>
      </c>
      <c r="B9118" s="36" t="s">
        <v>151257</v>
      </c>
      <c r="C9118" s="37">
        <v>45920.285150463002</v>
      </c>
      <c r="D9118" s="37">
        <v>45924.670914351896</v>
      </c>
      <c r="E9118" s="38">
        <v>4</v>
      </c>
      <c r="F9118" s="39">
        <v>45901</v>
      </c>
    </row>
    <row r="9119" spans="1:6" ht="15.75" x14ac:dyDescent="0.25">
      <c r="A9119" s="36" t="s">
        <v>6</v>
      </c>
      <c r="B9119" s="36" t="s">
        <v>151258</v>
      </c>
      <c r="C9119" s="37">
        <v>45912.650486111103</v>
      </c>
      <c r="D9119" s="37">
        <v>45917.699652777803</v>
      </c>
      <c r="E9119" s="38">
        <v>5</v>
      </c>
      <c r="F9119" s="39">
        <v>45901</v>
      </c>
    </row>
    <row r="9120" spans="1:6" ht="15.75" x14ac:dyDescent="0.25">
      <c r="A9120" s="36" t="s">
        <v>6</v>
      </c>
      <c r="B9120" s="36" t="s">
        <v>151259</v>
      </c>
      <c r="C9120" s="37">
        <v>45917.444108796299</v>
      </c>
      <c r="D9120" s="37">
        <v>45922.540659722203</v>
      </c>
      <c r="E9120" s="38">
        <v>5</v>
      </c>
      <c r="F9120" s="39">
        <v>45901</v>
      </c>
    </row>
    <row r="9121" spans="1:6" ht="15.75" x14ac:dyDescent="0.25">
      <c r="A9121" s="36" t="s">
        <v>6</v>
      </c>
      <c r="B9121" s="36" t="s">
        <v>151260</v>
      </c>
      <c r="C9121" s="37">
        <v>45912.8052314815</v>
      </c>
      <c r="D9121" s="37">
        <v>45924.4198958333</v>
      </c>
      <c r="E9121" s="38">
        <v>12</v>
      </c>
      <c r="F9121" s="39">
        <v>45901</v>
      </c>
    </row>
    <row r="9122" spans="1:6" ht="15.75" x14ac:dyDescent="0.25">
      <c r="A9122" s="36" t="s">
        <v>6</v>
      </c>
      <c r="B9122" s="36" t="s">
        <v>151261</v>
      </c>
      <c r="C9122" s="37">
        <v>45925.735416666699</v>
      </c>
      <c r="D9122" s="37">
        <v>45930.596655092602</v>
      </c>
      <c r="E9122" s="38">
        <v>5</v>
      </c>
      <c r="F9122" s="39">
        <v>45901</v>
      </c>
    </row>
    <row r="9123" spans="1:6" ht="15.75" x14ac:dyDescent="0.25">
      <c r="A9123" s="36" t="s">
        <v>6</v>
      </c>
      <c r="B9123" s="36" t="s">
        <v>151262</v>
      </c>
      <c r="C9123" s="37">
        <v>45918.674178240697</v>
      </c>
      <c r="D9123" s="37">
        <v>45924.379965277803</v>
      </c>
      <c r="E9123" s="38">
        <v>6</v>
      </c>
      <c r="F9123" s="39">
        <v>45901</v>
      </c>
    </row>
    <row r="9124" spans="1:6" ht="15.75" x14ac:dyDescent="0.25">
      <c r="A9124" s="36" t="s">
        <v>6</v>
      </c>
      <c r="B9124" s="36" t="s">
        <v>151263</v>
      </c>
      <c r="C9124" s="37">
        <v>45912.609988425902</v>
      </c>
      <c r="D9124" s="37">
        <v>45917.641712962999</v>
      </c>
      <c r="E9124" s="38">
        <v>5</v>
      </c>
      <c r="F9124" s="39">
        <v>45901</v>
      </c>
    </row>
    <row r="9125" spans="1:6" ht="15.75" x14ac:dyDescent="0.25">
      <c r="A9125" s="36" t="s">
        <v>6</v>
      </c>
      <c r="B9125" s="36" t="s">
        <v>151264</v>
      </c>
      <c r="C9125" s="37">
        <v>45912.604861111096</v>
      </c>
      <c r="D9125" s="37">
        <v>45917.618680555599</v>
      </c>
      <c r="E9125" s="38">
        <v>5</v>
      </c>
      <c r="F9125" s="39">
        <v>45901</v>
      </c>
    </row>
    <row r="9126" spans="1:6" ht="15.75" x14ac:dyDescent="0.25">
      <c r="A9126" s="36" t="s">
        <v>6</v>
      </c>
      <c r="B9126" s="36" t="s">
        <v>151265</v>
      </c>
      <c r="C9126" s="37">
        <v>45912.597962963002</v>
      </c>
      <c r="D9126" s="37">
        <v>45917.622361111098</v>
      </c>
      <c r="E9126" s="38">
        <v>5</v>
      </c>
      <c r="F9126" s="39">
        <v>45901</v>
      </c>
    </row>
    <row r="9127" spans="1:6" ht="15.75" x14ac:dyDescent="0.25">
      <c r="A9127" s="36" t="s">
        <v>6</v>
      </c>
      <c r="B9127" s="36" t="s">
        <v>151266</v>
      </c>
      <c r="C9127" s="37">
        <v>45917.484965277799</v>
      </c>
      <c r="D9127" s="37">
        <v>45922.456678240698</v>
      </c>
      <c r="E9127" s="38">
        <v>5</v>
      </c>
      <c r="F9127" s="39">
        <v>45901</v>
      </c>
    </row>
    <row r="9128" spans="1:6" ht="15.75" x14ac:dyDescent="0.25">
      <c r="A9128" s="36" t="s">
        <v>6</v>
      </c>
      <c r="B9128" s="36" t="s">
        <v>151267</v>
      </c>
      <c r="C9128" s="37">
        <v>45922.784236111103</v>
      </c>
      <c r="D9128" s="37">
        <v>45926.567546296297</v>
      </c>
      <c r="E9128" s="38">
        <v>4</v>
      </c>
      <c r="F9128" s="39">
        <v>45901</v>
      </c>
    </row>
    <row r="9129" spans="1:6" ht="15.75" x14ac:dyDescent="0.25">
      <c r="A9129" s="36" t="s">
        <v>6</v>
      </c>
      <c r="B9129" s="36" t="s">
        <v>151268</v>
      </c>
      <c r="C9129" s="37">
        <v>45912.563240740703</v>
      </c>
      <c r="D9129" s="37">
        <v>45929.419872685197</v>
      </c>
      <c r="E9129" s="38">
        <v>17</v>
      </c>
      <c r="F9129" s="39">
        <v>45901</v>
      </c>
    </row>
    <row r="9130" spans="1:6" ht="15.75" x14ac:dyDescent="0.25">
      <c r="A9130" s="36" t="s">
        <v>6</v>
      </c>
      <c r="B9130" s="36" t="s">
        <v>151269</v>
      </c>
      <c r="C9130" s="37">
        <v>45912.562152777798</v>
      </c>
      <c r="D9130" s="37">
        <v>45917.567476851902</v>
      </c>
      <c r="E9130" s="38">
        <v>5</v>
      </c>
      <c r="F9130" s="39">
        <v>45901</v>
      </c>
    </row>
    <row r="9131" spans="1:6" ht="15.75" x14ac:dyDescent="0.25">
      <c r="A9131" s="36" t="s">
        <v>6</v>
      </c>
      <c r="B9131" s="36" t="s">
        <v>151270</v>
      </c>
      <c r="C9131" s="37">
        <v>45923.639247685198</v>
      </c>
      <c r="D9131" s="37">
        <v>45929.461863425902</v>
      </c>
      <c r="E9131" s="38">
        <v>6</v>
      </c>
      <c r="F9131" s="39">
        <v>45901</v>
      </c>
    </row>
    <row r="9132" spans="1:6" ht="15.75" x14ac:dyDescent="0.25">
      <c r="A9132" s="36" t="s">
        <v>6</v>
      </c>
      <c r="B9132" s="36" t="s">
        <v>151271</v>
      </c>
      <c r="C9132" s="37">
        <v>45912.583020833299</v>
      </c>
      <c r="D9132" s="37">
        <v>45917.636793981503</v>
      </c>
      <c r="E9132" s="38">
        <v>5</v>
      </c>
      <c r="F9132" s="39">
        <v>45901</v>
      </c>
    </row>
    <row r="9133" spans="1:6" ht="15.75" x14ac:dyDescent="0.25">
      <c r="A9133" s="36" t="s">
        <v>6</v>
      </c>
      <c r="B9133" s="36" t="s">
        <v>151272</v>
      </c>
      <c r="C9133" s="37">
        <v>45912.558518518497</v>
      </c>
      <c r="D9133" s="37">
        <v>45919.5577430556</v>
      </c>
      <c r="E9133" s="38">
        <v>7</v>
      </c>
      <c r="F9133" s="39">
        <v>45901</v>
      </c>
    </row>
    <row r="9134" spans="1:6" ht="15.75" x14ac:dyDescent="0.25">
      <c r="A9134" s="36" t="s">
        <v>6</v>
      </c>
      <c r="B9134" s="36" t="s">
        <v>151273</v>
      </c>
      <c r="C9134" s="37">
        <v>45912.537141203698</v>
      </c>
      <c r="D9134" s="37">
        <v>45922.535393518498</v>
      </c>
      <c r="E9134" s="38">
        <v>10</v>
      </c>
      <c r="F9134" s="39">
        <v>45901</v>
      </c>
    </row>
    <row r="9135" spans="1:6" ht="15.75" x14ac:dyDescent="0.25">
      <c r="A9135" s="36" t="s">
        <v>6</v>
      </c>
      <c r="B9135" s="36" t="s">
        <v>151274</v>
      </c>
      <c r="C9135" s="37">
        <v>45912.534340277802</v>
      </c>
      <c r="D9135" s="37">
        <v>45924.393645833297</v>
      </c>
      <c r="E9135" s="38">
        <v>12</v>
      </c>
      <c r="F9135" s="39">
        <v>45901</v>
      </c>
    </row>
    <row r="9136" spans="1:6" ht="15.75" x14ac:dyDescent="0.25">
      <c r="A9136" s="36" t="s">
        <v>6</v>
      </c>
      <c r="B9136" s="36" t="s">
        <v>151275</v>
      </c>
      <c r="C9136" s="37">
        <v>45912.5186805556</v>
      </c>
      <c r="D9136" s="37">
        <v>45917.635138888902</v>
      </c>
      <c r="E9136" s="38">
        <v>5</v>
      </c>
      <c r="F9136" s="39">
        <v>45901</v>
      </c>
    </row>
    <row r="9137" spans="1:6" ht="15.75" x14ac:dyDescent="0.25">
      <c r="A9137" s="36" t="s">
        <v>6</v>
      </c>
      <c r="B9137" s="36" t="s">
        <v>151276</v>
      </c>
      <c r="C9137" s="37">
        <v>45912.583171296297</v>
      </c>
      <c r="D9137" s="37">
        <v>45929.338136574101</v>
      </c>
      <c r="E9137" s="38">
        <v>17</v>
      </c>
      <c r="F9137" s="39">
        <v>45901</v>
      </c>
    </row>
    <row r="9138" spans="1:6" ht="15.75" x14ac:dyDescent="0.25">
      <c r="A9138" s="36" t="s">
        <v>6</v>
      </c>
      <c r="B9138" s="36" t="s">
        <v>151277</v>
      </c>
      <c r="C9138" s="37">
        <v>45917.493784722203</v>
      </c>
      <c r="D9138" s="37">
        <v>45922.458402777796</v>
      </c>
      <c r="E9138" s="38">
        <v>5</v>
      </c>
      <c r="F9138" s="39">
        <v>45901</v>
      </c>
    </row>
    <row r="9139" spans="1:6" ht="15.75" x14ac:dyDescent="0.25">
      <c r="A9139" s="36" t="s">
        <v>6</v>
      </c>
      <c r="B9139" s="36" t="s">
        <v>151278</v>
      </c>
      <c r="C9139" s="37">
        <v>45918.367476851898</v>
      </c>
      <c r="D9139" s="37">
        <v>45923.447824074101</v>
      </c>
      <c r="E9139" s="38">
        <v>5</v>
      </c>
      <c r="F9139" s="39">
        <v>45901</v>
      </c>
    </row>
    <row r="9140" spans="1:6" ht="15.75" x14ac:dyDescent="0.25">
      <c r="A9140" s="36" t="s">
        <v>6</v>
      </c>
      <c r="B9140" s="36" t="s">
        <v>151279</v>
      </c>
      <c r="C9140" s="37">
        <v>45924.662719907399</v>
      </c>
      <c r="D9140" s="37">
        <v>45929.633055555598</v>
      </c>
      <c r="E9140" s="38">
        <v>5</v>
      </c>
      <c r="F9140" s="39">
        <v>45901</v>
      </c>
    </row>
    <row r="9141" spans="1:6" ht="15.75" x14ac:dyDescent="0.25">
      <c r="A9141" s="36" t="s">
        <v>6</v>
      </c>
      <c r="B9141" s="36" t="s">
        <v>151280</v>
      </c>
      <c r="C9141" s="37">
        <v>45912.653206018498</v>
      </c>
      <c r="D9141" s="37">
        <v>45917.659826388903</v>
      </c>
      <c r="E9141" s="38">
        <v>5</v>
      </c>
      <c r="F9141" s="39">
        <v>45901</v>
      </c>
    </row>
    <row r="9142" spans="1:6" ht="15.75" x14ac:dyDescent="0.25">
      <c r="A9142" s="36" t="s">
        <v>6</v>
      </c>
      <c r="B9142" s="36" t="s">
        <v>151281</v>
      </c>
      <c r="C9142" s="37">
        <v>45912.4768287037</v>
      </c>
      <c r="D9142" s="37">
        <v>45917.4011342593</v>
      </c>
      <c r="E9142" s="38">
        <v>5</v>
      </c>
      <c r="F9142" s="39">
        <v>45901</v>
      </c>
    </row>
    <row r="9143" spans="1:6" ht="15.75" x14ac:dyDescent="0.25">
      <c r="A9143" s="36" t="s">
        <v>6</v>
      </c>
      <c r="B9143" s="36" t="s">
        <v>151282</v>
      </c>
      <c r="C9143" s="37">
        <v>45917.569930555597</v>
      </c>
      <c r="D9143" s="37">
        <v>45923.382280092599</v>
      </c>
      <c r="E9143" s="38">
        <v>6</v>
      </c>
      <c r="F9143" s="39">
        <v>45901</v>
      </c>
    </row>
    <row r="9144" spans="1:6" ht="15.75" x14ac:dyDescent="0.25">
      <c r="A9144" s="36" t="s">
        <v>6</v>
      </c>
      <c r="B9144" s="36" t="s">
        <v>151283</v>
      </c>
      <c r="C9144" s="37">
        <v>45925.573715277802</v>
      </c>
      <c r="D9144" s="37">
        <v>45930.474236111098</v>
      </c>
      <c r="E9144" s="38">
        <v>5</v>
      </c>
      <c r="F9144" s="39">
        <v>45901</v>
      </c>
    </row>
    <row r="9145" spans="1:6" ht="15.75" x14ac:dyDescent="0.25">
      <c r="A9145" s="36" t="s">
        <v>6</v>
      </c>
      <c r="B9145" s="36" t="s">
        <v>151284</v>
      </c>
      <c r="C9145" s="37">
        <v>45912.4672222222</v>
      </c>
      <c r="D9145" s="37">
        <v>45917.343240740702</v>
      </c>
      <c r="E9145" s="38">
        <v>5</v>
      </c>
      <c r="F9145" s="39">
        <v>45901</v>
      </c>
    </row>
    <row r="9146" spans="1:6" ht="15.75" x14ac:dyDescent="0.25">
      <c r="A9146" s="36" t="s">
        <v>6</v>
      </c>
      <c r="B9146" s="36" t="s">
        <v>151285</v>
      </c>
      <c r="C9146" s="37">
        <v>45915.433541666702</v>
      </c>
      <c r="D9146" s="37">
        <v>45922.544120370403</v>
      </c>
      <c r="E9146" s="38">
        <v>7</v>
      </c>
      <c r="F9146" s="39">
        <v>45901</v>
      </c>
    </row>
    <row r="9147" spans="1:6" ht="15.75" x14ac:dyDescent="0.25">
      <c r="A9147" s="36" t="s">
        <v>6</v>
      </c>
      <c r="B9147" s="36" t="s">
        <v>151286</v>
      </c>
      <c r="C9147" s="37">
        <v>45922.779293981497</v>
      </c>
      <c r="D9147" s="37">
        <v>45926.573726851799</v>
      </c>
      <c r="E9147" s="38">
        <v>4</v>
      </c>
      <c r="F9147" s="39">
        <v>45901</v>
      </c>
    </row>
    <row r="9148" spans="1:6" ht="15.75" x14ac:dyDescent="0.25">
      <c r="A9148" s="36" t="s">
        <v>6</v>
      </c>
      <c r="B9148" s="36" t="s">
        <v>151287</v>
      </c>
      <c r="C9148" s="37">
        <v>45912.453518518501</v>
      </c>
      <c r="D9148" s="37">
        <v>45917.537349537</v>
      </c>
      <c r="E9148" s="38">
        <v>5</v>
      </c>
      <c r="F9148" s="39">
        <v>45901</v>
      </c>
    </row>
    <row r="9149" spans="1:6" ht="15.75" x14ac:dyDescent="0.25">
      <c r="A9149" s="36" t="s">
        <v>6</v>
      </c>
      <c r="B9149" s="36" t="s">
        <v>151288</v>
      </c>
      <c r="C9149" s="37">
        <v>45917.464282407404</v>
      </c>
      <c r="D9149" s="37">
        <v>45922.547164351898</v>
      </c>
      <c r="E9149" s="38">
        <v>5</v>
      </c>
      <c r="F9149" s="39">
        <v>45901</v>
      </c>
    </row>
    <row r="9150" spans="1:6" ht="15.75" x14ac:dyDescent="0.25">
      <c r="A9150" s="36" t="s">
        <v>6</v>
      </c>
      <c r="B9150" s="36" t="s">
        <v>151289</v>
      </c>
      <c r="C9150" s="37">
        <v>45912.447175925903</v>
      </c>
      <c r="D9150" s="37">
        <v>45917.541689814803</v>
      </c>
      <c r="E9150" s="38">
        <v>5</v>
      </c>
      <c r="F9150" s="39">
        <v>45901</v>
      </c>
    </row>
    <row r="9151" spans="1:6" ht="15.75" x14ac:dyDescent="0.25">
      <c r="A9151" s="36" t="s">
        <v>6</v>
      </c>
      <c r="B9151" s="36" t="s">
        <v>151290</v>
      </c>
      <c r="C9151" s="37">
        <v>45912.4394791667</v>
      </c>
      <c r="D9151" s="37">
        <v>45917.575601851902</v>
      </c>
      <c r="E9151" s="38">
        <v>5</v>
      </c>
      <c r="F9151" s="39">
        <v>45901</v>
      </c>
    </row>
    <row r="9152" spans="1:6" ht="15.75" x14ac:dyDescent="0.25">
      <c r="A9152" s="36" t="s">
        <v>6</v>
      </c>
      <c r="B9152" s="36" t="s">
        <v>151291</v>
      </c>
      <c r="C9152" s="37">
        <v>45912.429201388899</v>
      </c>
      <c r="D9152" s="37">
        <v>45917.4242592593</v>
      </c>
      <c r="E9152" s="38">
        <v>5</v>
      </c>
      <c r="F9152" s="39">
        <v>45901</v>
      </c>
    </row>
    <row r="9153" spans="1:6" ht="15.75" x14ac:dyDescent="0.25">
      <c r="A9153" s="36" t="s">
        <v>6</v>
      </c>
      <c r="B9153" s="36" t="s">
        <v>151292</v>
      </c>
      <c r="C9153" s="37">
        <v>45912.438657407401</v>
      </c>
      <c r="D9153" s="37">
        <v>45917.408831018503</v>
      </c>
      <c r="E9153" s="38">
        <v>5</v>
      </c>
      <c r="F9153" s="39">
        <v>45901</v>
      </c>
    </row>
    <row r="9154" spans="1:6" ht="15.75" x14ac:dyDescent="0.25">
      <c r="A9154" s="36" t="s">
        <v>6</v>
      </c>
      <c r="B9154" s="36" t="s">
        <v>151293</v>
      </c>
      <c r="C9154" s="37">
        <v>45912.430925925903</v>
      </c>
      <c r="D9154" s="37">
        <v>45919.325115740699</v>
      </c>
      <c r="E9154" s="38">
        <v>7</v>
      </c>
      <c r="F9154" s="39">
        <v>45901</v>
      </c>
    </row>
    <row r="9155" spans="1:6" ht="15.75" x14ac:dyDescent="0.25">
      <c r="A9155" s="36" t="s">
        <v>6</v>
      </c>
      <c r="B9155" s="36" t="s">
        <v>151294</v>
      </c>
      <c r="C9155" s="37">
        <v>45912.427291666703</v>
      </c>
      <c r="D9155" s="37">
        <v>45917.426354166702</v>
      </c>
      <c r="E9155" s="38">
        <v>5</v>
      </c>
      <c r="F9155" s="39">
        <v>45901</v>
      </c>
    </row>
    <row r="9156" spans="1:6" ht="15.75" x14ac:dyDescent="0.25">
      <c r="A9156" s="36" t="s">
        <v>6</v>
      </c>
      <c r="B9156" s="36" t="s">
        <v>151295</v>
      </c>
      <c r="C9156" s="37">
        <v>45912.441666666702</v>
      </c>
      <c r="D9156" s="37">
        <v>45917.566192129598</v>
      </c>
      <c r="E9156" s="38">
        <v>5</v>
      </c>
      <c r="F9156" s="39">
        <v>45901</v>
      </c>
    </row>
    <row r="9157" spans="1:6" ht="15.75" x14ac:dyDescent="0.25">
      <c r="A9157" s="36" t="s">
        <v>6</v>
      </c>
      <c r="B9157" s="36" t="s">
        <v>151296</v>
      </c>
      <c r="C9157" s="37">
        <v>45912.418437499997</v>
      </c>
      <c r="D9157" s="37">
        <v>45930.546504629601</v>
      </c>
      <c r="E9157" s="38">
        <v>18</v>
      </c>
      <c r="F9157" s="39">
        <v>45901</v>
      </c>
    </row>
    <row r="9158" spans="1:6" ht="15.75" x14ac:dyDescent="0.25">
      <c r="A9158" s="36" t="s">
        <v>6</v>
      </c>
      <c r="B9158" s="36" t="s">
        <v>151297</v>
      </c>
      <c r="C9158" s="37">
        <v>45912.424479166701</v>
      </c>
      <c r="D9158" s="37">
        <v>45917.434097222198</v>
      </c>
      <c r="E9158" s="38">
        <v>5</v>
      </c>
      <c r="F9158" s="39">
        <v>45901</v>
      </c>
    </row>
    <row r="9159" spans="1:6" ht="15.75" x14ac:dyDescent="0.25">
      <c r="A9159" s="36" t="s">
        <v>6</v>
      </c>
      <c r="B9159" s="36" t="s">
        <v>151298</v>
      </c>
      <c r="C9159" s="37">
        <v>45912.414884259299</v>
      </c>
      <c r="D9159" s="37">
        <v>45917.534247685202</v>
      </c>
      <c r="E9159" s="38">
        <v>5</v>
      </c>
      <c r="F9159" s="39">
        <v>45901</v>
      </c>
    </row>
    <row r="9160" spans="1:6" ht="15.75" x14ac:dyDescent="0.25">
      <c r="A9160" s="36" t="s">
        <v>6</v>
      </c>
      <c r="B9160" s="36" t="s">
        <v>151299</v>
      </c>
      <c r="C9160" s="37">
        <v>45916.510277777801</v>
      </c>
      <c r="D9160" s="37">
        <v>45922.407708333303</v>
      </c>
      <c r="E9160" s="38">
        <v>6</v>
      </c>
      <c r="F9160" s="39">
        <v>45901</v>
      </c>
    </row>
    <row r="9161" spans="1:6" ht="15.75" x14ac:dyDescent="0.25">
      <c r="A9161" s="36" t="s">
        <v>6</v>
      </c>
      <c r="B9161" s="36" t="s">
        <v>151300</v>
      </c>
      <c r="C9161" s="37">
        <v>45912.412962962997</v>
      </c>
      <c r="D9161" s="37">
        <v>45924.5850810185</v>
      </c>
      <c r="E9161" s="38">
        <v>12</v>
      </c>
      <c r="F9161" s="39">
        <v>45901</v>
      </c>
    </row>
    <row r="9162" spans="1:6" ht="15.75" x14ac:dyDescent="0.25">
      <c r="A9162" s="36" t="s">
        <v>6</v>
      </c>
      <c r="B9162" s="36" t="s">
        <v>151301</v>
      </c>
      <c r="C9162" s="37">
        <v>45912.407766203702</v>
      </c>
      <c r="D9162" s="37">
        <v>45929.359039351897</v>
      </c>
      <c r="E9162" s="38">
        <v>17</v>
      </c>
      <c r="F9162" s="39">
        <v>45901</v>
      </c>
    </row>
    <row r="9163" spans="1:6" ht="15.75" x14ac:dyDescent="0.25">
      <c r="A9163" s="36" t="s">
        <v>6</v>
      </c>
      <c r="B9163" s="36" t="s">
        <v>151302</v>
      </c>
      <c r="C9163" s="37">
        <v>45918.665416666699</v>
      </c>
      <c r="D9163" s="37">
        <v>45929.463460648098</v>
      </c>
      <c r="E9163" s="38">
        <v>11</v>
      </c>
      <c r="F9163" s="39">
        <v>45901</v>
      </c>
    </row>
    <row r="9164" spans="1:6" ht="15.75" x14ac:dyDescent="0.25">
      <c r="A9164" s="36" t="s">
        <v>6</v>
      </c>
      <c r="B9164" s="36" t="s">
        <v>151303</v>
      </c>
      <c r="C9164" s="37">
        <v>45912.6719675926</v>
      </c>
      <c r="D9164" s="37">
        <v>45917.685081018499</v>
      </c>
      <c r="E9164" s="38">
        <v>5</v>
      </c>
      <c r="F9164" s="39">
        <v>45901</v>
      </c>
    </row>
    <row r="9165" spans="1:6" ht="15.75" x14ac:dyDescent="0.25">
      <c r="A9165" s="36" t="s">
        <v>6</v>
      </c>
      <c r="B9165" s="36" t="s">
        <v>151304</v>
      </c>
      <c r="C9165" s="37">
        <v>45912.3971759259</v>
      </c>
      <c r="D9165" s="37">
        <v>45917.5452083333</v>
      </c>
      <c r="E9165" s="38">
        <v>5</v>
      </c>
      <c r="F9165" s="39">
        <v>45901</v>
      </c>
    </row>
    <row r="9166" spans="1:6" ht="15.75" x14ac:dyDescent="0.25">
      <c r="A9166" s="36" t="s">
        <v>6</v>
      </c>
      <c r="B9166" s="36" t="s">
        <v>151305</v>
      </c>
      <c r="C9166" s="37">
        <v>45923.481076388904</v>
      </c>
      <c r="D9166" s="37">
        <v>45926.529502314799</v>
      </c>
      <c r="E9166" s="38">
        <v>3</v>
      </c>
      <c r="F9166" s="39">
        <v>45901</v>
      </c>
    </row>
    <row r="9167" spans="1:6" ht="15.75" x14ac:dyDescent="0.25">
      <c r="A9167" s="36" t="s">
        <v>6</v>
      </c>
      <c r="B9167" s="36" t="s">
        <v>151306</v>
      </c>
      <c r="C9167" s="37">
        <v>45912.395462963003</v>
      </c>
      <c r="D9167" s="37">
        <v>45917.537314814799</v>
      </c>
      <c r="E9167" s="38">
        <v>5</v>
      </c>
      <c r="F9167" s="39">
        <v>45901</v>
      </c>
    </row>
    <row r="9168" spans="1:6" ht="15.75" x14ac:dyDescent="0.25">
      <c r="A9168" s="36" t="s">
        <v>6</v>
      </c>
      <c r="B9168" s="36" t="s">
        <v>151307</v>
      </c>
      <c r="C9168" s="37">
        <v>45912.387164351901</v>
      </c>
      <c r="D9168" s="37">
        <v>45917.531238425901</v>
      </c>
      <c r="E9168" s="38">
        <v>5</v>
      </c>
      <c r="F9168" s="39">
        <v>45901</v>
      </c>
    </row>
    <row r="9169" spans="1:6" ht="15.75" x14ac:dyDescent="0.25">
      <c r="A9169" s="36" t="s">
        <v>6</v>
      </c>
      <c r="B9169" s="36" t="s">
        <v>151308</v>
      </c>
      <c r="C9169" s="37">
        <v>45912.386909722198</v>
      </c>
      <c r="D9169" s="37">
        <v>45926.663506944402</v>
      </c>
      <c r="E9169" s="38">
        <v>14</v>
      </c>
      <c r="F9169" s="39">
        <v>45901</v>
      </c>
    </row>
    <row r="9170" spans="1:6" ht="15.75" x14ac:dyDescent="0.25">
      <c r="A9170" s="36" t="s">
        <v>6</v>
      </c>
      <c r="B9170" s="36" t="s">
        <v>151309</v>
      </c>
      <c r="C9170" s="37">
        <v>45917.676157407397</v>
      </c>
      <c r="D9170" s="37">
        <v>45922.550347222197</v>
      </c>
      <c r="E9170" s="38">
        <v>5</v>
      </c>
      <c r="F9170" s="39">
        <v>45901</v>
      </c>
    </row>
    <row r="9171" spans="1:6" ht="15.75" x14ac:dyDescent="0.25">
      <c r="A9171" s="36" t="s">
        <v>6</v>
      </c>
      <c r="B9171" s="36" t="s">
        <v>151310</v>
      </c>
      <c r="C9171" s="37">
        <v>45922.796388888899</v>
      </c>
      <c r="D9171" s="37">
        <v>45926.5605208333</v>
      </c>
      <c r="E9171" s="38">
        <v>4</v>
      </c>
      <c r="F9171" s="39">
        <v>45901</v>
      </c>
    </row>
    <row r="9172" spans="1:6" ht="15.75" x14ac:dyDescent="0.25">
      <c r="A9172" s="36" t="s">
        <v>6</v>
      </c>
      <c r="B9172" s="36" t="s">
        <v>151311</v>
      </c>
      <c r="C9172" s="37">
        <v>45912.379039351901</v>
      </c>
      <c r="D9172" s="37">
        <v>45917.468287037002</v>
      </c>
      <c r="E9172" s="38">
        <v>5</v>
      </c>
      <c r="F9172" s="39">
        <v>45901</v>
      </c>
    </row>
    <row r="9173" spans="1:6" ht="15.75" x14ac:dyDescent="0.25">
      <c r="A9173" s="36" t="s">
        <v>6</v>
      </c>
      <c r="B9173" s="36" t="s">
        <v>151312</v>
      </c>
      <c r="C9173" s="37">
        <v>45922.815613425897</v>
      </c>
      <c r="D9173" s="37">
        <v>45926.554155092599</v>
      </c>
      <c r="E9173" s="38">
        <v>4</v>
      </c>
      <c r="F9173" s="39">
        <v>45901</v>
      </c>
    </row>
    <row r="9174" spans="1:6" ht="15.75" x14ac:dyDescent="0.25">
      <c r="A9174" s="36" t="s">
        <v>6</v>
      </c>
      <c r="B9174" s="36" t="s">
        <v>151313</v>
      </c>
      <c r="C9174" s="37">
        <v>45912.369791666701</v>
      </c>
      <c r="D9174" s="37">
        <v>45917.324687499997</v>
      </c>
      <c r="E9174" s="38">
        <v>5</v>
      </c>
      <c r="F9174" s="39">
        <v>45901</v>
      </c>
    </row>
    <row r="9175" spans="1:6" ht="15.75" x14ac:dyDescent="0.25">
      <c r="A9175" s="36" t="s">
        <v>6</v>
      </c>
      <c r="B9175" s="36" t="s">
        <v>151314</v>
      </c>
      <c r="C9175" s="37">
        <v>45912.360474537003</v>
      </c>
      <c r="D9175" s="37">
        <v>45929.408055555599</v>
      </c>
      <c r="E9175" s="38">
        <v>17</v>
      </c>
      <c r="F9175" s="39">
        <v>45901</v>
      </c>
    </row>
    <row r="9176" spans="1:6" ht="15.75" x14ac:dyDescent="0.25">
      <c r="A9176" s="36" t="s">
        <v>6</v>
      </c>
      <c r="B9176" s="36" t="s">
        <v>151315</v>
      </c>
      <c r="C9176" s="37">
        <v>45912.362094907403</v>
      </c>
      <c r="D9176" s="37">
        <v>45917.361064814802</v>
      </c>
      <c r="E9176" s="38">
        <v>5</v>
      </c>
      <c r="F9176" s="39">
        <v>45901</v>
      </c>
    </row>
    <row r="9177" spans="1:6" ht="15.75" x14ac:dyDescent="0.25">
      <c r="A9177" s="36" t="s">
        <v>6</v>
      </c>
      <c r="B9177" s="36" t="s">
        <v>151316</v>
      </c>
      <c r="C9177" s="37">
        <v>45912.361724536997</v>
      </c>
      <c r="D9177" s="37">
        <v>45929.398460648103</v>
      </c>
      <c r="E9177" s="38">
        <v>17</v>
      </c>
      <c r="F9177" s="39">
        <v>45901</v>
      </c>
    </row>
    <row r="9178" spans="1:6" ht="15.75" x14ac:dyDescent="0.25">
      <c r="A9178" s="36" t="s">
        <v>6</v>
      </c>
      <c r="B9178" s="36" t="s">
        <v>151317</v>
      </c>
      <c r="C9178" s="37">
        <v>45912.354849536998</v>
      </c>
      <c r="D9178" s="37">
        <v>45917.378136574102</v>
      </c>
      <c r="E9178" s="38">
        <v>5</v>
      </c>
      <c r="F9178" s="39">
        <v>45901</v>
      </c>
    </row>
    <row r="9179" spans="1:6" ht="15.75" x14ac:dyDescent="0.25">
      <c r="A9179" s="36" t="s">
        <v>6</v>
      </c>
      <c r="B9179" s="36" t="s">
        <v>151318</v>
      </c>
      <c r="C9179" s="37">
        <v>45912.360833333303</v>
      </c>
      <c r="D9179" s="37">
        <v>45917.363784722198</v>
      </c>
      <c r="E9179" s="38">
        <v>5</v>
      </c>
      <c r="F9179" s="39">
        <v>45901</v>
      </c>
    </row>
    <row r="9180" spans="1:6" ht="15.75" x14ac:dyDescent="0.25">
      <c r="A9180" s="36" t="s">
        <v>6</v>
      </c>
      <c r="B9180" s="36" t="s">
        <v>151319</v>
      </c>
      <c r="C9180" s="37">
        <v>45916.661435185197</v>
      </c>
      <c r="D9180" s="37">
        <v>45929.322974536997</v>
      </c>
      <c r="E9180" s="38">
        <v>13</v>
      </c>
      <c r="F9180" s="39">
        <v>45901</v>
      </c>
    </row>
    <row r="9181" spans="1:6" ht="15.75" x14ac:dyDescent="0.25">
      <c r="A9181" s="36" t="s">
        <v>6</v>
      </c>
      <c r="B9181" s="36" t="s">
        <v>151320</v>
      </c>
      <c r="C9181" s="37">
        <v>45911.7788194444</v>
      </c>
      <c r="D9181" s="37">
        <v>45916.637997685197</v>
      </c>
      <c r="E9181" s="38">
        <v>5</v>
      </c>
      <c r="F9181" s="39">
        <v>45901</v>
      </c>
    </row>
    <row r="9182" spans="1:6" ht="15.75" x14ac:dyDescent="0.25">
      <c r="A9182" s="36" t="s">
        <v>6</v>
      </c>
      <c r="B9182" s="36" t="s">
        <v>151321</v>
      </c>
      <c r="C9182" s="37">
        <v>45916.542881944399</v>
      </c>
      <c r="D9182" s="37">
        <v>45922.4714930556</v>
      </c>
      <c r="E9182" s="38">
        <v>6</v>
      </c>
      <c r="F9182" s="39">
        <v>45901</v>
      </c>
    </row>
    <row r="9183" spans="1:6" ht="15.75" x14ac:dyDescent="0.25">
      <c r="A9183" s="36" t="s">
        <v>6</v>
      </c>
      <c r="B9183" s="36" t="s">
        <v>151322</v>
      </c>
      <c r="C9183" s="37">
        <v>45911.711574074099</v>
      </c>
      <c r="D9183" s="37">
        <v>45925.394884259302</v>
      </c>
      <c r="E9183" s="38">
        <v>14</v>
      </c>
      <c r="F9183" s="39">
        <v>45901</v>
      </c>
    </row>
    <row r="9184" spans="1:6" ht="15.75" x14ac:dyDescent="0.25">
      <c r="A9184" s="36" t="s">
        <v>6</v>
      </c>
      <c r="B9184" s="36" t="s">
        <v>151323</v>
      </c>
      <c r="C9184" s="37">
        <v>45911.701435185198</v>
      </c>
      <c r="D9184" s="37">
        <v>45916.6071296296</v>
      </c>
      <c r="E9184" s="38">
        <v>5</v>
      </c>
      <c r="F9184" s="39">
        <v>45901</v>
      </c>
    </row>
    <row r="9185" spans="1:6" ht="15.75" x14ac:dyDescent="0.25">
      <c r="A9185" s="36" t="s">
        <v>6</v>
      </c>
      <c r="B9185" s="36" t="s">
        <v>151324</v>
      </c>
      <c r="C9185" s="37">
        <v>45912.5079050926</v>
      </c>
      <c r="D9185" s="37">
        <v>45917.597326388903</v>
      </c>
      <c r="E9185" s="38">
        <v>5</v>
      </c>
      <c r="F9185" s="39">
        <v>45901</v>
      </c>
    </row>
    <row r="9186" spans="1:6" ht="15.75" x14ac:dyDescent="0.25">
      <c r="A9186" s="36" t="s">
        <v>6</v>
      </c>
      <c r="B9186" s="36" t="s">
        <v>151325</v>
      </c>
      <c r="C9186" s="37">
        <v>45911.692766203698</v>
      </c>
      <c r="D9186" s="37">
        <v>45923.646828703699</v>
      </c>
      <c r="E9186" s="38">
        <v>12</v>
      </c>
      <c r="F9186" s="39">
        <v>45901</v>
      </c>
    </row>
    <row r="9187" spans="1:6" ht="15.75" x14ac:dyDescent="0.25">
      <c r="A9187" s="36" t="s">
        <v>6</v>
      </c>
      <c r="B9187" s="36" t="s">
        <v>151326</v>
      </c>
      <c r="C9187" s="37">
        <v>45911.6851157407</v>
      </c>
      <c r="D9187" s="37">
        <v>45922.4761111111</v>
      </c>
      <c r="E9187" s="38">
        <v>11</v>
      </c>
      <c r="F9187" s="39">
        <v>45901</v>
      </c>
    </row>
    <row r="9188" spans="1:6" ht="15.75" x14ac:dyDescent="0.25">
      <c r="A9188" s="36" t="s">
        <v>6</v>
      </c>
      <c r="B9188" s="36" t="s">
        <v>151327</v>
      </c>
      <c r="C9188" s="37">
        <v>45918.652118055601</v>
      </c>
      <c r="D9188" s="37">
        <v>45926.556921296302</v>
      </c>
      <c r="E9188" s="38">
        <v>8</v>
      </c>
      <c r="F9188" s="39">
        <v>45901</v>
      </c>
    </row>
    <row r="9189" spans="1:6" ht="15.75" x14ac:dyDescent="0.25">
      <c r="A9189" s="36" t="s">
        <v>6</v>
      </c>
      <c r="B9189" s="36" t="s">
        <v>151328</v>
      </c>
      <c r="C9189" s="37">
        <v>45917.574155092603</v>
      </c>
      <c r="D9189" s="37">
        <v>45924.579351851899</v>
      </c>
      <c r="E9189" s="38">
        <v>7</v>
      </c>
      <c r="F9189" s="39">
        <v>45901</v>
      </c>
    </row>
    <row r="9190" spans="1:6" ht="15.75" x14ac:dyDescent="0.25">
      <c r="A9190" s="36" t="s">
        <v>6</v>
      </c>
      <c r="B9190" s="36" t="s">
        <v>151329</v>
      </c>
      <c r="C9190" s="37">
        <v>45917.569733796299</v>
      </c>
      <c r="D9190" s="37">
        <v>45923.666145833296</v>
      </c>
      <c r="E9190" s="38">
        <v>6</v>
      </c>
      <c r="F9190" s="39">
        <v>45901</v>
      </c>
    </row>
    <row r="9191" spans="1:6" ht="15.75" x14ac:dyDescent="0.25">
      <c r="A9191" s="36" t="s">
        <v>6</v>
      </c>
      <c r="B9191" s="36" t="s">
        <v>151330</v>
      </c>
      <c r="C9191" s="37">
        <v>45917.565405092602</v>
      </c>
      <c r="D9191" s="37">
        <v>45923.668217592603</v>
      </c>
      <c r="E9191" s="38">
        <v>6</v>
      </c>
      <c r="F9191" s="39">
        <v>45901</v>
      </c>
    </row>
    <row r="9192" spans="1:6" ht="15.75" x14ac:dyDescent="0.25">
      <c r="A9192" s="36" t="s">
        <v>6</v>
      </c>
      <c r="B9192" s="36" t="s">
        <v>151331</v>
      </c>
      <c r="C9192" s="37">
        <v>45911.6739930556</v>
      </c>
      <c r="D9192" s="37">
        <v>45916.637951388897</v>
      </c>
      <c r="E9192" s="38">
        <v>5</v>
      </c>
      <c r="F9192" s="39">
        <v>45901</v>
      </c>
    </row>
    <row r="9193" spans="1:6" ht="15.75" x14ac:dyDescent="0.25">
      <c r="A9193" s="36" t="s">
        <v>6</v>
      </c>
      <c r="B9193" s="36" t="s">
        <v>151332</v>
      </c>
      <c r="C9193" s="37">
        <v>45911.655324074098</v>
      </c>
      <c r="D9193" s="37">
        <v>45916.6794212963</v>
      </c>
      <c r="E9193" s="38">
        <v>5</v>
      </c>
      <c r="F9193" s="39">
        <v>45901</v>
      </c>
    </row>
    <row r="9194" spans="1:6" ht="15.75" x14ac:dyDescent="0.25">
      <c r="A9194" s="36" t="s">
        <v>6</v>
      </c>
      <c r="B9194" s="36" t="s">
        <v>151333</v>
      </c>
      <c r="C9194" s="37">
        <v>45911.660543981503</v>
      </c>
      <c r="D9194" s="37">
        <v>45916.683981481503</v>
      </c>
      <c r="E9194" s="38">
        <v>5</v>
      </c>
      <c r="F9194" s="39">
        <v>45901</v>
      </c>
    </row>
    <row r="9195" spans="1:6" ht="15.75" x14ac:dyDescent="0.25">
      <c r="A9195" s="36" t="s">
        <v>6</v>
      </c>
      <c r="B9195" s="36" t="s">
        <v>151334</v>
      </c>
      <c r="C9195" s="37">
        <v>45911.660694444399</v>
      </c>
      <c r="D9195" s="37">
        <v>45916.653252314798</v>
      </c>
      <c r="E9195" s="38">
        <v>5</v>
      </c>
      <c r="F9195" s="39">
        <v>45901</v>
      </c>
    </row>
    <row r="9196" spans="1:6" ht="15.75" x14ac:dyDescent="0.25">
      <c r="A9196" s="36" t="s">
        <v>6</v>
      </c>
      <c r="B9196" s="36" t="s">
        <v>151335</v>
      </c>
      <c r="C9196" s="37">
        <v>45911.651203703703</v>
      </c>
      <c r="D9196" s="37">
        <v>45918.706828703696</v>
      </c>
      <c r="E9196" s="38">
        <v>7</v>
      </c>
      <c r="F9196" s="39">
        <v>45901</v>
      </c>
    </row>
    <row r="9197" spans="1:6" ht="15.75" x14ac:dyDescent="0.25">
      <c r="A9197" s="36" t="s">
        <v>6</v>
      </c>
      <c r="B9197" s="36" t="s">
        <v>151336</v>
      </c>
      <c r="C9197" s="37">
        <v>45911.644247685203</v>
      </c>
      <c r="D9197" s="37">
        <v>45917.4133912037</v>
      </c>
      <c r="E9197" s="38">
        <v>6</v>
      </c>
      <c r="F9197" s="39">
        <v>45901</v>
      </c>
    </row>
    <row r="9198" spans="1:6" ht="15.75" x14ac:dyDescent="0.25">
      <c r="A9198" s="36" t="s">
        <v>6</v>
      </c>
      <c r="B9198" s="36" t="s">
        <v>151337</v>
      </c>
      <c r="C9198" s="37">
        <v>45917.451203703698</v>
      </c>
      <c r="D9198" s="37">
        <v>45922.552152777796</v>
      </c>
      <c r="E9198" s="38">
        <v>5</v>
      </c>
      <c r="F9198" s="39">
        <v>45901</v>
      </c>
    </row>
    <row r="9199" spans="1:6" ht="15.75" x14ac:dyDescent="0.25">
      <c r="A9199" s="36" t="s">
        <v>6</v>
      </c>
      <c r="B9199" s="36" t="s">
        <v>151338</v>
      </c>
      <c r="C9199" s="37">
        <v>45911.642662036997</v>
      </c>
      <c r="D9199" s="37">
        <v>45917.410439814797</v>
      </c>
      <c r="E9199" s="38">
        <v>6</v>
      </c>
      <c r="F9199" s="39">
        <v>45901</v>
      </c>
    </row>
    <row r="9200" spans="1:6" ht="15.75" x14ac:dyDescent="0.25">
      <c r="A9200" s="36" t="s">
        <v>6</v>
      </c>
      <c r="B9200" s="36" t="s">
        <v>151339</v>
      </c>
      <c r="C9200" s="37">
        <v>45911.638784722199</v>
      </c>
      <c r="D9200" s="37">
        <v>45917.401678240698</v>
      </c>
      <c r="E9200" s="38">
        <v>6</v>
      </c>
      <c r="F9200" s="39">
        <v>45901</v>
      </c>
    </row>
    <row r="9201" spans="1:6" ht="15.75" x14ac:dyDescent="0.25">
      <c r="A9201" s="36" t="s">
        <v>6</v>
      </c>
      <c r="B9201" s="36" t="s">
        <v>151340</v>
      </c>
      <c r="C9201" s="37">
        <v>45911.624062499999</v>
      </c>
      <c r="D9201" s="37">
        <v>45917.354687500003</v>
      </c>
      <c r="E9201" s="38">
        <v>6</v>
      </c>
      <c r="F9201" s="39">
        <v>45901</v>
      </c>
    </row>
    <row r="9202" spans="1:6" ht="15.75" x14ac:dyDescent="0.25">
      <c r="A9202" s="36" t="s">
        <v>6</v>
      </c>
      <c r="B9202" s="36" t="s">
        <v>151341</v>
      </c>
      <c r="C9202" s="37">
        <v>45911.625439814801</v>
      </c>
      <c r="D9202" s="37">
        <v>45917.364027777803</v>
      </c>
      <c r="E9202" s="38">
        <v>6</v>
      </c>
      <c r="F9202" s="39">
        <v>45901</v>
      </c>
    </row>
    <row r="9203" spans="1:6" ht="15.75" x14ac:dyDescent="0.25">
      <c r="A9203" s="36" t="s">
        <v>6</v>
      </c>
      <c r="B9203" s="36" t="s">
        <v>151342</v>
      </c>
      <c r="C9203" s="37">
        <v>45919.524421296301</v>
      </c>
      <c r="D9203" s="37">
        <v>45930.330844907403</v>
      </c>
      <c r="E9203" s="38">
        <v>11</v>
      </c>
      <c r="F9203" s="39">
        <v>45901</v>
      </c>
    </row>
    <row r="9204" spans="1:6" ht="15.75" x14ac:dyDescent="0.25">
      <c r="A9204" s="36" t="s">
        <v>6</v>
      </c>
      <c r="B9204" s="36" t="s">
        <v>151343</v>
      </c>
      <c r="C9204" s="37">
        <v>45911.6108564815</v>
      </c>
      <c r="D9204" s="37">
        <v>45918.549293981501</v>
      </c>
      <c r="E9204" s="38">
        <v>7</v>
      </c>
      <c r="F9204" s="39">
        <v>45901</v>
      </c>
    </row>
    <row r="9205" spans="1:6" ht="15.75" x14ac:dyDescent="0.25">
      <c r="A9205" s="36" t="s">
        <v>6</v>
      </c>
      <c r="B9205" s="36" t="s">
        <v>151344</v>
      </c>
      <c r="C9205" s="37">
        <v>45911.606666666703</v>
      </c>
      <c r="D9205" s="37">
        <v>45917.385717592602</v>
      </c>
      <c r="E9205" s="38">
        <v>6</v>
      </c>
      <c r="F9205" s="39">
        <v>45901</v>
      </c>
    </row>
    <row r="9206" spans="1:6" ht="15.75" x14ac:dyDescent="0.25">
      <c r="A9206" s="36" t="s">
        <v>6</v>
      </c>
      <c r="B9206" s="36" t="s">
        <v>151345</v>
      </c>
      <c r="C9206" s="37">
        <v>45915.470833333296</v>
      </c>
      <c r="D9206" s="37">
        <v>45918.364976851903</v>
      </c>
      <c r="E9206" s="38">
        <v>3</v>
      </c>
      <c r="F9206" s="39">
        <v>45901</v>
      </c>
    </row>
    <row r="9207" spans="1:6" ht="15.75" x14ac:dyDescent="0.25">
      <c r="A9207" s="36" t="s">
        <v>6</v>
      </c>
      <c r="B9207" s="36" t="s">
        <v>151346</v>
      </c>
      <c r="C9207" s="37">
        <v>45911.598622685196</v>
      </c>
      <c r="D9207" s="37">
        <v>45923.541087963</v>
      </c>
      <c r="E9207" s="38">
        <v>12</v>
      </c>
      <c r="F9207" s="39">
        <v>45901</v>
      </c>
    </row>
    <row r="9208" spans="1:6" ht="15.75" x14ac:dyDescent="0.25">
      <c r="A9208" s="36" t="s">
        <v>6</v>
      </c>
      <c r="B9208" s="36" t="s">
        <v>151347</v>
      </c>
      <c r="C9208" s="37">
        <v>45911.601817129602</v>
      </c>
      <c r="D9208" s="37">
        <v>45917.358900462998</v>
      </c>
      <c r="E9208" s="38">
        <v>6</v>
      </c>
      <c r="F9208" s="39">
        <v>45901</v>
      </c>
    </row>
    <row r="9209" spans="1:6" ht="15.75" x14ac:dyDescent="0.25">
      <c r="A9209" s="36" t="s">
        <v>6</v>
      </c>
      <c r="B9209" s="36" t="s">
        <v>151348</v>
      </c>
      <c r="C9209" s="37">
        <v>45911.613807870403</v>
      </c>
      <c r="D9209" s="37">
        <v>45917.336458333302</v>
      </c>
      <c r="E9209" s="38">
        <v>6</v>
      </c>
      <c r="F9209" s="39">
        <v>45901</v>
      </c>
    </row>
    <row r="9210" spans="1:6" ht="15.75" x14ac:dyDescent="0.25">
      <c r="A9210" s="36" t="s">
        <v>6</v>
      </c>
      <c r="B9210" s="36" t="s">
        <v>151349</v>
      </c>
      <c r="C9210" s="37">
        <v>45911.631203703699</v>
      </c>
      <c r="D9210" s="37">
        <v>45926.558078703703</v>
      </c>
      <c r="E9210" s="38">
        <v>15</v>
      </c>
      <c r="F9210" s="39">
        <v>45901</v>
      </c>
    </row>
    <row r="9211" spans="1:6" ht="15.75" x14ac:dyDescent="0.25">
      <c r="A9211" s="36" t="s">
        <v>6</v>
      </c>
      <c r="B9211" s="36" t="s">
        <v>151350</v>
      </c>
      <c r="C9211" s="37">
        <v>45911.604097222204</v>
      </c>
      <c r="D9211" s="37">
        <v>45929.542743055601</v>
      </c>
      <c r="E9211" s="38">
        <v>18</v>
      </c>
      <c r="F9211" s="39">
        <v>45901</v>
      </c>
    </row>
    <row r="9212" spans="1:6" ht="15.75" x14ac:dyDescent="0.25">
      <c r="A9212" s="36" t="s">
        <v>6</v>
      </c>
      <c r="B9212" s="36" t="s">
        <v>151351</v>
      </c>
      <c r="C9212" s="37">
        <v>45911.588402777801</v>
      </c>
      <c r="D9212" s="37">
        <v>45916.672476851898</v>
      </c>
      <c r="E9212" s="38">
        <v>5</v>
      </c>
      <c r="F9212" s="39">
        <v>45901</v>
      </c>
    </row>
    <row r="9213" spans="1:6" ht="15.75" x14ac:dyDescent="0.25">
      <c r="A9213" s="36" t="s">
        <v>6</v>
      </c>
      <c r="B9213" s="36" t="s">
        <v>151352</v>
      </c>
      <c r="C9213" s="37">
        <v>45916.291331018503</v>
      </c>
      <c r="D9213" s="37">
        <v>45919.373796296299</v>
      </c>
      <c r="E9213" s="38">
        <v>3</v>
      </c>
      <c r="F9213" s="39">
        <v>45901</v>
      </c>
    </row>
    <row r="9214" spans="1:6" ht="15.75" x14ac:dyDescent="0.25">
      <c r="A9214" s="36" t="s">
        <v>6</v>
      </c>
      <c r="B9214" s="36" t="s">
        <v>151353</v>
      </c>
      <c r="C9214" s="37">
        <v>45911.5801967593</v>
      </c>
      <c r="D9214" s="37">
        <v>45919.5441782407</v>
      </c>
      <c r="E9214" s="38">
        <v>8</v>
      </c>
      <c r="F9214" s="39">
        <v>45901</v>
      </c>
    </row>
    <row r="9215" spans="1:6" ht="15.75" x14ac:dyDescent="0.25">
      <c r="A9215" s="36" t="s">
        <v>6</v>
      </c>
      <c r="B9215" s="36" t="s">
        <v>151354</v>
      </c>
      <c r="C9215" s="37">
        <v>45911.574386574102</v>
      </c>
      <c r="D9215" s="37">
        <v>45926.416631944398</v>
      </c>
      <c r="E9215" s="38">
        <v>15</v>
      </c>
      <c r="F9215" s="39">
        <v>45901</v>
      </c>
    </row>
    <row r="9216" spans="1:6" ht="15.75" x14ac:dyDescent="0.25">
      <c r="A9216" s="36" t="s">
        <v>6</v>
      </c>
      <c r="B9216" s="36" t="s">
        <v>151355</v>
      </c>
      <c r="C9216" s="37">
        <v>45916.357499999998</v>
      </c>
      <c r="D9216" s="37">
        <v>45922.652604166702</v>
      </c>
      <c r="E9216" s="38">
        <v>6</v>
      </c>
      <c r="F9216" s="39">
        <v>45901</v>
      </c>
    </row>
    <row r="9217" spans="1:6" ht="15.75" x14ac:dyDescent="0.25">
      <c r="A9217" s="36" t="s">
        <v>6</v>
      </c>
      <c r="B9217" s="36" t="s">
        <v>151356</v>
      </c>
      <c r="C9217" s="37">
        <v>45911.568553240701</v>
      </c>
      <c r="D9217" s="37">
        <v>45916.633750000001</v>
      </c>
      <c r="E9217" s="38">
        <v>5</v>
      </c>
      <c r="F9217" s="39">
        <v>45901</v>
      </c>
    </row>
    <row r="9218" spans="1:6" ht="15.75" x14ac:dyDescent="0.25">
      <c r="A9218" s="36" t="s">
        <v>6</v>
      </c>
      <c r="B9218" s="36" t="s">
        <v>151357</v>
      </c>
      <c r="C9218" s="37">
        <v>45915.876770833303</v>
      </c>
      <c r="D9218" s="37">
        <v>45919.392800925903</v>
      </c>
      <c r="E9218" s="38">
        <v>4</v>
      </c>
      <c r="F9218" s="39">
        <v>45901</v>
      </c>
    </row>
    <row r="9219" spans="1:6" ht="15.75" x14ac:dyDescent="0.25">
      <c r="A9219" s="36" t="s">
        <v>6</v>
      </c>
      <c r="B9219" s="36" t="s">
        <v>151358</v>
      </c>
      <c r="C9219" s="37">
        <v>45918.749062499999</v>
      </c>
      <c r="D9219" s="37">
        <v>45924.538437499999</v>
      </c>
      <c r="E9219" s="38">
        <v>6</v>
      </c>
      <c r="F9219" s="39">
        <v>45901</v>
      </c>
    </row>
    <row r="9220" spans="1:6" ht="15.75" x14ac:dyDescent="0.25">
      <c r="A9220" s="36" t="s">
        <v>6</v>
      </c>
      <c r="B9220" s="36" t="s">
        <v>151359</v>
      </c>
      <c r="C9220" s="37">
        <v>45911.544189814798</v>
      </c>
      <c r="D9220" s="37">
        <v>45916.612025463</v>
      </c>
      <c r="E9220" s="38">
        <v>5</v>
      </c>
      <c r="F9220" s="39">
        <v>45901</v>
      </c>
    </row>
    <row r="9221" spans="1:6" ht="15.75" x14ac:dyDescent="0.25">
      <c r="A9221" s="36" t="s">
        <v>6</v>
      </c>
      <c r="B9221" s="36" t="s">
        <v>151360</v>
      </c>
      <c r="C9221" s="37">
        <v>45911.528275463003</v>
      </c>
      <c r="D9221" s="37">
        <v>45924.3522800926</v>
      </c>
      <c r="E9221" s="38">
        <v>13</v>
      </c>
      <c r="F9221" s="39">
        <v>45901</v>
      </c>
    </row>
    <row r="9222" spans="1:6" ht="15.75" x14ac:dyDescent="0.25">
      <c r="A9222" s="36" t="s">
        <v>6</v>
      </c>
      <c r="B9222" s="36" t="s">
        <v>151361</v>
      </c>
      <c r="C9222" s="37">
        <v>45911.508043981499</v>
      </c>
      <c r="D9222" s="37">
        <v>45916.654606481497</v>
      </c>
      <c r="E9222" s="38">
        <v>5</v>
      </c>
      <c r="F9222" s="39">
        <v>45901</v>
      </c>
    </row>
    <row r="9223" spans="1:6" ht="15.75" x14ac:dyDescent="0.25">
      <c r="A9223" s="36" t="s">
        <v>6</v>
      </c>
      <c r="B9223" s="36" t="s">
        <v>151362</v>
      </c>
      <c r="C9223" s="37">
        <v>45911.515057870398</v>
      </c>
      <c r="D9223" s="37">
        <v>45916.669537037</v>
      </c>
      <c r="E9223" s="38">
        <v>5</v>
      </c>
      <c r="F9223" s="39">
        <v>45901</v>
      </c>
    </row>
    <row r="9224" spans="1:6" ht="15.75" x14ac:dyDescent="0.25">
      <c r="A9224" s="36" t="s">
        <v>6</v>
      </c>
      <c r="B9224" s="36" t="s">
        <v>151363</v>
      </c>
      <c r="C9224" s="37">
        <v>45911.540034722202</v>
      </c>
      <c r="D9224" s="37">
        <v>45916.604814814797</v>
      </c>
      <c r="E9224" s="38">
        <v>5</v>
      </c>
      <c r="F9224" s="39">
        <v>45901</v>
      </c>
    </row>
    <row r="9225" spans="1:6" ht="15.75" x14ac:dyDescent="0.25">
      <c r="A9225" s="36" t="s">
        <v>6</v>
      </c>
      <c r="B9225" s="36" t="s">
        <v>151364</v>
      </c>
      <c r="C9225" s="37">
        <v>45911.636932870402</v>
      </c>
      <c r="D9225" s="37">
        <v>45924.629548611098</v>
      </c>
      <c r="E9225" s="38">
        <v>13</v>
      </c>
      <c r="F9225" s="39">
        <v>45901</v>
      </c>
    </row>
    <row r="9226" spans="1:6" ht="15.75" x14ac:dyDescent="0.25">
      <c r="A9226" s="36" t="s">
        <v>6</v>
      </c>
      <c r="B9226" s="36" t="s">
        <v>151365</v>
      </c>
      <c r="C9226" s="37">
        <v>45911.496562499997</v>
      </c>
      <c r="D9226" s="37">
        <v>45926.616504629601</v>
      </c>
      <c r="E9226" s="38">
        <v>15</v>
      </c>
      <c r="F9226" s="39">
        <v>45901</v>
      </c>
    </row>
    <row r="9227" spans="1:6" ht="15.75" x14ac:dyDescent="0.25">
      <c r="A9227" s="36" t="s">
        <v>6</v>
      </c>
      <c r="B9227" s="36" t="s">
        <v>151366</v>
      </c>
      <c r="C9227" s="37">
        <v>45911.505659722199</v>
      </c>
      <c r="D9227" s="37">
        <v>45926.4155439815</v>
      </c>
      <c r="E9227" s="38">
        <v>15</v>
      </c>
      <c r="F9227" s="39">
        <v>45901</v>
      </c>
    </row>
    <row r="9228" spans="1:6" ht="15.75" x14ac:dyDescent="0.25">
      <c r="A9228" s="36" t="s">
        <v>6</v>
      </c>
      <c r="B9228" s="36" t="s">
        <v>151367</v>
      </c>
      <c r="C9228" s="37">
        <v>45911.495763888903</v>
      </c>
      <c r="D9228" s="37">
        <v>45922.683668981503</v>
      </c>
      <c r="E9228" s="38">
        <v>11</v>
      </c>
      <c r="F9228" s="39">
        <v>45901</v>
      </c>
    </row>
    <row r="9229" spans="1:6" ht="15.75" x14ac:dyDescent="0.25">
      <c r="A9229" s="36" t="s">
        <v>6</v>
      </c>
      <c r="B9229" s="36" t="s">
        <v>151368</v>
      </c>
      <c r="C9229" s="37">
        <v>45920.416539351798</v>
      </c>
      <c r="D9229" s="37">
        <v>45925.394872685203</v>
      </c>
      <c r="E9229" s="38">
        <v>5</v>
      </c>
      <c r="F9229" s="39">
        <v>45901</v>
      </c>
    </row>
    <row r="9230" spans="1:6" ht="15.75" x14ac:dyDescent="0.25">
      <c r="A9230" s="36" t="s">
        <v>6</v>
      </c>
      <c r="B9230" s="36" t="s">
        <v>151369</v>
      </c>
      <c r="C9230" s="37">
        <v>45911.489166666703</v>
      </c>
      <c r="D9230" s="37">
        <v>45922.682141203702</v>
      </c>
      <c r="E9230" s="38">
        <v>11</v>
      </c>
      <c r="F9230" s="39">
        <v>45901</v>
      </c>
    </row>
    <row r="9231" spans="1:6" ht="15.75" x14ac:dyDescent="0.25">
      <c r="A9231" s="36" t="s">
        <v>6</v>
      </c>
      <c r="B9231" s="36" t="s">
        <v>151370</v>
      </c>
      <c r="C9231" s="37">
        <v>45911.487002314803</v>
      </c>
      <c r="D9231" s="37">
        <v>45922.680972222202</v>
      </c>
      <c r="E9231" s="38">
        <v>11</v>
      </c>
      <c r="F9231" s="39">
        <v>45901</v>
      </c>
    </row>
    <row r="9232" spans="1:6" ht="15.75" x14ac:dyDescent="0.25">
      <c r="A9232" s="36" t="s">
        <v>6</v>
      </c>
      <c r="B9232" s="36" t="s">
        <v>151371</v>
      </c>
      <c r="C9232" s="37">
        <v>45911.485671296301</v>
      </c>
      <c r="D9232" s="37">
        <v>45916.681145833303</v>
      </c>
      <c r="E9232" s="38">
        <v>5</v>
      </c>
      <c r="F9232" s="39">
        <v>45901</v>
      </c>
    </row>
    <row r="9233" spans="1:6" ht="15.75" x14ac:dyDescent="0.25">
      <c r="A9233" s="36" t="s">
        <v>6</v>
      </c>
      <c r="B9233" s="36" t="s">
        <v>151372</v>
      </c>
      <c r="C9233" s="37">
        <v>45911.486886574101</v>
      </c>
      <c r="D9233" s="37">
        <v>45916.679988425902</v>
      </c>
      <c r="E9233" s="38">
        <v>5</v>
      </c>
      <c r="F9233" s="39">
        <v>45901</v>
      </c>
    </row>
    <row r="9234" spans="1:6" ht="15.75" x14ac:dyDescent="0.25">
      <c r="A9234" s="36" t="s">
        <v>6</v>
      </c>
      <c r="B9234" s="36" t="s">
        <v>151373</v>
      </c>
      <c r="C9234" s="37">
        <v>45911.473842592597</v>
      </c>
      <c r="D9234" s="37">
        <v>45923.380798611099</v>
      </c>
      <c r="E9234" s="38">
        <v>12</v>
      </c>
      <c r="F9234" s="39">
        <v>45901</v>
      </c>
    </row>
    <row r="9235" spans="1:6" ht="15.75" x14ac:dyDescent="0.25">
      <c r="A9235" s="36" t="s">
        <v>6</v>
      </c>
      <c r="B9235" s="36" t="s">
        <v>151374</v>
      </c>
      <c r="C9235" s="37">
        <v>45911.474305555603</v>
      </c>
      <c r="D9235" s="37">
        <v>45923.564317129603</v>
      </c>
      <c r="E9235" s="38">
        <v>12</v>
      </c>
      <c r="F9235" s="39">
        <v>45901</v>
      </c>
    </row>
    <row r="9236" spans="1:6" ht="15.75" x14ac:dyDescent="0.25">
      <c r="A9236" s="36" t="s">
        <v>6</v>
      </c>
      <c r="B9236" s="36" t="s">
        <v>151375</v>
      </c>
      <c r="C9236" s="37">
        <v>45911.472071759301</v>
      </c>
      <c r="D9236" s="37">
        <v>45916.675879629598</v>
      </c>
      <c r="E9236" s="38">
        <v>5</v>
      </c>
      <c r="F9236" s="39">
        <v>45901</v>
      </c>
    </row>
    <row r="9237" spans="1:6" ht="15.75" x14ac:dyDescent="0.25">
      <c r="A9237" s="36" t="s">
        <v>6</v>
      </c>
      <c r="B9237" s="36" t="s">
        <v>151376</v>
      </c>
      <c r="C9237" s="37">
        <v>45911.465613425898</v>
      </c>
      <c r="D9237" s="37">
        <v>45916.674513888902</v>
      </c>
      <c r="E9237" s="38">
        <v>5</v>
      </c>
      <c r="F9237" s="39">
        <v>45901</v>
      </c>
    </row>
    <row r="9238" spans="1:6" ht="15.75" x14ac:dyDescent="0.25">
      <c r="A9238" s="36" t="s">
        <v>6</v>
      </c>
      <c r="B9238" s="36" t="s">
        <v>151377</v>
      </c>
      <c r="C9238" s="37">
        <v>45913.381527777798</v>
      </c>
      <c r="D9238" s="37">
        <v>45922.368252314802</v>
      </c>
      <c r="E9238" s="38">
        <v>9</v>
      </c>
      <c r="F9238" s="39">
        <v>45901</v>
      </c>
    </row>
    <row r="9239" spans="1:6" ht="15.75" x14ac:dyDescent="0.25">
      <c r="A9239" s="36" t="s">
        <v>6</v>
      </c>
      <c r="B9239" s="36" t="s">
        <v>151378</v>
      </c>
      <c r="C9239" s="37">
        <v>45913.4630092593</v>
      </c>
      <c r="D9239" s="37">
        <v>45923.464120370401</v>
      </c>
      <c r="E9239" s="38">
        <v>10</v>
      </c>
      <c r="F9239" s="39">
        <v>45901</v>
      </c>
    </row>
    <row r="9240" spans="1:6" ht="15.75" x14ac:dyDescent="0.25">
      <c r="A9240" s="36" t="s">
        <v>6</v>
      </c>
      <c r="B9240" s="36" t="s">
        <v>151379</v>
      </c>
      <c r="C9240" s="37">
        <v>45915.338506944398</v>
      </c>
      <c r="D9240" s="37">
        <v>45918.399456018502</v>
      </c>
      <c r="E9240" s="38">
        <v>3</v>
      </c>
      <c r="F9240" s="39">
        <v>45901</v>
      </c>
    </row>
    <row r="9241" spans="1:6" ht="15.75" x14ac:dyDescent="0.25">
      <c r="A9241" s="36" t="s">
        <v>6</v>
      </c>
      <c r="B9241" s="36" t="s">
        <v>151380</v>
      </c>
      <c r="C9241" s="37">
        <v>45911.4616550926</v>
      </c>
      <c r="D9241" s="37">
        <v>45918.545949074098</v>
      </c>
      <c r="E9241" s="38">
        <v>7</v>
      </c>
      <c r="F9241" s="39">
        <v>45901</v>
      </c>
    </row>
    <row r="9242" spans="1:6" ht="15.75" x14ac:dyDescent="0.25">
      <c r="A9242" s="36" t="s">
        <v>6</v>
      </c>
      <c r="B9242" s="36" t="s">
        <v>151381</v>
      </c>
      <c r="C9242" s="37">
        <v>45911.452152777798</v>
      </c>
      <c r="D9242" s="37">
        <v>45916.565775463001</v>
      </c>
      <c r="E9242" s="38">
        <v>5</v>
      </c>
      <c r="F9242" s="39">
        <v>45901</v>
      </c>
    </row>
    <row r="9243" spans="1:6" ht="15.75" x14ac:dyDescent="0.25">
      <c r="A9243" s="36" t="s">
        <v>6</v>
      </c>
      <c r="B9243" s="36" t="s">
        <v>151382</v>
      </c>
      <c r="C9243" s="37">
        <v>45911.452696759297</v>
      </c>
      <c r="D9243" s="37">
        <v>45916.663888888899</v>
      </c>
      <c r="E9243" s="38">
        <v>5</v>
      </c>
      <c r="F9243" s="39">
        <v>45901</v>
      </c>
    </row>
    <row r="9244" spans="1:6" ht="15.75" x14ac:dyDescent="0.25">
      <c r="A9244" s="36" t="s">
        <v>6</v>
      </c>
      <c r="B9244" s="36" t="s">
        <v>151383</v>
      </c>
      <c r="C9244" s="37">
        <v>45911.443946759297</v>
      </c>
      <c r="D9244" s="37">
        <v>45916.550613425898</v>
      </c>
      <c r="E9244" s="38">
        <v>5</v>
      </c>
      <c r="F9244" s="39">
        <v>45901</v>
      </c>
    </row>
    <row r="9245" spans="1:6" ht="15.75" x14ac:dyDescent="0.25">
      <c r="A9245" s="36" t="s">
        <v>6</v>
      </c>
      <c r="B9245" s="36" t="s">
        <v>151384</v>
      </c>
      <c r="C9245" s="37">
        <v>45919.620439814797</v>
      </c>
      <c r="D9245" s="37">
        <v>45925.441666666702</v>
      </c>
      <c r="E9245" s="38">
        <v>6</v>
      </c>
      <c r="F9245" s="39">
        <v>45901</v>
      </c>
    </row>
    <row r="9246" spans="1:6" ht="15.75" x14ac:dyDescent="0.25">
      <c r="A9246" s="36" t="s">
        <v>6</v>
      </c>
      <c r="B9246" s="36" t="s">
        <v>151385</v>
      </c>
      <c r="C9246" s="37">
        <v>45911.4436921296</v>
      </c>
      <c r="D9246" s="37">
        <v>45924.411261574103</v>
      </c>
      <c r="E9246" s="38">
        <v>13</v>
      </c>
      <c r="F9246" s="39">
        <v>45901</v>
      </c>
    </row>
    <row r="9247" spans="1:6" ht="15.75" x14ac:dyDescent="0.25">
      <c r="A9247" s="36" t="s">
        <v>6</v>
      </c>
      <c r="B9247" s="36" t="s">
        <v>151386</v>
      </c>
      <c r="C9247" s="37">
        <v>45911.452256944402</v>
      </c>
      <c r="D9247" s="37">
        <v>45926.377581018503</v>
      </c>
      <c r="E9247" s="38">
        <v>15</v>
      </c>
      <c r="F9247" s="39">
        <v>45901</v>
      </c>
    </row>
    <row r="9248" spans="1:6" ht="15.75" x14ac:dyDescent="0.25">
      <c r="A9248" s="36" t="s">
        <v>6</v>
      </c>
      <c r="B9248" s="36" t="s">
        <v>151387</v>
      </c>
      <c r="C9248" s="37">
        <v>45911.438148148103</v>
      </c>
      <c r="D9248" s="37">
        <v>45916.538495370398</v>
      </c>
      <c r="E9248" s="38">
        <v>5</v>
      </c>
      <c r="F9248" s="39">
        <v>45901</v>
      </c>
    </row>
    <row r="9249" spans="1:6" ht="15.75" x14ac:dyDescent="0.25">
      <c r="A9249" s="36" t="s">
        <v>6</v>
      </c>
      <c r="B9249" s="36" t="s">
        <v>151388</v>
      </c>
      <c r="C9249" s="37">
        <v>45919.783564814803</v>
      </c>
      <c r="D9249" s="37">
        <v>45924.672789351898</v>
      </c>
      <c r="E9249" s="38">
        <v>5</v>
      </c>
      <c r="F9249" s="39">
        <v>45901</v>
      </c>
    </row>
    <row r="9250" spans="1:6" ht="15.75" x14ac:dyDescent="0.25">
      <c r="A9250" s="36" t="s">
        <v>6</v>
      </c>
      <c r="B9250" s="36" t="s">
        <v>151389</v>
      </c>
      <c r="C9250" s="37">
        <v>45911.442465277803</v>
      </c>
      <c r="D9250" s="37">
        <v>45926.5782638889</v>
      </c>
      <c r="E9250" s="38">
        <v>15</v>
      </c>
      <c r="F9250" s="39">
        <v>45901</v>
      </c>
    </row>
    <row r="9251" spans="1:6" ht="15.75" x14ac:dyDescent="0.25">
      <c r="A9251" s="36" t="s">
        <v>6</v>
      </c>
      <c r="B9251" s="36" t="s">
        <v>151390</v>
      </c>
      <c r="C9251" s="37">
        <v>45916.412673611099</v>
      </c>
      <c r="D9251" s="37">
        <v>45919.319664351897</v>
      </c>
      <c r="E9251" s="38">
        <v>3</v>
      </c>
      <c r="F9251" s="39">
        <v>45901</v>
      </c>
    </row>
    <row r="9252" spans="1:6" ht="15.75" x14ac:dyDescent="0.25">
      <c r="A9252" s="36" t="s">
        <v>6</v>
      </c>
      <c r="B9252" s="36" t="s">
        <v>151391</v>
      </c>
      <c r="C9252" s="37">
        <v>45911.429375</v>
      </c>
      <c r="D9252" s="37">
        <v>45918.378032407403</v>
      </c>
      <c r="E9252" s="38">
        <v>7</v>
      </c>
      <c r="F9252" s="39">
        <v>45901</v>
      </c>
    </row>
    <row r="9253" spans="1:6" ht="15.75" x14ac:dyDescent="0.25">
      <c r="A9253" s="36" t="s">
        <v>6</v>
      </c>
      <c r="B9253" s="36" t="s">
        <v>151392</v>
      </c>
      <c r="C9253" s="37">
        <v>45911.443460648101</v>
      </c>
      <c r="D9253" s="37">
        <v>45925.642847222203</v>
      </c>
      <c r="E9253" s="38">
        <v>14</v>
      </c>
      <c r="F9253" s="39">
        <v>45901</v>
      </c>
    </row>
    <row r="9254" spans="1:6" ht="15.75" x14ac:dyDescent="0.25">
      <c r="A9254" s="36" t="s">
        <v>6</v>
      </c>
      <c r="B9254" s="36" t="s">
        <v>151393</v>
      </c>
      <c r="C9254" s="37">
        <v>45911.4374074074</v>
      </c>
      <c r="D9254" s="37">
        <v>45924.665833333303</v>
      </c>
      <c r="E9254" s="38">
        <v>13</v>
      </c>
      <c r="F9254" s="39">
        <v>45901</v>
      </c>
    </row>
    <row r="9255" spans="1:6" ht="15.75" x14ac:dyDescent="0.25">
      <c r="A9255" s="36" t="s">
        <v>6</v>
      </c>
      <c r="B9255" s="36" t="s">
        <v>151394</v>
      </c>
      <c r="C9255" s="37">
        <v>45911.423703703702</v>
      </c>
      <c r="D9255" s="37">
        <v>45924.445092592599</v>
      </c>
      <c r="E9255" s="38">
        <v>13</v>
      </c>
      <c r="F9255" s="39">
        <v>45901</v>
      </c>
    </row>
    <row r="9256" spans="1:6" ht="15.75" x14ac:dyDescent="0.25">
      <c r="A9256" s="36" t="s">
        <v>6</v>
      </c>
      <c r="B9256" s="36" t="s">
        <v>151395</v>
      </c>
      <c r="C9256" s="37">
        <v>45917.6399074074</v>
      </c>
      <c r="D9256" s="37">
        <v>45923.404652777797</v>
      </c>
      <c r="E9256" s="38">
        <v>6</v>
      </c>
      <c r="F9256" s="39">
        <v>45901</v>
      </c>
    </row>
    <row r="9257" spans="1:6" ht="15.75" x14ac:dyDescent="0.25">
      <c r="A9257" s="36" t="s">
        <v>6</v>
      </c>
      <c r="B9257" s="36" t="s">
        <v>151396</v>
      </c>
      <c r="C9257" s="37">
        <v>45911.426111111097</v>
      </c>
      <c r="D9257" s="37">
        <v>45918.423865740697</v>
      </c>
      <c r="E9257" s="38">
        <v>7</v>
      </c>
      <c r="F9257" s="39">
        <v>45901</v>
      </c>
    </row>
    <row r="9258" spans="1:6" ht="15.75" x14ac:dyDescent="0.25">
      <c r="A9258" s="36" t="s">
        <v>6</v>
      </c>
      <c r="B9258" s="36" t="s">
        <v>151397</v>
      </c>
      <c r="C9258" s="37">
        <v>45911.415694444397</v>
      </c>
      <c r="D9258" s="37">
        <v>45929.446747685201</v>
      </c>
      <c r="E9258" s="38">
        <v>18</v>
      </c>
      <c r="F9258" s="39">
        <v>45901</v>
      </c>
    </row>
    <row r="9259" spans="1:6" ht="15.75" x14ac:dyDescent="0.25">
      <c r="A9259" s="36" t="s">
        <v>6</v>
      </c>
      <c r="B9259" s="36" t="s">
        <v>151398</v>
      </c>
      <c r="C9259" s="37">
        <v>45911.410659722198</v>
      </c>
      <c r="D9259" s="37">
        <v>45925.669004629599</v>
      </c>
      <c r="E9259" s="38">
        <v>14</v>
      </c>
      <c r="F9259" s="39">
        <v>45901</v>
      </c>
    </row>
    <row r="9260" spans="1:6" ht="15.75" x14ac:dyDescent="0.25">
      <c r="A9260" s="36" t="s">
        <v>6</v>
      </c>
      <c r="B9260" s="36" t="s">
        <v>151399</v>
      </c>
      <c r="C9260" s="37">
        <v>45920.387453703697</v>
      </c>
      <c r="D9260" s="37">
        <v>45925.331840277802</v>
      </c>
      <c r="E9260" s="38">
        <v>5</v>
      </c>
      <c r="F9260" s="39">
        <v>45901</v>
      </c>
    </row>
    <row r="9261" spans="1:6" ht="15.75" x14ac:dyDescent="0.25">
      <c r="A9261" s="36" t="s">
        <v>6</v>
      </c>
      <c r="B9261" s="36" t="s">
        <v>151400</v>
      </c>
      <c r="C9261" s="37">
        <v>45911.409583333298</v>
      </c>
      <c r="D9261" s="37">
        <v>45919.564814814803</v>
      </c>
      <c r="E9261" s="38">
        <v>8</v>
      </c>
      <c r="F9261" s="39">
        <v>45901</v>
      </c>
    </row>
    <row r="9262" spans="1:6" ht="15.75" x14ac:dyDescent="0.25">
      <c r="A9262" s="36" t="s">
        <v>6</v>
      </c>
      <c r="B9262" s="36" t="s">
        <v>151401</v>
      </c>
      <c r="C9262" s="37">
        <v>45919.565821759301</v>
      </c>
      <c r="D9262" s="37">
        <v>45924.6659490741</v>
      </c>
      <c r="E9262" s="38">
        <v>5</v>
      </c>
      <c r="F9262" s="39">
        <v>45901</v>
      </c>
    </row>
    <row r="9263" spans="1:6" ht="15.75" x14ac:dyDescent="0.25">
      <c r="A9263" s="36" t="s">
        <v>6</v>
      </c>
      <c r="B9263" s="36" t="s">
        <v>151402</v>
      </c>
      <c r="C9263" s="37">
        <v>45911.407048611101</v>
      </c>
      <c r="D9263" s="37">
        <v>45919.474756944401</v>
      </c>
      <c r="E9263" s="38">
        <v>8</v>
      </c>
      <c r="F9263" s="39">
        <v>45901</v>
      </c>
    </row>
    <row r="9264" spans="1:6" ht="15.75" x14ac:dyDescent="0.25">
      <c r="A9264" s="36" t="s">
        <v>6</v>
      </c>
      <c r="B9264" s="36" t="s">
        <v>151403</v>
      </c>
      <c r="C9264" s="37">
        <v>45918.4131597222</v>
      </c>
      <c r="D9264" s="37">
        <v>45923.659548611096</v>
      </c>
      <c r="E9264" s="38">
        <v>5</v>
      </c>
      <c r="F9264" s="39">
        <v>45901</v>
      </c>
    </row>
    <row r="9265" spans="1:6" ht="15.75" x14ac:dyDescent="0.25">
      <c r="A9265" s="36" t="s">
        <v>6</v>
      </c>
      <c r="B9265" s="36" t="s">
        <v>151404</v>
      </c>
      <c r="C9265" s="37">
        <v>45911.400879629597</v>
      </c>
      <c r="D9265" s="37">
        <v>45916.472407407397</v>
      </c>
      <c r="E9265" s="38">
        <v>5</v>
      </c>
      <c r="F9265" s="39">
        <v>45901</v>
      </c>
    </row>
    <row r="9266" spans="1:6" ht="15.75" x14ac:dyDescent="0.25">
      <c r="A9266" s="36" t="s">
        <v>6</v>
      </c>
      <c r="B9266" s="36" t="s">
        <v>151405</v>
      </c>
      <c r="C9266" s="37">
        <v>45917.603981481501</v>
      </c>
      <c r="D9266" s="37">
        <v>45930.666770833297</v>
      </c>
      <c r="E9266" s="38">
        <v>13</v>
      </c>
      <c r="F9266" s="39">
        <v>45901</v>
      </c>
    </row>
    <row r="9267" spans="1:6" ht="15.75" x14ac:dyDescent="0.25">
      <c r="A9267" s="36" t="s">
        <v>6</v>
      </c>
      <c r="B9267" s="36" t="s">
        <v>151406</v>
      </c>
      <c r="C9267" s="37">
        <v>45911.396608796298</v>
      </c>
      <c r="D9267" s="37">
        <v>45917.583437499998</v>
      </c>
      <c r="E9267" s="38">
        <v>6</v>
      </c>
      <c r="F9267" s="39">
        <v>45901</v>
      </c>
    </row>
    <row r="9268" spans="1:6" ht="15.75" x14ac:dyDescent="0.25">
      <c r="A9268" s="36" t="s">
        <v>6</v>
      </c>
      <c r="B9268" s="36" t="s">
        <v>151407</v>
      </c>
      <c r="C9268" s="37">
        <v>45911.399490740703</v>
      </c>
      <c r="D9268" s="37">
        <v>45922.331678240698</v>
      </c>
      <c r="E9268" s="38">
        <v>11</v>
      </c>
      <c r="F9268" s="39">
        <v>45901</v>
      </c>
    </row>
    <row r="9269" spans="1:6" ht="15.75" x14ac:dyDescent="0.25">
      <c r="A9269" s="36" t="s">
        <v>6</v>
      </c>
      <c r="B9269" s="36" t="s">
        <v>151408</v>
      </c>
      <c r="C9269" s="37">
        <v>45917.591851851903</v>
      </c>
      <c r="D9269" s="37">
        <v>45929.382997685199</v>
      </c>
      <c r="E9269" s="38">
        <v>12</v>
      </c>
      <c r="F9269" s="39">
        <v>45901</v>
      </c>
    </row>
    <row r="9270" spans="1:6" ht="15.75" x14ac:dyDescent="0.25">
      <c r="A9270" s="36" t="s">
        <v>6</v>
      </c>
      <c r="B9270" s="36" t="s">
        <v>151409</v>
      </c>
      <c r="C9270" s="37">
        <v>45911.394444444399</v>
      </c>
      <c r="D9270" s="37">
        <v>45916.451932870397</v>
      </c>
      <c r="E9270" s="38">
        <v>5</v>
      </c>
      <c r="F9270" s="39">
        <v>45901</v>
      </c>
    </row>
    <row r="9271" spans="1:6" ht="15.75" x14ac:dyDescent="0.25">
      <c r="A9271" s="36" t="s">
        <v>6</v>
      </c>
      <c r="B9271" s="36" t="s">
        <v>151410</v>
      </c>
      <c r="C9271" s="37">
        <v>45919.770439814798</v>
      </c>
      <c r="D9271" s="37">
        <v>45924.676180555602</v>
      </c>
      <c r="E9271" s="38">
        <v>5</v>
      </c>
      <c r="F9271" s="39">
        <v>45901</v>
      </c>
    </row>
    <row r="9272" spans="1:6" ht="15.75" x14ac:dyDescent="0.25">
      <c r="A9272" s="36" t="s">
        <v>6</v>
      </c>
      <c r="B9272" s="36" t="s">
        <v>151411</v>
      </c>
      <c r="C9272" s="37">
        <v>45917.565451388902</v>
      </c>
      <c r="D9272" s="37">
        <v>45926.545104166697</v>
      </c>
      <c r="E9272" s="38">
        <v>9</v>
      </c>
      <c r="F9272" s="39">
        <v>45901</v>
      </c>
    </row>
    <row r="9273" spans="1:6" ht="15.75" x14ac:dyDescent="0.25">
      <c r="A9273" s="36" t="s">
        <v>6</v>
      </c>
      <c r="B9273" s="36" t="s">
        <v>151412</v>
      </c>
      <c r="C9273" s="37">
        <v>45911.3899537037</v>
      </c>
      <c r="D9273" s="37">
        <v>45924.574351851901</v>
      </c>
      <c r="E9273" s="38">
        <v>13</v>
      </c>
      <c r="F9273" s="39">
        <v>45901</v>
      </c>
    </row>
    <row r="9274" spans="1:6" ht="15.75" x14ac:dyDescent="0.25">
      <c r="A9274" s="36" t="s">
        <v>6</v>
      </c>
      <c r="B9274" s="36" t="s">
        <v>151413</v>
      </c>
      <c r="C9274" s="37">
        <v>45911.383750000001</v>
      </c>
      <c r="D9274" s="37">
        <v>45922.607314814799</v>
      </c>
      <c r="E9274" s="38">
        <v>11</v>
      </c>
      <c r="F9274" s="39">
        <v>45901</v>
      </c>
    </row>
    <row r="9275" spans="1:6" ht="15.75" x14ac:dyDescent="0.25">
      <c r="A9275" s="36" t="s">
        <v>6</v>
      </c>
      <c r="B9275" s="36" t="s">
        <v>151414</v>
      </c>
      <c r="C9275" s="37">
        <v>45911.381539351903</v>
      </c>
      <c r="D9275" s="37">
        <v>45916.4225462963</v>
      </c>
      <c r="E9275" s="38">
        <v>5</v>
      </c>
      <c r="F9275" s="39">
        <v>45901</v>
      </c>
    </row>
    <row r="9276" spans="1:6" ht="15.75" x14ac:dyDescent="0.25">
      <c r="A9276" s="36" t="s">
        <v>6</v>
      </c>
      <c r="B9276" s="36" t="s">
        <v>151415</v>
      </c>
      <c r="C9276" s="37">
        <v>45911.379537036999</v>
      </c>
      <c r="D9276" s="37">
        <v>45930.668761574103</v>
      </c>
      <c r="E9276" s="38">
        <v>19</v>
      </c>
      <c r="F9276" s="39">
        <v>45901</v>
      </c>
    </row>
    <row r="9277" spans="1:6" ht="15.75" x14ac:dyDescent="0.25">
      <c r="A9277" s="36" t="s">
        <v>6</v>
      </c>
      <c r="B9277" s="36" t="s">
        <v>151416</v>
      </c>
      <c r="C9277" s="37">
        <v>45915.449826388904</v>
      </c>
      <c r="D9277" s="37">
        <v>45923.580775463</v>
      </c>
      <c r="E9277" s="38">
        <v>8</v>
      </c>
      <c r="F9277" s="39">
        <v>45901</v>
      </c>
    </row>
    <row r="9278" spans="1:6" ht="15.75" x14ac:dyDescent="0.25">
      <c r="A9278" s="36" t="s">
        <v>6</v>
      </c>
      <c r="B9278" s="36" t="s">
        <v>151417</v>
      </c>
      <c r="C9278" s="37">
        <v>45911.380185185197</v>
      </c>
      <c r="D9278" s="37">
        <v>45916.407858796301</v>
      </c>
      <c r="E9278" s="38">
        <v>5</v>
      </c>
      <c r="F9278" s="39">
        <v>45901</v>
      </c>
    </row>
    <row r="9279" spans="1:6" ht="15.75" x14ac:dyDescent="0.25">
      <c r="A9279" s="36" t="s">
        <v>6</v>
      </c>
      <c r="B9279" s="36" t="s">
        <v>151418</v>
      </c>
      <c r="C9279" s="37">
        <v>45911.3667824074</v>
      </c>
      <c r="D9279" s="37">
        <v>45916.365324074097</v>
      </c>
      <c r="E9279" s="38">
        <v>5</v>
      </c>
      <c r="F9279" s="39">
        <v>45901</v>
      </c>
    </row>
    <row r="9280" spans="1:6" ht="15.75" x14ac:dyDescent="0.25">
      <c r="A9280" s="36" t="s">
        <v>6</v>
      </c>
      <c r="B9280" s="36" t="s">
        <v>151419</v>
      </c>
      <c r="C9280" s="37">
        <v>45911.374409722201</v>
      </c>
      <c r="D9280" s="37">
        <v>45916.388668981497</v>
      </c>
      <c r="E9280" s="38">
        <v>5</v>
      </c>
      <c r="F9280" s="39">
        <v>45901</v>
      </c>
    </row>
    <row r="9281" spans="1:6" ht="15.75" x14ac:dyDescent="0.25">
      <c r="A9281" s="36" t="s">
        <v>6</v>
      </c>
      <c r="B9281" s="36" t="s">
        <v>151420</v>
      </c>
      <c r="C9281" s="37">
        <v>45911.364641203698</v>
      </c>
      <c r="D9281" s="37">
        <v>45916.361296296302</v>
      </c>
      <c r="E9281" s="38">
        <v>5</v>
      </c>
      <c r="F9281" s="39">
        <v>45901</v>
      </c>
    </row>
    <row r="9282" spans="1:6" ht="15.75" x14ac:dyDescent="0.25">
      <c r="A9282" s="36" t="s">
        <v>6</v>
      </c>
      <c r="B9282" s="36" t="s">
        <v>151421</v>
      </c>
      <c r="C9282" s="37">
        <v>45911.356539351902</v>
      </c>
      <c r="D9282" s="37">
        <v>45919.529143518499</v>
      </c>
      <c r="E9282" s="38">
        <v>8</v>
      </c>
      <c r="F9282" s="39">
        <v>45901</v>
      </c>
    </row>
    <row r="9283" spans="1:6" ht="15.75" x14ac:dyDescent="0.25">
      <c r="A9283" s="36" t="s">
        <v>6</v>
      </c>
      <c r="B9283" s="36" t="s">
        <v>151422</v>
      </c>
      <c r="C9283" s="37">
        <v>45911.351817129602</v>
      </c>
      <c r="D9283" s="37">
        <v>45925.370729166701</v>
      </c>
      <c r="E9283" s="38">
        <v>14</v>
      </c>
      <c r="F9283" s="39">
        <v>45901</v>
      </c>
    </row>
    <row r="9284" spans="1:6" ht="15.75" x14ac:dyDescent="0.25">
      <c r="A9284" s="36" t="s">
        <v>6</v>
      </c>
      <c r="B9284" s="36" t="s">
        <v>151423</v>
      </c>
      <c r="C9284" s="37">
        <v>45919.3995138889</v>
      </c>
      <c r="D9284" s="37">
        <v>45924.462384259299</v>
      </c>
      <c r="E9284" s="38">
        <v>5</v>
      </c>
      <c r="F9284" s="39">
        <v>45901</v>
      </c>
    </row>
    <row r="9285" spans="1:6" ht="15.75" x14ac:dyDescent="0.25">
      <c r="A9285" s="36" t="s">
        <v>6</v>
      </c>
      <c r="B9285" s="36" t="s">
        <v>151424</v>
      </c>
      <c r="C9285" s="37">
        <v>45911.335370370398</v>
      </c>
      <c r="D9285" s="37">
        <v>45918.6246412037</v>
      </c>
      <c r="E9285" s="38">
        <v>7</v>
      </c>
      <c r="F9285" s="39">
        <v>45901</v>
      </c>
    </row>
    <row r="9286" spans="1:6" ht="15.75" x14ac:dyDescent="0.25">
      <c r="A9286" s="36" t="s">
        <v>6</v>
      </c>
      <c r="B9286" s="36" t="s">
        <v>151425</v>
      </c>
      <c r="C9286" s="37">
        <v>45911.582025463002</v>
      </c>
      <c r="D9286" s="37">
        <v>45919.360833333303</v>
      </c>
      <c r="E9286" s="38">
        <v>8</v>
      </c>
      <c r="F9286" s="39">
        <v>45901</v>
      </c>
    </row>
    <row r="9287" spans="1:6" ht="15.75" x14ac:dyDescent="0.25">
      <c r="A9287" s="36" t="s">
        <v>6</v>
      </c>
      <c r="B9287" s="36" t="s">
        <v>151426</v>
      </c>
      <c r="C9287" s="37">
        <v>45911.329618055599</v>
      </c>
      <c r="D9287" s="37">
        <v>45918.563796296301</v>
      </c>
      <c r="E9287" s="38">
        <v>7</v>
      </c>
      <c r="F9287" s="39">
        <v>45901</v>
      </c>
    </row>
    <row r="9288" spans="1:6" ht="15.75" x14ac:dyDescent="0.25">
      <c r="A9288" s="36" t="s">
        <v>6</v>
      </c>
      <c r="B9288" s="36" t="s">
        <v>151427</v>
      </c>
      <c r="C9288" s="37">
        <v>45910.828275462998</v>
      </c>
      <c r="D9288" s="37">
        <v>45916.322476851798</v>
      </c>
      <c r="E9288" s="38">
        <v>5</v>
      </c>
      <c r="F9288" s="39">
        <v>45901</v>
      </c>
    </row>
    <row r="9289" spans="1:6" ht="15.75" x14ac:dyDescent="0.25">
      <c r="A9289" s="36" t="s">
        <v>6</v>
      </c>
      <c r="B9289" s="36" t="s">
        <v>151428</v>
      </c>
      <c r="C9289" s="37">
        <v>45919.569884259297</v>
      </c>
      <c r="D9289" s="37">
        <v>45926.440381944398</v>
      </c>
      <c r="E9289" s="38">
        <v>7</v>
      </c>
      <c r="F9289" s="39">
        <v>45901</v>
      </c>
    </row>
    <row r="9290" spans="1:6" ht="15.75" x14ac:dyDescent="0.25">
      <c r="A9290" s="36" t="s">
        <v>6</v>
      </c>
      <c r="B9290" s="36" t="s">
        <v>151429</v>
      </c>
      <c r="C9290" s="37">
        <v>45910.793275463002</v>
      </c>
      <c r="D9290" s="37">
        <v>45916.324618055602</v>
      </c>
      <c r="E9290" s="38">
        <v>6</v>
      </c>
      <c r="F9290" s="39">
        <v>45901</v>
      </c>
    </row>
    <row r="9291" spans="1:6" ht="15.75" x14ac:dyDescent="0.25">
      <c r="A9291" s="36" t="s">
        <v>6</v>
      </c>
      <c r="B9291" s="36" t="s">
        <v>151430</v>
      </c>
      <c r="C9291" s="37">
        <v>45920.949467592603</v>
      </c>
      <c r="D9291" s="37">
        <v>45926.382164351897</v>
      </c>
      <c r="E9291" s="38">
        <v>5</v>
      </c>
      <c r="F9291" s="39">
        <v>45901</v>
      </c>
    </row>
    <row r="9292" spans="1:6" ht="15.75" x14ac:dyDescent="0.25">
      <c r="A9292" s="36" t="s">
        <v>6</v>
      </c>
      <c r="B9292" s="36" t="s">
        <v>151431</v>
      </c>
      <c r="C9292" s="37">
        <v>45922.720833333296</v>
      </c>
      <c r="D9292" s="37">
        <v>45926.639282407399</v>
      </c>
      <c r="E9292" s="38">
        <v>4</v>
      </c>
      <c r="F9292" s="39">
        <v>45901</v>
      </c>
    </row>
    <row r="9293" spans="1:6" ht="15.75" x14ac:dyDescent="0.25">
      <c r="A9293" s="36" t="s">
        <v>6</v>
      </c>
      <c r="B9293" s="36" t="s">
        <v>151432</v>
      </c>
      <c r="C9293" s="37">
        <v>45923.886400463001</v>
      </c>
      <c r="D9293" s="37">
        <v>45929.677222222199</v>
      </c>
      <c r="E9293" s="38">
        <v>6</v>
      </c>
      <c r="F9293" s="39">
        <v>45901</v>
      </c>
    </row>
    <row r="9294" spans="1:6" ht="15.75" x14ac:dyDescent="0.25">
      <c r="A9294" s="36" t="s">
        <v>6</v>
      </c>
      <c r="B9294" s="36" t="s">
        <v>151433</v>
      </c>
      <c r="C9294" s="37">
        <v>45919.396527777797</v>
      </c>
      <c r="D9294" s="37">
        <v>45924.463703703703</v>
      </c>
      <c r="E9294" s="38">
        <v>5</v>
      </c>
      <c r="F9294" s="39">
        <v>45901</v>
      </c>
    </row>
    <row r="9295" spans="1:6" ht="15.75" x14ac:dyDescent="0.25">
      <c r="A9295" s="36" t="s">
        <v>6</v>
      </c>
      <c r="B9295" s="36" t="s">
        <v>151434</v>
      </c>
      <c r="C9295" s="37">
        <v>45910.706909722197</v>
      </c>
      <c r="D9295" s="37">
        <v>45916.330381944397</v>
      </c>
      <c r="E9295" s="38">
        <v>6</v>
      </c>
      <c r="F9295" s="39">
        <v>45901</v>
      </c>
    </row>
    <row r="9296" spans="1:6" ht="15.75" x14ac:dyDescent="0.25">
      <c r="A9296" s="36" t="s">
        <v>6</v>
      </c>
      <c r="B9296" s="36" t="s">
        <v>151435</v>
      </c>
      <c r="C9296" s="37">
        <v>45915.623506944401</v>
      </c>
      <c r="D9296" s="37">
        <v>45929.535462963002</v>
      </c>
      <c r="E9296" s="38">
        <v>14</v>
      </c>
      <c r="F9296" s="39">
        <v>45901</v>
      </c>
    </row>
    <row r="9297" spans="1:6" ht="15.75" x14ac:dyDescent="0.25">
      <c r="A9297" s="36" t="s">
        <v>6</v>
      </c>
      <c r="B9297" s="36" t="s">
        <v>151436</v>
      </c>
      <c r="C9297" s="37">
        <v>45910.7020486111</v>
      </c>
      <c r="D9297" s="37">
        <v>45916.3342708333</v>
      </c>
      <c r="E9297" s="38">
        <v>6</v>
      </c>
      <c r="F9297" s="39">
        <v>45901</v>
      </c>
    </row>
    <row r="9298" spans="1:6" ht="15.75" x14ac:dyDescent="0.25">
      <c r="A9298" s="36" t="s">
        <v>6</v>
      </c>
      <c r="B9298" s="36" t="s">
        <v>151437</v>
      </c>
      <c r="C9298" s="37">
        <v>45911.3521064815</v>
      </c>
      <c r="D9298" s="37">
        <v>45917.581504629597</v>
      </c>
      <c r="E9298" s="38">
        <v>6</v>
      </c>
      <c r="F9298" s="39">
        <v>45901</v>
      </c>
    </row>
    <row r="9299" spans="1:6" ht="15.75" x14ac:dyDescent="0.25">
      <c r="A9299" s="36" t="s">
        <v>6</v>
      </c>
      <c r="B9299" s="36" t="s">
        <v>151438</v>
      </c>
      <c r="C9299" s="37">
        <v>45910.698599536998</v>
      </c>
      <c r="D9299" s="37">
        <v>45916.344270833302</v>
      </c>
      <c r="E9299" s="38">
        <v>6</v>
      </c>
      <c r="F9299" s="39">
        <v>45901</v>
      </c>
    </row>
    <row r="9300" spans="1:6" ht="15.75" x14ac:dyDescent="0.25">
      <c r="A9300" s="36" t="s">
        <v>6</v>
      </c>
      <c r="B9300" s="36" t="s">
        <v>151439</v>
      </c>
      <c r="C9300" s="37">
        <v>45911.596597222197</v>
      </c>
      <c r="D9300" s="37">
        <v>45923.335069444402</v>
      </c>
      <c r="E9300" s="38">
        <v>12</v>
      </c>
      <c r="F9300" s="39">
        <v>45901</v>
      </c>
    </row>
    <row r="9301" spans="1:6" ht="15.75" x14ac:dyDescent="0.25">
      <c r="A9301" s="36" t="s">
        <v>6</v>
      </c>
      <c r="B9301" s="36" t="s">
        <v>151440</v>
      </c>
      <c r="C9301" s="37">
        <v>45910.695532407401</v>
      </c>
      <c r="D9301" s="37">
        <v>45918.642268518503</v>
      </c>
      <c r="E9301" s="38">
        <v>8</v>
      </c>
      <c r="F9301" s="39">
        <v>45901</v>
      </c>
    </row>
    <row r="9302" spans="1:6" ht="15.75" x14ac:dyDescent="0.25">
      <c r="A9302" s="36" t="s">
        <v>6</v>
      </c>
      <c r="B9302" s="36" t="s">
        <v>151441</v>
      </c>
      <c r="C9302" s="37">
        <v>45910.711469907401</v>
      </c>
      <c r="D9302" s="37">
        <v>45916.345844907402</v>
      </c>
      <c r="E9302" s="38">
        <v>6</v>
      </c>
      <c r="F9302" s="39">
        <v>45901</v>
      </c>
    </row>
    <row r="9303" spans="1:6" ht="15.75" x14ac:dyDescent="0.25">
      <c r="A9303" s="36" t="s">
        <v>6</v>
      </c>
      <c r="B9303" s="36" t="s">
        <v>151442</v>
      </c>
      <c r="C9303" s="37">
        <v>45910.694837962998</v>
      </c>
      <c r="D9303" s="37">
        <v>45916.437025462998</v>
      </c>
      <c r="E9303" s="38">
        <v>6</v>
      </c>
      <c r="F9303" s="39">
        <v>45901</v>
      </c>
    </row>
    <row r="9304" spans="1:6" ht="15.75" x14ac:dyDescent="0.25">
      <c r="A9304" s="36" t="s">
        <v>6</v>
      </c>
      <c r="B9304" s="36" t="s">
        <v>151443</v>
      </c>
      <c r="C9304" s="37">
        <v>45922.5760532407</v>
      </c>
      <c r="D9304" s="37">
        <v>45926.593645833302</v>
      </c>
      <c r="E9304" s="38">
        <v>4</v>
      </c>
      <c r="F9304" s="39">
        <v>45901</v>
      </c>
    </row>
    <row r="9305" spans="1:6" ht="15.75" x14ac:dyDescent="0.25">
      <c r="A9305" s="36" t="s">
        <v>6</v>
      </c>
      <c r="B9305" s="36" t="s">
        <v>151444</v>
      </c>
      <c r="C9305" s="37">
        <v>45910.689560185201</v>
      </c>
      <c r="D9305" s="37">
        <v>45916.431689814803</v>
      </c>
      <c r="E9305" s="38">
        <v>6</v>
      </c>
      <c r="F9305" s="39">
        <v>45901</v>
      </c>
    </row>
    <row r="9306" spans="1:6" ht="15.75" x14ac:dyDescent="0.25">
      <c r="A9306" s="36" t="s">
        <v>6</v>
      </c>
      <c r="B9306" s="36" t="s">
        <v>151445</v>
      </c>
      <c r="C9306" s="37">
        <v>45910.694988425901</v>
      </c>
      <c r="D9306" s="37">
        <v>45916.4390277778</v>
      </c>
      <c r="E9306" s="38">
        <v>6</v>
      </c>
      <c r="F9306" s="39">
        <v>45901</v>
      </c>
    </row>
    <row r="9307" spans="1:6" ht="15.75" x14ac:dyDescent="0.25">
      <c r="A9307" s="36" t="s">
        <v>6</v>
      </c>
      <c r="B9307" s="36" t="s">
        <v>151446</v>
      </c>
      <c r="C9307" s="37">
        <v>45910.6860185185</v>
      </c>
      <c r="D9307" s="37">
        <v>45916.420868055597</v>
      </c>
      <c r="E9307" s="38">
        <v>6</v>
      </c>
      <c r="F9307" s="39">
        <v>45901</v>
      </c>
    </row>
    <row r="9308" spans="1:6" ht="15.75" x14ac:dyDescent="0.25">
      <c r="A9308" s="36" t="s">
        <v>6</v>
      </c>
      <c r="B9308" s="36" t="s">
        <v>151447</v>
      </c>
      <c r="C9308" s="37">
        <v>45915.333437499998</v>
      </c>
      <c r="D9308" s="37">
        <v>45924.438182870399</v>
      </c>
      <c r="E9308" s="38">
        <v>9</v>
      </c>
      <c r="F9308" s="39">
        <v>45901</v>
      </c>
    </row>
    <row r="9309" spans="1:6" ht="15.75" x14ac:dyDescent="0.25">
      <c r="A9309" s="36" t="s">
        <v>6</v>
      </c>
      <c r="B9309" s="36" t="s">
        <v>151448</v>
      </c>
      <c r="C9309" s="37">
        <v>45910.686458333301</v>
      </c>
      <c r="D9309" s="37">
        <v>45916.430335648103</v>
      </c>
      <c r="E9309" s="38">
        <v>6</v>
      </c>
      <c r="F9309" s="39">
        <v>45901</v>
      </c>
    </row>
    <row r="9310" spans="1:6" ht="15.75" x14ac:dyDescent="0.25">
      <c r="A9310" s="36" t="s">
        <v>6</v>
      </c>
      <c r="B9310" s="36" t="s">
        <v>151449</v>
      </c>
      <c r="C9310" s="37">
        <v>45912.630162037</v>
      </c>
      <c r="D9310" s="37">
        <v>45929.339733796303</v>
      </c>
      <c r="E9310" s="38">
        <v>17</v>
      </c>
      <c r="F9310" s="39">
        <v>45901</v>
      </c>
    </row>
    <row r="9311" spans="1:6" ht="15.75" x14ac:dyDescent="0.25">
      <c r="A9311" s="36" t="s">
        <v>6</v>
      </c>
      <c r="B9311" s="36" t="s">
        <v>151450</v>
      </c>
      <c r="C9311" s="37">
        <v>45910.671898148103</v>
      </c>
      <c r="D9311" s="37">
        <v>45916.3978935185</v>
      </c>
      <c r="E9311" s="38">
        <v>6</v>
      </c>
      <c r="F9311" s="39">
        <v>45901</v>
      </c>
    </row>
    <row r="9312" spans="1:6" ht="15.75" x14ac:dyDescent="0.25">
      <c r="A9312" s="36" t="s">
        <v>6</v>
      </c>
      <c r="B9312" s="36" t="s">
        <v>151451</v>
      </c>
      <c r="C9312" s="37">
        <v>45910.675127314797</v>
      </c>
      <c r="D9312" s="37">
        <v>45911.325567129599</v>
      </c>
      <c r="E9312" s="38">
        <v>1</v>
      </c>
      <c r="F9312" s="39">
        <v>45901</v>
      </c>
    </row>
    <row r="9313" spans="1:6" ht="15.75" x14ac:dyDescent="0.25">
      <c r="A9313" s="36" t="s">
        <v>6</v>
      </c>
      <c r="B9313" s="36" t="s">
        <v>151452</v>
      </c>
      <c r="C9313" s="37">
        <v>45911.317627314798</v>
      </c>
      <c r="D9313" s="37">
        <v>45916.333055555602</v>
      </c>
      <c r="E9313" s="38">
        <v>5</v>
      </c>
      <c r="F9313" s="39">
        <v>45901</v>
      </c>
    </row>
    <row r="9314" spans="1:6" ht="15.75" x14ac:dyDescent="0.25">
      <c r="A9314" s="36" t="s">
        <v>6</v>
      </c>
      <c r="B9314" s="36" t="s">
        <v>151453</v>
      </c>
      <c r="C9314" s="37">
        <v>45910.6715162037</v>
      </c>
      <c r="D9314" s="37">
        <v>45916.385231481501</v>
      </c>
      <c r="E9314" s="38">
        <v>6</v>
      </c>
      <c r="F9314" s="39">
        <v>45901</v>
      </c>
    </row>
    <row r="9315" spans="1:6" ht="15.75" x14ac:dyDescent="0.25">
      <c r="A9315" s="36" t="s">
        <v>6</v>
      </c>
      <c r="B9315" s="36" t="s">
        <v>151454</v>
      </c>
      <c r="C9315" s="37">
        <v>45910.646944444401</v>
      </c>
      <c r="D9315" s="37">
        <v>45916.320706018501</v>
      </c>
      <c r="E9315" s="38">
        <v>6</v>
      </c>
      <c r="F9315" s="39">
        <v>45901</v>
      </c>
    </row>
    <row r="9316" spans="1:6" ht="15.75" x14ac:dyDescent="0.25">
      <c r="A9316" s="36" t="s">
        <v>6</v>
      </c>
      <c r="B9316" s="36" t="s">
        <v>151455</v>
      </c>
      <c r="C9316" s="37">
        <v>45912.552372685197</v>
      </c>
      <c r="D9316" s="37">
        <v>45922.547511574099</v>
      </c>
      <c r="E9316" s="38">
        <v>10</v>
      </c>
      <c r="F9316" s="39">
        <v>45901</v>
      </c>
    </row>
    <row r="9317" spans="1:6" ht="15.75" x14ac:dyDescent="0.25">
      <c r="A9317" s="36" t="s">
        <v>6</v>
      </c>
      <c r="B9317" s="36" t="s">
        <v>151456</v>
      </c>
      <c r="C9317" s="37">
        <v>45910.644687499997</v>
      </c>
      <c r="D9317" s="37">
        <v>45919.348472222198</v>
      </c>
      <c r="E9317" s="38">
        <v>9</v>
      </c>
      <c r="F9317" s="39">
        <v>45901</v>
      </c>
    </row>
    <row r="9318" spans="1:6" ht="15.75" x14ac:dyDescent="0.25">
      <c r="A9318" s="36" t="s">
        <v>6</v>
      </c>
      <c r="B9318" s="36" t="s">
        <v>151457</v>
      </c>
      <c r="C9318" s="37">
        <v>45910.6469560185</v>
      </c>
      <c r="D9318" s="37">
        <v>45916.368321759299</v>
      </c>
      <c r="E9318" s="38">
        <v>6</v>
      </c>
      <c r="F9318" s="39">
        <v>45901</v>
      </c>
    </row>
    <row r="9319" spans="1:6" ht="15.75" x14ac:dyDescent="0.25">
      <c r="A9319" s="36" t="s">
        <v>6</v>
      </c>
      <c r="B9319" s="36" t="s">
        <v>151458</v>
      </c>
      <c r="C9319" s="37">
        <v>45910.6851157407</v>
      </c>
      <c r="D9319" s="37">
        <v>45918.433564814797</v>
      </c>
      <c r="E9319" s="38">
        <v>8</v>
      </c>
      <c r="F9319" s="39">
        <v>45901</v>
      </c>
    </row>
    <row r="9320" spans="1:6" ht="15.75" x14ac:dyDescent="0.25">
      <c r="A9320" s="36" t="s">
        <v>6</v>
      </c>
      <c r="B9320" s="36" t="s">
        <v>151459</v>
      </c>
      <c r="C9320" s="37">
        <v>45910.676782407398</v>
      </c>
      <c r="D9320" s="37">
        <v>45918.740057870396</v>
      </c>
      <c r="E9320" s="38">
        <v>8</v>
      </c>
      <c r="F9320" s="39">
        <v>45901</v>
      </c>
    </row>
    <row r="9321" spans="1:6" ht="15.75" x14ac:dyDescent="0.25">
      <c r="A9321" s="36" t="s">
        <v>6</v>
      </c>
      <c r="B9321" s="36" t="s">
        <v>151460</v>
      </c>
      <c r="C9321" s="37">
        <v>45917.554317129601</v>
      </c>
      <c r="D9321" s="37">
        <v>45922.598321759302</v>
      </c>
      <c r="E9321" s="38">
        <v>5</v>
      </c>
      <c r="F9321" s="39">
        <v>45901</v>
      </c>
    </row>
    <row r="9322" spans="1:6" ht="15.75" x14ac:dyDescent="0.25">
      <c r="A9322" s="36" t="s">
        <v>6</v>
      </c>
      <c r="B9322" s="36" t="s">
        <v>151461</v>
      </c>
      <c r="C9322" s="37">
        <v>45917.8222916667</v>
      </c>
      <c r="D9322" s="37">
        <v>45929.545671296299</v>
      </c>
      <c r="E9322" s="38">
        <v>12</v>
      </c>
      <c r="F9322" s="39">
        <v>45901</v>
      </c>
    </row>
    <row r="9323" spans="1:6" ht="15.75" x14ac:dyDescent="0.25">
      <c r="A9323" s="36" t="s">
        <v>6</v>
      </c>
      <c r="B9323" s="36" t="s">
        <v>151462</v>
      </c>
      <c r="C9323" s="37">
        <v>45918.651516203703</v>
      </c>
      <c r="D9323" s="37">
        <v>45924.582465277803</v>
      </c>
      <c r="E9323" s="38">
        <v>6</v>
      </c>
      <c r="F9323" s="39">
        <v>45901</v>
      </c>
    </row>
    <row r="9324" spans="1:6" ht="15.75" x14ac:dyDescent="0.25">
      <c r="A9324" s="36" t="s">
        <v>6</v>
      </c>
      <c r="B9324" s="36" t="s">
        <v>151463</v>
      </c>
      <c r="C9324" s="37">
        <v>45911.788229166697</v>
      </c>
      <c r="D9324" s="37">
        <v>45916.645972222199</v>
      </c>
      <c r="E9324" s="38">
        <v>5</v>
      </c>
      <c r="F9324" s="39">
        <v>45901</v>
      </c>
    </row>
    <row r="9325" spans="1:6" ht="15.75" x14ac:dyDescent="0.25">
      <c r="A9325" s="36" t="s">
        <v>6</v>
      </c>
      <c r="B9325" s="36" t="s">
        <v>151464</v>
      </c>
      <c r="C9325" s="37">
        <v>45917.9522222222</v>
      </c>
      <c r="D9325" s="37">
        <v>45923.399722222202</v>
      </c>
      <c r="E9325" s="38">
        <v>5</v>
      </c>
      <c r="F9325" s="39">
        <v>45901</v>
      </c>
    </row>
    <row r="9326" spans="1:6" ht="15.75" x14ac:dyDescent="0.25">
      <c r="A9326" s="36" t="s">
        <v>6</v>
      </c>
      <c r="B9326" s="36" t="s">
        <v>151465</v>
      </c>
      <c r="C9326" s="37">
        <v>45910.6463657407</v>
      </c>
      <c r="D9326" s="37">
        <v>45916.343136574098</v>
      </c>
      <c r="E9326" s="38">
        <v>6</v>
      </c>
      <c r="F9326" s="39">
        <v>45901</v>
      </c>
    </row>
    <row r="9327" spans="1:6" ht="15.75" x14ac:dyDescent="0.25">
      <c r="A9327" s="36" t="s">
        <v>6</v>
      </c>
      <c r="B9327" s="36" t="s">
        <v>151466</v>
      </c>
      <c r="C9327" s="37">
        <v>45910.627754629597</v>
      </c>
      <c r="D9327" s="37">
        <v>45916.352453703701</v>
      </c>
      <c r="E9327" s="38">
        <v>6</v>
      </c>
      <c r="F9327" s="39">
        <v>45901</v>
      </c>
    </row>
    <row r="9328" spans="1:6" ht="15.75" x14ac:dyDescent="0.25">
      <c r="A9328" s="36" t="s">
        <v>6</v>
      </c>
      <c r="B9328" s="36" t="s">
        <v>151467</v>
      </c>
      <c r="C9328" s="37">
        <v>45916.665196759299</v>
      </c>
      <c r="D9328" s="37">
        <v>45922.523680555598</v>
      </c>
      <c r="E9328" s="38">
        <v>6</v>
      </c>
      <c r="F9328" s="39">
        <v>45901</v>
      </c>
    </row>
    <row r="9329" spans="1:6" ht="15.75" x14ac:dyDescent="0.25">
      <c r="A9329" s="36" t="s">
        <v>6</v>
      </c>
      <c r="B9329" s="36" t="s">
        <v>151468</v>
      </c>
      <c r="C9329" s="37">
        <v>45910.6245023148</v>
      </c>
      <c r="D9329" s="37">
        <v>45923.362893518497</v>
      </c>
      <c r="E9329" s="38">
        <v>13</v>
      </c>
      <c r="F9329" s="39">
        <v>45901</v>
      </c>
    </row>
    <row r="9330" spans="1:6" ht="15.75" x14ac:dyDescent="0.25">
      <c r="A9330" s="36" t="s">
        <v>6</v>
      </c>
      <c r="B9330" s="36" t="s">
        <v>151469</v>
      </c>
      <c r="C9330" s="37">
        <v>45923.483240740701</v>
      </c>
      <c r="D9330" s="37">
        <v>45926.577743055597</v>
      </c>
      <c r="E9330" s="38">
        <v>3</v>
      </c>
      <c r="F9330" s="39">
        <v>45901</v>
      </c>
    </row>
    <row r="9331" spans="1:6" ht="15.75" x14ac:dyDescent="0.25">
      <c r="A9331" s="36" t="s">
        <v>6</v>
      </c>
      <c r="B9331" s="36" t="s">
        <v>151470</v>
      </c>
      <c r="C9331" s="37">
        <v>45910.613182870402</v>
      </c>
      <c r="D9331" s="37">
        <v>45916.385578703703</v>
      </c>
      <c r="E9331" s="38">
        <v>6</v>
      </c>
      <c r="F9331" s="39">
        <v>45901</v>
      </c>
    </row>
    <row r="9332" spans="1:6" ht="15.75" x14ac:dyDescent="0.25">
      <c r="A9332" s="36" t="s">
        <v>6</v>
      </c>
      <c r="B9332" s="36" t="s">
        <v>151471</v>
      </c>
      <c r="C9332" s="37">
        <v>45910.627280092602</v>
      </c>
      <c r="D9332" s="37">
        <v>45924.534525463001</v>
      </c>
      <c r="E9332" s="38">
        <v>14</v>
      </c>
      <c r="F9332" s="39">
        <v>45901</v>
      </c>
    </row>
    <row r="9333" spans="1:6" ht="15.75" x14ac:dyDescent="0.25">
      <c r="A9333" s="36" t="s">
        <v>6</v>
      </c>
      <c r="B9333" s="36" t="s">
        <v>151472</v>
      </c>
      <c r="C9333" s="37">
        <v>45910.603888888902</v>
      </c>
      <c r="D9333" s="37">
        <v>45919.631527777798</v>
      </c>
      <c r="E9333" s="38">
        <v>9</v>
      </c>
      <c r="F9333" s="39">
        <v>45901</v>
      </c>
    </row>
    <row r="9334" spans="1:6" ht="15.75" x14ac:dyDescent="0.25">
      <c r="A9334" s="36" t="s">
        <v>6</v>
      </c>
      <c r="B9334" s="36" t="s">
        <v>151473</v>
      </c>
      <c r="C9334" s="37">
        <v>45910.620856481502</v>
      </c>
      <c r="D9334" s="37">
        <v>45919.642280092601</v>
      </c>
      <c r="E9334" s="38">
        <v>9</v>
      </c>
      <c r="F9334" s="39">
        <v>45901</v>
      </c>
    </row>
    <row r="9335" spans="1:6" ht="15.75" x14ac:dyDescent="0.25">
      <c r="A9335" s="36" t="s">
        <v>6</v>
      </c>
      <c r="B9335" s="36" t="s">
        <v>151474</v>
      </c>
      <c r="C9335" s="37">
        <v>45910.603206018503</v>
      </c>
      <c r="D9335" s="37">
        <v>45915.669432870403</v>
      </c>
      <c r="E9335" s="38">
        <v>5</v>
      </c>
      <c r="F9335" s="39">
        <v>45901</v>
      </c>
    </row>
    <row r="9336" spans="1:6" ht="15.75" x14ac:dyDescent="0.25">
      <c r="A9336" s="36" t="s">
        <v>6</v>
      </c>
      <c r="B9336" s="36" t="s">
        <v>151475</v>
      </c>
      <c r="C9336" s="37">
        <v>45910.597314814797</v>
      </c>
      <c r="D9336" s="37">
        <v>45915.662037037</v>
      </c>
      <c r="E9336" s="38">
        <v>5</v>
      </c>
      <c r="F9336" s="39">
        <v>45901</v>
      </c>
    </row>
    <row r="9337" spans="1:6" ht="15.75" x14ac:dyDescent="0.25">
      <c r="A9337" s="36" t="s">
        <v>6</v>
      </c>
      <c r="B9337" s="36" t="s">
        <v>151476</v>
      </c>
      <c r="C9337" s="37">
        <v>45910.587754629603</v>
      </c>
      <c r="D9337" s="37">
        <v>45922.618391203701</v>
      </c>
      <c r="E9337" s="38">
        <v>12</v>
      </c>
      <c r="F9337" s="39">
        <v>45901</v>
      </c>
    </row>
    <row r="9338" spans="1:6" ht="15.75" x14ac:dyDescent="0.25">
      <c r="A9338" s="36" t="s">
        <v>6</v>
      </c>
      <c r="B9338" s="36" t="s">
        <v>151477</v>
      </c>
      <c r="C9338" s="37">
        <v>45910.584201388898</v>
      </c>
      <c r="D9338" s="37">
        <v>45918.659837963001</v>
      </c>
      <c r="E9338" s="38">
        <v>8</v>
      </c>
      <c r="F9338" s="39">
        <v>45901</v>
      </c>
    </row>
    <row r="9339" spans="1:6" ht="15.75" x14ac:dyDescent="0.25">
      <c r="A9339" s="36" t="s">
        <v>6</v>
      </c>
      <c r="B9339" s="36" t="s">
        <v>151478</v>
      </c>
      <c r="C9339" s="37">
        <v>45910.601261574098</v>
      </c>
      <c r="D9339" s="37">
        <v>45915.666018518503</v>
      </c>
      <c r="E9339" s="38">
        <v>5</v>
      </c>
      <c r="F9339" s="39">
        <v>45901</v>
      </c>
    </row>
    <row r="9340" spans="1:6" ht="15.75" x14ac:dyDescent="0.25">
      <c r="A9340" s="36" t="s">
        <v>6</v>
      </c>
      <c r="B9340" s="36" t="s">
        <v>151479</v>
      </c>
      <c r="C9340" s="37">
        <v>45910.584699074097</v>
      </c>
      <c r="D9340" s="37">
        <v>45916.3651157407</v>
      </c>
      <c r="E9340" s="38">
        <v>6</v>
      </c>
      <c r="F9340" s="39">
        <v>45901</v>
      </c>
    </row>
    <row r="9341" spans="1:6" ht="15.75" x14ac:dyDescent="0.25">
      <c r="A9341" s="36" t="s">
        <v>6</v>
      </c>
      <c r="B9341" s="36" t="s">
        <v>151480</v>
      </c>
      <c r="C9341" s="37">
        <v>45910.573587963001</v>
      </c>
      <c r="D9341" s="37">
        <v>45916.3670949074</v>
      </c>
      <c r="E9341" s="38">
        <v>6</v>
      </c>
      <c r="F9341" s="39">
        <v>45901</v>
      </c>
    </row>
    <row r="9342" spans="1:6" ht="15.75" x14ac:dyDescent="0.25">
      <c r="A9342" s="36" t="s">
        <v>6</v>
      </c>
      <c r="B9342" s="36" t="s">
        <v>151481</v>
      </c>
      <c r="C9342" s="37">
        <v>45910.606805555602</v>
      </c>
      <c r="D9342" s="37">
        <v>45922.522476851896</v>
      </c>
      <c r="E9342" s="38">
        <v>12</v>
      </c>
      <c r="F9342" s="39">
        <v>45901</v>
      </c>
    </row>
    <row r="9343" spans="1:6" ht="15.75" x14ac:dyDescent="0.25">
      <c r="A9343" s="36" t="s">
        <v>6</v>
      </c>
      <c r="B9343" s="36" t="s">
        <v>151482</v>
      </c>
      <c r="C9343" s="37">
        <v>45918.635717592602</v>
      </c>
      <c r="D9343" s="37">
        <v>45930.392129629603</v>
      </c>
      <c r="E9343" s="38">
        <v>12</v>
      </c>
      <c r="F9343" s="39">
        <v>45901</v>
      </c>
    </row>
    <row r="9344" spans="1:6" ht="15.75" x14ac:dyDescent="0.25">
      <c r="A9344" s="36" t="s">
        <v>6</v>
      </c>
      <c r="B9344" s="36" t="s">
        <v>151483</v>
      </c>
      <c r="C9344" s="37">
        <v>45910.565590277802</v>
      </c>
      <c r="D9344" s="37">
        <v>45926.401030092602</v>
      </c>
      <c r="E9344" s="38">
        <v>16</v>
      </c>
      <c r="F9344" s="39">
        <v>45901</v>
      </c>
    </row>
    <row r="9345" spans="1:6" ht="15.75" x14ac:dyDescent="0.25">
      <c r="A9345" s="36" t="s">
        <v>6</v>
      </c>
      <c r="B9345" s="36" t="s">
        <v>151484</v>
      </c>
      <c r="C9345" s="37">
        <v>45919.541990740698</v>
      </c>
      <c r="D9345" s="37">
        <v>45925.376840277801</v>
      </c>
      <c r="E9345" s="38">
        <v>6</v>
      </c>
      <c r="F9345" s="39">
        <v>45901</v>
      </c>
    </row>
    <row r="9346" spans="1:6" ht="15.75" x14ac:dyDescent="0.25">
      <c r="A9346" s="36" t="s">
        <v>6</v>
      </c>
      <c r="B9346" s="36" t="s">
        <v>151485</v>
      </c>
      <c r="C9346" s="37">
        <v>45910.549861111103</v>
      </c>
      <c r="D9346" s="37">
        <v>45919.368819444397</v>
      </c>
      <c r="E9346" s="38">
        <v>9</v>
      </c>
      <c r="F9346" s="39">
        <v>45901</v>
      </c>
    </row>
    <row r="9347" spans="1:6" ht="15.75" x14ac:dyDescent="0.25">
      <c r="A9347" s="36" t="s">
        <v>6</v>
      </c>
      <c r="B9347" s="36" t="s">
        <v>151486</v>
      </c>
      <c r="C9347" s="37">
        <v>45910.5453935185</v>
      </c>
      <c r="D9347" s="37">
        <v>45915.651562500003</v>
      </c>
      <c r="E9347" s="38">
        <v>5</v>
      </c>
      <c r="F9347" s="39">
        <v>45901</v>
      </c>
    </row>
    <row r="9348" spans="1:6" ht="15.75" x14ac:dyDescent="0.25">
      <c r="A9348" s="36" t="s">
        <v>6</v>
      </c>
      <c r="B9348" s="36" t="s">
        <v>151487</v>
      </c>
      <c r="C9348" s="37">
        <v>45910.572511574101</v>
      </c>
      <c r="D9348" s="37">
        <v>45930.589768518497</v>
      </c>
      <c r="E9348" s="38">
        <v>20</v>
      </c>
      <c r="F9348" s="39">
        <v>45901</v>
      </c>
    </row>
    <row r="9349" spans="1:6" ht="15.75" x14ac:dyDescent="0.25">
      <c r="A9349" s="36" t="s">
        <v>6</v>
      </c>
      <c r="B9349" s="36" t="s">
        <v>151488</v>
      </c>
      <c r="C9349" s="37">
        <v>45910.594942129603</v>
      </c>
      <c r="D9349" s="37">
        <v>45917.360266203701</v>
      </c>
      <c r="E9349" s="38">
        <v>7</v>
      </c>
      <c r="F9349" s="39">
        <v>45901</v>
      </c>
    </row>
    <row r="9350" spans="1:6" ht="15.75" x14ac:dyDescent="0.25">
      <c r="A9350" s="36" t="s">
        <v>6</v>
      </c>
      <c r="B9350" s="36" t="s">
        <v>151489</v>
      </c>
      <c r="C9350" s="37">
        <v>45910.529641203699</v>
      </c>
      <c r="D9350" s="37">
        <v>45929.425162036998</v>
      </c>
      <c r="E9350" s="38">
        <v>19</v>
      </c>
      <c r="F9350" s="39">
        <v>45901</v>
      </c>
    </row>
    <row r="9351" spans="1:6" ht="15.75" x14ac:dyDescent="0.25">
      <c r="A9351" s="36" t="s">
        <v>6</v>
      </c>
      <c r="B9351" s="36" t="s">
        <v>151490</v>
      </c>
      <c r="C9351" s="37">
        <v>45910.525787036997</v>
      </c>
      <c r="D9351" s="37">
        <v>45915.633587962999</v>
      </c>
      <c r="E9351" s="38">
        <v>5</v>
      </c>
      <c r="F9351" s="39">
        <v>45901</v>
      </c>
    </row>
    <row r="9352" spans="1:6" ht="15.75" x14ac:dyDescent="0.25">
      <c r="A9352" s="36" t="s">
        <v>6</v>
      </c>
      <c r="B9352" s="36" t="s">
        <v>151491</v>
      </c>
      <c r="C9352" s="37">
        <v>45910.523715277799</v>
      </c>
      <c r="D9352" s="37">
        <v>45915.636273148099</v>
      </c>
      <c r="E9352" s="38">
        <v>5</v>
      </c>
      <c r="F9352" s="39">
        <v>45901</v>
      </c>
    </row>
    <row r="9353" spans="1:6" ht="15.75" x14ac:dyDescent="0.25">
      <c r="A9353" s="36" t="s">
        <v>6</v>
      </c>
      <c r="B9353" s="36" t="s">
        <v>151492</v>
      </c>
      <c r="C9353" s="37">
        <v>45910.5250115741</v>
      </c>
      <c r="D9353" s="37">
        <v>45915.638136574104</v>
      </c>
      <c r="E9353" s="38">
        <v>5</v>
      </c>
      <c r="F9353" s="39">
        <v>45901</v>
      </c>
    </row>
    <row r="9354" spans="1:6" ht="15.75" x14ac:dyDescent="0.25">
      <c r="A9354" s="36" t="s">
        <v>6</v>
      </c>
      <c r="B9354" s="36" t="s">
        <v>151493</v>
      </c>
      <c r="C9354" s="37">
        <v>45910.551099536999</v>
      </c>
      <c r="D9354" s="37">
        <v>45918.641539351898</v>
      </c>
      <c r="E9354" s="38">
        <v>8</v>
      </c>
      <c r="F9354" s="39">
        <v>45901</v>
      </c>
    </row>
    <row r="9355" spans="1:6" ht="15.75" x14ac:dyDescent="0.25">
      <c r="A9355" s="36" t="s">
        <v>6</v>
      </c>
      <c r="B9355" s="36" t="s">
        <v>151494</v>
      </c>
      <c r="C9355" s="37">
        <v>45910.516967592601</v>
      </c>
      <c r="D9355" s="37">
        <v>45915.647152777798</v>
      </c>
      <c r="E9355" s="38">
        <v>5</v>
      </c>
      <c r="F9355" s="39">
        <v>45901</v>
      </c>
    </row>
    <row r="9356" spans="1:6" ht="15.75" x14ac:dyDescent="0.25">
      <c r="A9356" s="36" t="s">
        <v>6</v>
      </c>
      <c r="B9356" s="36" t="s">
        <v>151495</v>
      </c>
      <c r="C9356" s="37">
        <v>45910.511099536998</v>
      </c>
      <c r="D9356" s="37">
        <v>45922.340567129599</v>
      </c>
      <c r="E9356" s="38">
        <v>12</v>
      </c>
      <c r="F9356" s="39">
        <v>45901</v>
      </c>
    </row>
    <row r="9357" spans="1:6" ht="15.75" x14ac:dyDescent="0.25">
      <c r="A9357" s="36" t="s">
        <v>6</v>
      </c>
      <c r="B9357" s="36" t="s">
        <v>151496</v>
      </c>
      <c r="C9357" s="37">
        <v>45916.381342592598</v>
      </c>
      <c r="D9357" s="37">
        <v>45919.380763888897</v>
      </c>
      <c r="E9357" s="38">
        <v>3</v>
      </c>
      <c r="F9357" s="39">
        <v>45901</v>
      </c>
    </row>
    <row r="9358" spans="1:6" ht="15.75" x14ac:dyDescent="0.25">
      <c r="A9358" s="36" t="s">
        <v>6</v>
      </c>
      <c r="B9358" s="36" t="s">
        <v>151497</v>
      </c>
      <c r="C9358" s="37">
        <v>45910.511770833298</v>
      </c>
      <c r="D9358" s="37">
        <v>45924.332592592596</v>
      </c>
      <c r="E9358" s="38">
        <v>14</v>
      </c>
      <c r="F9358" s="39">
        <v>45901</v>
      </c>
    </row>
    <row r="9359" spans="1:6" ht="15.75" x14ac:dyDescent="0.25">
      <c r="A9359" s="36" t="s">
        <v>6</v>
      </c>
      <c r="B9359" s="36" t="s">
        <v>151498</v>
      </c>
      <c r="C9359" s="37">
        <v>45910.503252314797</v>
      </c>
      <c r="D9359" s="37">
        <v>45915.661469907398</v>
      </c>
      <c r="E9359" s="38">
        <v>5</v>
      </c>
      <c r="F9359" s="39">
        <v>45901</v>
      </c>
    </row>
    <row r="9360" spans="1:6" ht="15.75" x14ac:dyDescent="0.25">
      <c r="A9360" s="36" t="s">
        <v>6</v>
      </c>
      <c r="B9360" s="36" t="s">
        <v>151499</v>
      </c>
      <c r="C9360" s="37">
        <v>45910.4984722222</v>
      </c>
      <c r="D9360" s="37">
        <v>45915.666516203702</v>
      </c>
      <c r="E9360" s="38">
        <v>5</v>
      </c>
      <c r="F9360" s="39">
        <v>45901</v>
      </c>
    </row>
    <row r="9361" spans="1:6" ht="15.75" x14ac:dyDescent="0.25">
      <c r="A9361" s="36" t="s">
        <v>6</v>
      </c>
      <c r="B9361" s="36" t="s">
        <v>151500</v>
      </c>
      <c r="C9361" s="37">
        <v>45910.489282407398</v>
      </c>
      <c r="D9361" s="37">
        <v>45915.676874999997</v>
      </c>
      <c r="E9361" s="38">
        <v>5</v>
      </c>
      <c r="F9361" s="39">
        <v>45901</v>
      </c>
    </row>
    <row r="9362" spans="1:6" ht="15.75" x14ac:dyDescent="0.25">
      <c r="A9362" s="36" t="s">
        <v>6</v>
      </c>
      <c r="B9362" s="36" t="s">
        <v>151501</v>
      </c>
      <c r="C9362" s="37">
        <v>45911.739120370403</v>
      </c>
      <c r="D9362" s="37">
        <v>45916.631678240701</v>
      </c>
      <c r="E9362" s="38">
        <v>5</v>
      </c>
      <c r="F9362" s="39">
        <v>45901</v>
      </c>
    </row>
    <row r="9363" spans="1:6" ht="15.75" x14ac:dyDescent="0.25">
      <c r="A9363" s="36" t="s">
        <v>6</v>
      </c>
      <c r="B9363" s="36" t="s">
        <v>151502</v>
      </c>
      <c r="C9363" s="37">
        <v>45910.491458333301</v>
      </c>
      <c r="D9363" s="37">
        <v>45915.685682870397</v>
      </c>
      <c r="E9363" s="38">
        <v>5</v>
      </c>
      <c r="F9363" s="39">
        <v>45901</v>
      </c>
    </row>
    <row r="9364" spans="1:6" ht="15.75" x14ac:dyDescent="0.25">
      <c r="A9364" s="36" t="s">
        <v>6</v>
      </c>
      <c r="B9364" s="36" t="s">
        <v>151503</v>
      </c>
      <c r="C9364" s="37">
        <v>45910.485833333303</v>
      </c>
      <c r="D9364" s="37">
        <v>45916.341099537</v>
      </c>
      <c r="E9364" s="38">
        <v>6</v>
      </c>
      <c r="F9364" s="39">
        <v>45901</v>
      </c>
    </row>
    <row r="9365" spans="1:6" ht="15.75" x14ac:dyDescent="0.25">
      <c r="A9365" s="36" t="s">
        <v>6</v>
      </c>
      <c r="B9365" s="36" t="s">
        <v>151504</v>
      </c>
      <c r="C9365" s="37">
        <v>45910.478032407402</v>
      </c>
      <c r="D9365" s="37">
        <v>45916.344490740703</v>
      </c>
      <c r="E9365" s="38">
        <v>6</v>
      </c>
      <c r="F9365" s="39">
        <v>45901</v>
      </c>
    </row>
    <row r="9366" spans="1:6" ht="15.75" x14ac:dyDescent="0.25">
      <c r="A9366" s="36" t="s">
        <v>6</v>
      </c>
      <c r="B9366" s="36" t="s">
        <v>151505</v>
      </c>
      <c r="C9366" s="37">
        <v>45910.476527777799</v>
      </c>
      <c r="D9366" s="37">
        <v>45916.346597222197</v>
      </c>
      <c r="E9366" s="38">
        <v>6</v>
      </c>
      <c r="F9366" s="39">
        <v>45901</v>
      </c>
    </row>
    <row r="9367" spans="1:6" ht="15.75" x14ac:dyDescent="0.25">
      <c r="A9367" s="36" t="s">
        <v>6</v>
      </c>
      <c r="B9367" s="36" t="s">
        <v>151506</v>
      </c>
      <c r="C9367" s="37">
        <v>45910.485289351898</v>
      </c>
      <c r="D9367" s="37">
        <v>45916.349710648101</v>
      </c>
      <c r="E9367" s="38">
        <v>6</v>
      </c>
      <c r="F9367" s="39">
        <v>45901</v>
      </c>
    </row>
    <row r="9368" spans="1:6" ht="15.75" x14ac:dyDescent="0.25">
      <c r="A9368" s="36" t="s">
        <v>6</v>
      </c>
      <c r="B9368" s="36" t="s">
        <v>151507</v>
      </c>
      <c r="C9368" s="37">
        <v>45910.495636574102</v>
      </c>
      <c r="D9368" s="37">
        <v>45916.377349536997</v>
      </c>
      <c r="E9368" s="38">
        <v>6</v>
      </c>
      <c r="F9368" s="39">
        <v>45901</v>
      </c>
    </row>
    <row r="9369" spans="1:6" ht="15.75" x14ac:dyDescent="0.25">
      <c r="A9369" s="36" t="s">
        <v>6</v>
      </c>
      <c r="B9369" s="36" t="s">
        <v>151508</v>
      </c>
      <c r="C9369" s="37">
        <v>45919.764108796298</v>
      </c>
      <c r="D9369" s="37">
        <v>45925.476932870399</v>
      </c>
      <c r="E9369" s="38">
        <v>6</v>
      </c>
      <c r="F9369" s="39">
        <v>45901</v>
      </c>
    </row>
    <row r="9370" spans="1:6" ht="15.75" x14ac:dyDescent="0.25">
      <c r="A9370" s="36" t="s">
        <v>6</v>
      </c>
      <c r="B9370" s="36" t="s">
        <v>151509</v>
      </c>
      <c r="C9370" s="37">
        <v>45915.9153240741</v>
      </c>
      <c r="D9370" s="37">
        <v>45924.469479166699</v>
      </c>
      <c r="E9370" s="38">
        <v>9</v>
      </c>
      <c r="F9370" s="39">
        <v>45901</v>
      </c>
    </row>
    <row r="9371" spans="1:6" ht="15.75" x14ac:dyDescent="0.25">
      <c r="A9371" s="36" t="s">
        <v>6</v>
      </c>
      <c r="B9371" s="36" t="s">
        <v>151510</v>
      </c>
      <c r="C9371" s="37">
        <v>45915.417523148099</v>
      </c>
      <c r="D9371" s="37">
        <v>45922.476053240702</v>
      </c>
      <c r="E9371" s="38">
        <v>7</v>
      </c>
      <c r="F9371" s="39">
        <v>45901</v>
      </c>
    </row>
    <row r="9372" spans="1:6" ht="15.75" x14ac:dyDescent="0.25">
      <c r="A9372" s="36" t="s">
        <v>6</v>
      </c>
      <c r="B9372" s="36" t="s">
        <v>151511</v>
      </c>
      <c r="C9372" s="37">
        <v>45910.4668171296</v>
      </c>
      <c r="D9372" s="37">
        <v>45916.382175925901</v>
      </c>
      <c r="E9372" s="38">
        <v>6</v>
      </c>
      <c r="F9372" s="39">
        <v>45901</v>
      </c>
    </row>
    <row r="9373" spans="1:6" ht="15.75" x14ac:dyDescent="0.25">
      <c r="A9373" s="36" t="s">
        <v>6</v>
      </c>
      <c r="B9373" s="36" t="s">
        <v>151512</v>
      </c>
      <c r="C9373" s="37">
        <v>45910.461550925902</v>
      </c>
      <c r="D9373" s="37">
        <v>45925.6249074074</v>
      </c>
      <c r="E9373" s="38">
        <v>15</v>
      </c>
      <c r="F9373" s="39">
        <v>45901</v>
      </c>
    </row>
    <row r="9374" spans="1:6" ht="15.75" x14ac:dyDescent="0.25">
      <c r="A9374" s="36" t="s">
        <v>6</v>
      </c>
      <c r="B9374" s="36" t="s">
        <v>151513</v>
      </c>
      <c r="C9374" s="37">
        <v>45910.458055555602</v>
      </c>
      <c r="D9374" s="37">
        <v>45915.574247685203</v>
      </c>
      <c r="E9374" s="38">
        <v>5</v>
      </c>
      <c r="F9374" s="39">
        <v>45901</v>
      </c>
    </row>
    <row r="9375" spans="1:6" ht="15.75" x14ac:dyDescent="0.25">
      <c r="A9375" s="36" t="s">
        <v>6</v>
      </c>
      <c r="B9375" s="36" t="s">
        <v>151514</v>
      </c>
      <c r="C9375" s="37">
        <v>45910.469351851898</v>
      </c>
      <c r="D9375" s="37">
        <v>45916.399016203701</v>
      </c>
      <c r="E9375" s="38">
        <v>6</v>
      </c>
      <c r="F9375" s="39">
        <v>45901</v>
      </c>
    </row>
    <row r="9376" spans="1:6" ht="15.75" x14ac:dyDescent="0.25">
      <c r="A9376" s="36" t="s">
        <v>6</v>
      </c>
      <c r="B9376" s="36" t="s">
        <v>151515</v>
      </c>
      <c r="C9376" s="37">
        <v>45910.448993055601</v>
      </c>
      <c r="D9376" s="37">
        <v>45923.398923611101</v>
      </c>
      <c r="E9376" s="38">
        <v>13</v>
      </c>
      <c r="F9376" s="39">
        <v>45901</v>
      </c>
    </row>
    <row r="9377" spans="1:6" ht="15.75" x14ac:dyDescent="0.25">
      <c r="A9377" s="36" t="s">
        <v>6</v>
      </c>
      <c r="B9377" s="36" t="s">
        <v>151516</v>
      </c>
      <c r="C9377" s="37">
        <v>45918.623402777797</v>
      </c>
      <c r="D9377" s="37">
        <v>45924.439259259299</v>
      </c>
      <c r="E9377" s="38">
        <v>6</v>
      </c>
      <c r="F9377" s="39">
        <v>45901</v>
      </c>
    </row>
    <row r="9378" spans="1:6" ht="15.75" x14ac:dyDescent="0.25">
      <c r="A9378" s="36" t="s">
        <v>6</v>
      </c>
      <c r="B9378" s="36" t="s">
        <v>151517</v>
      </c>
      <c r="C9378" s="37">
        <v>45910.447731481501</v>
      </c>
      <c r="D9378" s="37">
        <v>45915.581909722197</v>
      </c>
      <c r="E9378" s="38">
        <v>5</v>
      </c>
      <c r="F9378" s="39">
        <v>45901</v>
      </c>
    </row>
    <row r="9379" spans="1:6" ht="15.75" x14ac:dyDescent="0.25">
      <c r="A9379" s="36" t="s">
        <v>6</v>
      </c>
      <c r="B9379" s="36" t="s">
        <v>151518</v>
      </c>
      <c r="C9379" s="37">
        <v>45910.447094907402</v>
      </c>
      <c r="D9379" s="37">
        <v>45919.353113425903</v>
      </c>
      <c r="E9379" s="38">
        <v>9</v>
      </c>
      <c r="F9379" s="39">
        <v>45901</v>
      </c>
    </row>
    <row r="9380" spans="1:6" ht="15.75" x14ac:dyDescent="0.25">
      <c r="A9380" s="36" t="s">
        <v>6</v>
      </c>
      <c r="B9380" s="36" t="s">
        <v>151519</v>
      </c>
      <c r="C9380" s="37">
        <v>45910.445486111101</v>
      </c>
      <c r="D9380" s="37">
        <v>45919.367268518501</v>
      </c>
      <c r="E9380" s="38">
        <v>9</v>
      </c>
      <c r="F9380" s="39">
        <v>45901</v>
      </c>
    </row>
    <row r="9381" spans="1:6" ht="15.75" x14ac:dyDescent="0.25">
      <c r="A9381" s="36" t="s">
        <v>6</v>
      </c>
      <c r="B9381" s="36" t="s">
        <v>151520</v>
      </c>
      <c r="C9381" s="37">
        <v>45925.393923611096</v>
      </c>
      <c r="D9381" s="37">
        <v>45930.479201388902</v>
      </c>
      <c r="E9381" s="38">
        <v>5</v>
      </c>
      <c r="F9381" s="39">
        <v>45901</v>
      </c>
    </row>
    <row r="9382" spans="1:6" ht="15.75" x14ac:dyDescent="0.25">
      <c r="A9382" s="36" t="s">
        <v>6</v>
      </c>
      <c r="B9382" s="36" t="s">
        <v>151521</v>
      </c>
      <c r="C9382" s="37">
        <v>45910.4444560185</v>
      </c>
      <c r="D9382" s="37">
        <v>45916.378576388903</v>
      </c>
      <c r="E9382" s="38">
        <v>6</v>
      </c>
      <c r="F9382" s="39">
        <v>45901</v>
      </c>
    </row>
    <row r="9383" spans="1:6" ht="15.75" x14ac:dyDescent="0.25">
      <c r="A9383" s="36" t="s">
        <v>6</v>
      </c>
      <c r="B9383" s="36" t="s">
        <v>151522</v>
      </c>
      <c r="C9383" s="37">
        <v>45910.439560185201</v>
      </c>
      <c r="D9383" s="37">
        <v>45916.382638888899</v>
      </c>
      <c r="E9383" s="38">
        <v>6</v>
      </c>
      <c r="F9383" s="39">
        <v>45901</v>
      </c>
    </row>
    <row r="9384" spans="1:6" ht="15.75" x14ac:dyDescent="0.25">
      <c r="A9384" s="36" t="s">
        <v>6</v>
      </c>
      <c r="B9384" s="36" t="s">
        <v>151523</v>
      </c>
      <c r="C9384" s="37">
        <v>45917.383657407401</v>
      </c>
      <c r="D9384" s="37">
        <v>45922.558113425897</v>
      </c>
      <c r="E9384" s="38">
        <v>5</v>
      </c>
      <c r="F9384" s="39">
        <v>45901</v>
      </c>
    </row>
    <row r="9385" spans="1:6" ht="15.75" x14ac:dyDescent="0.25">
      <c r="A9385" s="36" t="s">
        <v>6</v>
      </c>
      <c r="B9385" s="36" t="s">
        <v>151524</v>
      </c>
      <c r="C9385" s="37">
        <v>45910.436446759297</v>
      </c>
      <c r="D9385" s="37">
        <v>45916.385520833297</v>
      </c>
      <c r="E9385" s="38">
        <v>6</v>
      </c>
      <c r="F9385" s="39">
        <v>45901</v>
      </c>
    </row>
    <row r="9386" spans="1:6" ht="15.75" x14ac:dyDescent="0.25">
      <c r="A9386" s="36" t="s">
        <v>6</v>
      </c>
      <c r="B9386" s="36" t="s">
        <v>151525</v>
      </c>
      <c r="C9386" s="37">
        <v>45917.458449074104</v>
      </c>
      <c r="D9386" s="37">
        <v>45930.361331018503</v>
      </c>
      <c r="E9386" s="38">
        <v>13</v>
      </c>
      <c r="F9386" s="39">
        <v>45901</v>
      </c>
    </row>
    <row r="9387" spans="1:6" ht="15.75" x14ac:dyDescent="0.25">
      <c r="A9387" s="36" t="s">
        <v>6</v>
      </c>
      <c r="B9387" s="36" t="s">
        <v>151526</v>
      </c>
      <c r="C9387" s="37">
        <v>45910.429571759298</v>
      </c>
      <c r="D9387" s="37">
        <v>45915.554907407401</v>
      </c>
      <c r="E9387" s="38">
        <v>5</v>
      </c>
      <c r="F9387" s="39">
        <v>45901</v>
      </c>
    </row>
    <row r="9388" spans="1:6" ht="15.75" x14ac:dyDescent="0.25">
      <c r="A9388" s="36" t="s">
        <v>6</v>
      </c>
      <c r="B9388" s="36" t="s">
        <v>151527</v>
      </c>
      <c r="C9388" s="37">
        <v>45910.428912037001</v>
      </c>
      <c r="D9388" s="37">
        <v>45918.666122685201</v>
      </c>
      <c r="E9388" s="38">
        <v>8</v>
      </c>
      <c r="F9388" s="39">
        <v>45901</v>
      </c>
    </row>
    <row r="9389" spans="1:6" ht="15.75" x14ac:dyDescent="0.25">
      <c r="A9389" s="36" t="s">
        <v>6</v>
      </c>
      <c r="B9389" s="36" t="s">
        <v>151528</v>
      </c>
      <c r="C9389" s="37">
        <v>45910.4359722222</v>
      </c>
      <c r="D9389" s="37">
        <v>45916.388229166703</v>
      </c>
      <c r="E9389" s="38">
        <v>6</v>
      </c>
      <c r="F9389" s="39">
        <v>45901</v>
      </c>
    </row>
    <row r="9390" spans="1:6" ht="15.75" x14ac:dyDescent="0.25">
      <c r="A9390" s="36" t="s">
        <v>6</v>
      </c>
      <c r="B9390" s="36" t="s">
        <v>151529</v>
      </c>
      <c r="C9390" s="37">
        <v>45910.4239930556</v>
      </c>
      <c r="D9390" s="37">
        <v>45915.547453703701</v>
      </c>
      <c r="E9390" s="38">
        <v>5</v>
      </c>
      <c r="F9390" s="39">
        <v>45901</v>
      </c>
    </row>
    <row r="9391" spans="1:6" ht="15.75" x14ac:dyDescent="0.25">
      <c r="A9391" s="36" t="s">
        <v>6</v>
      </c>
      <c r="B9391" s="36" t="s">
        <v>151530</v>
      </c>
      <c r="C9391" s="37">
        <v>45910.432256944398</v>
      </c>
      <c r="D9391" s="37">
        <v>45916.390648148103</v>
      </c>
      <c r="E9391" s="38">
        <v>6</v>
      </c>
      <c r="F9391" s="39">
        <v>45901</v>
      </c>
    </row>
    <row r="9392" spans="1:6" ht="15.75" x14ac:dyDescent="0.25">
      <c r="A9392" s="36" t="s">
        <v>6</v>
      </c>
      <c r="B9392" s="36" t="s">
        <v>151531</v>
      </c>
      <c r="C9392" s="37">
        <v>45910.414710648103</v>
      </c>
      <c r="D9392" s="37">
        <v>45922.398692129602</v>
      </c>
      <c r="E9392" s="38">
        <v>12</v>
      </c>
      <c r="F9392" s="39">
        <v>45901</v>
      </c>
    </row>
    <row r="9393" spans="1:6" ht="15.75" x14ac:dyDescent="0.25">
      <c r="A9393" s="36" t="s">
        <v>6</v>
      </c>
      <c r="B9393" s="36" t="s">
        <v>151532</v>
      </c>
      <c r="C9393" s="37">
        <v>45910.419062499997</v>
      </c>
      <c r="D9393" s="37">
        <v>45915.540763888901</v>
      </c>
      <c r="E9393" s="38">
        <v>5</v>
      </c>
      <c r="F9393" s="39">
        <v>45901</v>
      </c>
    </row>
    <row r="9394" spans="1:6" ht="15.75" x14ac:dyDescent="0.25">
      <c r="A9394" s="36" t="s">
        <v>6</v>
      </c>
      <c r="B9394" s="36" t="s">
        <v>151533</v>
      </c>
      <c r="C9394" s="37">
        <v>45910.413784722201</v>
      </c>
      <c r="D9394" s="37">
        <v>45917.708912037</v>
      </c>
      <c r="E9394" s="38">
        <v>7</v>
      </c>
      <c r="F9394" s="39">
        <v>45901</v>
      </c>
    </row>
    <row r="9395" spans="1:6" ht="15.75" x14ac:dyDescent="0.25">
      <c r="A9395" s="36" t="s">
        <v>6</v>
      </c>
      <c r="B9395" s="36" t="s">
        <v>151534</v>
      </c>
      <c r="C9395" s="37">
        <v>45910.400949074101</v>
      </c>
      <c r="D9395" s="37">
        <v>45926.668587963002</v>
      </c>
      <c r="E9395" s="38">
        <v>16</v>
      </c>
      <c r="F9395" s="39">
        <v>45901</v>
      </c>
    </row>
    <row r="9396" spans="1:6" ht="15.75" x14ac:dyDescent="0.25">
      <c r="A9396" s="36" t="s">
        <v>6</v>
      </c>
      <c r="B9396" s="36" t="s">
        <v>151535</v>
      </c>
      <c r="C9396" s="37">
        <v>45910.398807870399</v>
      </c>
      <c r="D9396" s="37">
        <v>45929.549328703702</v>
      </c>
      <c r="E9396" s="38">
        <v>19</v>
      </c>
      <c r="F9396" s="39">
        <v>45901</v>
      </c>
    </row>
    <row r="9397" spans="1:6" ht="15.75" x14ac:dyDescent="0.25">
      <c r="A9397" s="36" t="s">
        <v>6</v>
      </c>
      <c r="B9397" s="36" t="s">
        <v>151536</v>
      </c>
      <c r="C9397" s="37">
        <v>45910.405451388899</v>
      </c>
      <c r="D9397" s="37">
        <v>45915.472696759301</v>
      </c>
      <c r="E9397" s="38">
        <v>5</v>
      </c>
      <c r="F9397" s="39">
        <v>45901</v>
      </c>
    </row>
    <row r="9398" spans="1:6" ht="15.75" x14ac:dyDescent="0.25">
      <c r="A9398" s="36" t="s">
        <v>6</v>
      </c>
      <c r="B9398" s="36" t="s">
        <v>151537</v>
      </c>
      <c r="C9398" s="37">
        <v>45910.4055787037</v>
      </c>
      <c r="D9398" s="37">
        <v>45919.584641203699</v>
      </c>
      <c r="E9398" s="38">
        <v>9</v>
      </c>
      <c r="F9398" s="39">
        <v>45901</v>
      </c>
    </row>
    <row r="9399" spans="1:6" ht="15.75" x14ac:dyDescent="0.25">
      <c r="A9399" s="36" t="s">
        <v>6</v>
      </c>
      <c r="B9399" s="36" t="s">
        <v>151538</v>
      </c>
      <c r="C9399" s="37">
        <v>45910.395081018498</v>
      </c>
      <c r="D9399" s="37">
        <v>45915.456134259301</v>
      </c>
      <c r="E9399" s="38">
        <v>5</v>
      </c>
      <c r="F9399" s="39">
        <v>45901</v>
      </c>
    </row>
    <row r="9400" spans="1:6" ht="15.75" x14ac:dyDescent="0.25">
      <c r="A9400" s="36" t="s">
        <v>6</v>
      </c>
      <c r="B9400" s="36" t="s">
        <v>151539</v>
      </c>
      <c r="C9400" s="37">
        <v>45910.393206018503</v>
      </c>
      <c r="D9400" s="37">
        <v>45915.451423611099</v>
      </c>
      <c r="E9400" s="38">
        <v>5</v>
      </c>
      <c r="F9400" s="39">
        <v>45901</v>
      </c>
    </row>
    <row r="9401" spans="1:6" ht="15.75" x14ac:dyDescent="0.25">
      <c r="A9401" s="36" t="s">
        <v>6</v>
      </c>
      <c r="B9401" s="36" t="s">
        <v>151540</v>
      </c>
      <c r="C9401" s="37">
        <v>45912.415428240703</v>
      </c>
      <c r="D9401" s="37">
        <v>45924.454143518502</v>
      </c>
      <c r="E9401" s="38">
        <v>12</v>
      </c>
      <c r="F9401" s="39">
        <v>45901</v>
      </c>
    </row>
    <row r="9402" spans="1:6" ht="15.75" x14ac:dyDescent="0.25">
      <c r="A9402" s="36" t="s">
        <v>6</v>
      </c>
      <c r="B9402" s="36" t="s">
        <v>151541</v>
      </c>
      <c r="C9402" s="37">
        <v>45910.390567129602</v>
      </c>
      <c r="D9402" s="37">
        <v>45915.5914583333</v>
      </c>
      <c r="E9402" s="38">
        <v>5</v>
      </c>
      <c r="F9402" s="39">
        <v>45901</v>
      </c>
    </row>
    <row r="9403" spans="1:6" ht="15.75" x14ac:dyDescent="0.25">
      <c r="A9403" s="36" t="s">
        <v>6</v>
      </c>
      <c r="B9403" s="36" t="s">
        <v>151542</v>
      </c>
      <c r="C9403" s="37">
        <v>45910.3849305556</v>
      </c>
      <c r="D9403" s="37">
        <v>45925.645578703698</v>
      </c>
      <c r="E9403" s="38">
        <v>15</v>
      </c>
      <c r="F9403" s="39">
        <v>45901</v>
      </c>
    </row>
    <row r="9404" spans="1:6" ht="15.75" x14ac:dyDescent="0.25">
      <c r="A9404" s="36" t="s">
        <v>6</v>
      </c>
      <c r="B9404" s="36" t="s">
        <v>151543</v>
      </c>
      <c r="C9404" s="37">
        <v>45910.509189814802</v>
      </c>
      <c r="D9404" s="37">
        <v>45930.384976851798</v>
      </c>
      <c r="E9404" s="38">
        <v>20</v>
      </c>
      <c r="F9404" s="39">
        <v>45901</v>
      </c>
    </row>
    <row r="9405" spans="1:6" ht="15.75" x14ac:dyDescent="0.25">
      <c r="A9405" s="36" t="s">
        <v>6</v>
      </c>
      <c r="B9405" s="36" t="s">
        <v>151544</v>
      </c>
      <c r="C9405" s="37">
        <v>45910.383136574099</v>
      </c>
      <c r="D9405" s="37">
        <v>45926.568449074097</v>
      </c>
      <c r="E9405" s="38">
        <v>16</v>
      </c>
      <c r="F9405" s="39">
        <v>45901</v>
      </c>
    </row>
    <row r="9406" spans="1:6" ht="15.75" x14ac:dyDescent="0.25">
      <c r="A9406" s="36" t="s">
        <v>6</v>
      </c>
      <c r="B9406" s="36" t="s">
        <v>151545</v>
      </c>
      <c r="C9406" s="37">
        <v>45910.387974537</v>
      </c>
      <c r="D9406" s="37">
        <v>45915.4283796296</v>
      </c>
      <c r="E9406" s="38">
        <v>5</v>
      </c>
      <c r="F9406" s="39">
        <v>45901</v>
      </c>
    </row>
    <row r="9407" spans="1:6" ht="15.75" x14ac:dyDescent="0.25">
      <c r="A9407" s="36" t="s">
        <v>6</v>
      </c>
      <c r="B9407" s="36" t="s">
        <v>151546</v>
      </c>
      <c r="C9407" s="37">
        <v>45910.369375000002</v>
      </c>
      <c r="D9407" s="37">
        <v>45915.3195949074</v>
      </c>
      <c r="E9407" s="38">
        <v>5</v>
      </c>
      <c r="F9407" s="39">
        <v>45901</v>
      </c>
    </row>
    <row r="9408" spans="1:6" ht="15.75" x14ac:dyDescent="0.25">
      <c r="A9408" s="36" t="s">
        <v>6</v>
      </c>
      <c r="B9408" s="36" t="s">
        <v>151547</v>
      </c>
      <c r="C9408" s="37">
        <v>45910.361689814803</v>
      </c>
      <c r="D9408" s="37">
        <v>45915.324490740699</v>
      </c>
      <c r="E9408" s="38">
        <v>5</v>
      </c>
      <c r="F9408" s="39">
        <v>45901</v>
      </c>
    </row>
    <row r="9409" spans="1:6" ht="15.75" x14ac:dyDescent="0.25">
      <c r="A9409" s="36" t="s">
        <v>6</v>
      </c>
      <c r="B9409" s="36" t="s">
        <v>151548</v>
      </c>
      <c r="C9409" s="37">
        <v>45910.359166666698</v>
      </c>
      <c r="D9409" s="37">
        <v>45918.556250000001</v>
      </c>
      <c r="E9409" s="38">
        <v>8</v>
      </c>
      <c r="F9409" s="39">
        <v>45901</v>
      </c>
    </row>
    <row r="9410" spans="1:6" ht="15.75" x14ac:dyDescent="0.25">
      <c r="A9410" s="36" t="s">
        <v>6</v>
      </c>
      <c r="B9410" s="36" t="s">
        <v>151549</v>
      </c>
      <c r="C9410" s="37">
        <v>45910.404479166697</v>
      </c>
      <c r="D9410" s="37">
        <v>45919.541736111103</v>
      </c>
      <c r="E9410" s="38">
        <v>9</v>
      </c>
      <c r="F9410" s="39">
        <v>45901</v>
      </c>
    </row>
    <row r="9411" spans="1:6" ht="15.75" x14ac:dyDescent="0.25">
      <c r="A9411" s="36" t="s">
        <v>6</v>
      </c>
      <c r="B9411" s="36" t="s">
        <v>151550</v>
      </c>
      <c r="C9411" s="37">
        <v>45910.358356481498</v>
      </c>
      <c r="D9411" s="37">
        <v>45915.330775463</v>
      </c>
      <c r="E9411" s="38">
        <v>5</v>
      </c>
      <c r="F9411" s="39">
        <v>45901</v>
      </c>
    </row>
    <row r="9412" spans="1:6" ht="15.75" x14ac:dyDescent="0.25">
      <c r="A9412" s="36" t="s">
        <v>6</v>
      </c>
      <c r="B9412" s="36" t="s">
        <v>151551</v>
      </c>
      <c r="C9412" s="37">
        <v>45910.356238425898</v>
      </c>
      <c r="D9412" s="37">
        <v>45915.3348148148</v>
      </c>
      <c r="E9412" s="38">
        <v>5</v>
      </c>
      <c r="F9412" s="39">
        <v>45901</v>
      </c>
    </row>
    <row r="9413" spans="1:6" ht="15.75" x14ac:dyDescent="0.25">
      <c r="A9413" s="36" t="s">
        <v>6</v>
      </c>
      <c r="B9413" s="36" t="s">
        <v>151552</v>
      </c>
      <c r="C9413" s="37">
        <v>45913.447777777801</v>
      </c>
      <c r="D9413" s="37">
        <v>45924.617210648103</v>
      </c>
      <c r="E9413" s="38">
        <v>11</v>
      </c>
      <c r="F9413" s="39">
        <v>45901</v>
      </c>
    </row>
    <row r="9414" spans="1:6" ht="15.75" x14ac:dyDescent="0.25">
      <c r="A9414" s="36" t="s">
        <v>6</v>
      </c>
      <c r="B9414" s="36" t="s">
        <v>151553</v>
      </c>
      <c r="C9414" s="37">
        <v>45911.636307870402</v>
      </c>
      <c r="D9414" s="37">
        <v>45917.394803240699</v>
      </c>
      <c r="E9414" s="38">
        <v>6</v>
      </c>
      <c r="F9414" s="39">
        <v>45901</v>
      </c>
    </row>
    <row r="9415" spans="1:6" ht="15.75" x14ac:dyDescent="0.25">
      <c r="A9415" s="36" t="s">
        <v>6</v>
      </c>
      <c r="B9415" s="36" t="s">
        <v>151554</v>
      </c>
      <c r="C9415" s="37">
        <v>45910.3535416667</v>
      </c>
      <c r="D9415" s="37">
        <v>45915.3376041667</v>
      </c>
      <c r="E9415" s="38">
        <v>5</v>
      </c>
      <c r="F9415" s="39">
        <v>45901</v>
      </c>
    </row>
    <row r="9416" spans="1:6" ht="15.75" x14ac:dyDescent="0.25">
      <c r="A9416" s="36" t="s">
        <v>6</v>
      </c>
      <c r="B9416" s="36" t="s">
        <v>151555</v>
      </c>
      <c r="C9416" s="37">
        <v>45910.362858796303</v>
      </c>
      <c r="D9416" s="37">
        <v>45915.340300925898</v>
      </c>
      <c r="E9416" s="38">
        <v>5</v>
      </c>
      <c r="F9416" s="39">
        <v>45901</v>
      </c>
    </row>
    <row r="9417" spans="1:6" ht="15.75" x14ac:dyDescent="0.25">
      <c r="A9417" s="36" t="s">
        <v>6</v>
      </c>
      <c r="B9417" s="36" t="s">
        <v>151556</v>
      </c>
      <c r="C9417" s="37">
        <v>45910.381944444402</v>
      </c>
      <c r="D9417" s="37">
        <v>45915.419884259303</v>
      </c>
      <c r="E9417" s="38">
        <v>5</v>
      </c>
      <c r="F9417" s="39">
        <v>45901</v>
      </c>
    </row>
    <row r="9418" spans="1:6" ht="15.75" x14ac:dyDescent="0.25">
      <c r="A9418" s="36" t="s">
        <v>6</v>
      </c>
      <c r="B9418" s="36" t="s">
        <v>151557</v>
      </c>
      <c r="C9418" s="37">
        <v>45910.346550925897</v>
      </c>
      <c r="D9418" s="37">
        <v>45915.343784722201</v>
      </c>
      <c r="E9418" s="38">
        <v>5</v>
      </c>
      <c r="F9418" s="39">
        <v>45901</v>
      </c>
    </row>
    <row r="9419" spans="1:6" ht="15.75" x14ac:dyDescent="0.25">
      <c r="A9419" s="36" t="s">
        <v>6</v>
      </c>
      <c r="B9419" s="36" t="s">
        <v>151558</v>
      </c>
      <c r="C9419" s="37">
        <v>45912.482384259303</v>
      </c>
      <c r="D9419" s="37">
        <v>45917.3538078704</v>
      </c>
      <c r="E9419" s="38">
        <v>5</v>
      </c>
      <c r="F9419" s="39">
        <v>45901</v>
      </c>
    </row>
    <row r="9420" spans="1:6" ht="15.75" x14ac:dyDescent="0.25">
      <c r="A9420" s="36" t="s">
        <v>6</v>
      </c>
      <c r="B9420" s="36" t="s">
        <v>151559</v>
      </c>
      <c r="C9420" s="37">
        <v>45910.344548611101</v>
      </c>
      <c r="D9420" s="37">
        <v>45916.6582291667</v>
      </c>
      <c r="E9420" s="38">
        <v>6</v>
      </c>
      <c r="F9420" s="39">
        <v>45901</v>
      </c>
    </row>
    <row r="9421" spans="1:6" ht="15.75" x14ac:dyDescent="0.25">
      <c r="A9421" s="36" t="s">
        <v>6</v>
      </c>
      <c r="B9421" s="36" t="s">
        <v>151560</v>
      </c>
      <c r="C9421" s="37">
        <v>45910.591574074097</v>
      </c>
      <c r="D9421" s="37">
        <v>45916.409675925897</v>
      </c>
      <c r="E9421" s="38">
        <v>6</v>
      </c>
      <c r="F9421" s="39">
        <v>45901</v>
      </c>
    </row>
    <row r="9422" spans="1:6" ht="15.75" x14ac:dyDescent="0.25">
      <c r="A9422" s="36" t="s">
        <v>6</v>
      </c>
      <c r="B9422" s="36" t="s">
        <v>151561</v>
      </c>
      <c r="C9422" s="37">
        <v>45910.358229166697</v>
      </c>
      <c r="D9422" s="37">
        <v>45915.358807870398</v>
      </c>
      <c r="E9422" s="38">
        <v>5</v>
      </c>
      <c r="F9422" s="39">
        <v>45901</v>
      </c>
    </row>
    <row r="9423" spans="1:6" ht="15.75" x14ac:dyDescent="0.25">
      <c r="A9423" s="36" t="s">
        <v>6</v>
      </c>
      <c r="B9423" s="36" t="s">
        <v>151562</v>
      </c>
      <c r="C9423" s="37">
        <v>45910.3305555556</v>
      </c>
      <c r="D9423" s="37">
        <v>45916.4035532407</v>
      </c>
      <c r="E9423" s="38">
        <v>6</v>
      </c>
      <c r="F9423" s="39">
        <v>45901</v>
      </c>
    </row>
    <row r="9424" spans="1:6" ht="15.75" x14ac:dyDescent="0.25">
      <c r="A9424" s="36" t="s">
        <v>6</v>
      </c>
      <c r="B9424" s="36" t="s">
        <v>151563</v>
      </c>
      <c r="C9424" s="37">
        <v>45910.315879629597</v>
      </c>
      <c r="D9424" s="37">
        <v>45922.625752314802</v>
      </c>
      <c r="E9424" s="38">
        <v>12</v>
      </c>
      <c r="F9424" s="39">
        <v>45901</v>
      </c>
    </row>
    <row r="9425" spans="1:6" ht="15.75" x14ac:dyDescent="0.25">
      <c r="A9425" s="36" t="s">
        <v>6</v>
      </c>
      <c r="B9425" s="36" t="s">
        <v>151564</v>
      </c>
      <c r="C9425" s="37">
        <v>45910.316192129598</v>
      </c>
      <c r="D9425" s="37">
        <v>45926.661932870396</v>
      </c>
      <c r="E9425" s="38">
        <v>16</v>
      </c>
      <c r="F9425" s="39">
        <v>45901</v>
      </c>
    </row>
    <row r="9426" spans="1:6" ht="15.75" x14ac:dyDescent="0.25">
      <c r="A9426" s="36" t="s">
        <v>6</v>
      </c>
      <c r="B9426" s="36" t="s">
        <v>151565</v>
      </c>
      <c r="C9426" s="37">
        <v>45910.315798611096</v>
      </c>
      <c r="D9426" s="37">
        <v>45916.4117708333</v>
      </c>
      <c r="E9426" s="38">
        <v>6</v>
      </c>
      <c r="F9426" s="39">
        <v>45901</v>
      </c>
    </row>
    <row r="9427" spans="1:6" ht="15.75" x14ac:dyDescent="0.25">
      <c r="A9427" s="36" t="s">
        <v>6</v>
      </c>
      <c r="B9427" s="36" t="s">
        <v>151566</v>
      </c>
      <c r="C9427" s="37">
        <v>45910.302997685198</v>
      </c>
      <c r="D9427" s="37">
        <v>45916.417800925898</v>
      </c>
      <c r="E9427" s="38">
        <v>6</v>
      </c>
      <c r="F9427" s="39">
        <v>45901</v>
      </c>
    </row>
    <row r="9428" spans="1:6" ht="15.75" x14ac:dyDescent="0.25">
      <c r="A9428" s="36" t="s">
        <v>6</v>
      </c>
      <c r="B9428" s="36" t="s">
        <v>151567</v>
      </c>
      <c r="C9428" s="37">
        <v>45920.844664351898</v>
      </c>
      <c r="D9428" s="37">
        <v>45926.379085648201</v>
      </c>
      <c r="E9428" s="38">
        <v>6</v>
      </c>
      <c r="F9428" s="39">
        <v>45901</v>
      </c>
    </row>
    <row r="9429" spans="1:6" ht="15.75" x14ac:dyDescent="0.25">
      <c r="A9429" s="36" t="s">
        <v>6</v>
      </c>
      <c r="B9429" s="36" t="s">
        <v>151568</v>
      </c>
      <c r="C9429" s="37">
        <v>45910.300370370402</v>
      </c>
      <c r="D9429" s="37">
        <v>45916.4198958333</v>
      </c>
      <c r="E9429" s="38">
        <v>6</v>
      </c>
      <c r="F9429" s="39">
        <v>45901</v>
      </c>
    </row>
    <row r="9430" spans="1:6" ht="15.75" x14ac:dyDescent="0.25">
      <c r="A9430" s="36" t="s">
        <v>6</v>
      </c>
      <c r="B9430" s="36" t="s">
        <v>151569</v>
      </c>
      <c r="C9430" s="37">
        <v>45909.805219907401</v>
      </c>
      <c r="D9430" s="37">
        <v>45915.613553240699</v>
      </c>
      <c r="E9430" s="38">
        <v>6</v>
      </c>
      <c r="F9430" s="39">
        <v>45901</v>
      </c>
    </row>
    <row r="9431" spans="1:6" ht="15.75" x14ac:dyDescent="0.25">
      <c r="A9431" s="36" t="s">
        <v>6</v>
      </c>
      <c r="B9431" s="36" t="s">
        <v>151570</v>
      </c>
      <c r="C9431" s="37">
        <v>45909.710254629601</v>
      </c>
      <c r="D9431" s="37">
        <v>45922.546458333301</v>
      </c>
      <c r="E9431" s="38">
        <v>13</v>
      </c>
      <c r="F9431" s="39">
        <v>45901</v>
      </c>
    </row>
    <row r="9432" spans="1:6" ht="15.75" x14ac:dyDescent="0.25">
      <c r="A9432" s="36" t="s">
        <v>6</v>
      </c>
      <c r="B9432" s="36" t="s">
        <v>151571</v>
      </c>
      <c r="C9432" s="37">
        <v>45917.757326388899</v>
      </c>
      <c r="D9432" s="37">
        <v>45923.4614351852</v>
      </c>
      <c r="E9432" s="38">
        <v>6</v>
      </c>
      <c r="F9432" s="39">
        <v>45901</v>
      </c>
    </row>
    <row r="9433" spans="1:6" ht="15.75" x14ac:dyDescent="0.25">
      <c r="A9433" s="36" t="s">
        <v>6</v>
      </c>
      <c r="B9433" s="36" t="s">
        <v>151572</v>
      </c>
      <c r="C9433" s="37">
        <v>45909.701087963003</v>
      </c>
      <c r="D9433" s="37">
        <v>45915.3677314815</v>
      </c>
      <c r="E9433" s="38">
        <v>6</v>
      </c>
      <c r="F9433" s="39">
        <v>45901</v>
      </c>
    </row>
    <row r="9434" spans="1:6" ht="15.75" x14ac:dyDescent="0.25">
      <c r="A9434" s="36" t="s">
        <v>6</v>
      </c>
      <c r="B9434" s="36" t="s">
        <v>151573</v>
      </c>
      <c r="C9434" s="37">
        <v>45909.694490740701</v>
      </c>
      <c r="D9434" s="37">
        <v>45915.370879629598</v>
      </c>
      <c r="E9434" s="38">
        <v>6</v>
      </c>
      <c r="F9434" s="39">
        <v>45901</v>
      </c>
    </row>
    <row r="9435" spans="1:6" ht="15.75" x14ac:dyDescent="0.25">
      <c r="A9435" s="36" t="s">
        <v>6</v>
      </c>
      <c r="B9435" s="36" t="s">
        <v>151574</v>
      </c>
      <c r="C9435" s="37">
        <v>45909.691331018497</v>
      </c>
      <c r="D9435" s="37">
        <v>45915.373495370397</v>
      </c>
      <c r="E9435" s="38">
        <v>6</v>
      </c>
      <c r="F9435" s="39">
        <v>45901</v>
      </c>
    </row>
    <row r="9436" spans="1:6" ht="15.75" x14ac:dyDescent="0.25">
      <c r="A9436" s="36" t="s">
        <v>6</v>
      </c>
      <c r="B9436" s="36" t="s">
        <v>151575</v>
      </c>
      <c r="C9436" s="37">
        <v>45909.690798611096</v>
      </c>
      <c r="D9436" s="37">
        <v>45919.353425925903</v>
      </c>
      <c r="E9436" s="38">
        <v>10</v>
      </c>
      <c r="F9436" s="39">
        <v>45901</v>
      </c>
    </row>
    <row r="9437" spans="1:6" ht="15.75" x14ac:dyDescent="0.25">
      <c r="A9437" s="36" t="s">
        <v>6</v>
      </c>
      <c r="B9437" s="36" t="s">
        <v>151576</v>
      </c>
      <c r="C9437" s="37">
        <v>45909.688773148097</v>
      </c>
      <c r="D9437" s="37">
        <v>45915.379317129598</v>
      </c>
      <c r="E9437" s="38">
        <v>6</v>
      </c>
      <c r="F9437" s="39">
        <v>45901</v>
      </c>
    </row>
    <row r="9438" spans="1:6" ht="15.75" x14ac:dyDescent="0.25">
      <c r="A9438" s="36" t="s">
        <v>6</v>
      </c>
      <c r="B9438" s="36" t="s">
        <v>151577</v>
      </c>
      <c r="C9438" s="37">
        <v>45909.681273148097</v>
      </c>
      <c r="D9438" s="37">
        <v>45923.338599536997</v>
      </c>
      <c r="E9438" s="38">
        <v>14</v>
      </c>
      <c r="F9438" s="39">
        <v>45901</v>
      </c>
    </row>
    <row r="9439" spans="1:6" ht="15.75" x14ac:dyDescent="0.25">
      <c r="A9439" s="36" t="s">
        <v>6</v>
      </c>
      <c r="B9439" s="36" t="s">
        <v>151578</v>
      </c>
      <c r="C9439" s="37">
        <v>45909.692245370403</v>
      </c>
      <c r="D9439" s="37">
        <v>45915.385821759301</v>
      </c>
      <c r="E9439" s="38">
        <v>6</v>
      </c>
      <c r="F9439" s="39">
        <v>45901</v>
      </c>
    </row>
    <row r="9440" spans="1:6" ht="15.75" x14ac:dyDescent="0.25">
      <c r="A9440" s="36" t="s">
        <v>6</v>
      </c>
      <c r="B9440" s="36" t="s">
        <v>151579</v>
      </c>
      <c r="C9440" s="37">
        <v>45909.683518518497</v>
      </c>
      <c r="D9440" s="37">
        <v>45919.598692129599</v>
      </c>
      <c r="E9440" s="38">
        <v>10</v>
      </c>
      <c r="F9440" s="39">
        <v>45901</v>
      </c>
    </row>
    <row r="9441" spans="1:6" ht="15.75" x14ac:dyDescent="0.25">
      <c r="A9441" s="36" t="s">
        <v>6</v>
      </c>
      <c r="B9441" s="36" t="s">
        <v>151580</v>
      </c>
      <c r="C9441" s="37">
        <v>45909.696087962999</v>
      </c>
      <c r="D9441" s="37">
        <v>45915.391956018502</v>
      </c>
      <c r="E9441" s="38">
        <v>6</v>
      </c>
      <c r="F9441" s="39">
        <v>45901</v>
      </c>
    </row>
    <row r="9442" spans="1:6" ht="15.75" x14ac:dyDescent="0.25">
      <c r="A9442" s="36" t="s">
        <v>6</v>
      </c>
      <c r="B9442" s="36" t="s">
        <v>151581</v>
      </c>
      <c r="C9442" s="37">
        <v>45909.676921296297</v>
      </c>
      <c r="D9442" s="37">
        <v>45915.394513888903</v>
      </c>
      <c r="E9442" s="38">
        <v>6</v>
      </c>
      <c r="F9442" s="39">
        <v>45901</v>
      </c>
    </row>
    <row r="9443" spans="1:6" ht="15.75" x14ac:dyDescent="0.25">
      <c r="A9443" s="36" t="s">
        <v>6</v>
      </c>
      <c r="B9443" s="36" t="s">
        <v>151582</v>
      </c>
      <c r="C9443" s="37">
        <v>45911.525995370401</v>
      </c>
      <c r="D9443" s="37">
        <v>45923.415173611102</v>
      </c>
      <c r="E9443" s="38">
        <v>12</v>
      </c>
      <c r="F9443" s="39">
        <v>45901</v>
      </c>
    </row>
    <row r="9444" spans="1:6" ht="15.75" x14ac:dyDescent="0.25">
      <c r="A9444" s="36" t="s">
        <v>6</v>
      </c>
      <c r="B9444" s="36" t="s">
        <v>151583</v>
      </c>
      <c r="C9444" s="37">
        <v>45909.673125000001</v>
      </c>
      <c r="D9444" s="37">
        <v>45929.638067129599</v>
      </c>
      <c r="E9444" s="38">
        <v>20</v>
      </c>
      <c r="F9444" s="39">
        <v>45901</v>
      </c>
    </row>
    <row r="9445" spans="1:6" ht="15.75" x14ac:dyDescent="0.25">
      <c r="A9445" s="36" t="s">
        <v>6</v>
      </c>
      <c r="B9445" s="36" t="s">
        <v>151584</v>
      </c>
      <c r="C9445" s="37">
        <v>45911.3815509259</v>
      </c>
      <c r="D9445" s="37">
        <v>45916.425185185202</v>
      </c>
      <c r="E9445" s="38">
        <v>5</v>
      </c>
      <c r="F9445" s="39">
        <v>45901</v>
      </c>
    </row>
    <row r="9446" spans="1:6" ht="15.75" x14ac:dyDescent="0.25">
      <c r="A9446" s="36" t="s">
        <v>6</v>
      </c>
      <c r="B9446" s="36" t="s">
        <v>151585</v>
      </c>
      <c r="C9446" s="37">
        <v>45909.681111111102</v>
      </c>
      <c r="D9446" s="37">
        <v>45915.620370370401</v>
      </c>
      <c r="E9446" s="38">
        <v>6</v>
      </c>
      <c r="F9446" s="39">
        <v>45901</v>
      </c>
    </row>
    <row r="9447" spans="1:6" ht="15.75" x14ac:dyDescent="0.25">
      <c r="A9447" s="36" t="s">
        <v>6</v>
      </c>
      <c r="B9447" s="36" t="s">
        <v>151586</v>
      </c>
      <c r="C9447" s="37">
        <v>45911.484745370399</v>
      </c>
      <c r="D9447" s="37">
        <v>45916.6699421296</v>
      </c>
      <c r="E9447" s="38">
        <v>5</v>
      </c>
      <c r="F9447" s="39">
        <v>45901</v>
      </c>
    </row>
    <row r="9448" spans="1:6" ht="15.75" x14ac:dyDescent="0.25">
      <c r="A9448" s="36" t="s">
        <v>6</v>
      </c>
      <c r="B9448" s="36" t="s">
        <v>151587</v>
      </c>
      <c r="C9448" s="37">
        <v>45909.665706018503</v>
      </c>
      <c r="D9448" s="37">
        <v>45915.387407407397</v>
      </c>
      <c r="E9448" s="38">
        <v>6</v>
      </c>
      <c r="F9448" s="39">
        <v>45901</v>
      </c>
    </row>
    <row r="9449" spans="1:6" ht="15.75" x14ac:dyDescent="0.25">
      <c r="A9449" s="36" t="s">
        <v>6</v>
      </c>
      <c r="B9449" s="36" t="s">
        <v>151588</v>
      </c>
      <c r="C9449" s="37">
        <v>45909.664710648103</v>
      </c>
      <c r="D9449" s="37">
        <v>45915.385462963</v>
      </c>
      <c r="E9449" s="38">
        <v>6</v>
      </c>
      <c r="F9449" s="39">
        <v>45901</v>
      </c>
    </row>
    <row r="9450" spans="1:6" ht="15.75" x14ac:dyDescent="0.25">
      <c r="A9450" s="36" t="s">
        <v>6</v>
      </c>
      <c r="B9450" s="36" t="s">
        <v>151589</v>
      </c>
      <c r="C9450" s="37">
        <v>45910.676307870403</v>
      </c>
      <c r="D9450" s="37">
        <v>45916.401898148099</v>
      </c>
      <c r="E9450" s="38">
        <v>6</v>
      </c>
      <c r="F9450" s="39">
        <v>45901</v>
      </c>
    </row>
    <row r="9451" spans="1:6" ht="15.75" x14ac:dyDescent="0.25">
      <c r="A9451" s="36" t="s">
        <v>6</v>
      </c>
      <c r="B9451" s="36" t="s">
        <v>151590</v>
      </c>
      <c r="C9451" s="37">
        <v>45909.665578703702</v>
      </c>
      <c r="D9451" s="37">
        <v>45915.384502314802</v>
      </c>
      <c r="E9451" s="38">
        <v>6</v>
      </c>
      <c r="F9451" s="39">
        <v>45901</v>
      </c>
    </row>
    <row r="9452" spans="1:6" ht="15.75" x14ac:dyDescent="0.25">
      <c r="A9452" s="36" t="s">
        <v>6</v>
      </c>
      <c r="B9452" s="36" t="s">
        <v>151591</v>
      </c>
      <c r="C9452" s="37">
        <v>45909.6616319444</v>
      </c>
      <c r="D9452" s="37">
        <v>45915.382824074099</v>
      </c>
      <c r="E9452" s="38">
        <v>6</v>
      </c>
      <c r="F9452" s="39">
        <v>45901</v>
      </c>
    </row>
    <row r="9453" spans="1:6" ht="15.75" x14ac:dyDescent="0.25">
      <c r="A9453" s="36" t="s">
        <v>6</v>
      </c>
      <c r="B9453" s="36" t="s">
        <v>151592</v>
      </c>
      <c r="C9453" s="37">
        <v>45909.657847222203</v>
      </c>
      <c r="D9453" s="37">
        <v>45915.381863425901</v>
      </c>
      <c r="E9453" s="38">
        <v>6</v>
      </c>
      <c r="F9453" s="39">
        <v>45901</v>
      </c>
    </row>
    <row r="9454" spans="1:6" ht="15.75" x14ac:dyDescent="0.25">
      <c r="A9454" s="36" t="s">
        <v>6</v>
      </c>
      <c r="B9454" s="36" t="s">
        <v>151593</v>
      </c>
      <c r="C9454" s="37">
        <v>45909.655717592599</v>
      </c>
      <c r="D9454" s="37">
        <v>45918.679710648103</v>
      </c>
      <c r="E9454" s="38">
        <v>9</v>
      </c>
      <c r="F9454" s="39">
        <v>45901</v>
      </c>
    </row>
    <row r="9455" spans="1:6" ht="15.75" x14ac:dyDescent="0.25">
      <c r="A9455" s="36" t="s">
        <v>6</v>
      </c>
      <c r="B9455" s="36" t="s">
        <v>151594</v>
      </c>
      <c r="C9455" s="37">
        <v>45909.651319444398</v>
      </c>
      <c r="D9455" s="37">
        <v>45925.437349537002</v>
      </c>
      <c r="E9455" s="38">
        <v>16</v>
      </c>
      <c r="F9455" s="39">
        <v>45901</v>
      </c>
    </row>
    <row r="9456" spans="1:6" ht="15.75" x14ac:dyDescent="0.25">
      <c r="A9456" s="36" t="s">
        <v>6</v>
      </c>
      <c r="B9456" s="36" t="s">
        <v>151595</v>
      </c>
      <c r="C9456" s="37">
        <v>45922.689918981501</v>
      </c>
      <c r="D9456" s="37">
        <v>45926.478622685201</v>
      </c>
      <c r="E9456" s="38">
        <v>4</v>
      </c>
      <c r="F9456" s="39">
        <v>45901</v>
      </c>
    </row>
    <row r="9457" spans="1:6" ht="15.75" x14ac:dyDescent="0.25">
      <c r="A9457" s="36" t="s">
        <v>6</v>
      </c>
      <c r="B9457" s="36" t="s">
        <v>151596</v>
      </c>
      <c r="C9457" s="37">
        <v>45909.6479861111</v>
      </c>
      <c r="D9457" s="37">
        <v>45919.624178240701</v>
      </c>
      <c r="E9457" s="38">
        <v>10</v>
      </c>
      <c r="F9457" s="39">
        <v>45901</v>
      </c>
    </row>
    <row r="9458" spans="1:6" ht="15.75" x14ac:dyDescent="0.25">
      <c r="A9458" s="36" t="s">
        <v>6</v>
      </c>
      <c r="B9458" s="36" t="s">
        <v>151597</v>
      </c>
      <c r="C9458" s="37">
        <v>45910.822638888902</v>
      </c>
      <c r="D9458" s="37">
        <v>45919.392083333303</v>
      </c>
      <c r="E9458" s="38">
        <v>9</v>
      </c>
      <c r="F9458" s="39">
        <v>45901</v>
      </c>
    </row>
    <row r="9459" spans="1:6" ht="15.75" x14ac:dyDescent="0.25">
      <c r="A9459" s="36" t="s">
        <v>6</v>
      </c>
      <c r="B9459" s="36" t="s">
        <v>151598</v>
      </c>
      <c r="C9459" s="37">
        <v>45916.690185185202</v>
      </c>
      <c r="D9459" s="37">
        <v>45929.604363425897</v>
      </c>
      <c r="E9459" s="38">
        <v>13</v>
      </c>
      <c r="F9459" s="39">
        <v>45901</v>
      </c>
    </row>
    <row r="9460" spans="1:6" ht="15.75" x14ac:dyDescent="0.25">
      <c r="A9460" s="36" t="s">
        <v>6</v>
      </c>
      <c r="B9460" s="36" t="s">
        <v>151599</v>
      </c>
      <c r="C9460" s="37">
        <v>45918.607928240701</v>
      </c>
      <c r="D9460" s="37">
        <v>45929.355104166701</v>
      </c>
      <c r="E9460" s="38">
        <v>11</v>
      </c>
      <c r="F9460" s="39">
        <v>45901</v>
      </c>
    </row>
    <row r="9461" spans="1:6" ht="15.75" x14ac:dyDescent="0.25">
      <c r="A9461" s="36" t="s">
        <v>6</v>
      </c>
      <c r="B9461" s="36" t="s">
        <v>151600</v>
      </c>
      <c r="C9461" s="37">
        <v>45909.643784722197</v>
      </c>
      <c r="D9461" s="37">
        <v>45915.364027777803</v>
      </c>
      <c r="E9461" s="38">
        <v>6</v>
      </c>
      <c r="F9461" s="39">
        <v>45901</v>
      </c>
    </row>
    <row r="9462" spans="1:6" ht="15.75" x14ac:dyDescent="0.25">
      <c r="A9462" s="36" t="s">
        <v>6</v>
      </c>
      <c r="B9462" s="36" t="s">
        <v>151601</v>
      </c>
      <c r="C9462" s="37">
        <v>45909.645578703698</v>
      </c>
      <c r="D9462" s="37">
        <v>45917.636782407397</v>
      </c>
      <c r="E9462" s="38">
        <v>8</v>
      </c>
      <c r="F9462" s="39">
        <v>45901</v>
      </c>
    </row>
    <row r="9463" spans="1:6" ht="15.75" x14ac:dyDescent="0.25">
      <c r="A9463" s="36" t="s">
        <v>6</v>
      </c>
      <c r="B9463" s="36" t="s">
        <v>151602</v>
      </c>
      <c r="C9463" s="37">
        <v>45916.6801388889</v>
      </c>
      <c r="D9463" s="37">
        <v>45922.554560185199</v>
      </c>
      <c r="E9463" s="38">
        <v>6</v>
      </c>
      <c r="F9463" s="39">
        <v>45901</v>
      </c>
    </row>
    <row r="9464" spans="1:6" ht="15.75" x14ac:dyDescent="0.25">
      <c r="A9464" s="36" t="s">
        <v>6</v>
      </c>
      <c r="B9464" s="36" t="s">
        <v>151603</v>
      </c>
      <c r="C9464" s="37">
        <v>45909.639965277798</v>
      </c>
      <c r="D9464" s="37">
        <v>45915.345185185201</v>
      </c>
      <c r="E9464" s="38">
        <v>6</v>
      </c>
      <c r="F9464" s="39">
        <v>45901</v>
      </c>
    </row>
    <row r="9465" spans="1:6" ht="15.75" x14ac:dyDescent="0.25">
      <c r="A9465" s="36" t="s">
        <v>6</v>
      </c>
      <c r="B9465" s="36" t="s">
        <v>151604</v>
      </c>
      <c r="C9465" s="37">
        <v>45909.654050925899</v>
      </c>
      <c r="D9465" s="37">
        <v>45915.3421759259</v>
      </c>
      <c r="E9465" s="38">
        <v>6</v>
      </c>
      <c r="F9465" s="39">
        <v>45901</v>
      </c>
    </row>
    <row r="9466" spans="1:6" ht="15.75" x14ac:dyDescent="0.25">
      <c r="A9466" s="36" t="s">
        <v>6</v>
      </c>
      <c r="B9466" s="36" t="s">
        <v>151605</v>
      </c>
      <c r="C9466" s="37">
        <v>45909.645636574103</v>
      </c>
      <c r="D9466" s="37">
        <v>45915.340312499997</v>
      </c>
      <c r="E9466" s="38">
        <v>6</v>
      </c>
      <c r="F9466" s="39">
        <v>45901</v>
      </c>
    </row>
    <row r="9467" spans="1:6" ht="15.75" x14ac:dyDescent="0.25">
      <c r="A9467" s="36" t="s">
        <v>6</v>
      </c>
      <c r="B9467" s="36" t="s">
        <v>151606</v>
      </c>
      <c r="C9467" s="37">
        <v>45909.634398148097</v>
      </c>
      <c r="D9467" s="37">
        <v>45915.335312499999</v>
      </c>
      <c r="E9467" s="38">
        <v>6</v>
      </c>
      <c r="F9467" s="39">
        <v>45901</v>
      </c>
    </row>
    <row r="9468" spans="1:6" ht="15.75" x14ac:dyDescent="0.25">
      <c r="A9468" s="36" t="s">
        <v>6</v>
      </c>
      <c r="B9468" s="36" t="s">
        <v>151607</v>
      </c>
      <c r="C9468" s="37">
        <v>45909.630335648202</v>
      </c>
      <c r="D9468" s="37">
        <v>45915.332951388897</v>
      </c>
      <c r="E9468" s="38">
        <v>6</v>
      </c>
      <c r="F9468" s="39">
        <v>45901</v>
      </c>
    </row>
    <row r="9469" spans="1:6" ht="15.75" x14ac:dyDescent="0.25">
      <c r="A9469" s="36" t="s">
        <v>6</v>
      </c>
      <c r="B9469" s="36" t="s">
        <v>151608</v>
      </c>
      <c r="C9469" s="37">
        <v>45909.621377314797</v>
      </c>
      <c r="D9469" s="37">
        <v>45929.561319444401</v>
      </c>
      <c r="E9469" s="38">
        <v>20</v>
      </c>
      <c r="F9469" s="39">
        <v>45901</v>
      </c>
    </row>
    <row r="9470" spans="1:6" ht="15.75" x14ac:dyDescent="0.25">
      <c r="A9470" s="36" t="s">
        <v>6</v>
      </c>
      <c r="B9470" s="36" t="s">
        <v>151609</v>
      </c>
      <c r="C9470" s="37">
        <v>45909.8287962963</v>
      </c>
      <c r="D9470" s="37">
        <v>45915.399594907401</v>
      </c>
      <c r="E9470" s="38">
        <v>6</v>
      </c>
      <c r="F9470" s="39">
        <v>45901</v>
      </c>
    </row>
    <row r="9471" spans="1:6" ht="15.75" x14ac:dyDescent="0.25">
      <c r="A9471" s="36" t="s">
        <v>6</v>
      </c>
      <c r="B9471" s="36" t="s">
        <v>151610</v>
      </c>
      <c r="C9471" s="37">
        <v>45909.767974536997</v>
      </c>
      <c r="D9471" s="37">
        <v>45918.742962962999</v>
      </c>
      <c r="E9471" s="38">
        <v>9</v>
      </c>
      <c r="F9471" s="39">
        <v>45901</v>
      </c>
    </row>
    <row r="9472" spans="1:6" ht="15.75" x14ac:dyDescent="0.25">
      <c r="A9472" s="36" t="s">
        <v>6</v>
      </c>
      <c r="B9472" s="36" t="s">
        <v>151611</v>
      </c>
      <c r="C9472" s="37">
        <v>45909.600902777798</v>
      </c>
      <c r="D9472" s="37">
        <v>45919.640740740702</v>
      </c>
      <c r="E9472" s="38">
        <v>10</v>
      </c>
      <c r="F9472" s="39">
        <v>45901</v>
      </c>
    </row>
    <row r="9473" spans="1:6" ht="15.75" x14ac:dyDescent="0.25">
      <c r="A9473" s="36" t="s">
        <v>6</v>
      </c>
      <c r="B9473" s="36" t="s">
        <v>151612</v>
      </c>
      <c r="C9473" s="37">
        <v>45909.595451388901</v>
      </c>
      <c r="D9473" s="37">
        <v>45915.459178240701</v>
      </c>
      <c r="E9473" s="38">
        <v>6</v>
      </c>
      <c r="F9473" s="39">
        <v>45901</v>
      </c>
    </row>
    <row r="9474" spans="1:6" ht="15.75" x14ac:dyDescent="0.25">
      <c r="A9474" s="36" t="s">
        <v>6</v>
      </c>
      <c r="B9474" s="36" t="s">
        <v>151613</v>
      </c>
      <c r="C9474" s="37">
        <v>45909.5781712963</v>
      </c>
      <c r="D9474" s="37">
        <v>45915.407164351898</v>
      </c>
      <c r="E9474" s="38">
        <v>6</v>
      </c>
      <c r="F9474" s="39">
        <v>45901</v>
      </c>
    </row>
    <row r="9475" spans="1:6" ht="15.75" x14ac:dyDescent="0.25">
      <c r="A9475" s="36" t="s">
        <v>6</v>
      </c>
      <c r="B9475" s="36" t="s">
        <v>151614</v>
      </c>
      <c r="C9475" s="37">
        <v>45909.5781712963</v>
      </c>
      <c r="D9475" s="37">
        <v>45915.41</v>
      </c>
      <c r="E9475" s="38">
        <v>6</v>
      </c>
      <c r="F9475" s="39">
        <v>45901</v>
      </c>
    </row>
    <row r="9476" spans="1:6" ht="15.75" x14ac:dyDescent="0.25">
      <c r="A9476" s="36" t="s">
        <v>6</v>
      </c>
      <c r="B9476" s="36" t="s">
        <v>151615</v>
      </c>
      <c r="C9476" s="37">
        <v>45909.650590277801</v>
      </c>
      <c r="D9476" s="37">
        <v>45915.326655092598</v>
      </c>
      <c r="E9476" s="38">
        <v>6</v>
      </c>
      <c r="F9476" s="39">
        <v>45901</v>
      </c>
    </row>
    <row r="9477" spans="1:6" ht="15.75" x14ac:dyDescent="0.25">
      <c r="A9477" s="36" t="s">
        <v>6</v>
      </c>
      <c r="B9477" s="36" t="s">
        <v>151616</v>
      </c>
      <c r="C9477" s="37">
        <v>45913.321307870399</v>
      </c>
      <c r="D9477" s="37">
        <v>45917.766215277799</v>
      </c>
      <c r="E9477" s="38">
        <v>4</v>
      </c>
      <c r="F9477" s="39">
        <v>45901</v>
      </c>
    </row>
    <row r="9478" spans="1:6" ht="15.75" x14ac:dyDescent="0.25">
      <c r="A9478" s="36" t="s">
        <v>6</v>
      </c>
      <c r="B9478" s="36" t="s">
        <v>151617</v>
      </c>
      <c r="C9478" s="37">
        <v>45910.459849537001</v>
      </c>
      <c r="D9478" s="37">
        <v>45922.437384259298</v>
      </c>
      <c r="E9478" s="38">
        <v>12</v>
      </c>
      <c r="F9478" s="39">
        <v>45901</v>
      </c>
    </row>
    <row r="9479" spans="1:6" ht="15.75" x14ac:dyDescent="0.25">
      <c r="A9479" s="36" t="s">
        <v>6</v>
      </c>
      <c r="B9479" s="36" t="s">
        <v>151618</v>
      </c>
      <c r="C9479" s="37">
        <v>45909.570208333302</v>
      </c>
      <c r="D9479" s="37">
        <v>45925.633506944403</v>
      </c>
      <c r="E9479" s="38">
        <v>16</v>
      </c>
      <c r="F9479" s="39">
        <v>45901</v>
      </c>
    </row>
    <row r="9480" spans="1:6" ht="15.75" x14ac:dyDescent="0.25">
      <c r="A9480" s="36" t="s">
        <v>6</v>
      </c>
      <c r="B9480" s="36" t="s">
        <v>151619</v>
      </c>
      <c r="C9480" s="37">
        <v>45909.569710648102</v>
      </c>
      <c r="D9480" s="37">
        <v>45915.375173611101</v>
      </c>
      <c r="E9480" s="38">
        <v>6</v>
      </c>
      <c r="F9480" s="39">
        <v>45901</v>
      </c>
    </row>
    <row r="9481" spans="1:6" ht="15.75" x14ac:dyDescent="0.25">
      <c r="A9481" s="36" t="s">
        <v>6</v>
      </c>
      <c r="B9481" s="36" t="s">
        <v>151620</v>
      </c>
      <c r="C9481" s="37">
        <v>45909.603773148097</v>
      </c>
      <c r="D9481" s="37">
        <v>45915.550636574102</v>
      </c>
      <c r="E9481" s="38">
        <v>6</v>
      </c>
      <c r="F9481" s="39">
        <v>45901</v>
      </c>
    </row>
    <row r="9482" spans="1:6" ht="15.75" x14ac:dyDescent="0.25">
      <c r="A9482" s="36" t="s">
        <v>6</v>
      </c>
      <c r="B9482" s="36" t="s">
        <v>151621</v>
      </c>
      <c r="C9482" s="37">
        <v>45924.679027777798</v>
      </c>
      <c r="D9482" s="37">
        <v>45929.6389583333</v>
      </c>
      <c r="E9482" s="38">
        <v>5</v>
      </c>
      <c r="F9482" s="39">
        <v>45901</v>
      </c>
    </row>
    <row r="9483" spans="1:6" ht="15.75" x14ac:dyDescent="0.25">
      <c r="A9483" s="36" t="s">
        <v>6</v>
      </c>
      <c r="B9483" s="36" t="s">
        <v>151622</v>
      </c>
      <c r="C9483" s="37">
        <v>45909.5628587963</v>
      </c>
      <c r="D9483" s="37">
        <v>45915.336736111101</v>
      </c>
      <c r="E9483" s="38">
        <v>6</v>
      </c>
      <c r="F9483" s="39">
        <v>45901</v>
      </c>
    </row>
    <row r="9484" spans="1:6" ht="15.75" x14ac:dyDescent="0.25">
      <c r="A9484" s="36" t="s">
        <v>6</v>
      </c>
      <c r="B9484" s="36" t="s">
        <v>151623</v>
      </c>
      <c r="C9484" s="37">
        <v>45909.5452083333</v>
      </c>
      <c r="D9484" s="37">
        <v>45916.330879629597</v>
      </c>
      <c r="E9484" s="38">
        <v>7</v>
      </c>
      <c r="F9484" s="39">
        <v>45901</v>
      </c>
    </row>
    <row r="9485" spans="1:6" ht="15.75" x14ac:dyDescent="0.25">
      <c r="A9485" s="36" t="s">
        <v>6</v>
      </c>
      <c r="B9485" s="36" t="s">
        <v>151624</v>
      </c>
      <c r="C9485" s="37">
        <v>45925.587141203701</v>
      </c>
      <c r="D9485" s="37">
        <v>45930.549733796302</v>
      </c>
      <c r="E9485" s="38">
        <v>5</v>
      </c>
      <c r="F9485" s="39">
        <v>45901</v>
      </c>
    </row>
    <row r="9486" spans="1:6" ht="15.75" x14ac:dyDescent="0.25">
      <c r="A9486" s="36" t="s">
        <v>6</v>
      </c>
      <c r="B9486" s="36" t="s">
        <v>151625</v>
      </c>
      <c r="C9486" s="37">
        <v>45909.540347222202</v>
      </c>
      <c r="D9486" s="37">
        <v>45915.679247685199</v>
      </c>
      <c r="E9486" s="38">
        <v>6</v>
      </c>
      <c r="F9486" s="39">
        <v>45901</v>
      </c>
    </row>
    <row r="9487" spans="1:6" ht="15.75" x14ac:dyDescent="0.25">
      <c r="A9487" s="36" t="s">
        <v>6</v>
      </c>
      <c r="B9487" s="36" t="s">
        <v>151626</v>
      </c>
      <c r="C9487" s="37">
        <v>45909.536782407398</v>
      </c>
      <c r="D9487" s="37">
        <v>45915.669027777803</v>
      </c>
      <c r="E9487" s="38">
        <v>6</v>
      </c>
      <c r="F9487" s="39">
        <v>45901</v>
      </c>
    </row>
    <row r="9488" spans="1:6" ht="15.75" x14ac:dyDescent="0.25">
      <c r="A9488" s="36" t="s">
        <v>6</v>
      </c>
      <c r="B9488" s="36" t="s">
        <v>151627</v>
      </c>
      <c r="C9488" s="37">
        <v>45909.537326388898</v>
      </c>
      <c r="D9488" s="37">
        <v>45915.672002314801</v>
      </c>
      <c r="E9488" s="38">
        <v>6</v>
      </c>
      <c r="F9488" s="39">
        <v>45901</v>
      </c>
    </row>
    <row r="9489" spans="1:6" ht="15.75" x14ac:dyDescent="0.25">
      <c r="A9489" s="36" t="s">
        <v>6</v>
      </c>
      <c r="B9489" s="36" t="s">
        <v>151628</v>
      </c>
      <c r="C9489" s="37">
        <v>45909.5293171296</v>
      </c>
      <c r="D9489" s="37">
        <v>45919.658935185202</v>
      </c>
      <c r="E9489" s="38">
        <v>10</v>
      </c>
      <c r="F9489" s="39">
        <v>45901</v>
      </c>
    </row>
    <row r="9490" spans="1:6" ht="15.75" x14ac:dyDescent="0.25">
      <c r="A9490" s="36" t="s">
        <v>6</v>
      </c>
      <c r="B9490" s="36" t="s">
        <v>151629</v>
      </c>
      <c r="C9490" s="37">
        <v>45909.528831018499</v>
      </c>
      <c r="D9490" s="37">
        <v>45915.648506944402</v>
      </c>
      <c r="E9490" s="38">
        <v>6</v>
      </c>
      <c r="F9490" s="39">
        <v>45901</v>
      </c>
    </row>
    <row r="9491" spans="1:6" ht="15.75" x14ac:dyDescent="0.25">
      <c r="A9491" s="36" t="s">
        <v>6</v>
      </c>
      <c r="B9491" s="36" t="s">
        <v>151630</v>
      </c>
      <c r="C9491" s="37">
        <v>45909.555694444403</v>
      </c>
      <c r="D9491" s="37">
        <v>45916.354849536998</v>
      </c>
      <c r="E9491" s="38">
        <v>7</v>
      </c>
      <c r="F9491" s="39">
        <v>45901</v>
      </c>
    </row>
    <row r="9492" spans="1:6" ht="15.75" x14ac:dyDescent="0.25">
      <c r="A9492" s="36" t="s">
        <v>6</v>
      </c>
      <c r="B9492" s="36" t="s">
        <v>151631</v>
      </c>
      <c r="C9492" s="37">
        <v>45909.5210069444</v>
      </c>
      <c r="D9492" s="37">
        <v>45915.638935185198</v>
      </c>
      <c r="E9492" s="38">
        <v>6</v>
      </c>
      <c r="F9492" s="39">
        <v>45901</v>
      </c>
    </row>
    <row r="9493" spans="1:6" ht="15.75" x14ac:dyDescent="0.25">
      <c r="A9493" s="36" t="s">
        <v>6</v>
      </c>
      <c r="B9493" s="36" t="s">
        <v>151632</v>
      </c>
      <c r="C9493" s="37">
        <v>45909.512962963003</v>
      </c>
      <c r="D9493" s="37">
        <v>45918.751851851899</v>
      </c>
      <c r="E9493" s="38">
        <v>9</v>
      </c>
      <c r="F9493" s="39">
        <v>45901</v>
      </c>
    </row>
    <row r="9494" spans="1:6" ht="15.75" x14ac:dyDescent="0.25">
      <c r="A9494" s="36" t="s">
        <v>6</v>
      </c>
      <c r="B9494" s="36" t="s">
        <v>151633</v>
      </c>
      <c r="C9494" s="37">
        <v>45909.510370370401</v>
      </c>
      <c r="D9494" s="37">
        <v>45929.564143518503</v>
      </c>
      <c r="E9494" s="38">
        <v>20</v>
      </c>
      <c r="F9494" s="39">
        <v>45901</v>
      </c>
    </row>
    <row r="9495" spans="1:6" ht="15.75" x14ac:dyDescent="0.25">
      <c r="A9495" s="36" t="s">
        <v>6</v>
      </c>
      <c r="B9495" s="36" t="s">
        <v>151634</v>
      </c>
      <c r="C9495" s="37">
        <v>45909.504178240699</v>
      </c>
      <c r="D9495" s="37">
        <v>45915.627106481501</v>
      </c>
      <c r="E9495" s="38">
        <v>6</v>
      </c>
      <c r="F9495" s="39">
        <v>45901</v>
      </c>
    </row>
    <row r="9496" spans="1:6" ht="15.75" x14ac:dyDescent="0.25">
      <c r="A9496" s="36" t="s">
        <v>6</v>
      </c>
      <c r="B9496" s="36" t="s">
        <v>151635</v>
      </c>
      <c r="C9496" s="37">
        <v>45909.5016203704</v>
      </c>
      <c r="D9496" s="37">
        <v>45915.625254629602</v>
      </c>
      <c r="E9496" s="38">
        <v>6</v>
      </c>
      <c r="F9496" s="39">
        <v>45901</v>
      </c>
    </row>
    <row r="9497" spans="1:6" ht="15.75" x14ac:dyDescent="0.25">
      <c r="A9497" s="36" t="s">
        <v>6</v>
      </c>
      <c r="B9497" s="36" t="s">
        <v>151636</v>
      </c>
      <c r="C9497" s="37">
        <v>45909.493923611102</v>
      </c>
      <c r="D9497" s="37">
        <v>45915.600555555597</v>
      </c>
      <c r="E9497" s="38">
        <v>6</v>
      </c>
      <c r="F9497" s="39">
        <v>45901</v>
      </c>
    </row>
    <row r="9498" spans="1:6" ht="15.75" x14ac:dyDescent="0.25">
      <c r="A9498" s="36" t="s">
        <v>6</v>
      </c>
      <c r="B9498" s="36" t="s">
        <v>151637</v>
      </c>
      <c r="C9498" s="37">
        <v>45909.499872685199</v>
      </c>
      <c r="D9498" s="37">
        <v>45915.619942129597</v>
      </c>
      <c r="E9498" s="38">
        <v>6</v>
      </c>
      <c r="F9498" s="39">
        <v>45901</v>
      </c>
    </row>
    <row r="9499" spans="1:6" ht="15.75" x14ac:dyDescent="0.25">
      <c r="A9499" s="36" t="s">
        <v>6</v>
      </c>
      <c r="B9499" s="36" t="s">
        <v>151638</v>
      </c>
      <c r="C9499" s="37">
        <v>45909.4922800926</v>
      </c>
      <c r="D9499" s="37">
        <v>45915.5993171296</v>
      </c>
      <c r="E9499" s="38">
        <v>6</v>
      </c>
      <c r="F9499" s="39">
        <v>45901</v>
      </c>
    </row>
    <row r="9500" spans="1:6" ht="15.75" x14ac:dyDescent="0.25">
      <c r="A9500" s="36" t="s">
        <v>6</v>
      </c>
      <c r="B9500" s="36" t="s">
        <v>151639</v>
      </c>
      <c r="C9500" s="37">
        <v>45909.494988425897</v>
      </c>
      <c r="D9500" s="37">
        <v>45915.607546296298</v>
      </c>
      <c r="E9500" s="38">
        <v>6</v>
      </c>
      <c r="F9500" s="39">
        <v>45901</v>
      </c>
    </row>
    <row r="9501" spans="1:6" ht="15.75" x14ac:dyDescent="0.25">
      <c r="A9501" s="36" t="s">
        <v>6</v>
      </c>
      <c r="B9501" s="36" t="s">
        <v>151640</v>
      </c>
      <c r="C9501" s="37">
        <v>45914.528946759303</v>
      </c>
      <c r="D9501" s="37">
        <v>45919.448414351798</v>
      </c>
      <c r="E9501" s="38">
        <v>5</v>
      </c>
      <c r="F9501" s="39">
        <v>45901</v>
      </c>
    </row>
    <row r="9502" spans="1:6" ht="15.75" x14ac:dyDescent="0.25">
      <c r="A9502" s="36" t="s">
        <v>6</v>
      </c>
      <c r="B9502" s="36" t="s">
        <v>151641</v>
      </c>
      <c r="C9502" s="37">
        <v>45912.677129629599</v>
      </c>
      <c r="D9502" s="37">
        <v>45917.679074074098</v>
      </c>
      <c r="E9502" s="38">
        <v>5</v>
      </c>
      <c r="F9502" s="39">
        <v>45901</v>
      </c>
    </row>
    <row r="9503" spans="1:6" ht="15.75" x14ac:dyDescent="0.25">
      <c r="A9503" s="36" t="s">
        <v>6</v>
      </c>
      <c r="B9503" s="36" t="s">
        <v>151642</v>
      </c>
      <c r="C9503" s="37">
        <v>45909.482326388897</v>
      </c>
      <c r="D9503" s="37">
        <v>45915.609884259298</v>
      </c>
      <c r="E9503" s="38">
        <v>6</v>
      </c>
      <c r="F9503" s="39">
        <v>45901</v>
      </c>
    </row>
    <row r="9504" spans="1:6" ht="15.75" x14ac:dyDescent="0.25">
      <c r="A9504" s="36" t="s">
        <v>6</v>
      </c>
      <c r="B9504" s="36" t="s">
        <v>151643</v>
      </c>
      <c r="C9504" s="37">
        <v>45922.4161805556</v>
      </c>
      <c r="D9504" s="37">
        <v>45925.651458333297</v>
      </c>
      <c r="E9504" s="38">
        <v>3</v>
      </c>
      <c r="F9504" s="39">
        <v>45901</v>
      </c>
    </row>
    <row r="9505" spans="1:6" ht="15.75" x14ac:dyDescent="0.25">
      <c r="A9505" s="36" t="s">
        <v>6</v>
      </c>
      <c r="B9505" s="36" t="s">
        <v>151644</v>
      </c>
      <c r="C9505" s="37">
        <v>45915.3429398148</v>
      </c>
      <c r="D9505" s="37">
        <v>45918.402222222197</v>
      </c>
      <c r="E9505" s="38">
        <v>3</v>
      </c>
      <c r="F9505" s="39">
        <v>45901</v>
      </c>
    </row>
    <row r="9506" spans="1:6" ht="15.75" x14ac:dyDescent="0.25">
      <c r="A9506" s="36" t="s">
        <v>6</v>
      </c>
      <c r="B9506" s="36" t="s">
        <v>151645</v>
      </c>
      <c r="C9506" s="37">
        <v>45909.4793055556</v>
      </c>
      <c r="D9506" s="37">
        <v>45915.599282407398</v>
      </c>
      <c r="E9506" s="38">
        <v>6</v>
      </c>
      <c r="F9506" s="39">
        <v>45901</v>
      </c>
    </row>
    <row r="9507" spans="1:6" ht="15.75" x14ac:dyDescent="0.25">
      <c r="A9507" s="36" t="s">
        <v>6</v>
      </c>
      <c r="B9507" s="36" t="s">
        <v>151646</v>
      </c>
      <c r="C9507" s="37">
        <v>45909.479444444398</v>
      </c>
      <c r="D9507" s="37">
        <v>45915.6039467593</v>
      </c>
      <c r="E9507" s="38">
        <v>6</v>
      </c>
      <c r="F9507" s="39">
        <v>45901</v>
      </c>
    </row>
    <row r="9508" spans="1:6" ht="15.75" x14ac:dyDescent="0.25">
      <c r="A9508" s="36" t="s">
        <v>6</v>
      </c>
      <c r="B9508" s="36" t="s">
        <v>151647</v>
      </c>
      <c r="C9508" s="37">
        <v>45909.476585648103</v>
      </c>
      <c r="D9508" s="37">
        <v>45915.475381944401</v>
      </c>
      <c r="E9508" s="38">
        <v>6</v>
      </c>
      <c r="F9508" s="39">
        <v>45901</v>
      </c>
    </row>
    <row r="9509" spans="1:6" ht="15.75" x14ac:dyDescent="0.25">
      <c r="A9509" s="36" t="s">
        <v>6</v>
      </c>
      <c r="B9509" s="36" t="s">
        <v>151648</v>
      </c>
      <c r="C9509" s="37">
        <v>45909.478877314803</v>
      </c>
      <c r="D9509" s="37">
        <v>45915.576666666697</v>
      </c>
      <c r="E9509" s="38">
        <v>6</v>
      </c>
      <c r="F9509" s="39">
        <v>45901</v>
      </c>
    </row>
    <row r="9510" spans="1:6" ht="15.75" x14ac:dyDescent="0.25">
      <c r="A9510" s="36" t="s">
        <v>6</v>
      </c>
      <c r="B9510" s="36" t="s">
        <v>151649</v>
      </c>
      <c r="C9510" s="37">
        <v>45912.679618055598</v>
      </c>
      <c r="D9510" s="37">
        <v>45922.529965277798</v>
      </c>
      <c r="E9510" s="38">
        <v>10</v>
      </c>
      <c r="F9510" s="39">
        <v>45901</v>
      </c>
    </row>
    <row r="9511" spans="1:6" ht="15.75" x14ac:dyDescent="0.25">
      <c r="A9511" s="36" t="s">
        <v>6</v>
      </c>
      <c r="B9511" s="36" t="s">
        <v>151650</v>
      </c>
      <c r="C9511" s="37">
        <v>45915.400069444397</v>
      </c>
      <c r="D9511" s="37">
        <v>45922.352881944404</v>
      </c>
      <c r="E9511" s="38">
        <v>7</v>
      </c>
      <c r="F9511" s="39">
        <v>45901</v>
      </c>
    </row>
    <row r="9512" spans="1:6" ht="15.75" x14ac:dyDescent="0.25">
      <c r="A9512" s="36" t="s">
        <v>6</v>
      </c>
      <c r="B9512" s="36" t="s">
        <v>151651</v>
      </c>
      <c r="C9512" s="37">
        <v>45909.469097222202</v>
      </c>
      <c r="D9512" s="37">
        <v>45915.430011574099</v>
      </c>
      <c r="E9512" s="38">
        <v>6</v>
      </c>
      <c r="F9512" s="39">
        <v>45901</v>
      </c>
    </row>
    <row r="9513" spans="1:6" ht="15.75" x14ac:dyDescent="0.25">
      <c r="A9513" s="36" t="s">
        <v>6</v>
      </c>
      <c r="B9513" s="36" t="s">
        <v>151652</v>
      </c>
      <c r="C9513" s="37">
        <v>45909.463796296302</v>
      </c>
      <c r="D9513" s="37">
        <v>45926.609143518501</v>
      </c>
      <c r="E9513" s="38">
        <v>17</v>
      </c>
      <c r="F9513" s="39">
        <v>45901</v>
      </c>
    </row>
    <row r="9514" spans="1:6" ht="15.75" x14ac:dyDescent="0.25">
      <c r="A9514" s="36" t="s">
        <v>6</v>
      </c>
      <c r="B9514" s="36" t="s">
        <v>151653</v>
      </c>
      <c r="C9514" s="37">
        <v>45909.455300925903</v>
      </c>
      <c r="D9514" s="37">
        <v>45912.452291666697</v>
      </c>
      <c r="E9514" s="38">
        <v>3</v>
      </c>
      <c r="F9514" s="39">
        <v>45901</v>
      </c>
    </row>
    <row r="9515" spans="1:6" ht="15.75" x14ac:dyDescent="0.25">
      <c r="A9515" s="36" t="s">
        <v>6</v>
      </c>
      <c r="B9515" s="36" t="s">
        <v>151654</v>
      </c>
      <c r="C9515" s="37">
        <v>45909.5065972222</v>
      </c>
      <c r="D9515" s="37">
        <v>45915.630092592597</v>
      </c>
      <c r="E9515" s="38">
        <v>6</v>
      </c>
      <c r="F9515" s="39">
        <v>45901</v>
      </c>
    </row>
    <row r="9516" spans="1:6" ht="15.75" x14ac:dyDescent="0.25">
      <c r="A9516" s="36" t="s">
        <v>6</v>
      </c>
      <c r="B9516" s="36" t="s">
        <v>151655</v>
      </c>
      <c r="C9516" s="37">
        <v>45909.458888888897</v>
      </c>
      <c r="D9516" s="37">
        <v>45912.455625000002</v>
      </c>
      <c r="E9516" s="38">
        <v>3</v>
      </c>
      <c r="F9516" s="39">
        <v>45901</v>
      </c>
    </row>
    <row r="9517" spans="1:6" ht="15.75" x14ac:dyDescent="0.25">
      <c r="A9517" s="36" t="s">
        <v>6</v>
      </c>
      <c r="B9517" s="36" t="s">
        <v>151656</v>
      </c>
      <c r="C9517" s="37">
        <v>45909.609594907401</v>
      </c>
      <c r="D9517" s="37">
        <v>45919.667615740698</v>
      </c>
      <c r="E9517" s="38">
        <v>10</v>
      </c>
      <c r="F9517" s="39">
        <v>45901</v>
      </c>
    </row>
    <row r="9518" spans="1:6" ht="15.75" x14ac:dyDescent="0.25">
      <c r="A9518" s="36" t="s">
        <v>6</v>
      </c>
      <c r="B9518" s="36" t="s">
        <v>151657</v>
      </c>
      <c r="C9518" s="37">
        <v>45909.447569444397</v>
      </c>
      <c r="D9518" s="37">
        <v>45929.327025462997</v>
      </c>
      <c r="E9518" s="38">
        <v>20</v>
      </c>
      <c r="F9518" s="39">
        <v>45901</v>
      </c>
    </row>
    <row r="9519" spans="1:6" ht="15.75" x14ac:dyDescent="0.25">
      <c r="A9519" s="36" t="s">
        <v>6</v>
      </c>
      <c r="B9519" s="36" t="s">
        <v>151658</v>
      </c>
      <c r="C9519" s="37">
        <v>45915.331747685203</v>
      </c>
      <c r="D9519" s="37">
        <v>45918.370393518497</v>
      </c>
      <c r="E9519" s="38">
        <v>3</v>
      </c>
      <c r="F9519" s="39">
        <v>45901</v>
      </c>
    </row>
    <row r="9520" spans="1:6" ht="15.75" x14ac:dyDescent="0.25">
      <c r="A9520" s="36" t="s">
        <v>6</v>
      </c>
      <c r="B9520" s="36" t="s">
        <v>151659</v>
      </c>
      <c r="C9520" s="37">
        <v>45909.446747685201</v>
      </c>
      <c r="D9520" s="37">
        <v>45912.469745370399</v>
      </c>
      <c r="E9520" s="38">
        <v>3</v>
      </c>
      <c r="F9520" s="39">
        <v>45901</v>
      </c>
    </row>
    <row r="9521" spans="1:6" ht="15.75" x14ac:dyDescent="0.25">
      <c r="A9521" s="36" t="s">
        <v>6</v>
      </c>
      <c r="B9521" s="36" t="s">
        <v>151660</v>
      </c>
      <c r="C9521" s="37">
        <v>45923.652511574102</v>
      </c>
      <c r="D9521" s="37">
        <v>45930.329664351899</v>
      </c>
      <c r="E9521" s="38">
        <v>7</v>
      </c>
      <c r="F9521" s="39">
        <v>45901</v>
      </c>
    </row>
    <row r="9522" spans="1:6" ht="15.75" x14ac:dyDescent="0.25">
      <c r="A9522" s="36" t="s">
        <v>6</v>
      </c>
      <c r="B9522" s="36" t="s">
        <v>151661</v>
      </c>
      <c r="C9522" s="37">
        <v>45909.445706018501</v>
      </c>
      <c r="D9522" s="37">
        <v>45929.339780092603</v>
      </c>
      <c r="E9522" s="38">
        <v>20</v>
      </c>
      <c r="F9522" s="39">
        <v>45901</v>
      </c>
    </row>
    <row r="9523" spans="1:6" ht="15.75" x14ac:dyDescent="0.25">
      <c r="A9523" s="36" t="s">
        <v>6</v>
      </c>
      <c r="B9523" s="36" t="s">
        <v>151662</v>
      </c>
      <c r="C9523" s="37">
        <v>45915.371898148202</v>
      </c>
      <c r="D9523" s="37">
        <v>45926.623587962997</v>
      </c>
      <c r="E9523" s="38">
        <v>11</v>
      </c>
      <c r="F9523" s="39">
        <v>45901</v>
      </c>
    </row>
    <row r="9524" spans="1:6" ht="15.75" x14ac:dyDescent="0.25">
      <c r="A9524" s="36" t="s">
        <v>6</v>
      </c>
      <c r="B9524" s="36" t="s">
        <v>151663</v>
      </c>
      <c r="C9524" s="37">
        <v>45909.441400463002</v>
      </c>
      <c r="D9524" s="37">
        <v>45912.528668981497</v>
      </c>
      <c r="E9524" s="38">
        <v>3</v>
      </c>
      <c r="F9524" s="39">
        <v>45901</v>
      </c>
    </row>
    <row r="9525" spans="1:6" ht="15.75" x14ac:dyDescent="0.25">
      <c r="A9525" s="36" t="s">
        <v>6</v>
      </c>
      <c r="B9525" s="36" t="s">
        <v>151664</v>
      </c>
      <c r="C9525" s="37">
        <v>45909.441273148099</v>
      </c>
      <c r="D9525" s="37">
        <v>45912.531724537002</v>
      </c>
      <c r="E9525" s="38">
        <v>3</v>
      </c>
      <c r="F9525" s="39">
        <v>45901</v>
      </c>
    </row>
    <row r="9526" spans="1:6" ht="15.75" x14ac:dyDescent="0.25">
      <c r="A9526" s="36" t="s">
        <v>6</v>
      </c>
      <c r="B9526" s="36" t="s">
        <v>151665</v>
      </c>
      <c r="C9526" s="37">
        <v>45922.464189814797</v>
      </c>
      <c r="D9526" s="37">
        <v>45930.555416666699</v>
      </c>
      <c r="E9526" s="38">
        <v>8</v>
      </c>
      <c r="F9526" s="39">
        <v>45901</v>
      </c>
    </row>
    <row r="9527" spans="1:6" ht="15.75" x14ac:dyDescent="0.25">
      <c r="A9527" s="36" t="s">
        <v>6</v>
      </c>
      <c r="B9527" s="36" t="s">
        <v>151666</v>
      </c>
      <c r="C9527" s="37">
        <v>45910.3151967593</v>
      </c>
      <c r="D9527" s="37">
        <v>45918.534212963001</v>
      </c>
      <c r="E9527" s="38">
        <v>8</v>
      </c>
      <c r="F9527" s="39">
        <v>45901</v>
      </c>
    </row>
    <row r="9528" spans="1:6" ht="15.75" x14ac:dyDescent="0.25">
      <c r="A9528" s="36" t="s">
        <v>6</v>
      </c>
      <c r="B9528" s="36" t="s">
        <v>151667</v>
      </c>
      <c r="C9528" s="37">
        <v>45909.676122685203</v>
      </c>
      <c r="D9528" s="37">
        <v>45915.409918981502</v>
      </c>
      <c r="E9528" s="38">
        <v>6</v>
      </c>
      <c r="F9528" s="39">
        <v>45901</v>
      </c>
    </row>
    <row r="9529" spans="1:6" ht="15.75" x14ac:dyDescent="0.25">
      <c r="A9529" s="36" t="s">
        <v>6</v>
      </c>
      <c r="B9529" s="36" t="s">
        <v>151668</v>
      </c>
      <c r="C9529" s="37">
        <v>45909.435358796298</v>
      </c>
      <c r="D9529" s="37">
        <v>45925.533599536997</v>
      </c>
      <c r="E9529" s="38">
        <v>16</v>
      </c>
      <c r="F9529" s="39">
        <v>45901</v>
      </c>
    </row>
    <row r="9530" spans="1:6" ht="15.75" x14ac:dyDescent="0.25">
      <c r="A9530" s="36" t="s">
        <v>6</v>
      </c>
      <c r="B9530" s="36" t="s">
        <v>151669</v>
      </c>
      <c r="C9530" s="37">
        <v>45910.400810185201</v>
      </c>
      <c r="D9530" s="37">
        <v>45918.630648148202</v>
      </c>
      <c r="E9530" s="38">
        <v>8</v>
      </c>
      <c r="F9530" s="39">
        <v>45901</v>
      </c>
    </row>
    <row r="9531" spans="1:6" ht="15.75" x14ac:dyDescent="0.25">
      <c r="A9531" s="36" t="s">
        <v>6</v>
      </c>
      <c r="B9531" s="36" t="s">
        <v>151670</v>
      </c>
      <c r="C9531" s="37">
        <v>45914.922581018502</v>
      </c>
      <c r="D9531" s="37">
        <v>45918.3426273148</v>
      </c>
      <c r="E9531" s="38">
        <v>3</v>
      </c>
      <c r="F9531" s="39">
        <v>45901</v>
      </c>
    </row>
    <row r="9532" spans="1:6" ht="15.75" x14ac:dyDescent="0.25">
      <c r="A9532" s="36" t="s">
        <v>6</v>
      </c>
      <c r="B9532" s="36" t="s">
        <v>151671</v>
      </c>
      <c r="C9532" s="37">
        <v>45909.425381944398</v>
      </c>
      <c r="D9532" s="37">
        <v>45912.593310185199</v>
      </c>
      <c r="E9532" s="38">
        <v>3</v>
      </c>
      <c r="F9532" s="39">
        <v>45901</v>
      </c>
    </row>
    <row r="9533" spans="1:6" ht="15.75" x14ac:dyDescent="0.25">
      <c r="A9533" s="36" t="s">
        <v>6</v>
      </c>
      <c r="B9533" s="36" t="s">
        <v>151672</v>
      </c>
      <c r="C9533" s="37">
        <v>45909.426006944399</v>
      </c>
      <c r="D9533" s="37">
        <v>45912.591481481497</v>
      </c>
      <c r="E9533" s="38">
        <v>3</v>
      </c>
      <c r="F9533" s="39">
        <v>45901</v>
      </c>
    </row>
    <row r="9534" spans="1:6" ht="15.75" x14ac:dyDescent="0.25">
      <c r="A9534" s="36" t="s">
        <v>6</v>
      </c>
      <c r="B9534" s="36" t="s">
        <v>151673</v>
      </c>
      <c r="C9534" s="37">
        <v>45909.421979166698</v>
      </c>
      <c r="D9534" s="37">
        <v>45915.4442361111</v>
      </c>
      <c r="E9534" s="38">
        <v>6</v>
      </c>
      <c r="F9534" s="39">
        <v>45901</v>
      </c>
    </row>
    <row r="9535" spans="1:6" ht="15.75" x14ac:dyDescent="0.25">
      <c r="A9535" s="36" t="s">
        <v>6</v>
      </c>
      <c r="B9535" s="36" t="s">
        <v>151674</v>
      </c>
      <c r="C9535" s="37">
        <v>45909.422719907401</v>
      </c>
      <c r="D9535" s="37">
        <v>45915.436249999999</v>
      </c>
      <c r="E9535" s="38">
        <v>6</v>
      </c>
      <c r="F9535" s="39">
        <v>45901</v>
      </c>
    </row>
    <row r="9536" spans="1:6" ht="15.75" x14ac:dyDescent="0.25">
      <c r="A9536" s="36" t="s">
        <v>6</v>
      </c>
      <c r="B9536" s="36" t="s">
        <v>151675</v>
      </c>
      <c r="C9536" s="37">
        <v>45909.432395833297</v>
      </c>
      <c r="D9536" s="37">
        <v>45912.573738425897</v>
      </c>
      <c r="E9536" s="38">
        <v>3</v>
      </c>
      <c r="F9536" s="39">
        <v>45901</v>
      </c>
    </row>
    <row r="9537" spans="1:6" ht="15.75" x14ac:dyDescent="0.25">
      <c r="A9537" s="36" t="s">
        <v>6</v>
      </c>
      <c r="B9537" s="36" t="s">
        <v>151676</v>
      </c>
      <c r="C9537" s="37">
        <v>45909.420231481497</v>
      </c>
      <c r="D9537" s="37">
        <v>45915.445613425902</v>
      </c>
      <c r="E9537" s="38">
        <v>6</v>
      </c>
      <c r="F9537" s="39">
        <v>45901</v>
      </c>
    </row>
    <row r="9538" spans="1:6" ht="15.75" x14ac:dyDescent="0.25">
      <c r="A9538" s="36" t="s">
        <v>6</v>
      </c>
      <c r="B9538" s="36" t="s">
        <v>151677</v>
      </c>
      <c r="C9538" s="37">
        <v>45919.399004629602</v>
      </c>
      <c r="D9538" s="37">
        <v>45924.465462963002</v>
      </c>
      <c r="E9538" s="38">
        <v>5</v>
      </c>
      <c r="F9538" s="39">
        <v>45901</v>
      </c>
    </row>
    <row r="9539" spans="1:6" ht="15.75" x14ac:dyDescent="0.25">
      <c r="A9539" s="36" t="s">
        <v>6</v>
      </c>
      <c r="B9539" s="36" t="s">
        <v>151678</v>
      </c>
      <c r="C9539" s="37">
        <v>45909.422199074099</v>
      </c>
      <c r="D9539" s="37">
        <v>45915.442418981504</v>
      </c>
      <c r="E9539" s="38">
        <v>6</v>
      </c>
      <c r="F9539" s="39">
        <v>45901</v>
      </c>
    </row>
    <row r="9540" spans="1:6" ht="15.75" x14ac:dyDescent="0.25">
      <c r="A9540" s="36" t="s">
        <v>6</v>
      </c>
      <c r="B9540" s="36" t="s">
        <v>151679</v>
      </c>
      <c r="C9540" s="37">
        <v>45909.695289351897</v>
      </c>
      <c r="D9540" s="37">
        <v>45915.414131944402</v>
      </c>
      <c r="E9540" s="38">
        <v>6</v>
      </c>
      <c r="F9540" s="39">
        <v>45901</v>
      </c>
    </row>
    <row r="9541" spans="1:6" ht="15.75" x14ac:dyDescent="0.25">
      <c r="A9541" s="36" t="s">
        <v>6</v>
      </c>
      <c r="B9541" s="36" t="s">
        <v>151680</v>
      </c>
      <c r="C9541" s="37">
        <v>45909.404664351903</v>
      </c>
      <c r="D9541" s="37">
        <v>45912.535046296303</v>
      </c>
      <c r="E9541" s="38">
        <v>3</v>
      </c>
      <c r="F9541" s="39">
        <v>45901</v>
      </c>
    </row>
    <row r="9542" spans="1:6" ht="15.75" x14ac:dyDescent="0.25">
      <c r="A9542" s="36" t="s">
        <v>6</v>
      </c>
      <c r="B9542" s="36" t="s">
        <v>151681</v>
      </c>
      <c r="C9542" s="37">
        <v>45909.404687499999</v>
      </c>
      <c r="D9542" s="37">
        <v>45912.558784722198</v>
      </c>
      <c r="E9542" s="38">
        <v>3</v>
      </c>
      <c r="F9542" s="39">
        <v>45901</v>
      </c>
    </row>
    <row r="9543" spans="1:6" ht="15.75" x14ac:dyDescent="0.25">
      <c r="A9543" s="36" t="s">
        <v>6</v>
      </c>
      <c r="B9543" s="36" t="s">
        <v>151682</v>
      </c>
      <c r="C9543" s="37">
        <v>45909.412187499998</v>
      </c>
      <c r="D9543" s="37">
        <v>45912.583252314798</v>
      </c>
      <c r="E9543" s="38">
        <v>3</v>
      </c>
      <c r="F9543" s="39">
        <v>45901</v>
      </c>
    </row>
    <row r="9544" spans="1:6" ht="15.75" x14ac:dyDescent="0.25">
      <c r="A9544" s="36" t="s">
        <v>6</v>
      </c>
      <c r="B9544" s="36" t="s">
        <v>151683</v>
      </c>
      <c r="C9544" s="37">
        <v>45909.395173611098</v>
      </c>
      <c r="D9544" s="37">
        <v>45912.596817129597</v>
      </c>
      <c r="E9544" s="38">
        <v>3</v>
      </c>
      <c r="F9544" s="39">
        <v>45901</v>
      </c>
    </row>
    <row r="9545" spans="1:6" ht="15.75" x14ac:dyDescent="0.25">
      <c r="A9545" s="36" t="s">
        <v>6</v>
      </c>
      <c r="B9545" s="36" t="s">
        <v>151684</v>
      </c>
      <c r="C9545" s="37">
        <v>45909.391018518501</v>
      </c>
      <c r="D9545" s="37">
        <v>45923.414490740703</v>
      </c>
      <c r="E9545" s="38">
        <v>14</v>
      </c>
      <c r="F9545" s="39">
        <v>45901</v>
      </c>
    </row>
    <row r="9546" spans="1:6" ht="15.75" x14ac:dyDescent="0.25">
      <c r="A9546" s="36" t="s">
        <v>6</v>
      </c>
      <c r="B9546" s="36" t="s">
        <v>151685</v>
      </c>
      <c r="C9546" s="37">
        <v>45920.333113425899</v>
      </c>
      <c r="D9546" s="37">
        <v>45924.678645833301</v>
      </c>
      <c r="E9546" s="38">
        <v>4</v>
      </c>
      <c r="F9546" s="39">
        <v>45901</v>
      </c>
    </row>
    <row r="9547" spans="1:6" ht="15.75" x14ac:dyDescent="0.25">
      <c r="A9547" s="36" t="s">
        <v>6</v>
      </c>
      <c r="B9547" s="36" t="s">
        <v>151686</v>
      </c>
      <c r="C9547" s="37">
        <v>45909.392986111103</v>
      </c>
      <c r="D9547" s="37">
        <v>45919.561712962997</v>
      </c>
      <c r="E9547" s="38">
        <v>10</v>
      </c>
      <c r="F9547" s="39">
        <v>45901</v>
      </c>
    </row>
    <row r="9548" spans="1:6" ht="15.75" x14ac:dyDescent="0.25">
      <c r="A9548" s="36" t="s">
        <v>6</v>
      </c>
      <c r="B9548" s="36" t="s">
        <v>151687</v>
      </c>
      <c r="C9548" s="37">
        <v>45909.387800925899</v>
      </c>
      <c r="D9548" s="37">
        <v>45912.603321759299</v>
      </c>
      <c r="E9548" s="38">
        <v>3</v>
      </c>
      <c r="F9548" s="39">
        <v>45901</v>
      </c>
    </row>
    <row r="9549" spans="1:6" ht="15.75" x14ac:dyDescent="0.25">
      <c r="A9549" s="36" t="s">
        <v>6</v>
      </c>
      <c r="B9549" s="36" t="s">
        <v>151688</v>
      </c>
      <c r="C9549" s="37">
        <v>45909.3906712963</v>
      </c>
      <c r="D9549" s="37">
        <v>45912.607210648202</v>
      </c>
      <c r="E9549" s="38">
        <v>3</v>
      </c>
      <c r="F9549" s="39">
        <v>45901</v>
      </c>
    </row>
    <row r="9550" spans="1:6" ht="15.75" x14ac:dyDescent="0.25">
      <c r="A9550" s="36" t="s">
        <v>6</v>
      </c>
      <c r="B9550" s="36" t="s">
        <v>151689</v>
      </c>
      <c r="C9550" s="37">
        <v>45909.3811921296</v>
      </c>
      <c r="D9550" s="37">
        <v>45922.328541666699</v>
      </c>
      <c r="E9550" s="38">
        <v>13</v>
      </c>
      <c r="F9550" s="39">
        <v>45901</v>
      </c>
    </row>
    <row r="9551" spans="1:6" ht="15.75" x14ac:dyDescent="0.25">
      <c r="A9551" s="36" t="s">
        <v>6</v>
      </c>
      <c r="B9551" s="36" t="s">
        <v>151690</v>
      </c>
      <c r="C9551" s="37">
        <v>45919.350405092599</v>
      </c>
      <c r="D9551" s="37">
        <v>45924.606956018499</v>
      </c>
      <c r="E9551" s="38">
        <v>5</v>
      </c>
      <c r="F9551" s="39">
        <v>45901</v>
      </c>
    </row>
    <row r="9552" spans="1:6" ht="15.75" x14ac:dyDescent="0.25">
      <c r="A9552" s="36" t="s">
        <v>6</v>
      </c>
      <c r="B9552" s="36" t="s">
        <v>151691</v>
      </c>
      <c r="C9552" s="37">
        <v>45909.372395833299</v>
      </c>
      <c r="D9552" s="37">
        <v>45912.611296296302</v>
      </c>
      <c r="E9552" s="38">
        <v>3</v>
      </c>
      <c r="F9552" s="39">
        <v>45901</v>
      </c>
    </row>
    <row r="9553" spans="1:6" ht="15.75" x14ac:dyDescent="0.25">
      <c r="A9553" s="36" t="s">
        <v>6</v>
      </c>
      <c r="B9553" s="36" t="s">
        <v>151692</v>
      </c>
      <c r="C9553" s="37">
        <v>45909.393252314803</v>
      </c>
      <c r="D9553" s="37">
        <v>45912.620370370401</v>
      </c>
      <c r="E9553" s="38">
        <v>3</v>
      </c>
      <c r="F9553" s="39">
        <v>45901</v>
      </c>
    </row>
    <row r="9554" spans="1:6" ht="15.75" x14ac:dyDescent="0.25">
      <c r="A9554" s="36" t="s">
        <v>6</v>
      </c>
      <c r="B9554" s="36" t="s">
        <v>151693</v>
      </c>
      <c r="C9554" s="37">
        <v>45919.372337963003</v>
      </c>
      <c r="D9554" s="37">
        <v>45924.467766203699</v>
      </c>
      <c r="E9554" s="38">
        <v>5</v>
      </c>
      <c r="F9554" s="39">
        <v>45901</v>
      </c>
    </row>
    <row r="9555" spans="1:6" ht="15.75" x14ac:dyDescent="0.25">
      <c r="A9555" s="36" t="s">
        <v>6</v>
      </c>
      <c r="B9555" s="36" t="s">
        <v>151694</v>
      </c>
      <c r="C9555" s="37">
        <v>45909.369282407402</v>
      </c>
      <c r="D9555" s="37">
        <v>45924.651840277802</v>
      </c>
      <c r="E9555" s="38">
        <v>15</v>
      </c>
      <c r="F9555" s="39">
        <v>45901</v>
      </c>
    </row>
    <row r="9556" spans="1:6" ht="15.75" x14ac:dyDescent="0.25">
      <c r="A9556" s="36" t="s">
        <v>6</v>
      </c>
      <c r="B9556" s="36" t="s">
        <v>151695</v>
      </c>
      <c r="C9556" s="37">
        <v>45910.567986111098</v>
      </c>
      <c r="D9556" s="37">
        <v>45919.6272453704</v>
      </c>
      <c r="E9556" s="38">
        <v>9</v>
      </c>
      <c r="F9556" s="39">
        <v>45901</v>
      </c>
    </row>
    <row r="9557" spans="1:6" ht="15.75" x14ac:dyDescent="0.25">
      <c r="A9557" s="36" t="s">
        <v>6</v>
      </c>
      <c r="B9557" s="36" t="s">
        <v>151696</v>
      </c>
      <c r="C9557" s="37">
        <v>45909.369085648097</v>
      </c>
      <c r="D9557" s="37">
        <v>45922.425243055601</v>
      </c>
      <c r="E9557" s="38">
        <v>13</v>
      </c>
      <c r="F9557" s="39">
        <v>45901</v>
      </c>
    </row>
    <row r="9558" spans="1:6" ht="15.75" x14ac:dyDescent="0.25">
      <c r="A9558" s="36" t="s">
        <v>6</v>
      </c>
      <c r="B9558" s="36" t="s">
        <v>151697</v>
      </c>
      <c r="C9558" s="37">
        <v>45909.367037037002</v>
      </c>
      <c r="D9558" s="37">
        <v>45924.575659722199</v>
      </c>
      <c r="E9558" s="38">
        <v>15</v>
      </c>
      <c r="F9558" s="39">
        <v>45901</v>
      </c>
    </row>
    <row r="9559" spans="1:6" ht="15.75" x14ac:dyDescent="0.25">
      <c r="A9559" s="36" t="s">
        <v>6</v>
      </c>
      <c r="B9559" s="36" t="s">
        <v>151698</v>
      </c>
      <c r="C9559" s="37">
        <v>45909.369351851798</v>
      </c>
      <c r="D9559" s="37">
        <v>45912.643611111103</v>
      </c>
      <c r="E9559" s="38">
        <v>3</v>
      </c>
      <c r="F9559" s="39">
        <v>45901</v>
      </c>
    </row>
    <row r="9560" spans="1:6" ht="15.75" x14ac:dyDescent="0.25">
      <c r="A9560" s="36" t="s">
        <v>6</v>
      </c>
      <c r="B9560" s="36" t="s">
        <v>151699</v>
      </c>
      <c r="C9560" s="37">
        <v>45909.362870370402</v>
      </c>
      <c r="D9560" s="37">
        <v>45912.630289351902</v>
      </c>
      <c r="E9560" s="38">
        <v>3</v>
      </c>
      <c r="F9560" s="39">
        <v>45901</v>
      </c>
    </row>
    <row r="9561" spans="1:6" ht="15.75" x14ac:dyDescent="0.25">
      <c r="A9561" s="36" t="s">
        <v>6</v>
      </c>
      <c r="B9561" s="36" t="s">
        <v>151700</v>
      </c>
      <c r="C9561" s="37">
        <v>45920.594027777799</v>
      </c>
      <c r="D9561" s="37">
        <v>45926.376388888901</v>
      </c>
      <c r="E9561" s="38">
        <v>6</v>
      </c>
      <c r="F9561" s="39">
        <v>45901</v>
      </c>
    </row>
    <row r="9562" spans="1:6" ht="15.75" x14ac:dyDescent="0.25">
      <c r="A9562" s="36" t="s">
        <v>6</v>
      </c>
      <c r="B9562" s="36" t="s">
        <v>151701</v>
      </c>
      <c r="C9562" s="37">
        <v>45909.366458333301</v>
      </c>
      <c r="D9562" s="37">
        <v>45919.6320023148</v>
      </c>
      <c r="E9562" s="38">
        <v>10</v>
      </c>
      <c r="F9562" s="39">
        <v>45901</v>
      </c>
    </row>
    <row r="9563" spans="1:6" ht="15.75" x14ac:dyDescent="0.25">
      <c r="A9563" s="36" t="s">
        <v>6</v>
      </c>
      <c r="B9563" s="36" t="s">
        <v>151702</v>
      </c>
      <c r="C9563" s="37">
        <v>45909.352939814802</v>
      </c>
      <c r="D9563" s="37">
        <v>45924.546134259297</v>
      </c>
      <c r="E9563" s="38">
        <v>15</v>
      </c>
      <c r="F9563" s="39">
        <v>45901</v>
      </c>
    </row>
    <row r="9564" spans="1:6" ht="15.75" x14ac:dyDescent="0.25">
      <c r="A9564" s="36" t="s">
        <v>6</v>
      </c>
      <c r="B9564" s="36" t="s">
        <v>151703</v>
      </c>
      <c r="C9564" s="37">
        <v>45917.489930555603</v>
      </c>
      <c r="D9564" s="37">
        <v>45924.400798611103</v>
      </c>
      <c r="E9564" s="38">
        <v>7</v>
      </c>
      <c r="F9564" s="39">
        <v>45901</v>
      </c>
    </row>
    <row r="9565" spans="1:6" ht="15.75" x14ac:dyDescent="0.25">
      <c r="A9565" s="36" t="s">
        <v>6</v>
      </c>
      <c r="B9565" s="36" t="s">
        <v>151704</v>
      </c>
      <c r="C9565" s="37">
        <v>45909.387141203697</v>
      </c>
      <c r="D9565" s="37">
        <v>45918.585162037001</v>
      </c>
      <c r="E9565" s="38">
        <v>9</v>
      </c>
      <c r="F9565" s="39">
        <v>45901</v>
      </c>
    </row>
    <row r="9566" spans="1:6" ht="15.75" x14ac:dyDescent="0.25">
      <c r="A9566" s="36" t="s">
        <v>6</v>
      </c>
      <c r="B9566" s="36" t="s">
        <v>151705</v>
      </c>
      <c r="C9566" s="37">
        <v>45909.3340046296</v>
      </c>
      <c r="D9566" s="37">
        <v>45912.552928240701</v>
      </c>
      <c r="E9566" s="38">
        <v>3</v>
      </c>
      <c r="F9566" s="39">
        <v>45901</v>
      </c>
    </row>
    <row r="9567" spans="1:6" ht="15.75" x14ac:dyDescent="0.25">
      <c r="A9567" s="36" t="s">
        <v>6</v>
      </c>
      <c r="B9567" s="36" t="s">
        <v>151706</v>
      </c>
      <c r="C9567" s="37">
        <v>45911.768993055601</v>
      </c>
      <c r="D9567" s="37">
        <v>45916.636296296303</v>
      </c>
      <c r="E9567" s="38">
        <v>5</v>
      </c>
      <c r="F9567" s="39">
        <v>45901</v>
      </c>
    </row>
    <row r="9568" spans="1:6" ht="15.75" x14ac:dyDescent="0.25">
      <c r="A9568" s="36" t="s">
        <v>6</v>
      </c>
      <c r="B9568" s="36" t="s">
        <v>151707</v>
      </c>
      <c r="C9568" s="37">
        <v>45909.792280092603</v>
      </c>
      <c r="D9568" s="37">
        <v>45915.419155092597</v>
      </c>
      <c r="E9568" s="38">
        <v>6</v>
      </c>
      <c r="F9568" s="39">
        <v>45901</v>
      </c>
    </row>
    <row r="9569" spans="1:6" ht="15.75" x14ac:dyDescent="0.25">
      <c r="A9569" s="36" t="s">
        <v>6</v>
      </c>
      <c r="B9569" s="36" t="s">
        <v>151708</v>
      </c>
      <c r="C9569" s="37">
        <v>45913.527129629598</v>
      </c>
      <c r="D9569" s="37">
        <v>45918.628321759301</v>
      </c>
      <c r="E9569" s="38">
        <v>5</v>
      </c>
      <c r="F9569" s="39">
        <v>45901</v>
      </c>
    </row>
    <row r="9570" spans="1:6" ht="15.75" x14ac:dyDescent="0.25">
      <c r="A9570" s="36" t="s">
        <v>6</v>
      </c>
      <c r="B9570" s="36" t="s">
        <v>151709</v>
      </c>
      <c r="C9570" s="37">
        <v>45908.840289351901</v>
      </c>
      <c r="D9570" s="37">
        <v>45912.447141203702</v>
      </c>
      <c r="E9570" s="38">
        <v>4</v>
      </c>
      <c r="F9570" s="39">
        <v>45901</v>
      </c>
    </row>
    <row r="9571" spans="1:6" ht="15.75" x14ac:dyDescent="0.25">
      <c r="A9571" s="36" t="s">
        <v>6</v>
      </c>
      <c r="B9571" s="36" t="s">
        <v>151710</v>
      </c>
      <c r="C9571" s="37">
        <v>45908.705520833297</v>
      </c>
      <c r="D9571" s="37">
        <v>45925.529814814799</v>
      </c>
      <c r="E9571" s="38">
        <v>17</v>
      </c>
      <c r="F9571" s="39">
        <v>45901</v>
      </c>
    </row>
    <row r="9572" spans="1:6" ht="15.75" x14ac:dyDescent="0.25">
      <c r="A9572" s="36" t="s">
        <v>6</v>
      </c>
      <c r="B9572" s="36" t="s">
        <v>151711</v>
      </c>
      <c r="C9572" s="37">
        <v>45908.706817129598</v>
      </c>
      <c r="D9572" s="37">
        <v>45929.628807870402</v>
      </c>
      <c r="E9572" s="38">
        <v>21</v>
      </c>
      <c r="F9572" s="39">
        <v>45901</v>
      </c>
    </row>
    <row r="9573" spans="1:6" ht="15.75" x14ac:dyDescent="0.25">
      <c r="A9573" s="36" t="s">
        <v>6</v>
      </c>
      <c r="B9573" s="36" t="s">
        <v>151712</v>
      </c>
      <c r="C9573" s="37">
        <v>45908.702245370398</v>
      </c>
      <c r="D9573" s="37">
        <v>45912.359652777799</v>
      </c>
      <c r="E9573" s="38">
        <v>4</v>
      </c>
      <c r="F9573" s="39">
        <v>45901</v>
      </c>
    </row>
    <row r="9574" spans="1:6" ht="15.75" x14ac:dyDescent="0.25">
      <c r="A9574" s="36" t="s">
        <v>6</v>
      </c>
      <c r="B9574" s="36" t="s">
        <v>151713</v>
      </c>
      <c r="C9574" s="37">
        <v>45909.3902199074</v>
      </c>
      <c r="D9574" s="37">
        <v>45917.469895833303</v>
      </c>
      <c r="E9574" s="38">
        <v>8</v>
      </c>
      <c r="F9574" s="39">
        <v>45901</v>
      </c>
    </row>
    <row r="9575" spans="1:6" ht="15.75" x14ac:dyDescent="0.25">
      <c r="A9575" s="36" t="s">
        <v>6</v>
      </c>
      <c r="B9575" s="36" t="s">
        <v>151714</v>
      </c>
      <c r="C9575" s="37">
        <v>45909.361574074101</v>
      </c>
      <c r="D9575" s="37">
        <v>45924.665057870399</v>
      </c>
      <c r="E9575" s="38">
        <v>15</v>
      </c>
      <c r="F9575" s="39">
        <v>45901</v>
      </c>
    </row>
    <row r="9576" spans="1:6" ht="15.75" x14ac:dyDescent="0.25">
      <c r="A9576" s="36" t="s">
        <v>6</v>
      </c>
      <c r="B9576" s="36" t="s">
        <v>151715</v>
      </c>
      <c r="C9576" s="37">
        <v>45910.466550925899</v>
      </c>
      <c r="D9576" s="37">
        <v>45916.411203703698</v>
      </c>
      <c r="E9576" s="38">
        <v>6</v>
      </c>
      <c r="F9576" s="39">
        <v>45901</v>
      </c>
    </row>
    <row r="9577" spans="1:6" ht="15.75" x14ac:dyDescent="0.25">
      <c r="A9577" s="36" t="s">
        <v>6</v>
      </c>
      <c r="B9577" s="36" t="s">
        <v>151716</v>
      </c>
      <c r="C9577" s="37">
        <v>45908.694618055597</v>
      </c>
      <c r="D9577" s="37">
        <v>45912.370324074102</v>
      </c>
      <c r="E9577" s="38">
        <v>4</v>
      </c>
      <c r="F9577" s="39">
        <v>45901</v>
      </c>
    </row>
    <row r="9578" spans="1:6" ht="15.75" x14ac:dyDescent="0.25">
      <c r="A9578" s="36" t="s">
        <v>6</v>
      </c>
      <c r="B9578" s="36" t="s">
        <v>151717</v>
      </c>
      <c r="C9578" s="37">
        <v>45909.8829050926</v>
      </c>
      <c r="D9578" s="37">
        <v>45925.615509259304</v>
      </c>
      <c r="E9578" s="38">
        <v>16</v>
      </c>
      <c r="F9578" s="39">
        <v>45901</v>
      </c>
    </row>
    <row r="9579" spans="1:6" ht="15.75" x14ac:dyDescent="0.25">
      <c r="A9579" s="36" t="s">
        <v>6</v>
      </c>
      <c r="B9579" s="36" t="s">
        <v>151718</v>
      </c>
      <c r="C9579" s="37">
        <v>45908.692476851902</v>
      </c>
      <c r="D9579" s="37">
        <v>45912.373981481498</v>
      </c>
      <c r="E9579" s="38">
        <v>4</v>
      </c>
      <c r="F9579" s="39">
        <v>45901</v>
      </c>
    </row>
    <row r="9580" spans="1:6" ht="15.75" x14ac:dyDescent="0.25">
      <c r="A9580" s="36" t="s">
        <v>6</v>
      </c>
      <c r="B9580" s="36" t="s">
        <v>151719</v>
      </c>
      <c r="C9580" s="37">
        <v>45908.695011574098</v>
      </c>
      <c r="D9580" s="37">
        <v>45912.390335648102</v>
      </c>
      <c r="E9580" s="38">
        <v>4</v>
      </c>
      <c r="F9580" s="39">
        <v>45901</v>
      </c>
    </row>
    <row r="9581" spans="1:6" ht="15.75" x14ac:dyDescent="0.25">
      <c r="A9581" s="36" t="s">
        <v>6</v>
      </c>
      <c r="B9581" s="36" t="s">
        <v>151720</v>
      </c>
      <c r="C9581" s="37">
        <v>45908.688599537003</v>
      </c>
      <c r="D9581" s="37">
        <v>45929.458437499998</v>
      </c>
      <c r="E9581" s="38">
        <v>21</v>
      </c>
      <c r="F9581" s="39">
        <v>45901</v>
      </c>
    </row>
    <row r="9582" spans="1:6" ht="15.75" x14ac:dyDescent="0.25">
      <c r="A9582" s="36" t="s">
        <v>6</v>
      </c>
      <c r="B9582" s="36" t="s">
        <v>151721</v>
      </c>
      <c r="C9582" s="37">
        <v>45909.371736111098</v>
      </c>
      <c r="D9582" s="37">
        <v>45926.630023148202</v>
      </c>
      <c r="E9582" s="38">
        <v>17</v>
      </c>
      <c r="F9582" s="39">
        <v>45901</v>
      </c>
    </row>
    <row r="9583" spans="1:6" ht="15.75" x14ac:dyDescent="0.25">
      <c r="A9583" s="36" t="s">
        <v>6</v>
      </c>
      <c r="B9583" s="36" t="s">
        <v>151722</v>
      </c>
      <c r="C9583" s="37">
        <v>45908.6774421296</v>
      </c>
      <c r="D9583" s="37">
        <v>45911.627939814804</v>
      </c>
      <c r="E9583" s="38">
        <v>3</v>
      </c>
      <c r="F9583" s="39">
        <v>45901</v>
      </c>
    </row>
    <row r="9584" spans="1:6" ht="15.75" x14ac:dyDescent="0.25">
      <c r="A9584" s="36" t="s">
        <v>6</v>
      </c>
      <c r="B9584" s="36" t="s">
        <v>151723</v>
      </c>
      <c r="C9584" s="37">
        <v>45908.677002314798</v>
      </c>
      <c r="D9584" s="37">
        <v>45918.441273148099</v>
      </c>
      <c r="E9584" s="38">
        <v>10</v>
      </c>
      <c r="F9584" s="39">
        <v>45901</v>
      </c>
    </row>
    <row r="9585" spans="1:6" ht="15.75" x14ac:dyDescent="0.25">
      <c r="A9585" s="36" t="s">
        <v>6</v>
      </c>
      <c r="B9585" s="36" t="s">
        <v>151724</v>
      </c>
      <c r="C9585" s="37">
        <v>45908.669710648202</v>
      </c>
      <c r="D9585" s="37">
        <v>45919.340474536999</v>
      </c>
      <c r="E9585" s="38">
        <v>11</v>
      </c>
      <c r="F9585" s="39">
        <v>45901</v>
      </c>
    </row>
    <row r="9586" spans="1:6" ht="15.75" x14ac:dyDescent="0.25">
      <c r="A9586" s="36" t="s">
        <v>6</v>
      </c>
      <c r="B9586" s="36" t="s">
        <v>151725</v>
      </c>
      <c r="C9586" s="37">
        <v>45908.673483796301</v>
      </c>
      <c r="D9586" s="37">
        <v>45911.647164351903</v>
      </c>
      <c r="E9586" s="38">
        <v>3</v>
      </c>
      <c r="F9586" s="39">
        <v>45901</v>
      </c>
    </row>
    <row r="9587" spans="1:6" ht="15.75" x14ac:dyDescent="0.25">
      <c r="A9587" s="36" t="s">
        <v>6</v>
      </c>
      <c r="B9587" s="36" t="s">
        <v>151726</v>
      </c>
      <c r="C9587" s="37">
        <v>45908.669548611098</v>
      </c>
      <c r="D9587" s="37">
        <v>45919.451979166697</v>
      </c>
      <c r="E9587" s="38">
        <v>11</v>
      </c>
      <c r="F9587" s="39">
        <v>45901</v>
      </c>
    </row>
    <row r="9588" spans="1:6" ht="15.75" x14ac:dyDescent="0.25">
      <c r="A9588" s="36" t="s">
        <v>6</v>
      </c>
      <c r="B9588" s="36" t="s">
        <v>151727</v>
      </c>
      <c r="C9588" s="37">
        <v>45909.346539351798</v>
      </c>
      <c r="D9588" s="37">
        <v>45912.593541666698</v>
      </c>
      <c r="E9588" s="38">
        <v>3</v>
      </c>
      <c r="F9588" s="39">
        <v>45901</v>
      </c>
    </row>
    <row r="9589" spans="1:6" ht="15.75" x14ac:dyDescent="0.25">
      <c r="A9589" s="36" t="s">
        <v>6</v>
      </c>
      <c r="B9589" s="36" t="s">
        <v>151728</v>
      </c>
      <c r="C9589" s="37">
        <v>45908.6706597222</v>
      </c>
      <c r="D9589" s="37">
        <v>45922.390370370398</v>
      </c>
      <c r="E9589" s="38">
        <v>14</v>
      </c>
      <c r="F9589" s="39">
        <v>45901</v>
      </c>
    </row>
    <row r="9590" spans="1:6" ht="15.75" x14ac:dyDescent="0.25">
      <c r="A9590" s="36" t="s">
        <v>6</v>
      </c>
      <c r="B9590" s="36" t="s">
        <v>151729</v>
      </c>
      <c r="C9590" s="37">
        <v>45908.664340277799</v>
      </c>
      <c r="D9590" s="37">
        <v>45911.675138888902</v>
      </c>
      <c r="E9590" s="38">
        <v>3</v>
      </c>
      <c r="F9590" s="39">
        <v>45901</v>
      </c>
    </row>
    <row r="9591" spans="1:6" ht="15.75" x14ac:dyDescent="0.25">
      <c r="A9591" s="36" t="s">
        <v>6</v>
      </c>
      <c r="B9591" s="36" t="s">
        <v>151730</v>
      </c>
      <c r="C9591" s="37">
        <v>45917.5395138889</v>
      </c>
      <c r="D9591" s="37">
        <v>45922.6018287037</v>
      </c>
      <c r="E9591" s="38">
        <v>5</v>
      </c>
      <c r="F9591" s="39">
        <v>45901</v>
      </c>
    </row>
    <row r="9592" spans="1:6" ht="15.75" x14ac:dyDescent="0.25">
      <c r="A9592" s="36" t="s">
        <v>6</v>
      </c>
      <c r="B9592" s="36" t="s">
        <v>151731</v>
      </c>
      <c r="C9592" s="37">
        <v>45908.656192129602</v>
      </c>
      <c r="D9592" s="37">
        <v>45926.417199074102</v>
      </c>
      <c r="E9592" s="38">
        <v>18</v>
      </c>
      <c r="F9592" s="39">
        <v>45901</v>
      </c>
    </row>
    <row r="9593" spans="1:6" ht="15.75" x14ac:dyDescent="0.25">
      <c r="A9593" s="36" t="s">
        <v>6</v>
      </c>
      <c r="B9593" s="36" t="s">
        <v>151732</v>
      </c>
      <c r="C9593" s="37">
        <v>45908.652766203697</v>
      </c>
      <c r="D9593" s="37">
        <v>45925.5407291667</v>
      </c>
      <c r="E9593" s="38">
        <v>17</v>
      </c>
      <c r="F9593" s="39">
        <v>45901</v>
      </c>
    </row>
    <row r="9594" spans="1:6" ht="15.75" x14ac:dyDescent="0.25">
      <c r="A9594" s="36" t="s">
        <v>6</v>
      </c>
      <c r="B9594" s="36" t="s">
        <v>151733</v>
      </c>
      <c r="C9594" s="37">
        <v>45908.658912036997</v>
      </c>
      <c r="D9594" s="37">
        <v>45911.678726851896</v>
      </c>
      <c r="E9594" s="38">
        <v>3</v>
      </c>
      <c r="F9594" s="39">
        <v>45901</v>
      </c>
    </row>
    <row r="9595" spans="1:6" ht="15.75" x14ac:dyDescent="0.25">
      <c r="A9595" s="36" t="s">
        <v>6</v>
      </c>
      <c r="B9595" s="36" t="s">
        <v>151734</v>
      </c>
      <c r="C9595" s="37">
        <v>45908.647951388899</v>
      </c>
      <c r="D9595" s="37">
        <v>45912.466469907398</v>
      </c>
      <c r="E9595" s="38">
        <v>4</v>
      </c>
      <c r="F9595" s="39">
        <v>45901</v>
      </c>
    </row>
    <row r="9596" spans="1:6" ht="15.75" x14ac:dyDescent="0.25">
      <c r="A9596" s="36" t="s">
        <v>6</v>
      </c>
      <c r="B9596" s="36" t="s">
        <v>151735</v>
      </c>
      <c r="C9596" s="37">
        <v>45908.656446759298</v>
      </c>
      <c r="D9596" s="37">
        <v>45923.536400463003</v>
      </c>
      <c r="E9596" s="38">
        <v>15</v>
      </c>
      <c r="F9596" s="39">
        <v>45901</v>
      </c>
    </row>
    <row r="9597" spans="1:6" ht="15.75" x14ac:dyDescent="0.25">
      <c r="A9597" s="36" t="s">
        <v>6</v>
      </c>
      <c r="B9597" s="36" t="s">
        <v>151736</v>
      </c>
      <c r="C9597" s="37">
        <v>45908.648923611101</v>
      </c>
      <c r="D9597" s="37">
        <v>45912.472986111097</v>
      </c>
      <c r="E9597" s="38">
        <v>4</v>
      </c>
      <c r="F9597" s="39">
        <v>45901</v>
      </c>
    </row>
    <row r="9598" spans="1:6" ht="15.75" x14ac:dyDescent="0.25">
      <c r="A9598" s="36" t="s">
        <v>6</v>
      </c>
      <c r="B9598" s="36" t="s">
        <v>151737</v>
      </c>
      <c r="C9598" s="37">
        <v>45908.641585648104</v>
      </c>
      <c r="D9598" s="37">
        <v>45912.447361111103</v>
      </c>
      <c r="E9598" s="38">
        <v>4</v>
      </c>
      <c r="F9598" s="39">
        <v>45901</v>
      </c>
    </row>
    <row r="9599" spans="1:6" ht="15.75" x14ac:dyDescent="0.25">
      <c r="A9599" s="36" t="s">
        <v>6</v>
      </c>
      <c r="B9599" s="36" t="s">
        <v>151738</v>
      </c>
      <c r="C9599" s="37">
        <v>45908.6402199074</v>
      </c>
      <c r="D9599" s="37">
        <v>45912.443923611099</v>
      </c>
      <c r="E9599" s="38">
        <v>4</v>
      </c>
      <c r="F9599" s="39">
        <v>45901</v>
      </c>
    </row>
    <row r="9600" spans="1:6" ht="15.75" x14ac:dyDescent="0.25">
      <c r="A9600" s="36" t="s">
        <v>6</v>
      </c>
      <c r="B9600" s="36" t="s">
        <v>151739</v>
      </c>
      <c r="C9600" s="37">
        <v>45908.640520833302</v>
      </c>
      <c r="D9600" s="37">
        <v>45919.672800925902</v>
      </c>
      <c r="E9600" s="38">
        <v>11</v>
      </c>
      <c r="F9600" s="39">
        <v>45901</v>
      </c>
    </row>
    <row r="9601" spans="1:6" ht="15.75" x14ac:dyDescent="0.25">
      <c r="A9601" s="36" t="s">
        <v>6</v>
      </c>
      <c r="B9601" s="36" t="s">
        <v>151740</v>
      </c>
      <c r="C9601" s="37">
        <v>45908.6430555556</v>
      </c>
      <c r="D9601" s="37">
        <v>45912.449085648099</v>
      </c>
      <c r="E9601" s="38">
        <v>4</v>
      </c>
      <c r="F9601" s="39">
        <v>45901</v>
      </c>
    </row>
    <row r="9602" spans="1:6" ht="15.75" x14ac:dyDescent="0.25">
      <c r="A9602" s="36" t="s">
        <v>6</v>
      </c>
      <c r="B9602" s="36" t="s">
        <v>151741</v>
      </c>
      <c r="C9602" s="37">
        <v>45909.767407407402</v>
      </c>
      <c r="D9602" s="37">
        <v>45919.464953703697</v>
      </c>
      <c r="E9602" s="38">
        <v>10</v>
      </c>
      <c r="F9602" s="39">
        <v>45901</v>
      </c>
    </row>
    <row r="9603" spans="1:6" ht="15.75" x14ac:dyDescent="0.25">
      <c r="A9603" s="36" t="s">
        <v>6</v>
      </c>
      <c r="B9603" s="36" t="s">
        <v>151742</v>
      </c>
      <c r="C9603" s="37">
        <v>45908.634641203702</v>
      </c>
      <c r="D9603" s="37">
        <v>45912.431875000002</v>
      </c>
      <c r="E9603" s="38">
        <v>4</v>
      </c>
      <c r="F9603" s="39">
        <v>45901</v>
      </c>
    </row>
    <row r="9604" spans="1:6" ht="15.75" x14ac:dyDescent="0.25">
      <c r="A9604" s="36" t="s">
        <v>6</v>
      </c>
      <c r="B9604" s="36" t="s">
        <v>151743</v>
      </c>
      <c r="C9604" s="37">
        <v>45908.632187499999</v>
      </c>
      <c r="D9604" s="37">
        <v>45912.418206018498</v>
      </c>
      <c r="E9604" s="38">
        <v>4</v>
      </c>
      <c r="F9604" s="39">
        <v>45901</v>
      </c>
    </row>
    <row r="9605" spans="1:6" ht="15.75" x14ac:dyDescent="0.25">
      <c r="A9605" s="36" t="s">
        <v>6</v>
      </c>
      <c r="B9605" s="36" t="s">
        <v>151744</v>
      </c>
      <c r="C9605" s="37">
        <v>45908.6463194444</v>
      </c>
      <c r="D9605" s="37">
        <v>45919.370972222197</v>
      </c>
      <c r="E9605" s="38">
        <v>11</v>
      </c>
      <c r="F9605" s="39">
        <v>45901</v>
      </c>
    </row>
    <row r="9606" spans="1:6" ht="15.75" x14ac:dyDescent="0.25">
      <c r="A9606" s="36" t="s">
        <v>6</v>
      </c>
      <c r="B9606" s="36" t="s">
        <v>151745</v>
      </c>
      <c r="C9606" s="37">
        <v>45916.738495370402</v>
      </c>
      <c r="D9606" s="37">
        <v>45922.584664351903</v>
      </c>
      <c r="E9606" s="38">
        <v>6</v>
      </c>
      <c r="F9606" s="39">
        <v>45901</v>
      </c>
    </row>
    <row r="9607" spans="1:6" ht="15.75" x14ac:dyDescent="0.25">
      <c r="A9607" s="36" t="s">
        <v>6</v>
      </c>
      <c r="B9607" s="36" t="s">
        <v>151746</v>
      </c>
      <c r="C9607" s="37">
        <v>45908.628472222197</v>
      </c>
      <c r="D9607" s="37">
        <v>45925.3448263889</v>
      </c>
      <c r="E9607" s="38">
        <v>17</v>
      </c>
      <c r="F9607" s="39">
        <v>45901</v>
      </c>
    </row>
    <row r="9608" spans="1:6" ht="15.75" x14ac:dyDescent="0.25">
      <c r="A9608" s="36" t="s">
        <v>6</v>
      </c>
      <c r="B9608" s="36" t="s">
        <v>151747</v>
      </c>
      <c r="C9608" s="37">
        <v>45909.730543981503</v>
      </c>
      <c r="D9608" s="37">
        <v>45915.4281597222</v>
      </c>
      <c r="E9608" s="38">
        <v>6</v>
      </c>
      <c r="F9608" s="39">
        <v>45901</v>
      </c>
    </row>
    <row r="9609" spans="1:6" ht="15.75" x14ac:dyDescent="0.25">
      <c r="A9609" s="36" t="s">
        <v>6</v>
      </c>
      <c r="B9609" s="36" t="s">
        <v>151748</v>
      </c>
      <c r="C9609" s="37">
        <v>45910.446134259299</v>
      </c>
      <c r="D9609" s="37">
        <v>45918.751782407402</v>
      </c>
      <c r="E9609" s="38">
        <v>8</v>
      </c>
      <c r="F9609" s="39">
        <v>45901</v>
      </c>
    </row>
    <row r="9610" spans="1:6" ht="15.75" x14ac:dyDescent="0.25">
      <c r="A9610" s="36" t="s">
        <v>6</v>
      </c>
      <c r="B9610" s="36" t="s">
        <v>151749</v>
      </c>
      <c r="C9610" s="37">
        <v>45908.608819444402</v>
      </c>
      <c r="D9610" s="37">
        <v>45924.333078703698</v>
      </c>
      <c r="E9610" s="38">
        <v>16</v>
      </c>
      <c r="F9610" s="39">
        <v>45901</v>
      </c>
    </row>
    <row r="9611" spans="1:6" ht="15.75" x14ac:dyDescent="0.25">
      <c r="A9611" s="36" t="s">
        <v>6</v>
      </c>
      <c r="B9611" s="36" t="s">
        <v>151750</v>
      </c>
      <c r="C9611" s="37">
        <v>45908.609097222201</v>
      </c>
      <c r="D9611" s="37">
        <v>45926.409918981502</v>
      </c>
      <c r="E9611" s="38">
        <v>18</v>
      </c>
      <c r="F9611" s="39">
        <v>45901</v>
      </c>
    </row>
    <row r="9612" spans="1:6" ht="15.75" x14ac:dyDescent="0.25">
      <c r="A9612" s="36" t="s">
        <v>6</v>
      </c>
      <c r="B9612" s="36" t="s">
        <v>151751</v>
      </c>
      <c r="C9612" s="37">
        <v>45908.598807870403</v>
      </c>
      <c r="D9612" s="37">
        <v>45929.578402777799</v>
      </c>
      <c r="E9612" s="38">
        <v>21</v>
      </c>
      <c r="F9612" s="39">
        <v>45901</v>
      </c>
    </row>
    <row r="9613" spans="1:6" ht="15.75" x14ac:dyDescent="0.25">
      <c r="A9613" s="36" t="s">
        <v>6</v>
      </c>
      <c r="B9613" s="36" t="s">
        <v>151752</v>
      </c>
      <c r="C9613" s="37">
        <v>45911.007708333302</v>
      </c>
      <c r="D9613" s="37">
        <v>45925.391365740703</v>
      </c>
      <c r="E9613" s="38">
        <v>14</v>
      </c>
      <c r="F9613" s="39">
        <v>45901</v>
      </c>
    </row>
    <row r="9614" spans="1:6" ht="15.75" x14ac:dyDescent="0.25">
      <c r="A9614" s="36" t="s">
        <v>6</v>
      </c>
      <c r="B9614" s="36" t="s">
        <v>151753</v>
      </c>
      <c r="C9614" s="37">
        <v>45908.576284722199</v>
      </c>
      <c r="D9614" s="37">
        <v>45926.662222222199</v>
      </c>
      <c r="E9614" s="38">
        <v>18</v>
      </c>
      <c r="F9614" s="39">
        <v>45901</v>
      </c>
    </row>
    <row r="9615" spans="1:6" ht="15.75" x14ac:dyDescent="0.25">
      <c r="A9615" s="36" t="s">
        <v>6</v>
      </c>
      <c r="B9615" s="36" t="s">
        <v>151754</v>
      </c>
      <c r="C9615" s="37">
        <v>45908.564583333296</v>
      </c>
      <c r="D9615" s="37">
        <v>45912.685902777797</v>
      </c>
      <c r="E9615" s="38">
        <v>4</v>
      </c>
      <c r="F9615" s="39">
        <v>45901</v>
      </c>
    </row>
    <row r="9616" spans="1:6" ht="15.75" x14ac:dyDescent="0.25">
      <c r="A9616" s="36" t="s">
        <v>6</v>
      </c>
      <c r="B9616" s="36" t="s">
        <v>151755</v>
      </c>
      <c r="C9616" s="37">
        <v>45908.566956018498</v>
      </c>
      <c r="D9616" s="37">
        <v>45915.332974536999</v>
      </c>
      <c r="E9616" s="38">
        <v>7</v>
      </c>
      <c r="F9616" s="39">
        <v>45901</v>
      </c>
    </row>
    <row r="9617" spans="1:6" ht="15.75" x14ac:dyDescent="0.25">
      <c r="A9617" s="36" t="s">
        <v>6</v>
      </c>
      <c r="B9617" s="36" t="s">
        <v>151756</v>
      </c>
      <c r="C9617" s="37">
        <v>45909.343472222201</v>
      </c>
      <c r="D9617" s="37">
        <v>45930.454687500001</v>
      </c>
      <c r="E9617" s="38">
        <v>21</v>
      </c>
      <c r="F9617" s="39">
        <v>45901</v>
      </c>
    </row>
    <row r="9618" spans="1:6" ht="15.75" x14ac:dyDescent="0.25">
      <c r="A9618" s="36" t="s">
        <v>6</v>
      </c>
      <c r="B9618" s="36" t="s">
        <v>151757</v>
      </c>
      <c r="C9618" s="37">
        <v>45909.346076388902</v>
      </c>
      <c r="D9618" s="37">
        <v>45912.582199074102</v>
      </c>
      <c r="E9618" s="38">
        <v>3</v>
      </c>
      <c r="F9618" s="39">
        <v>45901</v>
      </c>
    </row>
    <row r="9619" spans="1:6" ht="15.75" x14ac:dyDescent="0.25">
      <c r="A9619" s="36" t="s">
        <v>6</v>
      </c>
      <c r="B9619" s="36" t="s">
        <v>151758</v>
      </c>
      <c r="C9619" s="37">
        <v>45908.567222222198</v>
      </c>
      <c r="D9619" s="37">
        <v>45918.330659722204</v>
      </c>
      <c r="E9619" s="38">
        <v>10</v>
      </c>
      <c r="F9619" s="39">
        <v>45901</v>
      </c>
    </row>
    <row r="9620" spans="1:6" ht="15.75" x14ac:dyDescent="0.25">
      <c r="A9620" s="36" t="s">
        <v>6</v>
      </c>
      <c r="B9620" s="36" t="s">
        <v>151759</v>
      </c>
      <c r="C9620" s="37">
        <v>45909.425324074102</v>
      </c>
      <c r="D9620" s="37">
        <v>45915.399120370399</v>
      </c>
      <c r="E9620" s="38">
        <v>6</v>
      </c>
      <c r="F9620" s="39">
        <v>45901</v>
      </c>
    </row>
    <row r="9621" spans="1:6" ht="15.75" x14ac:dyDescent="0.25">
      <c r="A9621" s="36" t="s">
        <v>6</v>
      </c>
      <c r="B9621" s="36" t="s">
        <v>151760</v>
      </c>
      <c r="C9621" s="37">
        <v>45908.536655092597</v>
      </c>
      <c r="D9621" s="37">
        <v>45912.649664351899</v>
      </c>
      <c r="E9621" s="38">
        <v>4</v>
      </c>
      <c r="F9621" s="39">
        <v>45901</v>
      </c>
    </row>
    <row r="9622" spans="1:6" ht="15.75" x14ac:dyDescent="0.25">
      <c r="A9622" s="36" t="s">
        <v>6</v>
      </c>
      <c r="B9622" s="36" t="s">
        <v>151761</v>
      </c>
      <c r="C9622" s="37">
        <v>45908.5321064815</v>
      </c>
      <c r="D9622" s="37">
        <v>45923.534421296303</v>
      </c>
      <c r="E9622" s="38">
        <v>15</v>
      </c>
      <c r="F9622" s="39">
        <v>45901</v>
      </c>
    </row>
    <row r="9623" spans="1:6" ht="15.75" x14ac:dyDescent="0.25">
      <c r="A9623" s="36" t="s">
        <v>6</v>
      </c>
      <c r="B9623" s="36" t="s">
        <v>151762</v>
      </c>
      <c r="C9623" s="37">
        <v>45912.846782407403</v>
      </c>
      <c r="D9623" s="37">
        <v>45930.4668634259</v>
      </c>
      <c r="E9623" s="38">
        <v>18</v>
      </c>
      <c r="F9623" s="39">
        <v>45901</v>
      </c>
    </row>
    <row r="9624" spans="1:6" ht="15.75" x14ac:dyDescent="0.25">
      <c r="A9624" s="36" t="s">
        <v>6</v>
      </c>
      <c r="B9624" s="36" t="s">
        <v>151763</v>
      </c>
      <c r="C9624" s="37">
        <v>45916.696319444403</v>
      </c>
      <c r="D9624" s="37">
        <v>45922.645497685196</v>
      </c>
      <c r="E9624" s="38">
        <v>6</v>
      </c>
      <c r="F9624" s="39">
        <v>45901</v>
      </c>
    </row>
    <row r="9625" spans="1:6" ht="15.75" x14ac:dyDescent="0.25">
      <c r="A9625" s="36" t="s">
        <v>6</v>
      </c>
      <c r="B9625" s="36" t="s">
        <v>151764</v>
      </c>
      <c r="C9625" s="37">
        <v>45908.557106481501</v>
      </c>
      <c r="D9625" s="37">
        <v>45912.670960648102</v>
      </c>
      <c r="E9625" s="38">
        <v>4</v>
      </c>
      <c r="F9625" s="39">
        <v>45901</v>
      </c>
    </row>
    <row r="9626" spans="1:6" ht="15.75" x14ac:dyDescent="0.25">
      <c r="A9626" s="36" t="s">
        <v>6</v>
      </c>
      <c r="B9626" s="36" t="s">
        <v>151765</v>
      </c>
      <c r="C9626" s="37">
        <v>45923.700254629599</v>
      </c>
      <c r="D9626" s="37">
        <v>45929.544699074097</v>
      </c>
      <c r="E9626" s="38">
        <v>6</v>
      </c>
      <c r="F9626" s="39">
        <v>45901</v>
      </c>
    </row>
    <row r="9627" spans="1:6" ht="15.75" x14ac:dyDescent="0.25">
      <c r="A9627" s="36" t="s">
        <v>6</v>
      </c>
      <c r="B9627" s="36" t="s">
        <v>151766</v>
      </c>
      <c r="C9627" s="37">
        <v>45908.5229398148</v>
      </c>
      <c r="D9627" s="37">
        <v>45925.4663194444</v>
      </c>
      <c r="E9627" s="38">
        <v>17</v>
      </c>
      <c r="F9627" s="39">
        <v>45901</v>
      </c>
    </row>
    <row r="9628" spans="1:6" ht="15.75" x14ac:dyDescent="0.25">
      <c r="A9628" s="36" t="s">
        <v>6</v>
      </c>
      <c r="B9628" s="36" t="s">
        <v>151767</v>
      </c>
      <c r="C9628" s="37">
        <v>45917.459884259297</v>
      </c>
      <c r="D9628" s="37">
        <v>45922.587754629603</v>
      </c>
      <c r="E9628" s="38">
        <v>5</v>
      </c>
      <c r="F9628" s="39">
        <v>45901</v>
      </c>
    </row>
    <row r="9629" spans="1:6" ht="15.75" x14ac:dyDescent="0.25">
      <c r="A9629" s="36" t="s">
        <v>6</v>
      </c>
      <c r="B9629" s="36" t="s">
        <v>151768</v>
      </c>
      <c r="C9629" s="37">
        <v>45909.364710648202</v>
      </c>
      <c r="D9629" s="37">
        <v>45917.558252314797</v>
      </c>
      <c r="E9629" s="38">
        <v>8</v>
      </c>
      <c r="F9629" s="39">
        <v>45901</v>
      </c>
    </row>
    <row r="9630" spans="1:6" ht="15.75" x14ac:dyDescent="0.25">
      <c r="A9630" s="36" t="s">
        <v>6</v>
      </c>
      <c r="B9630" s="36" t="s">
        <v>151769</v>
      </c>
      <c r="C9630" s="37">
        <v>45908.521932870397</v>
      </c>
      <c r="D9630" s="37">
        <v>45919.650787036997</v>
      </c>
      <c r="E9630" s="38">
        <v>11</v>
      </c>
      <c r="F9630" s="39">
        <v>45901</v>
      </c>
    </row>
    <row r="9631" spans="1:6" ht="15.75" x14ac:dyDescent="0.25">
      <c r="A9631" s="36" t="s">
        <v>6</v>
      </c>
      <c r="B9631" s="36" t="s">
        <v>151770</v>
      </c>
      <c r="C9631" s="37">
        <v>45908.573020833297</v>
      </c>
      <c r="D9631" s="37">
        <v>45915.341851851903</v>
      </c>
      <c r="E9631" s="38">
        <v>7</v>
      </c>
      <c r="F9631" s="39">
        <v>45901</v>
      </c>
    </row>
    <row r="9632" spans="1:6" ht="15.75" x14ac:dyDescent="0.25">
      <c r="A9632" s="36" t="s">
        <v>6</v>
      </c>
      <c r="B9632" s="36" t="s">
        <v>151771</v>
      </c>
      <c r="C9632" s="37">
        <v>45908.510289351798</v>
      </c>
      <c r="D9632" s="37">
        <v>45919.374537037002</v>
      </c>
      <c r="E9632" s="38">
        <v>11</v>
      </c>
      <c r="F9632" s="39">
        <v>45901</v>
      </c>
    </row>
    <row r="9633" spans="1:6" ht="15.75" x14ac:dyDescent="0.25">
      <c r="A9633" s="36" t="s">
        <v>6</v>
      </c>
      <c r="B9633" s="36" t="s">
        <v>151772</v>
      </c>
      <c r="C9633" s="37">
        <v>45908.519467592603</v>
      </c>
      <c r="D9633" s="37">
        <v>45912.628541666701</v>
      </c>
      <c r="E9633" s="38">
        <v>4</v>
      </c>
      <c r="F9633" s="39">
        <v>45901</v>
      </c>
    </row>
    <row r="9634" spans="1:6" ht="15.75" x14ac:dyDescent="0.25">
      <c r="A9634" s="36" t="s">
        <v>6</v>
      </c>
      <c r="B9634" s="36" t="s">
        <v>151773</v>
      </c>
      <c r="C9634" s="37">
        <v>45908.553761574098</v>
      </c>
      <c r="D9634" s="37">
        <v>45912.669398148202</v>
      </c>
      <c r="E9634" s="38">
        <v>4</v>
      </c>
      <c r="F9634" s="39">
        <v>45901</v>
      </c>
    </row>
    <row r="9635" spans="1:6" ht="15.75" x14ac:dyDescent="0.25">
      <c r="A9635" s="36" t="s">
        <v>6</v>
      </c>
      <c r="B9635" s="36" t="s">
        <v>151774</v>
      </c>
      <c r="C9635" s="37">
        <v>45908.504525463002</v>
      </c>
      <c r="D9635" s="37">
        <v>45915.637847222199</v>
      </c>
      <c r="E9635" s="38">
        <v>7</v>
      </c>
      <c r="F9635" s="39">
        <v>45901</v>
      </c>
    </row>
    <row r="9636" spans="1:6" ht="15.75" x14ac:dyDescent="0.25">
      <c r="A9636" s="36" t="s">
        <v>6</v>
      </c>
      <c r="B9636" s="36" t="s">
        <v>151775</v>
      </c>
      <c r="C9636" s="37">
        <v>45908.497013888897</v>
      </c>
      <c r="D9636" s="37">
        <v>45925.454039351898</v>
      </c>
      <c r="E9636" s="38">
        <v>17</v>
      </c>
      <c r="F9636" s="39">
        <v>45901</v>
      </c>
    </row>
    <row r="9637" spans="1:6" ht="15.75" x14ac:dyDescent="0.25">
      <c r="A9637" s="36" t="s">
        <v>6</v>
      </c>
      <c r="B9637" s="36" t="s">
        <v>151776</v>
      </c>
      <c r="C9637" s="37">
        <v>45908.494131944397</v>
      </c>
      <c r="D9637" s="37">
        <v>45918.585335648102</v>
      </c>
      <c r="E9637" s="38">
        <v>10</v>
      </c>
      <c r="F9637" s="39">
        <v>45901</v>
      </c>
    </row>
    <row r="9638" spans="1:6" ht="15.75" x14ac:dyDescent="0.25">
      <c r="A9638" s="36" t="s">
        <v>6</v>
      </c>
      <c r="B9638" s="36" t="s">
        <v>151777</v>
      </c>
      <c r="C9638" s="37">
        <v>45908.487974536998</v>
      </c>
      <c r="D9638" s="37">
        <v>45912.324861111098</v>
      </c>
      <c r="E9638" s="38">
        <v>4</v>
      </c>
      <c r="F9638" s="39">
        <v>45901</v>
      </c>
    </row>
    <row r="9639" spans="1:6" ht="15.75" x14ac:dyDescent="0.25">
      <c r="A9639" s="36" t="s">
        <v>6</v>
      </c>
      <c r="B9639" s="36" t="s">
        <v>151778</v>
      </c>
      <c r="C9639" s="37">
        <v>45908.4854976852</v>
      </c>
      <c r="D9639" s="37">
        <v>45912.410300925898</v>
      </c>
      <c r="E9639" s="38">
        <v>4</v>
      </c>
      <c r="F9639" s="39">
        <v>45901</v>
      </c>
    </row>
    <row r="9640" spans="1:6" ht="15.75" x14ac:dyDescent="0.25">
      <c r="A9640" s="36" t="s">
        <v>6</v>
      </c>
      <c r="B9640" s="36" t="s">
        <v>151779</v>
      </c>
      <c r="C9640" s="37">
        <v>45913.420219907399</v>
      </c>
      <c r="D9640" s="37">
        <v>45923.672754629602</v>
      </c>
      <c r="E9640" s="38">
        <v>10</v>
      </c>
      <c r="F9640" s="39">
        <v>45901</v>
      </c>
    </row>
    <row r="9641" spans="1:6" ht="15.75" x14ac:dyDescent="0.25">
      <c r="A9641" s="36" t="s">
        <v>6</v>
      </c>
      <c r="B9641" s="36" t="s">
        <v>151780</v>
      </c>
      <c r="C9641" s="37">
        <v>45908.476388888899</v>
      </c>
      <c r="D9641" s="37">
        <v>45912.369004629603</v>
      </c>
      <c r="E9641" s="38">
        <v>4</v>
      </c>
      <c r="F9641" s="39">
        <v>45901</v>
      </c>
    </row>
    <row r="9642" spans="1:6" ht="15.75" x14ac:dyDescent="0.25">
      <c r="A9642" s="36" t="s">
        <v>6</v>
      </c>
      <c r="B9642" s="36" t="s">
        <v>151781</v>
      </c>
      <c r="C9642" s="37">
        <v>45908.484375</v>
      </c>
      <c r="D9642" s="37">
        <v>45912.403449074103</v>
      </c>
      <c r="E9642" s="38">
        <v>4</v>
      </c>
      <c r="F9642" s="39">
        <v>45901</v>
      </c>
    </row>
    <row r="9643" spans="1:6" ht="15.75" x14ac:dyDescent="0.25">
      <c r="A9643" s="36" t="s">
        <v>6</v>
      </c>
      <c r="B9643" s="36" t="s">
        <v>151782</v>
      </c>
      <c r="C9643" s="37">
        <v>45908.479872685202</v>
      </c>
      <c r="D9643" s="37">
        <v>45922.465636574103</v>
      </c>
      <c r="E9643" s="38">
        <v>14</v>
      </c>
      <c r="F9643" s="39">
        <v>45901</v>
      </c>
    </row>
    <row r="9644" spans="1:6" ht="15.75" x14ac:dyDescent="0.25">
      <c r="A9644" s="36" t="s">
        <v>6</v>
      </c>
      <c r="B9644" s="36" t="s">
        <v>151783</v>
      </c>
      <c r="C9644" s="37">
        <v>45908.471678240698</v>
      </c>
      <c r="D9644" s="37">
        <v>45926.614652777796</v>
      </c>
      <c r="E9644" s="38">
        <v>18</v>
      </c>
      <c r="F9644" s="39">
        <v>45901</v>
      </c>
    </row>
    <row r="9645" spans="1:6" ht="15.75" x14ac:dyDescent="0.25">
      <c r="A9645" s="36" t="s">
        <v>6</v>
      </c>
      <c r="B9645" s="36" t="s">
        <v>151784</v>
      </c>
      <c r="C9645" s="37">
        <v>45917.656030092599</v>
      </c>
      <c r="D9645" s="37">
        <v>45925.3511111111</v>
      </c>
      <c r="E9645" s="38">
        <v>8</v>
      </c>
      <c r="F9645" s="39">
        <v>45901</v>
      </c>
    </row>
    <row r="9646" spans="1:6" ht="15.75" x14ac:dyDescent="0.25">
      <c r="A9646" s="36" t="s">
        <v>6</v>
      </c>
      <c r="B9646" s="36" t="s">
        <v>151785</v>
      </c>
      <c r="C9646" s="37">
        <v>45908.566805555602</v>
      </c>
      <c r="D9646" s="37">
        <v>45925.3514236111</v>
      </c>
      <c r="E9646" s="38">
        <v>17</v>
      </c>
      <c r="F9646" s="39">
        <v>45901</v>
      </c>
    </row>
    <row r="9647" spans="1:6" ht="15.75" x14ac:dyDescent="0.25">
      <c r="A9647" s="36" t="s">
        <v>6</v>
      </c>
      <c r="B9647" s="36" t="s">
        <v>151786</v>
      </c>
      <c r="C9647" s="37">
        <v>45908.464756944399</v>
      </c>
      <c r="D9647" s="37">
        <v>45924.593136574098</v>
      </c>
      <c r="E9647" s="38">
        <v>16</v>
      </c>
      <c r="F9647" s="39">
        <v>45901</v>
      </c>
    </row>
    <row r="9648" spans="1:6" ht="15.75" x14ac:dyDescent="0.25">
      <c r="A9648" s="36" t="s">
        <v>6</v>
      </c>
      <c r="B9648" s="36" t="s">
        <v>151787</v>
      </c>
      <c r="C9648" s="37">
        <v>45908.463935185202</v>
      </c>
      <c r="D9648" s="37">
        <v>45912.347268518497</v>
      </c>
      <c r="E9648" s="38">
        <v>4</v>
      </c>
      <c r="F9648" s="39">
        <v>45901</v>
      </c>
    </row>
    <row r="9649" spans="1:6" ht="15.75" x14ac:dyDescent="0.25">
      <c r="A9649" s="36" t="s">
        <v>6</v>
      </c>
      <c r="B9649" s="36" t="s">
        <v>151788</v>
      </c>
      <c r="C9649" s="37">
        <v>45914.613657407397</v>
      </c>
      <c r="D9649" s="37">
        <v>45919.593194444402</v>
      </c>
      <c r="E9649" s="38">
        <v>5</v>
      </c>
      <c r="F9649" s="39">
        <v>45901</v>
      </c>
    </row>
    <row r="9650" spans="1:6" ht="15.75" x14ac:dyDescent="0.25">
      <c r="A9650" s="36" t="s">
        <v>6</v>
      </c>
      <c r="B9650" s="36" t="s">
        <v>151789</v>
      </c>
      <c r="C9650" s="37">
        <v>45917.431122685201</v>
      </c>
      <c r="D9650" s="37">
        <v>45924.577083333301</v>
      </c>
      <c r="E9650" s="38">
        <v>7</v>
      </c>
      <c r="F9650" s="39">
        <v>45901</v>
      </c>
    </row>
    <row r="9651" spans="1:6" ht="15.75" x14ac:dyDescent="0.25">
      <c r="A9651" s="36" t="s">
        <v>6</v>
      </c>
      <c r="B9651" s="36" t="s">
        <v>151790</v>
      </c>
      <c r="C9651" s="37">
        <v>45908.454305555599</v>
      </c>
      <c r="D9651" s="37">
        <v>45912.335543981499</v>
      </c>
      <c r="E9651" s="38">
        <v>4</v>
      </c>
      <c r="F9651" s="39">
        <v>45901</v>
      </c>
    </row>
    <row r="9652" spans="1:6" ht="15.75" x14ac:dyDescent="0.25">
      <c r="A9652" s="36" t="s">
        <v>6</v>
      </c>
      <c r="B9652" s="36" t="s">
        <v>151791</v>
      </c>
      <c r="C9652" s="37">
        <v>45908.461319444403</v>
      </c>
      <c r="D9652" s="37">
        <v>45924.372164351902</v>
      </c>
      <c r="E9652" s="38">
        <v>16</v>
      </c>
      <c r="F9652" s="39">
        <v>45901</v>
      </c>
    </row>
    <row r="9653" spans="1:6" ht="15.75" x14ac:dyDescent="0.25">
      <c r="A9653" s="36" t="s">
        <v>6</v>
      </c>
      <c r="B9653" s="36" t="s">
        <v>151792</v>
      </c>
      <c r="C9653" s="37">
        <v>45908.451967592599</v>
      </c>
      <c r="D9653" s="37">
        <v>45912.600011574097</v>
      </c>
      <c r="E9653" s="38">
        <v>4</v>
      </c>
      <c r="F9653" s="39">
        <v>45901</v>
      </c>
    </row>
    <row r="9654" spans="1:6" ht="15.75" x14ac:dyDescent="0.25">
      <c r="A9654" s="36" t="s">
        <v>6</v>
      </c>
      <c r="B9654" s="36" t="s">
        <v>151793</v>
      </c>
      <c r="C9654" s="37">
        <v>45908.456956018497</v>
      </c>
      <c r="D9654" s="37">
        <v>45918.594363425902</v>
      </c>
      <c r="E9654" s="38">
        <v>10</v>
      </c>
      <c r="F9654" s="39">
        <v>45901</v>
      </c>
    </row>
    <row r="9655" spans="1:6" ht="15.75" x14ac:dyDescent="0.25">
      <c r="A9655" s="36" t="s">
        <v>6</v>
      </c>
      <c r="B9655" s="36" t="s">
        <v>151794</v>
      </c>
      <c r="C9655" s="37">
        <v>45915.478055555599</v>
      </c>
      <c r="D9655" s="37">
        <v>45918.403321759302</v>
      </c>
      <c r="E9655" s="38">
        <v>3</v>
      </c>
      <c r="F9655" s="39">
        <v>45901</v>
      </c>
    </row>
    <row r="9656" spans="1:6" ht="15.75" x14ac:dyDescent="0.25">
      <c r="A9656" s="36" t="s">
        <v>6</v>
      </c>
      <c r="B9656" s="36" t="s">
        <v>151795</v>
      </c>
      <c r="C9656" s="37">
        <v>45923.685706018499</v>
      </c>
      <c r="D9656" s="37">
        <v>45930.3260532407</v>
      </c>
      <c r="E9656" s="38">
        <v>7</v>
      </c>
      <c r="F9656" s="39">
        <v>45901</v>
      </c>
    </row>
    <row r="9657" spans="1:6" ht="15.75" x14ac:dyDescent="0.25">
      <c r="A9657" s="36" t="s">
        <v>6</v>
      </c>
      <c r="B9657" s="36" t="s">
        <v>151796</v>
      </c>
      <c r="C9657" s="37">
        <v>45909.416377314803</v>
      </c>
      <c r="D9657" s="37">
        <v>45915.3976273148</v>
      </c>
      <c r="E9657" s="38">
        <v>6</v>
      </c>
      <c r="F9657" s="39">
        <v>45901</v>
      </c>
    </row>
    <row r="9658" spans="1:6" ht="15.75" x14ac:dyDescent="0.25">
      <c r="A9658" s="36" t="s">
        <v>6</v>
      </c>
      <c r="B9658" s="36" t="s">
        <v>151797</v>
      </c>
      <c r="C9658" s="37">
        <v>45910.344490740703</v>
      </c>
      <c r="D9658" s="37">
        <v>45924.654560185198</v>
      </c>
      <c r="E9658" s="38">
        <v>14</v>
      </c>
      <c r="F9658" s="39">
        <v>45901</v>
      </c>
    </row>
    <row r="9659" spans="1:6" ht="15.75" x14ac:dyDescent="0.25">
      <c r="A9659" s="36" t="s">
        <v>6</v>
      </c>
      <c r="B9659" s="36" t="s">
        <v>151798</v>
      </c>
      <c r="C9659" s="37">
        <v>45908.439560185201</v>
      </c>
      <c r="D9659" s="37">
        <v>45912.677407407398</v>
      </c>
      <c r="E9659" s="38">
        <v>4</v>
      </c>
      <c r="F9659" s="39">
        <v>45901</v>
      </c>
    </row>
    <row r="9660" spans="1:6" ht="15.75" x14ac:dyDescent="0.25">
      <c r="A9660" s="36" t="s">
        <v>6</v>
      </c>
      <c r="B9660" s="36" t="s">
        <v>151799</v>
      </c>
      <c r="C9660" s="37">
        <v>45908.442037036999</v>
      </c>
      <c r="D9660" s="37">
        <v>45911.335821759298</v>
      </c>
      <c r="E9660" s="38">
        <v>3</v>
      </c>
      <c r="F9660" s="39">
        <v>45901</v>
      </c>
    </row>
    <row r="9661" spans="1:6" ht="15.75" x14ac:dyDescent="0.25">
      <c r="A9661" s="36" t="s">
        <v>6</v>
      </c>
      <c r="B9661" s="36" t="s">
        <v>151800</v>
      </c>
      <c r="C9661" s="37">
        <v>45908.439398148097</v>
      </c>
      <c r="D9661" s="37">
        <v>45911.647245370397</v>
      </c>
      <c r="E9661" s="38">
        <v>3</v>
      </c>
      <c r="F9661" s="39">
        <v>45901</v>
      </c>
    </row>
    <row r="9662" spans="1:6" ht="15.75" x14ac:dyDescent="0.25">
      <c r="A9662" s="36" t="s">
        <v>6</v>
      </c>
      <c r="B9662" s="36" t="s">
        <v>151801</v>
      </c>
      <c r="C9662" s="37">
        <v>45908.431956018503</v>
      </c>
      <c r="D9662" s="37">
        <v>45916.328020833302</v>
      </c>
      <c r="E9662" s="38">
        <v>8</v>
      </c>
      <c r="F9662" s="39">
        <v>45901</v>
      </c>
    </row>
    <row r="9663" spans="1:6" ht="15.75" x14ac:dyDescent="0.25">
      <c r="A9663" s="36" t="s">
        <v>6</v>
      </c>
      <c r="B9663" s="36" t="s">
        <v>151802</v>
      </c>
      <c r="C9663" s="37">
        <v>45909.494791666701</v>
      </c>
      <c r="D9663" s="37">
        <v>45918.417314814797</v>
      </c>
      <c r="E9663" s="38">
        <v>9</v>
      </c>
      <c r="F9663" s="39">
        <v>45901</v>
      </c>
    </row>
    <row r="9664" spans="1:6" ht="15.75" x14ac:dyDescent="0.25">
      <c r="A9664" s="36" t="s">
        <v>6</v>
      </c>
      <c r="B9664" s="36" t="s">
        <v>151803</v>
      </c>
      <c r="C9664" s="37">
        <v>45908.419432870403</v>
      </c>
      <c r="D9664" s="37">
        <v>45912.357673611099</v>
      </c>
      <c r="E9664" s="38">
        <v>4</v>
      </c>
      <c r="F9664" s="39">
        <v>45901</v>
      </c>
    </row>
    <row r="9665" spans="1:6" ht="15.75" x14ac:dyDescent="0.25">
      <c r="A9665" s="36" t="s">
        <v>6</v>
      </c>
      <c r="B9665" s="36" t="s">
        <v>151804</v>
      </c>
      <c r="C9665" s="37">
        <v>45925.332152777803</v>
      </c>
      <c r="D9665" s="37">
        <v>45930.380416666703</v>
      </c>
      <c r="E9665" s="38">
        <v>5</v>
      </c>
      <c r="F9665" s="39">
        <v>45901</v>
      </c>
    </row>
    <row r="9666" spans="1:6" ht="15.75" x14ac:dyDescent="0.25">
      <c r="A9666" s="36" t="s">
        <v>6</v>
      </c>
      <c r="B9666" s="36" t="s">
        <v>151805</v>
      </c>
      <c r="C9666" s="37">
        <v>45908.422175925902</v>
      </c>
      <c r="D9666" s="37">
        <v>45922.614884259303</v>
      </c>
      <c r="E9666" s="38">
        <v>14</v>
      </c>
      <c r="F9666" s="39">
        <v>45901</v>
      </c>
    </row>
    <row r="9667" spans="1:6" ht="15.75" x14ac:dyDescent="0.25">
      <c r="A9667" s="36" t="s">
        <v>6</v>
      </c>
      <c r="B9667" s="36" t="s">
        <v>151806</v>
      </c>
      <c r="C9667" s="37">
        <v>45908.412037037</v>
      </c>
      <c r="D9667" s="37">
        <v>45912.363113425898</v>
      </c>
      <c r="E9667" s="38">
        <v>4</v>
      </c>
      <c r="F9667" s="39">
        <v>45901</v>
      </c>
    </row>
    <row r="9668" spans="1:6" ht="15.75" x14ac:dyDescent="0.25">
      <c r="A9668" s="36" t="s">
        <v>6</v>
      </c>
      <c r="B9668" s="36" t="s">
        <v>151807</v>
      </c>
      <c r="C9668" s="37">
        <v>45908.406446759298</v>
      </c>
      <c r="D9668" s="37">
        <v>45912.413842592599</v>
      </c>
      <c r="E9668" s="38">
        <v>4</v>
      </c>
      <c r="F9668" s="39">
        <v>45901</v>
      </c>
    </row>
    <row r="9669" spans="1:6" ht="15.75" x14ac:dyDescent="0.25">
      <c r="A9669" s="36" t="s">
        <v>6</v>
      </c>
      <c r="B9669" s="36" t="s">
        <v>151808</v>
      </c>
      <c r="C9669" s="37">
        <v>45922.589432870402</v>
      </c>
      <c r="D9669" s="37">
        <v>45926.6340740741</v>
      </c>
      <c r="E9669" s="38">
        <v>4</v>
      </c>
      <c r="F9669" s="39">
        <v>45901</v>
      </c>
    </row>
    <row r="9670" spans="1:6" ht="15.75" x14ac:dyDescent="0.25">
      <c r="A9670" s="36" t="s">
        <v>6</v>
      </c>
      <c r="B9670" s="36" t="s">
        <v>151809</v>
      </c>
      <c r="C9670" s="37">
        <v>45908.4078703704</v>
      </c>
      <c r="D9670" s="37">
        <v>45912.411134259302</v>
      </c>
      <c r="E9670" s="38">
        <v>4</v>
      </c>
      <c r="F9670" s="39">
        <v>45901</v>
      </c>
    </row>
    <row r="9671" spans="1:6" ht="15.75" x14ac:dyDescent="0.25">
      <c r="A9671" s="36" t="s">
        <v>6</v>
      </c>
      <c r="B9671" s="36" t="s">
        <v>151810</v>
      </c>
      <c r="C9671" s="37">
        <v>45908.3988888889</v>
      </c>
      <c r="D9671" s="37">
        <v>45912.418993055602</v>
      </c>
      <c r="E9671" s="38">
        <v>4</v>
      </c>
      <c r="F9671" s="39">
        <v>45901</v>
      </c>
    </row>
    <row r="9672" spans="1:6" ht="15.75" x14ac:dyDescent="0.25">
      <c r="A9672" s="36" t="s">
        <v>6</v>
      </c>
      <c r="B9672" s="36" t="s">
        <v>151811</v>
      </c>
      <c r="C9672" s="37">
        <v>45908.426087963002</v>
      </c>
      <c r="D9672" s="37">
        <v>45923.393935185202</v>
      </c>
      <c r="E9672" s="38">
        <v>15</v>
      </c>
      <c r="F9672" s="39">
        <v>45901</v>
      </c>
    </row>
    <row r="9673" spans="1:6" ht="15.75" x14ac:dyDescent="0.25">
      <c r="A9673" s="36" t="s">
        <v>6</v>
      </c>
      <c r="B9673" s="36" t="s">
        <v>151812</v>
      </c>
      <c r="C9673" s="37">
        <v>45908.3967708333</v>
      </c>
      <c r="D9673" s="37">
        <v>45918.564722222203</v>
      </c>
      <c r="E9673" s="38">
        <v>10</v>
      </c>
      <c r="F9673" s="39">
        <v>45901</v>
      </c>
    </row>
    <row r="9674" spans="1:6" ht="15.75" x14ac:dyDescent="0.25">
      <c r="A9674" s="36" t="s">
        <v>6</v>
      </c>
      <c r="B9674" s="36" t="s">
        <v>151813</v>
      </c>
      <c r="C9674" s="37">
        <v>45908.387858796297</v>
      </c>
      <c r="D9674" s="37">
        <v>45911.664594907401</v>
      </c>
      <c r="E9674" s="38">
        <v>3</v>
      </c>
      <c r="F9674" s="39">
        <v>45901</v>
      </c>
    </row>
    <row r="9675" spans="1:6" ht="15.75" x14ac:dyDescent="0.25">
      <c r="A9675" s="36" t="s">
        <v>6</v>
      </c>
      <c r="B9675" s="36" t="s">
        <v>151814</v>
      </c>
      <c r="C9675" s="37">
        <v>45908.385937500003</v>
      </c>
      <c r="D9675" s="37">
        <v>45912.356967592597</v>
      </c>
      <c r="E9675" s="38">
        <v>4</v>
      </c>
      <c r="F9675" s="39">
        <v>45901</v>
      </c>
    </row>
    <row r="9676" spans="1:6" ht="15.75" x14ac:dyDescent="0.25">
      <c r="A9676" s="36" t="s">
        <v>6</v>
      </c>
      <c r="B9676" s="36" t="s">
        <v>151815</v>
      </c>
      <c r="C9676" s="37">
        <v>45908.389687499999</v>
      </c>
      <c r="D9676" s="37">
        <v>45919.338969907403</v>
      </c>
      <c r="E9676" s="38">
        <v>11</v>
      </c>
      <c r="F9676" s="39">
        <v>45901</v>
      </c>
    </row>
    <row r="9677" spans="1:6" ht="15.75" x14ac:dyDescent="0.25">
      <c r="A9677" s="36" t="s">
        <v>6</v>
      </c>
      <c r="B9677" s="36" t="s">
        <v>151816</v>
      </c>
      <c r="C9677" s="37">
        <v>45919.3769791667</v>
      </c>
      <c r="D9677" s="37">
        <v>45924.5782638889</v>
      </c>
      <c r="E9677" s="38">
        <v>5</v>
      </c>
      <c r="F9677" s="39">
        <v>45901</v>
      </c>
    </row>
    <row r="9678" spans="1:6" ht="15.75" x14ac:dyDescent="0.25">
      <c r="A9678" s="36" t="s">
        <v>6</v>
      </c>
      <c r="B9678" s="36" t="s">
        <v>151817</v>
      </c>
      <c r="C9678" s="37">
        <v>45908.386828703697</v>
      </c>
      <c r="D9678" s="37">
        <v>45919.529849537001</v>
      </c>
      <c r="E9678" s="38">
        <v>11</v>
      </c>
      <c r="F9678" s="39">
        <v>45901</v>
      </c>
    </row>
    <row r="9679" spans="1:6" ht="15.75" x14ac:dyDescent="0.25">
      <c r="A9679" s="36" t="s">
        <v>6</v>
      </c>
      <c r="B9679" s="36" t="s">
        <v>151818</v>
      </c>
      <c r="C9679" s="37">
        <v>45916.536145833299</v>
      </c>
      <c r="D9679" s="37">
        <v>45929.4753472222</v>
      </c>
      <c r="E9679" s="38">
        <v>13</v>
      </c>
      <c r="F9679" s="39">
        <v>45901</v>
      </c>
    </row>
    <row r="9680" spans="1:6" ht="15.75" x14ac:dyDescent="0.25">
      <c r="A9680" s="36" t="s">
        <v>6</v>
      </c>
      <c r="B9680" s="36" t="s">
        <v>151819</v>
      </c>
      <c r="C9680" s="37">
        <v>45908.379409722198</v>
      </c>
      <c r="D9680" s="37">
        <v>45912.358449074098</v>
      </c>
      <c r="E9680" s="38">
        <v>4</v>
      </c>
      <c r="F9680" s="39">
        <v>45901</v>
      </c>
    </row>
    <row r="9681" spans="1:6" ht="15.75" x14ac:dyDescent="0.25">
      <c r="A9681" s="36" t="s">
        <v>6</v>
      </c>
      <c r="B9681" s="36" t="s">
        <v>151820</v>
      </c>
      <c r="C9681" s="37">
        <v>45924.421099537001</v>
      </c>
      <c r="D9681" s="37">
        <v>45929.634652777801</v>
      </c>
      <c r="E9681" s="38">
        <v>5</v>
      </c>
      <c r="F9681" s="39">
        <v>45901</v>
      </c>
    </row>
    <row r="9682" spans="1:6" ht="15.75" x14ac:dyDescent="0.25">
      <c r="A9682" s="36" t="s">
        <v>6</v>
      </c>
      <c r="B9682" s="36" t="s">
        <v>151821</v>
      </c>
      <c r="C9682" s="37">
        <v>45908.388587963003</v>
      </c>
      <c r="D9682" s="37">
        <v>45911.654340277797</v>
      </c>
      <c r="E9682" s="38">
        <v>3</v>
      </c>
      <c r="F9682" s="39">
        <v>45901</v>
      </c>
    </row>
    <row r="9683" spans="1:6" ht="15.75" x14ac:dyDescent="0.25">
      <c r="A9683" s="36" t="s">
        <v>6</v>
      </c>
      <c r="B9683" s="36" t="s">
        <v>151822</v>
      </c>
      <c r="C9683" s="37">
        <v>45908.376435185201</v>
      </c>
      <c r="D9683" s="37">
        <v>45912.363055555601</v>
      </c>
      <c r="E9683" s="38">
        <v>4</v>
      </c>
      <c r="F9683" s="39">
        <v>45901</v>
      </c>
    </row>
    <row r="9684" spans="1:6" ht="15.75" x14ac:dyDescent="0.25">
      <c r="A9684" s="36" t="s">
        <v>6</v>
      </c>
      <c r="B9684" s="36" t="s">
        <v>151823</v>
      </c>
      <c r="C9684" s="37">
        <v>45908.538437499999</v>
      </c>
      <c r="D9684" s="37">
        <v>45912.652719907397</v>
      </c>
      <c r="E9684" s="38">
        <v>4</v>
      </c>
      <c r="F9684" s="39">
        <v>45901</v>
      </c>
    </row>
    <row r="9685" spans="1:6" ht="15.75" x14ac:dyDescent="0.25">
      <c r="A9685" s="36" t="s">
        <v>6</v>
      </c>
      <c r="B9685" s="36" t="s">
        <v>151824</v>
      </c>
      <c r="C9685" s="37">
        <v>45915.363969907397</v>
      </c>
      <c r="D9685" s="37">
        <v>45918.424837963001</v>
      </c>
      <c r="E9685" s="38">
        <v>3</v>
      </c>
      <c r="F9685" s="39">
        <v>45901</v>
      </c>
    </row>
    <row r="9686" spans="1:6" ht="15.75" x14ac:dyDescent="0.25">
      <c r="A9686" s="36" t="s">
        <v>6</v>
      </c>
      <c r="B9686" s="36" t="s">
        <v>151825</v>
      </c>
      <c r="C9686" s="37">
        <v>45908.354212963</v>
      </c>
      <c r="D9686" s="37">
        <v>45911.338148148097</v>
      </c>
      <c r="E9686" s="38">
        <v>3</v>
      </c>
      <c r="F9686" s="39">
        <v>45901</v>
      </c>
    </row>
    <row r="9687" spans="1:6" ht="15.75" x14ac:dyDescent="0.25">
      <c r="A9687" s="36" t="s">
        <v>6</v>
      </c>
      <c r="B9687" s="36" t="s">
        <v>151826</v>
      </c>
      <c r="C9687" s="37">
        <v>45908.360486111102</v>
      </c>
      <c r="D9687" s="37">
        <v>45911.343275462998</v>
      </c>
      <c r="E9687" s="38">
        <v>3</v>
      </c>
      <c r="F9687" s="39">
        <v>45901</v>
      </c>
    </row>
    <row r="9688" spans="1:6" ht="15.75" x14ac:dyDescent="0.25">
      <c r="A9688" s="36" t="s">
        <v>6</v>
      </c>
      <c r="B9688" s="36" t="s">
        <v>151827</v>
      </c>
      <c r="C9688" s="37">
        <v>45917.6161111111</v>
      </c>
      <c r="D9688" s="37">
        <v>45923.3492708333</v>
      </c>
      <c r="E9688" s="38">
        <v>6</v>
      </c>
      <c r="F9688" s="39">
        <v>45901</v>
      </c>
    </row>
    <row r="9689" spans="1:6" ht="15.75" x14ac:dyDescent="0.25">
      <c r="A9689" s="36" t="s">
        <v>6</v>
      </c>
      <c r="B9689" s="36" t="s">
        <v>151828</v>
      </c>
      <c r="C9689" s="37">
        <v>45913.373807870397</v>
      </c>
      <c r="D9689" s="37">
        <v>45918.318865740701</v>
      </c>
      <c r="E9689" s="38">
        <v>5</v>
      </c>
      <c r="F9689" s="39">
        <v>45901</v>
      </c>
    </row>
    <row r="9690" spans="1:6" ht="15.75" x14ac:dyDescent="0.25">
      <c r="A9690" s="36" t="s">
        <v>6</v>
      </c>
      <c r="B9690" s="36" t="s">
        <v>151829</v>
      </c>
      <c r="C9690" s="37">
        <v>45908.3523726852</v>
      </c>
      <c r="D9690" s="37">
        <v>45912.591793981497</v>
      </c>
      <c r="E9690" s="38">
        <v>4</v>
      </c>
      <c r="F9690" s="39">
        <v>45901</v>
      </c>
    </row>
    <row r="9691" spans="1:6" ht="15.75" x14ac:dyDescent="0.25">
      <c r="A9691" s="36" t="s">
        <v>6</v>
      </c>
      <c r="B9691" s="36" t="s">
        <v>151830</v>
      </c>
      <c r="C9691" s="37">
        <v>45919.496111111097</v>
      </c>
      <c r="D9691" s="37">
        <v>45924.580543981501</v>
      </c>
      <c r="E9691" s="38">
        <v>5</v>
      </c>
      <c r="F9691" s="39">
        <v>45901</v>
      </c>
    </row>
    <row r="9692" spans="1:6" ht="15.75" x14ac:dyDescent="0.25">
      <c r="A9692" s="36" t="s">
        <v>6</v>
      </c>
      <c r="B9692" s="36" t="s">
        <v>151831</v>
      </c>
      <c r="C9692" s="37">
        <v>45911.362013888902</v>
      </c>
      <c r="D9692" s="37">
        <v>45916.3406944444</v>
      </c>
      <c r="E9692" s="38">
        <v>5</v>
      </c>
      <c r="F9692" s="39">
        <v>45901</v>
      </c>
    </row>
    <row r="9693" spans="1:6" ht="15.75" x14ac:dyDescent="0.25">
      <c r="A9693" s="36" t="s">
        <v>6</v>
      </c>
      <c r="B9693" s="36" t="s">
        <v>151832</v>
      </c>
      <c r="C9693" s="37">
        <v>45908.339861111097</v>
      </c>
      <c r="D9693" s="37">
        <v>45911.3530902778</v>
      </c>
      <c r="E9693" s="38">
        <v>3</v>
      </c>
      <c r="F9693" s="39">
        <v>45901</v>
      </c>
    </row>
    <row r="9694" spans="1:6" ht="15.75" x14ac:dyDescent="0.25">
      <c r="A9694" s="36" t="s">
        <v>6</v>
      </c>
      <c r="B9694" s="36" t="s">
        <v>151833</v>
      </c>
      <c r="C9694" s="37">
        <v>45908.443483796298</v>
      </c>
      <c r="D9694" s="37">
        <v>45929.619768518503</v>
      </c>
      <c r="E9694" s="38">
        <v>21</v>
      </c>
      <c r="F9694" s="39">
        <v>45901</v>
      </c>
    </row>
    <row r="9695" spans="1:6" ht="15.75" x14ac:dyDescent="0.25">
      <c r="A9695" s="36" t="s">
        <v>6</v>
      </c>
      <c r="B9695" s="36" t="s">
        <v>151834</v>
      </c>
      <c r="C9695" s="37">
        <v>45908.540381944404</v>
      </c>
      <c r="D9695" s="37">
        <v>45912.655150462997</v>
      </c>
      <c r="E9695" s="38">
        <v>4</v>
      </c>
      <c r="F9695" s="39">
        <v>45901</v>
      </c>
    </row>
    <row r="9696" spans="1:6" ht="15.75" x14ac:dyDescent="0.25">
      <c r="A9696" s="36" t="s">
        <v>6</v>
      </c>
      <c r="B9696" s="36" t="s">
        <v>151835</v>
      </c>
      <c r="C9696" s="37">
        <v>45915.383032407401</v>
      </c>
      <c r="D9696" s="37">
        <v>45926.322418981501</v>
      </c>
      <c r="E9696" s="38">
        <v>11</v>
      </c>
      <c r="F9696" s="39">
        <v>45901</v>
      </c>
    </row>
    <row r="9697" spans="1:6" ht="15.75" x14ac:dyDescent="0.25">
      <c r="A9697" s="36" t="s">
        <v>6</v>
      </c>
      <c r="B9697" s="36" t="s">
        <v>151836</v>
      </c>
      <c r="C9697" s="37">
        <v>45914.311863425901</v>
      </c>
      <c r="D9697" s="37">
        <v>45923.654074074097</v>
      </c>
      <c r="E9697" s="38">
        <v>9</v>
      </c>
      <c r="F9697" s="39">
        <v>45901</v>
      </c>
    </row>
    <row r="9698" spans="1:6" ht="15.75" x14ac:dyDescent="0.25">
      <c r="A9698" s="36" t="s">
        <v>6</v>
      </c>
      <c r="B9698" s="36" t="s">
        <v>151837</v>
      </c>
      <c r="C9698" s="37">
        <v>45912.652847222198</v>
      </c>
      <c r="D9698" s="37">
        <v>45917.669432870403</v>
      </c>
      <c r="E9698" s="38">
        <v>5</v>
      </c>
      <c r="F9698" s="39">
        <v>45901</v>
      </c>
    </row>
    <row r="9699" spans="1:6" ht="15.75" x14ac:dyDescent="0.25">
      <c r="A9699" s="36" t="s">
        <v>6</v>
      </c>
      <c r="B9699" s="36" t="s">
        <v>151838</v>
      </c>
      <c r="C9699" s="37">
        <v>45910.814293981501</v>
      </c>
      <c r="D9699" s="37">
        <v>45918.614953703698</v>
      </c>
      <c r="E9699" s="38">
        <v>8</v>
      </c>
      <c r="F9699" s="39">
        <v>45901</v>
      </c>
    </row>
    <row r="9700" spans="1:6" ht="15.75" x14ac:dyDescent="0.25">
      <c r="A9700" s="36" t="s">
        <v>6</v>
      </c>
      <c r="B9700" s="36" t="s">
        <v>151839</v>
      </c>
      <c r="C9700" s="37">
        <v>45909.752974536997</v>
      </c>
      <c r="D9700" s="37">
        <v>45919.386087963001</v>
      </c>
      <c r="E9700" s="38">
        <v>10</v>
      </c>
      <c r="F9700" s="39">
        <v>45901</v>
      </c>
    </row>
    <row r="9701" spans="1:6" ht="15.75" x14ac:dyDescent="0.25">
      <c r="A9701" s="36" t="s">
        <v>6</v>
      </c>
      <c r="B9701" s="36" t="s">
        <v>151840</v>
      </c>
      <c r="C9701" s="37">
        <v>45909.833807870396</v>
      </c>
      <c r="D9701" s="37">
        <v>45915.459525462997</v>
      </c>
      <c r="E9701" s="38">
        <v>6</v>
      </c>
      <c r="F9701" s="39">
        <v>45901</v>
      </c>
    </row>
    <row r="9702" spans="1:6" ht="15.75" x14ac:dyDescent="0.25">
      <c r="A9702" s="36" t="s">
        <v>6</v>
      </c>
      <c r="B9702" s="36" t="s">
        <v>151841</v>
      </c>
      <c r="C9702" s="37">
        <v>45908.836967592601</v>
      </c>
      <c r="D9702" s="37">
        <v>45926.607835648101</v>
      </c>
      <c r="E9702" s="38">
        <v>18</v>
      </c>
      <c r="F9702" s="39">
        <v>45901</v>
      </c>
    </row>
    <row r="9703" spans="1:6" ht="15.75" x14ac:dyDescent="0.25">
      <c r="A9703" s="36" t="s">
        <v>6</v>
      </c>
      <c r="B9703" s="36" t="s">
        <v>151842</v>
      </c>
      <c r="C9703" s="37">
        <v>45907.8457291667</v>
      </c>
      <c r="D9703" s="37">
        <v>45911.358217592599</v>
      </c>
      <c r="E9703" s="38">
        <v>4</v>
      </c>
      <c r="F9703" s="39">
        <v>45901</v>
      </c>
    </row>
    <row r="9704" spans="1:6" ht="15.75" x14ac:dyDescent="0.25">
      <c r="A9704" s="36" t="s">
        <v>6</v>
      </c>
      <c r="B9704" s="36" t="s">
        <v>151843</v>
      </c>
      <c r="C9704" s="37">
        <v>45910.480462963002</v>
      </c>
      <c r="D9704" s="37">
        <v>45916.419166666703</v>
      </c>
      <c r="E9704" s="38">
        <v>6</v>
      </c>
      <c r="F9704" s="39">
        <v>45901</v>
      </c>
    </row>
    <row r="9705" spans="1:6" ht="15.75" x14ac:dyDescent="0.25">
      <c r="A9705" s="36" t="s">
        <v>6</v>
      </c>
      <c r="B9705" s="36" t="s">
        <v>151844</v>
      </c>
      <c r="C9705" s="37">
        <v>45907.705312500002</v>
      </c>
      <c r="D9705" s="37">
        <v>45923.677048611098</v>
      </c>
      <c r="E9705" s="38">
        <v>16</v>
      </c>
      <c r="F9705" s="39">
        <v>45901</v>
      </c>
    </row>
    <row r="9706" spans="1:6" ht="15.75" x14ac:dyDescent="0.25">
      <c r="A9706" s="36" t="s">
        <v>6</v>
      </c>
      <c r="B9706" s="36" t="s">
        <v>151845</v>
      </c>
      <c r="C9706" s="37">
        <v>45907.675960648201</v>
      </c>
      <c r="D9706" s="37">
        <v>45911.364259259302</v>
      </c>
      <c r="E9706" s="38">
        <v>4</v>
      </c>
      <c r="F9706" s="39">
        <v>45901</v>
      </c>
    </row>
    <row r="9707" spans="1:6" ht="15.75" x14ac:dyDescent="0.25">
      <c r="A9707" s="36" t="s">
        <v>6</v>
      </c>
      <c r="B9707" s="36" t="s">
        <v>151846</v>
      </c>
      <c r="C9707" s="37">
        <v>45907.647465277798</v>
      </c>
      <c r="D9707" s="37">
        <v>45923.442430555602</v>
      </c>
      <c r="E9707" s="38">
        <v>16</v>
      </c>
      <c r="F9707" s="39">
        <v>45901</v>
      </c>
    </row>
    <row r="9708" spans="1:6" ht="15.75" x14ac:dyDescent="0.25">
      <c r="A9708" s="36" t="s">
        <v>6</v>
      </c>
      <c r="B9708" s="36" t="s">
        <v>151847</v>
      </c>
      <c r="C9708" s="37">
        <v>45916.4234027778</v>
      </c>
      <c r="D9708" s="37">
        <v>45919.3911689815</v>
      </c>
      <c r="E9708" s="38">
        <v>3</v>
      </c>
      <c r="F9708" s="39">
        <v>45901</v>
      </c>
    </row>
    <row r="9709" spans="1:6" ht="15.75" x14ac:dyDescent="0.25">
      <c r="A9709" s="36" t="s">
        <v>6</v>
      </c>
      <c r="B9709" s="36" t="s">
        <v>151848</v>
      </c>
      <c r="C9709" s="37">
        <v>45924.473495370403</v>
      </c>
      <c r="D9709" s="37">
        <v>45929.549178240697</v>
      </c>
      <c r="E9709" s="38">
        <v>5</v>
      </c>
      <c r="F9709" s="39">
        <v>45901</v>
      </c>
    </row>
    <row r="9710" spans="1:6" ht="15.75" x14ac:dyDescent="0.25">
      <c r="A9710" s="36" t="s">
        <v>6</v>
      </c>
      <c r="B9710" s="36" t="s">
        <v>151849</v>
      </c>
      <c r="C9710" s="37">
        <v>45916.355624999997</v>
      </c>
      <c r="D9710" s="37">
        <v>45919.406076388899</v>
      </c>
      <c r="E9710" s="38">
        <v>3</v>
      </c>
      <c r="F9710" s="39">
        <v>45901</v>
      </c>
    </row>
    <row r="9711" spans="1:6" ht="15.75" x14ac:dyDescent="0.25">
      <c r="A9711" s="36" t="s">
        <v>6</v>
      </c>
      <c r="B9711" s="36" t="s">
        <v>151850</v>
      </c>
      <c r="C9711" s="37">
        <v>45906.882384259297</v>
      </c>
      <c r="D9711" s="37">
        <v>45911.522789351897</v>
      </c>
      <c r="E9711" s="38">
        <v>5</v>
      </c>
      <c r="F9711" s="39">
        <v>45901</v>
      </c>
    </row>
    <row r="9712" spans="1:6" ht="15.75" x14ac:dyDescent="0.25">
      <c r="A9712" s="36" t="s">
        <v>6</v>
      </c>
      <c r="B9712" s="36" t="s">
        <v>151851</v>
      </c>
      <c r="C9712" s="37">
        <v>45906.574525463002</v>
      </c>
      <c r="D9712" s="37">
        <v>45918.554502314801</v>
      </c>
      <c r="E9712" s="38">
        <v>12</v>
      </c>
      <c r="F9712" s="39">
        <v>45901</v>
      </c>
    </row>
    <row r="9713" spans="1:6" ht="15.75" x14ac:dyDescent="0.25">
      <c r="A9713" s="36" t="s">
        <v>6</v>
      </c>
      <c r="B9713" s="36" t="s">
        <v>151852</v>
      </c>
      <c r="C9713" s="37">
        <v>45907.4824421296</v>
      </c>
      <c r="D9713" s="37">
        <v>45911.530474537001</v>
      </c>
      <c r="E9713" s="38">
        <v>4</v>
      </c>
      <c r="F9713" s="39">
        <v>45901</v>
      </c>
    </row>
    <row r="9714" spans="1:6" ht="15.75" x14ac:dyDescent="0.25">
      <c r="A9714" s="36" t="s">
        <v>6</v>
      </c>
      <c r="B9714" s="36" t="s">
        <v>151853</v>
      </c>
      <c r="C9714" s="37">
        <v>45906.423622685201</v>
      </c>
      <c r="D9714" s="37">
        <v>45911.338726851798</v>
      </c>
      <c r="E9714" s="38">
        <v>5</v>
      </c>
      <c r="F9714" s="39">
        <v>45901</v>
      </c>
    </row>
    <row r="9715" spans="1:6" ht="15.75" x14ac:dyDescent="0.25">
      <c r="A9715" s="36" t="s">
        <v>6</v>
      </c>
      <c r="B9715" s="36" t="s">
        <v>151854</v>
      </c>
      <c r="C9715" s="37">
        <v>45914.343333333301</v>
      </c>
      <c r="D9715" s="37">
        <v>45922.458055555602</v>
      </c>
      <c r="E9715" s="38">
        <v>8</v>
      </c>
      <c r="F9715" s="39">
        <v>45901</v>
      </c>
    </row>
    <row r="9716" spans="1:6" ht="15.75" x14ac:dyDescent="0.25">
      <c r="A9716" s="36" t="s">
        <v>6</v>
      </c>
      <c r="B9716" s="36" t="s">
        <v>151855</v>
      </c>
      <c r="C9716" s="37">
        <v>45907.838078703702</v>
      </c>
      <c r="D9716" s="37">
        <v>45918.351539351897</v>
      </c>
      <c r="E9716" s="38">
        <v>11</v>
      </c>
      <c r="F9716" s="39">
        <v>45901</v>
      </c>
    </row>
    <row r="9717" spans="1:6" ht="15.75" x14ac:dyDescent="0.25">
      <c r="A9717" s="36" t="s">
        <v>6</v>
      </c>
      <c r="B9717" s="36" t="s">
        <v>151856</v>
      </c>
      <c r="C9717" s="37">
        <v>45905.747268518498</v>
      </c>
      <c r="D9717" s="37">
        <v>45911.332997685196</v>
      </c>
      <c r="E9717" s="38">
        <v>6</v>
      </c>
      <c r="F9717" s="39">
        <v>45901</v>
      </c>
    </row>
    <row r="9718" spans="1:6" ht="15.75" x14ac:dyDescent="0.25">
      <c r="A9718" s="36" t="s">
        <v>6</v>
      </c>
      <c r="B9718" s="36" t="s">
        <v>151857</v>
      </c>
      <c r="C9718" s="37">
        <v>45905.732453703698</v>
      </c>
      <c r="D9718" s="37">
        <v>45917.405115740701</v>
      </c>
      <c r="E9718" s="38">
        <v>12</v>
      </c>
      <c r="F9718" s="39">
        <v>45901</v>
      </c>
    </row>
    <row r="9719" spans="1:6" ht="15.75" x14ac:dyDescent="0.25">
      <c r="A9719" s="36" t="s">
        <v>6</v>
      </c>
      <c r="B9719" s="36" t="s">
        <v>151858</v>
      </c>
      <c r="C9719" s="37">
        <v>45905.726192129601</v>
      </c>
      <c r="D9719" s="37">
        <v>45930.378657407397</v>
      </c>
      <c r="E9719" s="38">
        <v>25</v>
      </c>
      <c r="F9719" s="39">
        <v>45901</v>
      </c>
    </row>
    <row r="9720" spans="1:6" ht="15.75" x14ac:dyDescent="0.25">
      <c r="A9720" s="36" t="s">
        <v>6</v>
      </c>
      <c r="B9720" s="36" t="s">
        <v>151859</v>
      </c>
      <c r="C9720" s="37">
        <v>45906.838275463</v>
      </c>
      <c r="D9720" s="37">
        <v>45918.666388888902</v>
      </c>
      <c r="E9720" s="38">
        <v>12</v>
      </c>
      <c r="F9720" s="39">
        <v>45901</v>
      </c>
    </row>
    <row r="9721" spans="1:6" ht="15.75" x14ac:dyDescent="0.25">
      <c r="A9721" s="36" t="s">
        <v>6</v>
      </c>
      <c r="B9721" s="36" t="s">
        <v>151860</v>
      </c>
      <c r="C9721" s="37">
        <v>45905.717152777797</v>
      </c>
      <c r="D9721" s="37">
        <v>45929.636956018498</v>
      </c>
      <c r="E9721" s="38">
        <v>24</v>
      </c>
      <c r="F9721" s="39">
        <v>45901</v>
      </c>
    </row>
    <row r="9722" spans="1:6" ht="15.75" x14ac:dyDescent="0.25">
      <c r="A9722" s="36" t="s">
        <v>6</v>
      </c>
      <c r="B9722" s="36" t="s">
        <v>151861</v>
      </c>
      <c r="C9722" s="37">
        <v>45905.711875000001</v>
      </c>
      <c r="D9722" s="37">
        <v>45918.7101273148</v>
      </c>
      <c r="E9722" s="38">
        <v>13</v>
      </c>
      <c r="F9722" s="39">
        <v>45901</v>
      </c>
    </row>
    <row r="9723" spans="1:6" ht="15.75" x14ac:dyDescent="0.25">
      <c r="A9723" s="36" t="s">
        <v>6</v>
      </c>
      <c r="B9723" s="36" t="s">
        <v>151862</v>
      </c>
      <c r="C9723" s="37">
        <v>45906.8216203704</v>
      </c>
      <c r="D9723" s="37">
        <v>45918.588773148098</v>
      </c>
      <c r="E9723" s="38">
        <v>12</v>
      </c>
      <c r="F9723" s="39">
        <v>45901</v>
      </c>
    </row>
    <row r="9724" spans="1:6" ht="15.75" x14ac:dyDescent="0.25">
      <c r="A9724" s="36" t="s">
        <v>6</v>
      </c>
      <c r="B9724" s="36" t="s">
        <v>151863</v>
      </c>
      <c r="C9724" s="37">
        <v>45905.706018518496</v>
      </c>
      <c r="D9724" s="37">
        <v>45919.332060185203</v>
      </c>
      <c r="E9724" s="38">
        <v>14</v>
      </c>
      <c r="F9724" s="39">
        <v>45901</v>
      </c>
    </row>
    <row r="9725" spans="1:6" ht="15.75" x14ac:dyDescent="0.25">
      <c r="A9725" s="36" t="s">
        <v>6</v>
      </c>
      <c r="B9725" s="36" t="s">
        <v>151864</v>
      </c>
      <c r="C9725" s="37">
        <v>45905.699421296304</v>
      </c>
      <c r="D9725" s="37">
        <v>45911.3982986111</v>
      </c>
      <c r="E9725" s="38">
        <v>6</v>
      </c>
      <c r="F9725" s="39">
        <v>45901</v>
      </c>
    </row>
    <row r="9726" spans="1:6" ht="15.75" x14ac:dyDescent="0.25">
      <c r="A9726" s="36" t="s">
        <v>6</v>
      </c>
      <c r="B9726" s="36" t="s">
        <v>151865</v>
      </c>
      <c r="C9726" s="37">
        <v>45905.689155092601</v>
      </c>
      <c r="D9726" s="37">
        <v>45911.642094907402</v>
      </c>
      <c r="E9726" s="38">
        <v>6</v>
      </c>
      <c r="F9726" s="39">
        <v>45901</v>
      </c>
    </row>
    <row r="9727" spans="1:6" ht="15.75" x14ac:dyDescent="0.25">
      <c r="A9727" s="36" t="s">
        <v>6</v>
      </c>
      <c r="B9727" s="36" t="s">
        <v>151866</v>
      </c>
      <c r="C9727" s="37">
        <v>45905.689293981501</v>
      </c>
      <c r="D9727" s="37">
        <v>45916.430532407401</v>
      </c>
      <c r="E9727" s="38">
        <v>11</v>
      </c>
      <c r="F9727" s="39">
        <v>45901</v>
      </c>
    </row>
    <row r="9728" spans="1:6" ht="15.75" x14ac:dyDescent="0.25">
      <c r="A9728" s="36" t="s">
        <v>6</v>
      </c>
      <c r="B9728" s="36" t="s">
        <v>151867</v>
      </c>
      <c r="C9728" s="37">
        <v>45905.690254629597</v>
      </c>
      <c r="D9728" s="37">
        <v>45918.338611111103</v>
      </c>
      <c r="E9728" s="38">
        <v>13</v>
      </c>
      <c r="F9728" s="39">
        <v>45901</v>
      </c>
    </row>
    <row r="9729" spans="1:6" ht="15.75" x14ac:dyDescent="0.25">
      <c r="A9729" s="36" t="s">
        <v>6</v>
      </c>
      <c r="B9729" s="36" t="s">
        <v>151868</v>
      </c>
      <c r="C9729" s="37">
        <v>45905.687650462998</v>
      </c>
      <c r="D9729" s="37">
        <v>45911.635266203702</v>
      </c>
      <c r="E9729" s="38">
        <v>6</v>
      </c>
      <c r="F9729" s="39">
        <v>45901</v>
      </c>
    </row>
    <row r="9730" spans="1:6" ht="15.75" x14ac:dyDescent="0.25">
      <c r="A9730" s="36" t="s">
        <v>6</v>
      </c>
      <c r="B9730" s="36" t="s">
        <v>151869</v>
      </c>
      <c r="C9730" s="37">
        <v>45905.673900463</v>
      </c>
      <c r="D9730" s="37">
        <v>45911.590497685203</v>
      </c>
      <c r="E9730" s="38">
        <v>6</v>
      </c>
      <c r="F9730" s="39">
        <v>45901</v>
      </c>
    </row>
    <row r="9731" spans="1:6" ht="15.75" x14ac:dyDescent="0.25">
      <c r="A9731" s="36" t="s">
        <v>6</v>
      </c>
      <c r="B9731" s="36" t="s">
        <v>151870</v>
      </c>
      <c r="C9731" s="37">
        <v>45905.6855671296</v>
      </c>
      <c r="D9731" s="37">
        <v>45911.633425925902</v>
      </c>
      <c r="E9731" s="38">
        <v>6</v>
      </c>
      <c r="F9731" s="39">
        <v>45901</v>
      </c>
    </row>
    <row r="9732" spans="1:6" ht="15.75" x14ac:dyDescent="0.25">
      <c r="A9732" s="36" t="s">
        <v>6</v>
      </c>
      <c r="B9732" s="36" t="s">
        <v>151871</v>
      </c>
      <c r="C9732" s="37">
        <v>45905.872673611098</v>
      </c>
      <c r="D9732" s="37">
        <v>45911.6484375</v>
      </c>
      <c r="E9732" s="38">
        <v>6</v>
      </c>
      <c r="F9732" s="39">
        <v>45901</v>
      </c>
    </row>
    <row r="9733" spans="1:6" ht="15.75" x14ac:dyDescent="0.25">
      <c r="A9733" s="36" t="s">
        <v>6</v>
      </c>
      <c r="B9733" s="36" t="s">
        <v>151872</v>
      </c>
      <c r="C9733" s="37">
        <v>45905.665532407402</v>
      </c>
      <c r="D9733" s="37">
        <v>45911.537905092599</v>
      </c>
      <c r="E9733" s="38">
        <v>6</v>
      </c>
      <c r="F9733" s="39">
        <v>45901</v>
      </c>
    </row>
    <row r="9734" spans="1:6" ht="15.75" x14ac:dyDescent="0.25">
      <c r="A9734" s="36" t="s">
        <v>6</v>
      </c>
      <c r="B9734" s="36" t="s">
        <v>151873</v>
      </c>
      <c r="C9734" s="37">
        <v>45905.660428240699</v>
      </c>
      <c r="D9734" s="37">
        <v>45911.467696759297</v>
      </c>
      <c r="E9734" s="38">
        <v>6</v>
      </c>
      <c r="F9734" s="39">
        <v>45901</v>
      </c>
    </row>
    <row r="9735" spans="1:6" ht="15.75" x14ac:dyDescent="0.25">
      <c r="A9735" s="36" t="s">
        <v>6</v>
      </c>
      <c r="B9735" s="36" t="s">
        <v>151874</v>
      </c>
      <c r="C9735" s="37">
        <v>45905.661712963003</v>
      </c>
      <c r="D9735" s="37">
        <v>45911.526805555601</v>
      </c>
      <c r="E9735" s="38">
        <v>6</v>
      </c>
      <c r="F9735" s="39">
        <v>45901</v>
      </c>
    </row>
    <row r="9736" spans="1:6" ht="15.75" x14ac:dyDescent="0.25">
      <c r="A9736" s="36" t="s">
        <v>6</v>
      </c>
      <c r="B9736" s="36" t="s">
        <v>151875</v>
      </c>
      <c r="C9736" s="37">
        <v>45910.4163541667</v>
      </c>
      <c r="D9736" s="37">
        <v>45925.633854166699</v>
      </c>
      <c r="E9736" s="38">
        <v>15</v>
      </c>
      <c r="F9736" s="39">
        <v>45901</v>
      </c>
    </row>
    <row r="9737" spans="1:6" ht="15.75" x14ac:dyDescent="0.25">
      <c r="A9737" s="36" t="s">
        <v>6</v>
      </c>
      <c r="B9737" s="36" t="s">
        <v>151876</v>
      </c>
      <c r="C9737" s="37">
        <v>45905.651863425897</v>
      </c>
      <c r="D9737" s="37">
        <v>45911.371342592603</v>
      </c>
      <c r="E9737" s="38">
        <v>6</v>
      </c>
      <c r="F9737" s="39">
        <v>45901</v>
      </c>
    </row>
    <row r="9738" spans="1:6" ht="15.75" x14ac:dyDescent="0.25">
      <c r="A9738" s="36" t="s">
        <v>6</v>
      </c>
      <c r="B9738" s="36" t="s">
        <v>151877</v>
      </c>
      <c r="C9738" s="37">
        <v>45905.690277777801</v>
      </c>
      <c r="D9738" s="37">
        <v>45912.657453703701</v>
      </c>
      <c r="E9738" s="38">
        <v>7</v>
      </c>
      <c r="F9738" s="39">
        <v>45901</v>
      </c>
    </row>
    <row r="9739" spans="1:6" ht="15.75" x14ac:dyDescent="0.25">
      <c r="A9739" s="36" t="s">
        <v>6</v>
      </c>
      <c r="B9739" s="36" t="s">
        <v>151878</v>
      </c>
      <c r="C9739" s="37">
        <v>45905.656099537002</v>
      </c>
      <c r="D9739" s="37">
        <v>45911.450868055603</v>
      </c>
      <c r="E9739" s="38">
        <v>6</v>
      </c>
      <c r="F9739" s="39">
        <v>45901</v>
      </c>
    </row>
    <row r="9740" spans="1:6" ht="15.75" x14ac:dyDescent="0.25">
      <c r="A9740" s="36" t="s">
        <v>6</v>
      </c>
      <c r="B9740" s="36" t="s">
        <v>151879</v>
      </c>
      <c r="C9740" s="37">
        <v>45905.663622685199</v>
      </c>
      <c r="D9740" s="37">
        <v>45911.534641203703</v>
      </c>
      <c r="E9740" s="38">
        <v>6</v>
      </c>
      <c r="F9740" s="39">
        <v>45901</v>
      </c>
    </row>
    <row r="9741" spans="1:6" ht="15.75" x14ac:dyDescent="0.25">
      <c r="A9741" s="36" t="s">
        <v>6</v>
      </c>
      <c r="B9741" s="36" t="s">
        <v>151880</v>
      </c>
      <c r="C9741" s="37">
        <v>45905.652685185203</v>
      </c>
      <c r="D9741" s="37">
        <v>45919.324004629598</v>
      </c>
      <c r="E9741" s="38">
        <v>14</v>
      </c>
      <c r="F9741" s="39">
        <v>45901</v>
      </c>
    </row>
    <row r="9742" spans="1:6" ht="15.75" x14ac:dyDescent="0.25">
      <c r="A9742" s="36" t="s">
        <v>6</v>
      </c>
      <c r="B9742" s="36" t="s">
        <v>151881</v>
      </c>
      <c r="C9742" s="37">
        <v>45905.646064814799</v>
      </c>
      <c r="D9742" s="37">
        <v>45911.639467592599</v>
      </c>
      <c r="E9742" s="38">
        <v>6</v>
      </c>
      <c r="F9742" s="39">
        <v>45901</v>
      </c>
    </row>
    <row r="9743" spans="1:6" ht="15.75" x14ac:dyDescent="0.25">
      <c r="A9743" s="36" t="s">
        <v>6</v>
      </c>
      <c r="B9743" s="36" t="s">
        <v>151882</v>
      </c>
      <c r="C9743" s="37">
        <v>45909.739884259303</v>
      </c>
      <c r="D9743" s="37">
        <v>45925.614999999998</v>
      </c>
      <c r="E9743" s="38">
        <v>16</v>
      </c>
      <c r="F9743" s="39">
        <v>45901</v>
      </c>
    </row>
    <row r="9744" spans="1:6" ht="15.75" x14ac:dyDescent="0.25">
      <c r="A9744" s="36" t="s">
        <v>6</v>
      </c>
      <c r="B9744" s="36" t="s">
        <v>151883</v>
      </c>
      <c r="C9744" s="37">
        <v>45905.639155092598</v>
      </c>
      <c r="D9744" s="37">
        <v>45919.566145833298</v>
      </c>
      <c r="E9744" s="38">
        <v>14</v>
      </c>
      <c r="F9744" s="39">
        <v>45901</v>
      </c>
    </row>
    <row r="9745" spans="1:6" ht="15.75" x14ac:dyDescent="0.25">
      <c r="A9745" s="36" t="s">
        <v>6</v>
      </c>
      <c r="B9745" s="36" t="s">
        <v>151884</v>
      </c>
      <c r="C9745" s="37">
        <v>45905.640648148103</v>
      </c>
      <c r="D9745" s="37">
        <v>45911.626296296301</v>
      </c>
      <c r="E9745" s="38">
        <v>6</v>
      </c>
      <c r="F9745" s="39">
        <v>45901</v>
      </c>
    </row>
    <row r="9746" spans="1:6" ht="15.75" x14ac:dyDescent="0.25">
      <c r="A9746" s="36" t="s">
        <v>6</v>
      </c>
      <c r="B9746" s="36" t="s">
        <v>151885</v>
      </c>
      <c r="C9746" s="37">
        <v>45905.630231481497</v>
      </c>
      <c r="D9746" s="37">
        <v>45911.580069444397</v>
      </c>
      <c r="E9746" s="38">
        <v>6</v>
      </c>
      <c r="F9746" s="39">
        <v>45901</v>
      </c>
    </row>
    <row r="9747" spans="1:6" ht="15.75" x14ac:dyDescent="0.25">
      <c r="A9747" s="36" t="s">
        <v>6</v>
      </c>
      <c r="B9747" s="36" t="s">
        <v>151886</v>
      </c>
      <c r="C9747" s="37">
        <v>45917.595810185201</v>
      </c>
      <c r="D9747" s="37">
        <v>45922.661793981497</v>
      </c>
      <c r="E9747" s="38">
        <v>5</v>
      </c>
      <c r="F9747" s="39">
        <v>45901</v>
      </c>
    </row>
    <row r="9748" spans="1:6" ht="15.75" x14ac:dyDescent="0.25">
      <c r="A9748" s="36" t="s">
        <v>6</v>
      </c>
      <c r="B9748" s="36" t="s">
        <v>151887</v>
      </c>
      <c r="C9748" s="37">
        <v>45905.634247685201</v>
      </c>
      <c r="D9748" s="37">
        <v>45915.588564814803</v>
      </c>
      <c r="E9748" s="38">
        <v>10</v>
      </c>
      <c r="F9748" s="39">
        <v>45901</v>
      </c>
    </row>
    <row r="9749" spans="1:6" ht="15.75" x14ac:dyDescent="0.25">
      <c r="A9749" s="36" t="s">
        <v>6</v>
      </c>
      <c r="B9749" s="36" t="s">
        <v>151888</v>
      </c>
      <c r="C9749" s="37">
        <v>45905.848402777803</v>
      </c>
      <c r="D9749" s="37">
        <v>45911.6469560185</v>
      </c>
      <c r="E9749" s="38">
        <v>6</v>
      </c>
      <c r="F9749" s="39">
        <v>45901</v>
      </c>
    </row>
    <row r="9750" spans="1:6" ht="15.75" x14ac:dyDescent="0.25">
      <c r="A9750" s="36" t="s">
        <v>6</v>
      </c>
      <c r="B9750" s="36" t="s">
        <v>151889</v>
      </c>
      <c r="C9750" s="37">
        <v>45905.632534722201</v>
      </c>
      <c r="D9750" s="37">
        <v>45911.582418981503</v>
      </c>
      <c r="E9750" s="38">
        <v>6</v>
      </c>
      <c r="F9750" s="39">
        <v>45901</v>
      </c>
    </row>
    <row r="9751" spans="1:6" ht="15.75" x14ac:dyDescent="0.25">
      <c r="A9751" s="36" t="s">
        <v>6</v>
      </c>
      <c r="B9751" s="36" t="s">
        <v>151890</v>
      </c>
      <c r="C9751" s="37">
        <v>45909.541724536997</v>
      </c>
      <c r="D9751" s="37">
        <v>45915.681643518503</v>
      </c>
      <c r="E9751" s="38">
        <v>6</v>
      </c>
      <c r="F9751" s="39">
        <v>45901</v>
      </c>
    </row>
    <row r="9752" spans="1:6" ht="15.75" x14ac:dyDescent="0.25">
      <c r="A9752" s="36" t="s">
        <v>6</v>
      </c>
      <c r="B9752" s="36" t="s">
        <v>151891</v>
      </c>
      <c r="C9752" s="37">
        <v>45905.616446759297</v>
      </c>
      <c r="D9752" s="37">
        <v>45911.558657407397</v>
      </c>
      <c r="E9752" s="38">
        <v>6</v>
      </c>
      <c r="F9752" s="39">
        <v>45901</v>
      </c>
    </row>
    <row r="9753" spans="1:6" ht="15.75" x14ac:dyDescent="0.25">
      <c r="A9753" s="36" t="s">
        <v>6</v>
      </c>
      <c r="B9753" s="36" t="s">
        <v>151892</v>
      </c>
      <c r="C9753" s="37">
        <v>45919.5456134259</v>
      </c>
      <c r="D9753" s="37">
        <v>45926.643668981502</v>
      </c>
      <c r="E9753" s="38">
        <v>7</v>
      </c>
      <c r="F9753" s="39">
        <v>45901</v>
      </c>
    </row>
    <row r="9754" spans="1:6" ht="15.75" x14ac:dyDescent="0.25">
      <c r="A9754" s="36" t="s">
        <v>6</v>
      </c>
      <c r="B9754" s="36" t="s">
        <v>151893</v>
      </c>
      <c r="C9754" s="37">
        <v>45916.419351851902</v>
      </c>
      <c r="D9754" s="37">
        <v>45919.3808796296</v>
      </c>
      <c r="E9754" s="38">
        <v>3</v>
      </c>
      <c r="F9754" s="39">
        <v>45901</v>
      </c>
    </row>
    <row r="9755" spans="1:6" ht="15.75" x14ac:dyDescent="0.25">
      <c r="A9755" s="36" t="s">
        <v>6</v>
      </c>
      <c r="B9755" s="36" t="s">
        <v>151894</v>
      </c>
      <c r="C9755" s="37">
        <v>45905.598761574103</v>
      </c>
      <c r="D9755" s="37">
        <v>45911.543460648201</v>
      </c>
      <c r="E9755" s="38">
        <v>6</v>
      </c>
      <c r="F9755" s="39">
        <v>45901</v>
      </c>
    </row>
    <row r="9756" spans="1:6" ht="15.75" x14ac:dyDescent="0.25">
      <c r="A9756" s="36" t="s">
        <v>6</v>
      </c>
      <c r="B9756" s="36" t="s">
        <v>151895</v>
      </c>
      <c r="C9756" s="37">
        <v>45905.577881944402</v>
      </c>
      <c r="D9756" s="37">
        <v>45919.575960648202</v>
      </c>
      <c r="E9756" s="38">
        <v>14</v>
      </c>
      <c r="F9756" s="39">
        <v>45901</v>
      </c>
    </row>
    <row r="9757" spans="1:6" ht="15.75" x14ac:dyDescent="0.25">
      <c r="A9757" s="36" t="s">
        <v>6</v>
      </c>
      <c r="B9757" s="36" t="s">
        <v>151896</v>
      </c>
      <c r="C9757" s="37">
        <v>45905.574155092603</v>
      </c>
      <c r="D9757" s="37">
        <v>45911.463125000002</v>
      </c>
      <c r="E9757" s="38">
        <v>6</v>
      </c>
      <c r="F9757" s="39">
        <v>45901</v>
      </c>
    </row>
    <row r="9758" spans="1:6" ht="15.75" x14ac:dyDescent="0.25">
      <c r="A9758" s="36" t="s">
        <v>6</v>
      </c>
      <c r="B9758" s="36" t="s">
        <v>151897</v>
      </c>
      <c r="C9758" s="37">
        <v>45905.596921296303</v>
      </c>
      <c r="D9758" s="37">
        <v>45912.658020833303</v>
      </c>
      <c r="E9758" s="38">
        <v>7</v>
      </c>
      <c r="F9758" s="39">
        <v>45901</v>
      </c>
    </row>
    <row r="9759" spans="1:6" ht="15.75" x14ac:dyDescent="0.25">
      <c r="A9759" s="36" t="s">
        <v>6</v>
      </c>
      <c r="B9759" s="36" t="s">
        <v>151898</v>
      </c>
      <c r="C9759" s="37">
        <v>45905.563703703701</v>
      </c>
      <c r="D9759" s="37">
        <v>45911.432824074102</v>
      </c>
      <c r="E9759" s="38">
        <v>6</v>
      </c>
      <c r="F9759" s="39">
        <v>45901</v>
      </c>
    </row>
    <row r="9760" spans="1:6" ht="15.75" x14ac:dyDescent="0.25">
      <c r="A9760" s="36" t="s">
        <v>6</v>
      </c>
      <c r="B9760" s="36" t="s">
        <v>151899</v>
      </c>
      <c r="C9760" s="37">
        <v>45905.561620370398</v>
      </c>
      <c r="D9760" s="37">
        <v>45911.427523148202</v>
      </c>
      <c r="E9760" s="38">
        <v>6</v>
      </c>
      <c r="F9760" s="39">
        <v>45901</v>
      </c>
    </row>
    <row r="9761" spans="1:6" ht="15.75" x14ac:dyDescent="0.25">
      <c r="A9761" s="36" t="s">
        <v>6</v>
      </c>
      <c r="B9761" s="36" t="s">
        <v>151900</v>
      </c>
      <c r="C9761" s="37">
        <v>45905.636620370402</v>
      </c>
      <c r="D9761" s="37">
        <v>45911.601990740703</v>
      </c>
      <c r="E9761" s="38">
        <v>6</v>
      </c>
      <c r="F9761" s="39">
        <v>45901</v>
      </c>
    </row>
    <row r="9762" spans="1:6" ht="15.75" x14ac:dyDescent="0.25">
      <c r="A9762" s="36" t="s">
        <v>6</v>
      </c>
      <c r="B9762" s="36" t="s">
        <v>151901</v>
      </c>
      <c r="C9762" s="37">
        <v>45905.558506944399</v>
      </c>
      <c r="D9762" s="37">
        <v>45912.383472222202</v>
      </c>
      <c r="E9762" s="38">
        <v>7</v>
      </c>
      <c r="F9762" s="39">
        <v>45901</v>
      </c>
    </row>
    <row r="9763" spans="1:6" ht="15.75" x14ac:dyDescent="0.25">
      <c r="A9763" s="36" t="s">
        <v>6</v>
      </c>
      <c r="B9763" s="36" t="s">
        <v>151902</v>
      </c>
      <c r="C9763" s="37">
        <v>45905.554513888899</v>
      </c>
      <c r="D9763" s="37">
        <v>45911.346365740697</v>
      </c>
      <c r="E9763" s="38">
        <v>6</v>
      </c>
      <c r="F9763" s="39">
        <v>45901</v>
      </c>
    </row>
    <row r="9764" spans="1:6" ht="15.75" x14ac:dyDescent="0.25">
      <c r="A9764" s="36" t="s">
        <v>6</v>
      </c>
      <c r="B9764" s="36" t="s">
        <v>151903</v>
      </c>
      <c r="C9764" s="37">
        <v>45905.688495370399</v>
      </c>
      <c r="D9764" s="37">
        <v>45915.3666898148</v>
      </c>
      <c r="E9764" s="38">
        <v>10</v>
      </c>
      <c r="F9764" s="39">
        <v>45901</v>
      </c>
    </row>
    <row r="9765" spans="1:6" ht="15.75" x14ac:dyDescent="0.25">
      <c r="A9765" s="36" t="s">
        <v>6</v>
      </c>
      <c r="B9765" s="36" t="s">
        <v>151904</v>
      </c>
      <c r="C9765" s="37">
        <v>45909.751145833303</v>
      </c>
      <c r="D9765" s="37">
        <v>45915.464722222197</v>
      </c>
      <c r="E9765" s="38">
        <v>6</v>
      </c>
      <c r="F9765" s="39">
        <v>45901</v>
      </c>
    </row>
    <row r="9766" spans="1:6" ht="15.75" x14ac:dyDescent="0.25">
      <c r="A9766" s="36" t="s">
        <v>6</v>
      </c>
      <c r="B9766" s="36" t="s">
        <v>151905</v>
      </c>
      <c r="C9766" s="37">
        <v>45912.3738773148</v>
      </c>
      <c r="D9766" s="37">
        <v>45926.581400463001</v>
      </c>
      <c r="E9766" s="38">
        <v>14</v>
      </c>
      <c r="F9766" s="39">
        <v>45901</v>
      </c>
    </row>
    <row r="9767" spans="1:6" ht="15.75" x14ac:dyDescent="0.25">
      <c r="A9767" s="36" t="s">
        <v>6</v>
      </c>
      <c r="B9767" s="36" t="s">
        <v>151906</v>
      </c>
      <c r="C9767" s="37">
        <v>45910.448518518497</v>
      </c>
      <c r="D9767" s="37">
        <v>45915.6433680556</v>
      </c>
      <c r="E9767" s="38">
        <v>5</v>
      </c>
      <c r="F9767" s="39">
        <v>45901</v>
      </c>
    </row>
    <row r="9768" spans="1:6" ht="15.75" x14ac:dyDescent="0.25">
      <c r="A9768" s="36" t="s">
        <v>6</v>
      </c>
      <c r="B9768" s="36" t="s">
        <v>151907</v>
      </c>
      <c r="C9768" s="37">
        <v>45905.540486111102</v>
      </c>
      <c r="D9768" s="37">
        <v>45910.399375000001</v>
      </c>
      <c r="E9768" s="38">
        <v>5</v>
      </c>
      <c r="F9768" s="39">
        <v>45901</v>
      </c>
    </row>
    <row r="9769" spans="1:6" ht="15.75" x14ac:dyDescent="0.25">
      <c r="A9769" s="36" t="s">
        <v>6</v>
      </c>
      <c r="B9769" s="36" t="s">
        <v>151908</v>
      </c>
      <c r="C9769" s="37">
        <v>45908.486180555599</v>
      </c>
      <c r="D9769" s="37">
        <v>45912.334548611099</v>
      </c>
      <c r="E9769" s="38">
        <v>4</v>
      </c>
      <c r="F9769" s="39">
        <v>45901</v>
      </c>
    </row>
    <row r="9770" spans="1:6" ht="15.75" x14ac:dyDescent="0.25">
      <c r="A9770" s="36" t="s">
        <v>6</v>
      </c>
      <c r="B9770" s="36" t="s">
        <v>151909</v>
      </c>
      <c r="C9770" s="37">
        <v>45908.369155092601</v>
      </c>
      <c r="D9770" s="37">
        <v>45926.333981481497</v>
      </c>
      <c r="E9770" s="38">
        <v>18</v>
      </c>
      <c r="F9770" s="39">
        <v>45901</v>
      </c>
    </row>
    <row r="9771" spans="1:6" ht="15.75" x14ac:dyDescent="0.25">
      <c r="A9771" s="36" t="s">
        <v>6</v>
      </c>
      <c r="B9771" s="36" t="s">
        <v>151910</v>
      </c>
      <c r="C9771" s="37">
        <v>45905.567268518498</v>
      </c>
      <c r="D9771" s="37">
        <v>45915.584907407399</v>
      </c>
      <c r="E9771" s="38">
        <v>10</v>
      </c>
      <c r="F9771" s="39">
        <v>45901</v>
      </c>
    </row>
    <row r="9772" spans="1:6" ht="15.75" x14ac:dyDescent="0.25">
      <c r="A9772" s="36" t="s">
        <v>6</v>
      </c>
      <c r="B9772" s="36" t="s">
        <v>151911</v>
      </c>
      <c r="C9772" s="37">
        <v>45925.632997685199</v>
      </c>
      <c r="D9772" s="37">
        <v>45930.559687499997</v>
      </c>
      <c r="E9772" s="38">
        <v>5</v>
      </c>
      <c r="F9772" s="39">
        <v>45901</v>
      </c>
    </row>
    <row r="9773" spans="1:6" ht="15.75" x14ac:dyDescent="0.25">
      <c r="A9773" s="36" t="s">
        <v>6</v>
      </c>
      <c r="B9773" s="36" t="s">
        <v>151912</v>
      </c>
      <c r="C9773" s="37">
        <v>45905.535648148201</v>
      </c>
      <c r="D9773" s="37">
        <v>45910.407928240696</v>
      </c>
      <c r="E9773" s="38">
        <v>5</v>
      </c>
      <c r="F9773" s="39">
        <v>45901</v>
      </c>
    </row>
    <row r="9774" spans="1:6" ht="15.75" x14ac:dyDescent="0.25">
      <c r="A9774" s="36" t="s">
        <v>6</v>
      </c>
      <c r="B9774" s="36" t="s">
        <v>151913</v>
      </c>
      <c r="C9774" s="37">
        <v>45905.523807870399</v>
      </c>
      <c r="D9774" s="37">
        <v>45919.450856481497</v>
      </c>
      <c r="E9774" s="38">
        <v>14</v>
      </c>
      <c r="F9774" s="39">
        <v>45901</v>
      </c>
    </row>
    <row r="9775" spans="1:6" ht="15.75" x14ac:dyDescent="0.25">
      <c r="A9775" s="36" t="s">
        <v>6</v>
      </c>
      <c r="B9775" s="36" t="s">
        <v>151914</v>
      </c>
      <c r="C9775" s="37">
        <v>45905.518819444398</v>
      </c>
      <c r="D9775" s="37">
        <v>45915.5706712963</v>
      </c>
      <c r="E9775" s="38">
        <v>10</v>
      </c>
      <c r="F9775" s="39">
        <v>45901</v>
      </c>
    </row>
    <row r="9776" spans="1:6" ht="15.75" x14ac:dyDescent="0.25">
      <c r="A9776" s="36" t="s">
        <v>6</v>
      </c>
      <c r="B9776" s="36" t="s">
        <v>151915</v>
      </c>
      <c r="C9776" s="37">
        <v>45910.457858796297</v>
      </c>
      <c r="D9776" s="37">
        <v>45915.649085648103</v>
      </c>
      <c r="E9776" s="38">
        <v>5</v>
      </c>
      <c r="F9776" s="39">
        <v>45901</v>
      </c>
    </row>
    <row r="9777" spans="1:6" ht="15.75" x14ac:dyDescent="0.25">
      <c r="A9777" s="36" t="s">
        <v>6</v>
      </c>
      <c r="B9777" s="36" t="s">
        <v>151916</v>
      </c>
      <c r="C9777" s="37">
        <v>45905.516053240703</v>
      </c>
      <c r="D9777" s="37">
        <v>45923.467013888898</v>
      </c>
      <c r="E9777" s="38">
        <v>18</v>
      </c>
      <c r="F9777" s="39">
        <v>45901</v>
      </c>
    </row>
    <row r="9778" spans="1:6" ht="15.75" x14ac:dyDescent="0.25">
      <c r="A9778" s="36" t="s">
        <v>6</v>
      </c>
      <c r="B9778" s="36" t="s">
        <v>151917</v>
      </c>
      <c r="C9778" s="37">
        <v>45905.513807870397</v>
      </c>
      <c r="D9778" s="37">
        <v>45917.410567129598</v>
      </c>
      <c r="E9778" s="38">
        <v>12</v>
      </c>
      <c r="F9778" s="39">
        <v>45901</v>
      </c>
    </row>
    <row r="9779" spans="1:6" ht="15.75" x14ac:dyDescent="0.25">
      <c r="A9779" s="36" t="s">
        <v>6</v>
      </c>
      <c r="B9779" s="36" t="s">
        <v>151918</v>
      </c>
      <c r="C9779" s="37">
        <v>45913.545162037</v>
      </c>
      <c r="D9779" s="37">
        <v>45918.417511574102</v>
      </c>
      <c r="E9779" s="38">
        <v>5</v>
      </c>
      <c r="F9779" s="39">
        <v>45901</v>
      </c>
    </row>
    <row r="9780" spans="1:6" ht="15.75" x14ac:dyDescent="0.25">
      <c r="A9780" s="36" t="s">
        <v>6</v>
      </c>
      <c r="B9780" s="36" t="s">
        <v>151919</v>
      </c>
      <c r="C9780" s="37">
        <v>45905.510659722197</v>
      </c>
      <c r="D9780" s="37">
        <v>45910.353958333297</v>
      </c>
      <c r="E9780" s="38">
        <v>5</v>
      </c>
      <c r="F9780" s="39">
        <v>45901</v>
      </c>
    </row>
    <row r="9781" spans="1:6" ht="15.75" x14ac:dyDescent="0.25">
      <c r="A9781" s="36" t="s">
        <v>6</v>
      </c>
      <c r="B9781" s="36" t="s">
        <v>151920</v>
      </c>
      <c r="C9781" s="37">
        <v>45905.509641203702</v>
      </c>
      <c r="D9781" s="37">
        <v>45918.700451388897</v>
      </c>
      <c r="E9781" s="38">
        <v>13</v>
      </c>
      <c r="F9781" s="39">
        <v>45901</v>
      </c>
    </row>
    <row r="9782" spans="1:6" ht="15.75" x14ac:dyDescent="0.25">
      <c r="A9782" s="36" t="s">
        <v>6</v>
      </c>
      <c r="B9782" s="36" t="s">
        <v>151921</v>
      </c>
      <c r="C9782" s="37">
        <v>45909.329039351898</v>
      </c>
      <c r="D9782" s="37">
        <v>45912.543715277803</v>
      </c>
      <c r="E9782" s="38">
        <v>3</v>
      </c>
      <c r="F9782" s="39">
        <v>45901</v>
      </c>
    </row>
    <row r="9783" spans="1:6" ht="15.75" x14ac:dyDescent="0.25">
      <c r="A9783" s="36" t="s">
        <v>6</v>
      </c>
      <c r="B9783" s="36" t="s">
        <v>151922</v>
      </c>
      <c r="C9783" s="37">
        <v>45905.499895833302</v>
      </c>
      <c r="D9783" s="37">
        <v>45910.436249999999</v>
      </c>
      <c r="E9783" s="38">
        <v>5</v>
      </c>
      <c r="F9783" s="39">
        <v>45901</v>
      </c>
    </row>
    <row r="9784" spans="1:6" ht="15.75" x14ac:dyDescent="0.25">
      <c r="A9784" s="36" t="s">
        <v>6</v>
      </c>
      <c r="B9784" s="36" t="s">
        <v>151923</v>
      </c>
      <c r="C9784" s="37">
        <v>45905.4925</v>
      </c>
      <c r="D9784" s="37">
        <v>45923.587094907401</v>
      </c>
      <c r="E9784" s="38">
        <v>18</v>
      </c>
      <c r="F9784" s="39">
        <v>45901</v>
      </c>
    </row>
    <row r="9785" spans="1:6" ht="15.75" x14ac:dyDescent="0.25">
      <c r="A9785" s="36" t="s">
        <v>6</v>
      </c>
      <c r="B9785" s="36" t="s">
        <v>151924</v>
      </c>
      <c r="C9785" s="37">
        <v>45905.499803240702</v>
      </c>
      <c r="D9785" s="37">
        <v>45910.455324074101</v>
      </c>
      <c r="E9785" s="38">
        <v>5</v>
      </c>
      <c r="F9785" s="39">
        <v>45901</v>
      </c>
    </row>
    <row r="9786" spans="1:6" ht="15.75" x14ac:dyDescent="0.25">
      <c r="A9786" s="36" t="s">
        <v>6</v>
      </c>
      <c r="B9786" s="36" t="s">
        <v>151925</v>
      </c>
      <c r="C9786" s="37">
        <v>45905.492708333302</v>
      </c>
      <c r="D9786" s="37">
        <v>45910.458298611098</v>
      </c>
      <c r="E9786" s="38">
        <v>5</v>
      </c>
      <c r="F9786" s="39">
        <v>45901</v>
      </c>
    </row>
    <row r="9787" spans="1:6" ht="15.75" x14ac:dyDescent="0.25">
      <c r="A9787" s="36" t="s">
        <v>6</v>
      </c>
      <c r="B9787" s="36" t="s">
        <v>151926</v>
      </c>
      <c r="C9787" s="37">
        <v>45905.483356481498</v>
      </c>
      <c r="D9787" s="37">
        <v>45910.461631944403</v>
      </c>
      <c r="E9787" s="38">
        <v>5</v>
      </c>
      <c r="F9787" s="39">
        <v>45901</v>
      </c>
    </row>
    <row r="9788" spans="1:6" ht="15.75" x14ac:dyDescent="0.25">
      <c r="A9788" s="36" t="s">
        <v>6</v>
      </c>
      <c r="B9788" s="36" t="s">
        <v>151927</v>
      </c>
      <c r="C9788" s="37">
        <v>45905.485104166699</v>
      </c>
      <c r="D9788" s="37">
        <v>45910.466608796298</v>
      </c>
      <c r="E9788" s="38">
        <v>5</v>
      </c>
      <c r="F9788" s="39">
        <v>45901</v>
      </c>
    </row>
    <row r="9789" spans="1:6" ht="15.75" x14ac:dyDescent="0.25">
      <c r="A9789" s="36" t="s">
        <v>6</v>
      </c>
      <c r="B9789" s="36" t="s">
        <v>151928</v>
      </c>
      <c r="C9789" s="37">
        <v>45918.413067129601</v>
      </c>
      <c r="D9789" s="37">
        <v>45923.657581018502</v>
      </c>
      <c r="E9789" s="38">
        <v>5</v>
      </c>
      <c r="F9789" s="39">
        <v>45901</v>
      </c>
    </row>
    <row r="9790" spans="1:6" ht="15.75" x14ac:dyDescent="0.25">
      <c r="A9790" s="36" t="s">
        <v>6</v>
      </c>
      <c r="B9790" s="36" t="s">
        <v>151929</v>
      </c>
      <c r="C9790" s="37">
        <v>45905.680717592601</v>
      </c>
      <c r="D9790" s="37">
        <v>45911.584247685198</v>
      </c>
      <c r="E9790" s="38">
        <v>6</v>
      </c>
      <c r="F9790" s="39">
        <v>45901</v>
      </c>
    </row>
    <row r="9791" spans="1:6" ht="15.75" x14ac:dyDescent="0.25">
      <c r="A9791" s="36" t="s">
        <v>6</v>
      </c>
      <c r="B9791" s="36" t="s">
        <v>151930</v>
      </c>
      <c r="C9791" s="37">
        <v>45918.610821759299</v>
      </c>
      <c r="D9791" s="37">
        <v>45924.388402777797</v>
      </c>
      <c r="E9791" s="38">
        <v>6</v>
      </c>
      <c r="F9791" s="39">
        <v>45901</v>
      </c>
    </row>
    <row r="9792" spans="1:6" ht="15.75" x14ac:dyDescent="0.25">
      <c r="A9792" s="36" t="s">
        <v>6</v>
      </c>
      <c r="B9792" s="36" t="s">
        <v>151931</v>
      </c>
      <c r="C9792" s="37">
        <v>45905.4684837963</v>
      </c>
      <c r="D9792" s="37">
        <v>45910.473206018498</v>
      </c>
      <c r="E9792" s="38">
        <v>5</v>
      </c>
      <c r="F9792" s="39">
        <v>45901</v>
      </c>
    </row>
    <row r="9793" spans="1:6" ht="15.75" x14ac:dyDescent="0.25">
      <c r="A9793" s="36" t="s">
        <v>6</v>
      </c>
      <c r="B9793" s="36" t="s">
        <v>151932</v>
      </c>
      <c r="C9793" s="37">
        <v>45905.465983796297</v>
      </c>
      <c r="D9793" s="37">
        <v>45918.746631944399</v>
      </c>
      <c r="E9793" s="38">
        <v>13</v>
      </c>
      <c r="F9793" s="39">
        <v>45901</v>
      </c>
    </row>
    <row r="9794" spans="1:6" ht="15.75" x14ac:dyDescent="0.25">
      <c r="A9794" s="36" t="s">
        <v>6</v>
      </c>
      <c r="B9794" s="36" t="s">
        <v>151933</v>
      </c>
      <c r="C9794" s="37">
        <v>45905.470034722202</v>
      </c>
      <c r="D9794" s="37">
        <v>45926.547812500001</v>
      </c>
      <c r="E9794" s="38">
        <v>21</v>
      </c>
      <c r="F9794" s="39">
        <v>45901</v>
      </c>
    </row>
    <row r="9795" spans="1:6" ht="15.75" x14ac:dyDescent="0.25">
      <c r="A9795" s="36" t="s">
        <v>6</v>
      </c>
      <c r="B9795" s="36" t="s">
        <v>151934</v>
      </c>
      <c r="C9795" s="37">
        <v>45905.467326388898</v>
      </c>
      <c r="D9795" s="37">
        <v>45922.605115740698</v>
      </c>
      <c r="E9795" s="38">
        <v>17</v>
      </c>
      <c r="F9795" s="39">
        <v>45901</v>
      </c>
    </row>
    <row r="9796" spans="1:6" ht="15.75" x14ac:dyDescent="0.25">
      <c r="A9796" s="36" t="s">
        <v>6</v>
      </c>
      <c r="B9796" s="36" t="s">
        <v>151935</v>
      </c>
      <c r="C9796" s="37">
        <v>45905.462384259299</v>
      </c>
      <c r="D9796" s="37">
        <v>45930.541087963</v>
      </c>
      <c r="E9796" s="38">
        <v>25</v>
      </c>
      <c r="F9796" s="39">
        <v>45901</v>
      </c>
    </row>
    <row r="9797" spans="1:6" ht="15.75" x14ac:dyDescent="0.25">
      <c r="A9797" s="36" t="s">
        <v>6</v>
      </c>
      <c r="B9797" s="36" t="s">
        <v>151936</v>
      </c>
      <c r="C9797" s="37">
        <v>45917.665555555599</v>
      </c>
      <c r="D9797" s="37">
        <v>45926.610717592601</v>
      </c>
      <c r="E9797" s="38">
        <v>9</v>
      </c>
      <c r="F9797" s="39">
        <v>45901</v>
      </c>
    </row>
    <row r="9798" spans="1:6" ht="15.75" x14ac:dyDescent="0.25">
      <c r="A9798" s="36" t="s">
        <v>6</v>
      </c>
      <c r="B9798" s="36" t="s">
        <v>151937</v>
      </c>
      <c r="C9798" s="37">
        <v>45916.645520833299</v>
      </c>
      <c r="D9798" s="37">
        <v>45926.3651157407</v>
      </c>
      <c r="E9798" s="38">
        <v>10</v>
      </c>
      <c r="F9798" s="39">
        <v>45901</v>
      </c>
    </row>
    <row r="9799" spans="1:6" ht="15.75" x14ac:dyDescent="0.25">
      <c r="A9799" s="36" t="s">
        <v>6</v>
      </c>
      <c r="B9799" s="36" t="s">
        <v>151938</v>
      </c>
      <c r="C9799" s="37">
        <v>45905.472175925897</v>
      </c>
      <c r="D9799" s="37">
        <v>45910.532881944397</v>
      </c>
      <c r="E9799" s="38">
        <v>5</v>
      </c>
      <c r="F9799" s="39">
        <v>45901</v>
      </c>
    </row>
    <row r="9800" spans="1:6" ht="15.75" x14ac:dyDescent="0.25">
      <c r="A9800" s="36" t="s">
        <v>6</v>
      </c>
      <c r="B9800" s="36" t="s">
        <v>151939</v>
      </c>
      <c r="C9800" s="37">
        <v>45905.455428240697</v>
      </c>
      <c r="D9800" s="37">
        <v>45910.534756944398</v>
      </c>
      <c r="E9800" s="38">
        <v>5</v>
      </c>
      <c r="F9800" s="39">
        <v>45901</v>
      </c>
    </row>
    <row r="9801" spans="1:6" ht="15.75" x14ac:dyDescent="0.25">
      <c r="A9801" s="36" t="s">
        <v>6</v>
      </c>
      <c r="B9801" s="36" t="s">
        <v>151940</v>
      </c>
      <c r="C9801" s="37">
        <v>45905.465150463002</v>
      </c>
      <c r="D9801" s="37">
        <v>45910.555509259299</v>
      </c>
      <c r="E9801" s="38">
        <v>5</v>
      </c>
      <c r="F9801" s="39">
        <v>45901</v>
      </c>
    </row>
    <row r="9802" spans="1:6" ht="15.75" x14ac:dyDescent="0.25">
      <c r="A9802" s="36" t="s">
        <v>6</v>
      </c>
      <c r="B9802" s="36" t="s">
        <v>151941</v>
      </c>
      <c r="C9802" s="37">
        <v>45910.749629629601</v>
      </c>
      <c r="D9802" s="37">
        <v>45918.432708333297</v>
      </c>
      <c r="E9802" s="38">
        <v>8</v>
      </c>
      <c r="F9802" s="39">
        <v>45901</v>
      </c>
    </row>
    <row r="9803" spans="1:6" ht="15.75" x14ac:dyDescent="0.25">
      <c r="A9803" s="36" t="s">
        <v>6</v>
      </c>
      <c r="B9803" s="36" t="s">
        <v>151942</v>
      </c>
      <c r="C9803" s="37">
        <v>45906.498900462997</v>
      </c>
      <c r="D9803" s="37">
        <v>45918.610740740703</v>
      </c>
      <c r="E9803" s="38">
        <v>12</v>
      </c>
      <c r="F9803" s="39">
        <v>45901</v>
      </c>
    </row>
    <row r="9804" spans="1:6" ht="15.75" x14ac:dyDescent="0.25">
      <c r="A9804" s="36" t="s">
        <v>6</v>
      </c>
      <c r="B9804" s="36" t="s">
        <v>151943</v>
      </c>
      <c r="C9804" s="37">
        <v>45905.442199074103</v>
      </c>
      <c r="D9804" s="37">
        <v>45923.339212963001</v>
      </c>
      <c r="E9804" s="38">
        <v>18</v>
      </c>
      <c r="F9804" s="39">
        <v>45901</v>
      </c>
    </row>
    <row r="9805" spans="1:6" ht="15.75" x14ac:dyDescent="0.25">
      <c r="A9805" s="36" t="s">
        <v>6</v>
      </c>
      <c r="B9805" s="36" t="s">
        <v>151944</v>
      </c>
      <c r="C9805" s="37">
        <v>45905.448668981502</v>
      </c>
      <c r="D9805" s="37">
        <v>45918.4524537037</v>
      </c>
      <c r="E9805" s="38">
        <v>13</v>
      </c>
      <c r="F9805" s="39">
        <v>45901</v>
      </c>
    </row>
    <row r="9806" spans="1:6" ht="15.75" x14ac:dyDescent="0.25">
      <c r="A9806" s="36" t="s">
        <v>6</v>
      </c>
      <c r="B9806" s="36" t="s">
        <v>151945</v>
      </c>
      <c r="C9806" s="37">
        <v>45909.754386574103</v>
      </c>
      <c r="D9806" s="37">
        <v>45929.401122685202</v>
      </c>
      <c r="E9806" s="38">
        <v>20</v>
      </c>
      <c r="F9806" s="39">
        <v>45901</v>
      </c>
    </row>
    <row r="9807" spans="1:6" ht="15.75" x14ac:dyDescent="0.25">
      <c r="A9807" s="36" t="s">
        <v>6</v>
      </c>
      <c r="B9807" s="36" t="s">
        <v>151946</v>
      </c>
      <c r="C9807" s="37">
        <v>45905.443344907399</v>
      </c>
      <c r="D9807" s="37">
        <v>45922.676759259302</v>
      </c>
      <c r="E9807" s="38">
        <v>17</v>
      </c>
      <c r="F9807" s="39">
        <v>45901</v>
      </c>
    </row>
    <row r="9808" spans="1:6" ht="15.75" x14ac:dyDescent="0.25">
      <c r="A9808" s="36" t="s">
        <v>6</v>
      </c>
      <c r="B9808" s="36" t="s">
        <v>151947</v>
      </c>
      <c r="C9808" s="37">
        <v>45905.440949074102</v>
      </c>
      <c r="D9808" s="37">
        <v>45910.5625925926</v>
      </c>
      <c r="E9808" s="38">
        <v>5</v>
      </c>
      <c r="F9808" s="39">
        <v>45901</v>
      </c>
    </row>
    <row r="9809" spans="1:6" ht="15.75" x14ac:dyDescent="0.25">
      <c r="A9809" s="36" t="s">
        <v>6</v>
      </c>
      <c r="B9809" s="36" t="s">
        <v>151948</v>
      </c>
      <c r="C9809" s="37">
        <v>45918.466759259303</v>
      </c>
      <c r="D9809" s="37">
        <v>45929.432777777802</v>
      </c>
      <c r="E9809" s="38">
        <v>11</v>
      </c>
      <c r="F9809" s="39">
        <v>45901</v>
      </c>
    </row>
    <row r="9810" spans="1:6" ht="15.75" x14ac:dyDescent="0.25">
      <c r="A9810" s="36" t="s">
        <v>6</v>
      </c>
      <c r="B9810" s="36" t="s">
        <v>151949</v>
      </c>
      <c r="C9810" s="37">
        <v>45905.436724537001</v>
      </c>
      <c r="D9810" s="37">
        <v>45910.566967592596</v>
      </c>
      <c r="E9810" s="38">
        <v>5</v>
      </c>
      <c r="F9810" s="39">
        <v>45901</v>
      </c>
    </row>
    <row r="9811" spans="1:6" ht="15.75" x14ac:dyDescent="0.25">
      <c r="A9811" s="36" t="s">
        <v>6</v>
      </c>
      <c r="B9811" s="36" t="s">
        <v>151950</v>
      </c>
      <c r="C9811" s="37">
        <v>45905.475520833301</v>
      </c>
      <c r="D9811" s="37">
        <v>45912.364212963003</v>
      </c>
      <c r="E9811" s="38">
        <v>7</v>
      </c>
      <c r="F9811" s="39">
        <v>45901</v>
      </c>
    </row>
    <row r="9812" spans="1:6" ht="15.75" x14ac:dyDescent="0.25">
      <c r="A9812" s="36" t="s">
        <v>6</v>
      </c>
      <c r="B9812" s="36" t="s">
        <v>151951</v>
      </c>
      <c r="C9812" s="37">
        <v>45905.4819444444</v>
      </c>
      <c r="D9812" s="37">
        <v>45917.439062500001</v>
      </c>
      <c r="E9812" s="38">
        <v>12</v>
      </c>
      <c r="F9812" s="39">
        <v>45901</v>
      </c>
    </row>
    <row r="9813" spans="1:6" ht="15.75" x14ac:dyDescent="0.25">
      <c r="A9813" s="36" t="s">
        <v>6</v>
      </c>
      <c r="B9813" s="36" t="s">
        <v>151952</v>
      </c>
      <c r="C9813" s="37">
        <v>45918.441469907397</v>
      </c>
      <c r="D9813" s="37">
        <v>45926.638090277796</v>
      </c>
      <c r="E9813" s="38">
        <v>8</v>
      </c>
      <c r="F9813" s="39">
        <v>45901</v>
      </c>
    </row>
    <row r="9814" spans="1:6" ht="15.75" x14ac:dyDescent="0.25">
      <c r="A9814" s="36" t="s">
        <v>6</v>
      </c>
      <c r="B9814" s="36" t="s">
        <v>151953</v>
      </c>
      <c r="C9814" s="37">
        <v>45920.502048611103</v>
      </c>
      <c r="D9814" s="37">
        <v>45926.364675925899</v>
      </c>
      <c r="E9814" s="38">
        <v>6</v>
      </c>
      <c r="F9814" s="39">
        <v>45901</v>
      </c>
    </row>
    <row r="9815" spans="1:6" ht="15.75" x14ac:dyDescent="0.25">
      <c r="A9815" s="36" t="s">
        <v>6</v>
      </c>
      <c r="B9815" s="36" t="s">
        <v>151954</v>
      </c>
      <c r="C9815" s="37">
        <v>45918.6317361111</v>
      </c>
      <c r="D9815" s="37">
        <v>45924.474004629599</v>
      </c>
      <c r="E9815" s="38">
        <v>6</v>
      </c>
      <c r="F9815" s="39">
        <v>45901</v>
      </c>
    </row>
    <row r="9816" spans="1:6" ht="15.75" x14ac:dyDescent="0.25">
      <c r="A9816" s="36" t="s">
        <v>6</v>
      </c>
      <c r="B9816" s="36" t="s">
        <v>151955</v>
      </c>
      <c r="C9816" s="37">
        <v>45905.430127314801</v>
      </c>
      <c r="D9816" s="37">
        <v>45910.579143518502</v>
      </c>
      <c r="E9816" s="38">
        <v>5</v>
      </c>
      <c r="F9816" s="39">
        <v>45901</v>
      </c>
    </row>
    <row r="9817" spans="1:6" ht="15.75" x14ac:dyDescent="0.25">
      <c r="A9817" s="36" t="s">
        <v>6</v>
      </c>
      <c r="B9817" s="36" t="s">
        <v>151956</v>
      </c>
      <c r="C9817" s="37">
        <v>45911.697152777801</v>
      </c>
      <c r="D9817" s="37">
        <v>45924.678252314799</v>
      </c>
      <c r="E9817" s="38">
        <v>13</v>
      </c>
      <c r="F9817" s="39">
        <v>45901</v>
      </c>
    </row>
    <row r="9818" spans="1:6" ht="15.75" x14ac:dyDescent="0.25">
      <c r="A9818" s="36" t="s">
        <v>6</v>
      </c>
      <c r="B9818" s="36" t="s">
        <v>151957</v>
      </c>
      <c r="C9818" s="37">
        <v>45906.521944444401</v>
      </c>
      <c r="D9818" s="37">
        <v>45911.357974537001</v>
      </c>
      <c r="E9818" s="38">
        <v>5</v>
      </c>
      <c r="F9818" s="39">
        <v>45901</v>
      </c>
    </row>
    <row r="9819" spans="1:6" ht="15.75" x14ac:dyDescent="0.25">
      <c r="A9819" s="36" t="s">
        <v>6</v>
      </c>
      <c r="B9819" s="36" t="s">
        <v>151958</v>
      </c>
      <c r="C9819" s="37">
        <v>45905.425092592603</v>
      </c>
      <c r="D9819" s="37">
        <v>45926.462175925903</v>
      </c>
      <c r="E9819" s="38">
        <v>21</v>
      </c>
      <c r="F9819" s="39">
        <v>45901</v>
      </c>
    </row>
    <row r="9820" spans="1:6" ht="15.75" x14ac:dyDescent="0.25">
      <c r="A9820" s="36" t="s">
        <v>6</v>
      </c>
      <c r="B9820" s="36" t="s">
        <v>151959</v>
      </c>
      <c r="C9820" s="37">
        <v>45905.439675925903</v>
      </c>
      <c r="D9820" s="37">
        <v>45923.359340277799</v>
      </c>
      <c r="E9820" s="38">
        <v>18</v>
      </c>
      <c r="F9820" s="39">
        <v>45901</v>
      </c>
    </row>
    <row r="9821" spans="1:6" ht="15.75" x14ac:dyDescent="0.25">
      <c r="A9821" s="36" t="s">
        <v>6</v>
      </c>
      <c r="B9821" s="36" t="s">
        <v>151960</v>
      </c>
      <c r="C9821" s="37">
        <v>45905.421504629601</v>
      </c>
      <c r="D9821" s="37">
        <v>45917.670312499999</v>
      </c>
      <c r="E9821" s="38">
        <v>12</v>
      </c>
      <c r="F9821" s="39">
        <v>45901</v>
      </c>
    </row>
    <row r="9822" spans="1:6" ht="15.75" x14ac:dyDescent="0.25">
      <c r="A9822" s="36" t="s">
        <v>6</v>
      </c>
      <c r="B9822" s="36" t="s">
        <v>151961</v>
      </c>
      <c r="C9822" s="37">
        <v>45905.416516203702</v>
      </c>
      <c r="D9822" s="37">
        <v>45926.644340277802</v>
      </c>
      <c r="E9822" s="38">
        <v>21</v>
      </c>
      <c r="F9822" s="39">
        <v>45901</v>
      </c>
    </row>
    <row r="9823" spans="1:6" ht="15.75" x14ac:dyDescent="0.25">
      <c r="A9823" s="36" t="s">
        <v>6</v>
      </c>
      <c r="B9823" s="36" t="s">
        <v>151962</v>
      </c>
      <c r="C9823" s="37">
        <v>45905.419224537</v>
      </c>
      <c r="D9823" s="37">
        <v>45910.339143518497</v>
      </c>
      <c r="E9823" s="38">
        <v>5</v>
      </c>
      <c r="F9823" s="39">
        <v>45901</v>
      </c>
    </row>
    <row r="9824" spans="1:6" ht="15.75" x14ac:dyDescent="0.25">
      <c r="A9824" s="36" t="s">
        <v>6</v>
      </c>
      <c r="B9824" s="36" t="s">
        <v>151963</v>
      </c>
      <c r="C9824" s="37">
        <v>45915.516516203701</v>
      </c>
      <c r="D9824" s="37">
        <v>45918.444965277798</v>
      </c>
      <c r="E9824" s="38">
        <v>3</v>
      </c>
      <c r="F9824" s="39">
        <v>45901</v>
      </c>
    </row>
    <row r="9825" spans="1:6" ht="15.75" x14ac:dyDescent="0.25">
      <c r="A9825" s="36" t="s">
        <v>6</v>
      </c>
      <c r="B9825" s="36" t="s">
        <v>151964</v>
      </c>
      <c r="C9825" s="37">
        <v>45912.439212963</v>
      </c>
      <c r="D9825" s="37">
        <v>45918.590706018498</v>
      </c>
      <c r="E9825" s="38">
        <v>6</v>
      </c>
      <c r="F9825" s="39">
        <v>45901</v>
      </c>
    </row>
    <row r="9826" spans="1:6" ht="15.75" x14ac:dyDescent="0.25">
      <c r="A9826" s="36" t="s">
        <v>6</v>
      </c>
      <c r="B9826" s="36" t="s">
        <v>151965</v>
      </c>
      <c r="C9826" s="37">
        <v>45905.420775462997</v>
      </c>
      <c r="D9826" s="37">
        <v>45910.356192129599</v>
      </c>
      <c r="E9826" s="38">
        <v>5</v>
      </c>
      <c r="F9826" s="39">
        <v>45901</v>
      </c>
    </row>
    <row r="9827" spans="1:6" ht="15.75" x14ac:dyDescent="0.25">
      <c r="A9827" s="36" t="s">
        <v>6</v>
      </c>
      <c r="B9827" s="36" t="s">
        <v>151966</v>
      </c>
      <c r="C9827" s="37">
        <v>45905.468287037002</v>
      </c>
      <c r="D9827" s="37">
        <v>45910.586863425902</v>
      </c>
      <c r="E9827" s="38">
        <v>5</v>
      </c>
      <c r="F9827" s="39">
        <v>45901</v>
      </c>
    </row>
    <row r="9828" spans="1:6" ht="15.75" x14ac:dyDescent="0.25">
      <c r="A9828" s="36" t="s">
        <v>6</v>
      </c>
      <c r="B9828" s="36" t="s">
        <v>151967</v>
      </c>
      <c r="C9828" s="37">
        <v>45905.426180555602</v>
      </c>
      <c r="D9828" s="37">
        <v>45919.331956018497</v>
      </c>
      <c r="E9828" s="38">
        <v>14</v>
      </c>
      <c r="F9828" s="39">
        <v>45901</v>
      </c>
    </row>
    <row r="9829" spans="1:6" ht="15.75" x14ac:dyDescent="0.25">
      <c r="A9829" s="36" t="s">
        <v>6</v>
      </c>
      <c r="B9829" s="36" t="s">
        <v>151968</v>
      </c>
      <c r="C9829" s="37">
        <v>45905.406898148103</v>
      </c>
      <c r="D9829" s="37">
        <v>45925.377534722204</v>
      </c>
      <c r="E9829" s="38">
        <v>20</v>
      </c>
      <c r="F9829" s="39">
        <v>45901</v>
      </c>
    </row>
    <row r="9830" spans="1:6" ht="15.75" x14ac:dyDescent="0.25">
      <c r="A9830" s="36" t="s">
        <v>6</v>
      </c>
      <c r="B9830" s="36" t="s">
        <v>151969</v>
      </c>
      <c r="C9830" s="37">
        <v>45910.588668981502</v>
      </c>
      <c r="D9830" s="37">
        <v>45922.575914351903</v>
      </c>
      <c r="E9830" s="38">
        <v>12</v>
      </c>
      <c r="F9830" s="39">
        <v>45901</v>
      </c>
    </row>
    <row r="9831" spans="1:6" ht="15.75" x14ac:dyDescent="0.25">
      <c r="A9831" s="36" t="s">
        <v>6</v>
      </c>
      <c r="B9831" s="36" t="s">
        <v>151970</v>
      </c>
      <c r="C9831" s="37">
        <v>45905.399351851898</v>
      </c>
      <c r="D9831" s="37">
        <v>45909.589027777802</v>
      </c>
      <c r="E9831" s="38">
        <v>4</v>
      </c>
      <c r="F9831" s="39">
        <v>45901</v>
      </c>
    </row>
    <row r="9832" spans="1:6" ht="15.75" x14ac:dyDescent="0.25">
      <c r="A9832" s="36" t="s">
        <v>6</v>
      </c>
      <c r="B9832" s="36" t="s">
        <v>151971</v>
      </c>
      <c r="C9832" s="37">
        <v>45917.364837963003</v>
      </c>
      <c r="D9832" s="37">
        <v>45922.619212963</v>
      </c>
      <c r="E9832" s="38">
        <v>5</v>
      </c>
      <c r="F9832" s="39">
        <v>45901</v>
      </c>
    </row>
    <row r="9833" spans="1:6" ht="15.75" x14ac:dyDescent="0.25">
      <c r="A9833" s="36" t="s">
        <v>6</v>
      </c>
      <c r="B9833" s="36" t="s">
        <v>151972</v>
      </c>
      <c r="C9833" s="37">
        <v>45905.406493055598</v>
      </c>
      <c r="D9833" s="37">
        <v>45911.349212963003</v>
      </c>
      <c r="E9833" s="38">
        <v>6</v>
      </c>
      <c r="F9833" s="39">
        <v>45901</v>
      </c>
    </row>
    <row r="9834" spans="1:6" ht="15.75" x14ac:dyDescent="0.25">
      <c r="A9834" s="36" t="s">
        <v>6</v>
      </c>
      <c r="B9834" s="36" t="s">
        <v>151973</v>
      </c>
      <c r="C9834" s="37">
        <v>45905.403935185197</v>
      </c>
      <c r="D9834" s="37">
        <v>45911.335046296299</v>
      </c>
      <c r="E9834" s="38">
        <v>6</v>
      </c>
      <c r="F9834" s="39">
        <v>45901</v>
      </c>
    </row>
    <row r="9835" spans="1:6" ht="15.75" x14ac:dyDescent="0.25">
      <c r="A9835" s="36" t="s">
        <v>6</v>
      </c>
      <c r="B9835" s="36" t="s">
        <v>151974</v>
      </c>
      <c r="C9835" s="37">
        <v>45905.401238425897</v>
      </c>
      <c r="D9835" s="37">
        <v>45909.613310185203</v>
      </c>
      <c r="E9835" s="38">
        <v>4</v>
      </c>
      <c r="F9835" s="39">
        <v>45901</v>
      </c>
    </row>
    <row r="9836" spans="1:6" ht="15.75" x14ac:dyDescent="0.25">
      <c r="A9836" s="36" t="s">
        <v>6</v>
      </c>
      <c r="B9836" s="36" t="s">
        <v>151975</v>
      </c>
      <c r="C9836" s="37">
        <v>45905.394560185203</v>
      </c>
      <c r="D9836" s="37">
        <v>45909.623275462996</v>
      </c>
      <c r="E9836" s="38">
        <v>4</v>
      </c>
      <c r="F9836" s="39">
        <v>45901</v>
      </c>
    </row>
    <row r="9837" spans="1:6" ht="15.75" x14ac:dyDescent="0.25">
      <c r="A9837" s="36" t="s">
        <v>6</v>
      </c>
      <c r="B9837" s="36" t="s">
        <v>151976</v>
      </c>
      <c r="C9837" s="37">
        <v>45905.388576388897</v>
      </c>
      <c r="D9837" s="37">
        <v>45909.628773148099</v>
      </c>
      <c r="E9837" s="38">
        <v>4</v>
      </c>
      <c r="F9837" s="39">
        <v>45901</v>
      </c>
    </row>
    <row r="9838" spans="1:6" ht="15.75" x14ac:dyDescent="0.25">
      <c r="A9838" s="36" t="s">
        <v>6</v>
      </c>
      <c r="B9838" s="36" t="s">
        <v>151977</v>
      </c>
      <c r="C9838" s="37">
        <v>45905.394224536998</v>
      </c>
      <c r="D9838" s="37">
        <v>45915.400034722203</v>
      </c>
      <c r="E9838" s="38">
        <v>10</v>
      </c>
      <c r="F9838" s="39">
        <v>45901</v>
      </c>
    </row>
    <row r="9839" spans="1:6" ht="15.75" x14ac:dyDescent="0.25">
      <c r="A9839" s="36" t="s">
        <v>6</v>
      </c>
      <c r="B9839" s="36" t="s">
        <v>151978</v>
      </c>
      <c r="C9839" s="37">
        <v>45917.505960648101</v>
      </c>
      <c r="D9839" s="37">
        <v>45922.604178240697</v>
      </c>
      <c r="E9839" s="38">
        <v>5</v>
      </c>
      <c r="F9839" s="39">
        <v>45901</v>
      </c>
    </row>
    <row r="9840" spans="1:6" ht="15.75" x14ac:dyDescent="0.25">
      <c r="A9840" s="36" t="s">
        <v>6</v>
      </c>
      <c r="B9840" s="36" t="s">
        <v>151979</v>
      </c>
      <c r="C9840" s="37">
        <v>45905.383055555598</v>
      </c>
      <c r="D9840" s="37">
        <v>45909.649097222202</v>
      </c>
      <c r="E9840" s="38">
        <v>4</v>
      </c>
      <c r="F9840" s="39">
        <v>45901</v>
      </c>
    </row>
    <row r="9841" spans="1:6" ht="15.75" x14ac:dyDescent="0.25">
      <c r="A9841" s="36" t="s">
        <v>6</v>
      </c>
      <c r="B9841" s="36" t="s">
        <v>151980</v>
      </c>
      <c r="C9841" s="37">
        <v>45912.6499189815</v>
      </c>
      <c r="D9841" s="37">
        <v>45930.560046296298</v>
      </c>
      <c r="E9841" s="38">
        <v>18</v>
      </c>
      <c r="F9841" s="39">
        <v>45901</v>
      </c>
    </row>
    <row r="9842" spans="1:6" ht="15.75" x14ac:dyDescent="0.25">
      <c r="A9842" s="36" t="s">
        <v>6</v>
      </c>
      <c r="B9842" s="36" t="s">
        <v>151981</v>
      </c>
      <c r="C9842" s="37">
        <v>45905.378391203703</v>
      </c>
      <c r="D9842" s="37">
        <v>45911.322349536997</v>
      </c>
      <c r="E9842" s="38">
        <v>6</v>
      </c>
      <c r="F9842" s="39">
        <v>45901</v>
      </c>
    </row>
    <row r="9843" spans="1:6" ht="15.75" x14ac:dyDescent="0.25">
      <c r="A9843" s="36" t="s">
        <v>6</v>
      </c>
      <c r="B9843" s="36" t="s">
        <v>151982</v>
      </c>
      <c r="C9843" s="37">
        <v>45905.380891203698</v>
      </c>
      <c r="D9843" s="37">
        <v>45911.319918981499</v>
      </c>
      <c r="E9843" s="38">
        <v>6</v>
      </c>
      <c r="F9843" s="39">
        <v>45901</v>
      </c>
    </row>
    <row r="9844" spans="1:6" ht="15.75" x14ac:dyDescent="0.25">
      <c r="A9844" s="36" t="s">
        <v>6</v>
      </c>
      <c r="B9844" s="36" t="s">
        <v>151983</v>
      </c>
      <c r="C9844" s="37">
        <v>45910.360752314802</v>
      </c>
      <c r="D9844" s="37">
        <v>45925.425636574102</v>
      </c>
      <c r="E9844" s="38">
        <v>15</v>
      </c>
      <c r="F9844" s="39">
        <v>45901</v>
      </c>
    </row>
    <row r="9845" spans="1:6" ht="15.75" x14ac:dyDescent="0.25">
      <c r="A9845" s="36" t="s">
        <v>6</v>
      </c>
      <c r="B9845" s="36" t="s">
        <v>151984</v>
      </c>
      <c r="C9845" s="37">
        <v>45905.380439814799</v>
      </c>
      <c r="D9845" s="37">
        <v>45911.413692129601</v>
      </c>
      <c r="E9845" s="38">
        <v>6</v>
      </c>
      <c r="F9845" s="39">
        <v>45901</v>
      </c>
    </row>
    <row r="9846" spans="1:6" ht="15.75" x14ac:dyDescent="0.25">
      <c r="A9846" s="36" t="s">
        <v>6</v>
      </c>
      <c r="B9846" s="36" t="s">
        <v>151985</v>
      </c>
      <c r="C9846" s="37">
        <v>45905.372210648202</v>
      </c>
      <c r="D9846" s="37">
        <v>45922.622129629599</v>
      </c>
      <c r="E9846" s="38">
        <v>17</v>
      </c>
      <c r="F9846" s="39">
        <v>45901</v>
      </c>
    </row>
    <row r="9847" spans="1:6" ht="15.75" x14ac:dyDescent="0.25">
      <c r="A9847" s="36" t="s">
        <v>6</v>
      </c>
      <c r="B9847" s="36" t="s">
        <v>151986</v>
      </c>
      <c r="C9847" s="37">
        <v>45905.371956018498</v>
      </c>
      <c r="D9847" s="37">
        <v>45916.424780092602</v>
      </c>
      <c r="E9847" s="38">
        <v>11</v>
      </c>
      <c r="F9847" s="39">
        <v>45901</v>
      </c>
    </row>
    <row r="9848" spans="1:6" ht="15.75" x14ac:dyDescent="0.25">
      <c r="A9848" s="36" t="s">
        <v>6</v>
      </c>
      <c r="B9848" s="36" t="s">
        <v>151987</v>
      </c>
      <c r="C9848" s="37">
        <v>45905.528634259303</v>
      </c>
      <c r="D9848" s="37">
        <v>45910.592916666697</v>
      </c>
      <c r="E9848" s="38">
        <v>5</v>
      </c>
      <c r="F9848" s="39">
        <v>45901</v>
      </c>
    </row>
    <row r="9849" spans="1:6" ht="15.75" x14ac:dyDescent="0.25">
      <c r="A9849" s="36" t="s">
        <v>6</v>
      </c>
      <c r="B9849" s="36" t="s">
        <v>151988</v>
      </c>
      <c r="C9849" s="37">
        <v>45905.360335648104</v>
      </c>
      <c r="D9849" s="37">
        <v>45909.563159722202</v>
      </c>
      <c r="E9849" s="38">
        <v>4</v>
      </c>
      <c r="F9849" s="39">
        <v>45901</v>
      </c>
    </row>
    <row r="9850" spans="1:6" ht="15.75" x14ac:dyDescent="0.25">
      <c r="A9850" s="36" t="s">
        <v>6</v>
      </c>
      <c r="B9850" s="36" t="s">
        <v>151989</v>
      </c>
      <c r="C9850" s="37">
        <v>45917.681747685201</v>
      </c>
      <c r="D9850" s="37">
        <v>45923.396412037</v>
      </c>
      <c r="E9850" s="38">
        <v>6</v>
      </c>
      <c r="F9850" s="39">
        <v>45901</v>
      </c>
    </row>
    <row r="9851" spans="1:6" ht="15.75" x14ac:dyDescent="0.25">
      <c r="A9851" s="36" t="s">
        <v>6</v>
      </c>
      <c r="B9851" s="36" t="s">
        <v>151990</v>
      </c>
      <c r="C9851" s="37">
        <v>45905.349398148202</v>
      </c>
      <c r="D9851" s="37">
        <v>45909.567222222198</v>
      </c>
      <c r="E9851" s="38">
        <v>4</v>
      </c>
      <c r="F9851" s="39">
        <v>45901</v>
      </c>
    </row>
    <row r="9852" spans="1:6" ht="15.75" x14ac:dyDescent="0.25">
      <c r="A9852" s="36" t="s">
        <v>6</v>
      </c>
      <c r="B9852" s="36" t="s">
        <v>151991</v>
      </c>
      <c r="C9852" s="37">
        <v>45905.344756944403</v>
      </c>
      <c r="D9852" s="37">
        <v>45909.570659722202</v>
      </c>
      <c r="E9852" s="38">
        <v>4</v>
      </c>
      <c r="F9852" s="39">
        <v>45901</v>
      </c>
    </row>
    <row r="9853" spans="1:6" ht="15.75" x14ac:dyDescent="0.25">
      <c r="A9853" s="36" t="s">
        <v>6</v>
      </c>
      <c r="B9853" s="36" t="s">
        <v>151992</v>
      </c>
      <c r="C9853" s="37">
        <v>45905.357291666704</v>
      </c>
      <c r="D9853" s="37">
        <v>45909.5857986111</v>
      </c>
      <c r="E9853" s="38">
        <v>4</v>
      </c>
      <c r="F9853" s="39">
        <v>45901</v>
      </c>
    </row>
    <row r="9854" spans="1:6" ht="15.75" x14ac:dyDescent="0.25">
      <c r="A9854" s="36" t="s">
        <v>6</v>
      </c>
      <c r="B9854" s="36" t="s">
        <v>151993</v>
      </c>
      <c r="C9854" s="37">
        <v>45910.650347222203</v>
      </c>
      <c r="D9854" s="37">
        <v>45922.377754629597</v>
      </c>
      <c r="E9854" s="38">
        <v>12</v>
      </c>
      <c r="F9854" s="39">
        <v>45901</v>
      </c>
    </row>
    <row r="9855" spans="1:6" ht="15.75" x14ac:dyDescent="0.25">
      <c r="A9855" s="36" t="s">
        <v>6</v>
      </c>
      <c r="B9855" s="36" t="s">
        <v>151994</v>
      </c>
      <c r="C9855" s="37">
        <v>45905.338645833297</v>
      </c>
      <c r="D9855" s="37">
        <v>45916.559502314798</v>
      </c>
      <c r="E9855" s="38">
        <v>11</v>
      </c>
      <c r="F9855" s="39">
        <v>45901</v>
      </c>
    </row>
    <row r="9856" spans="1:6" ht="15.75" x14ac:dyDescent="0.25">
      <c r="A9856" s="36" t="s">
        <v>6</v>
      </c>
      <c r="B9856" s="36" t="s">
        <v>151995</v>
      </c>
      <c r="C9856" s="37">
        <v>45905.327141203699</v>
      </c>
      <c r="D9856" s="37">
        <v>45909.590347222198</v>
      </c>
      <c r="E9856" s="38">
        <v>4</v>
      </c>
      <c r="F9856" s="39">
        <v>45901</v>
      </c>
    </row>
    <row r="9857" spans="1:6" ht="15.75" x14ac:dyDescent="0.25">
      <c r="A9857" s="36" t="s">
        <v>6</v>
      </c>
      <c r="B9857" s="36" t="s">
        <v>151996</v>
      </c>
      <c r="C9857" s="37">
        <v>45905.3051851852</v>
      </c>
      <c r="D9857" s="37">
        <v>45910.335243055597</v>
      </c>
      <c r="E9857" s="38">
        <v>5</v>
      </c>
      <c r="F9857" s="39">
        <v>45901</v>
      </c>
    </row>
    <row r="9858" spans="1:6" ht="15.75" x14ac:dyDescent="0.25">
      <c r="A9858" s="36" t="s">
        <v>6</v>
      </c>
      <c r="B9858" s="36" t="s">
        <v>151997</v>
      </c>
      <c r="C9858" s="37">
        <v>45909.4686574074</v>
      </c>
      <c r="D9858" s="37">
        <v>45915.421851851897</v>
      </c>
      <c r="E9858" s="38">
        <v>6</v>
      </c>
      <c r="F9858" s="39">
        <v>45901</v>
      </c>
    </row>
    <row r="9859" spans="1:6" ht="15.75" x14ac:dyDescent="0.25">
      <c r="A9859" s="36" t="s">
        <v>6</v>
      </c>
      <c r="B9859" s="36" t="s">
        <v>151998</v>
      </c>
      <c r="C9859" s="37">
        <v>45908.8039236111</v>
      </c>
      <c r="D9859" s="37">
        <v>45912.440300925897</v>
      </c>
      <c r="E9859" s="38">
        <v>4</v>
      </c>
      <c r="F9859" s="39">
        <v>45901</v>
      </c>
    </row>
    <row r="9860" spans="1:6" ht="15.75" x14ac:dyDescent="0.25">
      <c r="A9860" s="36" t="s">
        <v>6</v>
      </c>
      <c r="B9860" s="36" t="s">
        <v>151999</v>
      </c>
      <c r="C9860" s="37">
        <v>45908.427835648101</v>
      </c>
      <c r="D9860" s="37">
        <v>45911.661747685197</v>
      </c>
      <c r="E9860" s="38">
        <v>3</v>
      </c>
      <c r="F9860" s="39">
        <v>45901</v>
      </c>
    </row>
    <row r="9861" spans="1:6" ht="15.75" x14ac:dyDescent="0.25">
      <c r="A9861" s="36" t="s">
        <v>6</v>
      </c>
      <c r="B9861" s="36" t="s">
        <v>152000</v>
      </c>
      <c r="C9861" s="37">
        <v>45911.694675925901</v>
      </c>
      <c r="D9861" s="37">
        <v>45916.616041666697</v>
      </c>
      <c r="E9861" s="38">
        <v>5</v>
      </c>
      <c r="F9861" s="39">
        <v>45901</v>
      </c>
    </row>
    <row r="9862" spans="1:6" ht="15.75" x14ac:dyDescent="0.25">
      <c r="A9862" s="36" t="s">
        <v>6</v>
      </c>
      <c r="B9862" s="36" t="s">
        <v>152001</v>
      </c>
      <c r="C9862" s="37">
        <v>45917.780462962997</v>
      </c>
      <c r="D9862" s="37">
        <v>45923.472974536999</v>
      </c>
      <c r="E9862" s="38">
        <v>6</v>
      </c>
      <c r="F9862" s="39">
        <v>45901</v>
      </c>
    </row>
    <row r="9863" spans="1:6" ht="15.75" x14ac:dyDescent="0.25">
      <c r="A9863" s="36" t="s">
        <v>6</v>
      </c>
      <c r="B9863" s="36" t="s">
        <v>152002</v>
      </c>
      <c r="C9863" s="37">
        <v>45908.576793981498</v>
      </c>
      <c r="D9863" s="37">
        <v>45915.3609027778</v>
      </c>
      <c r="E9863" s="38">
        <v>7</v>
      </c>
      <c r="F9863" s="39">
        <v>45901</v>
      </c>
    </row>
    <row r="9864" spans="1:6" ht="15.75" x14ac:dyDescent="0.25">
      <c r="A9864" s="36" t="s">
        <v>6</v>
      </c>
      <c r="B9864" s="36" t="s">
        <v>152003</v>
      </c>
      <c r="C9864" s="37">
        <v>45904.807037036997</v>
      </c>
      <c r="D9864" s="37">
        <v>45918.748449074097</v>
      </c>
      <c r="E9864" s="38">
        <v>14</v>
      </c>
      <c r="F9864" s="39">
        <v>45901</v>
      </c>
    </row>
    <row r="9865" spans="1:6" ht="15.75" x14ac:dyDescent="0.25">
      <c r="A9865" s="36" t="s">
        <v>6</v>
      </c>
      <c r="B9865" s="36" t="s">
        <v>152004</v>
      </c>
      <c r="C9865" s="37">
        <v>45905.6007523148</v>
      </c>
      <c r="D9865" s="37">
        <v>45911.545474537001</v>
      </c>
      <c r="E9865" s="38">
        <v>6</v>
      </c>
      <c r="F9865" s="39">
        <v>45901</v>
      </c>
    </row>
    <row r="9866" spans="1:6" ht="15.75" x14ac:dyDescent="0.25">
      <c r="A9866" s="36" t="s">
        <v>6</v>
      </c>
      <c r="B9866" s="36" t="s">
        <v>152005</v>
      </c>
      <c r="C9866" s="37">
        <v>45904.714004629597</v>
      </c>
      <c r="D9866" s="37">
        <v>45909.635347222204</v>
      </c>
      <c r="E9866" s="38">
        <v>5</v>
      </c>
      <c r="F9866" s="39">
        <v>45901</v>
      </c>
    </row>
    <row r="9867" spans="1:6" ht="15.75" x14ac:dyDescent="0.25">
      <c r="A9867" s="36" t="s">
        <v>6</v>
      </c>
      <c r="B9867" s="36" t="s">
        <v>152006</v>
      </c>
      <c r="C9867" s="37">
        <v>45904.705069444397</v>
      </c>
      <c r="D9867" s="37">
        <v>45917.389803240701</v>
      </c>
      <c r="E9867" s="38">
        <v>13</v>
      </c>
      <c r="F9867" s="39">
        <v>45901</v>
      </c>
    </row>
    <row r="9868" spans="1:6" ht="15.75" x14ac:dyDescent="0.25">
      <c r="A9868" s="36" t="s">
        <v>6</v>
      </c>
      <c r="B9868" s="36" t="s">
        <v>152007</v>
      </c>
      <c r="C9868" s="37">
        <v>45904.686469907399</v>
      </c>
      <c r="D9868" s="37">
        <v>45924.538576388899</v>
      </c>
      <c r="E9868" s="38">
        <v>20</v>
      </c>
      <c r="F9868" s="39">
        <v>45901</v>
      </c>
    </row>
    <row r="9869" spans="1:6" ht="15.75" x14ac:dyDescent="0.25">
      <c r="A9869" s="36" t="s">
        <v>6</v>
      </c>
      <c r="B9869" s="36" t="s">
        <v>152008</v>
      </c>
      <c r="C9869" s="37">
        <v>45905.344861111102</v>
      </c>
      <c r="D9869" s="37">
        <v>45923.341099537</v>
      </c>
      <c r="E9869" s="38">
        <v>18</v>
      </c>
      <c r="F9869" s="39">
        <v>45901</v>
      </c>
    </row>
    <row r="9870" spans="1:6" ht="15.75" x14ac:dyDescent="0.25">
      <c r="A9870" s="36" t="s">
        <v>6</v>
      </c>
      <c r="B9870" s="36" t="s">
        <v>152009</v>
      </c>
      <c r="C9870" s="37">
        <v>45908.612256944398</v>
      </c>
      <c r="D9870" s="37">
        <v>45912.681134259299</v>
      </c>
      <c r="E9870" s="38">
        <v>4</v>
      </c>
      <c r="F9870" s="39">
        <v>45901</v>
      </c>
    </row>
    <row r="9871" spans="1:6" ht="15.75" x14ac:dyDescent="0.25">
      <c r="A9871" s="36" t="s">
        <v>6</v>
      </c>
      <c r="B9871" s="36" t="s">
        <v>152010</v>
      </c>
      <c r="C9871" s="37">
        <v>45904.690474536997</v>
      </c>
      <c r="D9871" s="37">
        <v>45909.604120370401</v>
      </c>
      <c r="E9871" s="38">
        <v>5</v>
      </c>
      <c r="F9871" s="39">
        <v>45901</v>
      </c>
    </row>
    <row r="9872" spans="1:6" ht="15.75" x14ac:dyDescent="0.25">
      <c r="A9872" s="36" t="s">
        <v>6</v>
      </c>
      <c r="B9872" s="36" t="s">
        <v>152011</v>
      </c>
      <c r="C9872" s="37">
        <v>45904.671597222201</v>
      </c>
      <c r="D9872" s="37">
        <v>45910.3673263889</v>
      </c>
      <c r="E9872" s="38">
        <v>6</v>
      </c>
      <c r="F9872" s="39">
        <v>45901</v>
      </c>
    </row>
    <row r="9873" spans="1:6" ht="15.75" x14ac:dyDescent="0.25">
      <c r="A9873" s="36" t="s">
        <v>6</v>
      </c>
      <c r="B9873" s="36" t="s">
        <v>152012</v>
      </c>
      <c r="C9873" s="37">
        <v>45904.669166666703</v>
      </c>
      <c r="D9873" s="37">
        <v>45909.320925925902</v>
      </c>
      <c r="E9873" s="38">
        <v>5</v>
      </c>
      <c r="F9873" s="39">
        <v>45901</v>
      </c>
    </row>
    <row r="9874" spans="1:6" ht="15.75" x14ac:dyDescent="0.25">
      <c r="A9874" s="36" t="s">
        <v>6</v>
      </c>
      <c r="B9874" s="36" t="s">
        <v>152013</v>
      </c>
      <c r="C9874" s="37">
        <v>45904.6714699074</v>
      </c>
      <c r="D9874" s="37">
        <v>45910.362465277802</v>
      </c>
      <c r="E9874" s="38">
        <v>6</v>
      </c>
      <c r="F9874" s="39">
        <v>45901</v>
      </c>
    </row>
    <row r="9875" spans="1:6" ht="15.75" x14ac:dyDescent="0.25">
      <c r="A9875" s="36" t="s">
        <v>6</v>
      </c>
      <c r="B9875" s="36" t="s">
        <v>152014</v>
      </c>
      <c r="C9875" s="37">
        <v>45909.418865740699</v>
      </c>
      <c r="D9875" s="37">
        <v>45915.415868055599</v>
      </c>
      <c r="E9875" s="38">
        <v>6</v>
      </c>
      <c r="F9875" s="39">
        <v>45901</v>
      </c>
    </row>
    <row r="9876" spans="1:6" ht="15.75" x14ac:dyDescent="0.25">
      <c r="A9876" s="36" t="s">
        <v>6</v>
      </c>
      <c r="B9876" s="36" t="s">
        <v>152015</v>
      </c>
      <c r="C9876" s="37">
        <v>45904.659803240698</v>
      </c>
      <c r="D9876" s="37">
        <v>45910.357685185198</v>
      </c>
      <c r="E9876" s="38">
        <v>6</v>
      </c>
      <c r="F9876" s="39">
        <v>45901</v>
      </c>
    </row>
    <row r="9877" spans="1:6" ht="15.75" x14ac:dyDescent="0.25">
      <c r="A9877" s="36" t="s">
        <v>6</v>
      </c>
      <c r="B9877" s="36" t="s">
        <v>152016</v>
      </c>
      <c r="C9877" s="37">
        <v>45904.665671296301</v>
      </c>
      <c r="D9877" s="37">
        <v>45915.331944444399</v>
      </c>
      <c r="E9877" s="38">
        <v>11</v>
      </c>
      <c r="F9877" s="39">
        <v>45901</v>
      </c>
    </row>
    <row r="9878" spans="1:6" ht="15.75" x14ac:dyDescent="0.25">
      <c r="A9878" s="36" t="s">
        <v>6</v>
      </c>
      <c r="B9878" s="36" t="s">
        <v>152017</v>
      </c>
      <c r="C9878" s="37">
        <v>45905.362175925897</v>
      </c>
      <c r="D9878" s="37">
        <v>45911.434606481504</v>
      </c>
      <c r="E9878" s="38">
        <v>6</v>
      </c>
      <c r="F9878" s="39">
        <v>45901</v>
      </c>
    </row>
    <row r="9879" spans="1:6" ht="15.75" x14ac:dyDescent="0.25">
      <c r="A9879" s="36" t="s">
        <v>6</v>
      </c>
      <c r="B9879" s="36" t="s">
        <v>152018</v>
      </c>
      <c r="C9879" s="37">
        <v>45904.669814814799</v>
      </c>
      <c r="D9879" s="37">
        <v>45915.594722222202</v>
      </c>
      <c r="E9879" s="38">
        <v>11</v>
      </c>
      <c r="F9879" s="39">
        <v>45901</v>
      </c>
    </row>
    <row r="9880" spans="1:6" ht="15.75" x14ac:dyDescent="0.25">
      <c r="A9880" s="36" t="s">
        <v>6</v>
      </c>
      <c r="B9880" s="36" t="s">
        <v>152019</v>
      </c>
      <c r="C9880" s="37">
        <v>45904.655451388899</v>
      </c>
      <c r="D9880" s="37">
        <v>45918.741747685199</v>
      </c>
      <c r="E9880" s="38">
        <v>14</v>
      </c>
      <c r="F9880" s="39">
        <v>45901</v>
      </c>
    </row>
    <row r="9881" spans="1:6" ht="15.75" x14ac:dyDescent="0.25">
      <c r="A9881" s="36" t="s">
        <v>6</v>
      </c>
      <c r="B9881" s="36" t="s">
        <v>152020</v>
      </c>
      <c r="C9881" s="37">
        <v>45904.653055555602</v>
      </c>
      <c r="D9881" s="37">
        <v>45911.355729166702</v>
      </c>
      <c r="E9881" s="38">
        <v>7</v>
      </c>
      <c r="F9881" s="39">
        <v>45901</v>
      </c>
    </row>
    <row r="9882" spans="1:6" ht="15.75" x14ac:dyDescent="0.25">
      <c r="A9882" s="36" t="s">
        <v>6</v>
      </c>
      <c r="B9882" s="36" t="s">
        <v>152021</v>
      </c>
      <c r="C9882" s="37">
        <v>45905.554513888899</v>
      </c>
      <c r="D9882" s="37">
        <v>45922.328564814801</v>
      </c>
      <c r="E9882" s="38">
        <v>17</v>
      </c>
      <c r="F9882" s="39">
        <v>45901</v>
      </c>
    </row>
    <row r="9883" spans="1:6" ht="15.75" x14ac:dyDescent="0.25">
      <c r="A9883" s="36" t="s">
        <v>6</v>
      </c>
      <c r="B9883" s="36" t="s">
        <v>152022</v>
      </c>
      <c r="C9883" s="37">
        <v>45913.573194444398</v>
      </c>
      <c r="D9883" s="37">
        <v>45918.419386574104</v>
      </c>
      <c r="E9883" s="38">
        <v>5</v>
      </c>
      <c r="F9883" s="39">
        <v>45901</v>
      </c>
    </row>
    <row r="9884" spans="1:6" ht="15.75" x14ac:dyDescent="0.25">
      <c r="A9884" s="36" t="s">
        <v>6</v>
      </c>
      <c r="B9884" s="36" t="s">
        <v>152023</v>
      </c>
      <c r="C9884" s="37">
        <v>45908.659189814804</v>
      </c>
      <c r="D9884" s="37">
        <v>45912.338506944398</v>
      </c>
      <c r="E9884" s="38">
        <v>4</v>
      </c>
      <c r="F9884" s="39">
        <v>45901</v>
      </c>
    </row>
    <row r="9885" spans="1:6" ht="15.75" x14ac:dyDescent="0.25">
      <c r="A9885" s="36" t="s">
        <v>6</v>
      </c>
      <c r="B9885" s="36" t="s">
        <v>152024</v>
      </c>
      <c r="C9885" s="37">
        <v>45904.639560185198</v>
      </c>
      <c r="D9885" s="37">
        <v>45910.340729166703</v>
      </c>
      <c r="E9885" s="38">
        <v>6</v>
      </c>
      <c r="F9885" s="39">
        <v>45901</v>
      </c>
    </row>
    <row r="9886" spans="1:6" ht="15.75" x14ac:dyDescent="0.25">
      <c r="A9886" s="36" t="s">
        <v>6</v>
      </c>
      <c r="B9886" s="36" t="s">
        <v>152025</v>
      </c>
      <c r="C9886" s="37">
        <v>45904.649375000001</v>
      </c>
      <c r="D9886" s="37">
        <v>45911.336689814802</v>
      </c>
      <c r="E9886" s="38">
        <v>7</v>
      </c>
      <c r="F9886" s="39">
        <v>45901</v>
      </c>
    </row>
    <row r="9887" spans="1:6" ht="15.75" x14ac:dyDescent="0.25">
      <c r="A9887" s="36" t="s">
        <v>6</v>
      </c>
      <c r="B9887" s="36" t="s">
        <v>152026</v>
      </c>
      <c r="C9887" s="37">
        <v>45904.639583333301</v>
      </c>
      <c r="D9887" s="37">
        <v>45924.641562500001</v>
      </c>
      <c r="E9887" s="38">
        <v>20</v>
      </c>
      <c r="F9887" s="39">
        <v>45901</v>
      </c>
    </row>
    <row r="9888" spans="1:6" ht="15.75" x14ac:dyDescent="0.25">
      <c r="A9888" s="36" t="s">
        <v>6</v>
      </c>
      <c r="B9888" s="36" t="s">
        <v>152027</v>
      </c>
      <c r="C9888" s="37">
        <v>45923.519606481503</v>
      </c>
      <c r="D9888" s="37">
        <v>45926.581921296303</v>
      </c>
      <c r="E9888" s="38">
        <v>3</v>
      </c>
      <c r="F9888" s="39">
        <v>45901</v>
      </c>
    </row>
    <row r="9889" spans="1:6" ht="15.75" x14ac:dyDescent="0.25">
      <c r="A9889" s="36" t="s">
        <v>6</v>
      </c>
      <c r="B9889" s="36" t="s">
        <v>152028</v>
      </c>
      <c r="C9889" s="37">
        <v>45904.629224536999</v>
      </c>
      <c r="D9889" s="37">
        <v>45925.431192129603</v>
      </c>
      <c r="E9889" s="38">
        <v>21</v>
      </c>
      <c r="F9889" s="39">
        <v>45901</v>
      </c>
    </row>
    <row r="9890" spans="1:6" ht="15.75" x14ac:dyDescent="0.25">
      <c r="A9890" s="36" t="s">
        <v>6</v>
      </c>
      <c r="B9890" s="36" t="s">
        <v>152029</v>
      </c>
      <c r="C9890" s="37">
        <v>45917.536076388897</v>
      </c>
      <c r="D9890" s="37">
        <v>45924.6419328704</v>
      </c>
      <c r="E9890" s="38">
        <v>7</v>
      </c>
      <c r="F9890" s="39">
        <v>45901</v>
      </c>
    </row>
    <row r="9891" spans="1:6" ht="15.75" x14ac:dyDescent="0.25">
      <c r="A9891" s="36" t="s">
        <v>6</v>
      </c>
      <c r="B9891" s="36" t="s">
        <v>152030</v>
      </c>
      <c r="C9891" s="37">
        <v>45904.619548611103</v>
      </c>
      <c r="D9891" s="37">
        <v>45910.571342592601</v>
      </c>
      <c r="E9891" s="38">
        <v>6</v>
      </c>
      <c r="F9891" s="39">
        <v>45901</v>
      </c>
    </row>
    <row r="9892" spans="1:6" ht="15.75" x14ac:dyDescent="0.25">
      <c r="A9892" s="36" t="s">
        <v>6</v>
      </c>
      <c r="B9892" s="36" t="s">
        <v>152031</v>
      </c>
      <c r="C9892" s="37">
        <v>45904.614699074104</v>
      </c>
      <c r="D9892" s="37">
        <v>45909.619733796302</v>
      </c>
      <c r="E9892" s="38">
        <v>5</v>
      </c>
      <c r="F9892" s="39">
        <v>45901</v>
      </c>
    </row>
    <row r="9893" spans="1:6" ht="15.75" x14ac:dyDescent="0.25">
      <c r="A9893" s="36" t="s">
        <v>6</v>
      </c>
      <c r="B9893" s="36" t="s">
        <v>152032</v>
      </c>
      <c r="C9893" s="37">
        <v>45904.612881944398</v>
      </c>
      <c r="D9893" s="37">
        <v>45909.608819444402</v>
      </c>
      <c r="E9893" s="38">
        <v>5</v>
      </c>
      <c r="F9893" s="39">
        <v>45901</v>
      </c>
    </row>
    <row r="9894" spans="1:6" ht="15.75" x14ac:dyDescent="0.25">
      <c r="A9894" s="36" t="s">
        <v>6</v>
      </c>
      <c r="B9894" s="36" t="s">
        <v>152033</v>
      </c>
      <c r="C9894" s="37">
        <v>45904.6106828704</v>
      </c>
      <c r="D9894" s="37">
        <v>45909.622337963003</v>
      </c>
      <c r="E9894" s="38">
        <v>5</v>
      </c>
      <c r="F9894" s="39">
        <v>45901</v>
      </c>
    </row>
    <row r="9895" spans="1:6" ht="15.75" x14ac:dyDescent="0.25">
      <c r="A9895" s="36" t="s">
        <v>6</v>
      </c>
      <c r="B9895" s="36" t="s">
        <v>152034</v>
      </c>
      <c r="C9895" s="37">
        <v>45904.618229166699</v>
      </c>
      <c r="D9895" s="37">
        <v>45909.667638888903</v>
      </c>
      <c r="E9895" s="38">
        <v>5</v>
      </c>
      <c r="F9895" s="39">
        <v>45901</v>
      </c>
    </row>
    <row r="9896" spans="1:6" ht="15.75" x14ac:dyDescent="0.25">
      <c r="A9896" s="36" t="s">
        <v>6</v>
      </c>
      <c r="B9896" s="36" t="s">
        <v>152035</v>
      </c>
      <c r="C9896" s="37">
        <v>45905.433599536998</v>
      </c>
      <c r="D9896" s="37">
        <v>45910.5958680556</v>
      </c>
      <c r="E9896" s="38">
        <v>5</v>
      </c>
      <c r="F9896" s="39">
        <v>45901</v>
      </c>
    </row>
    <row r="9897" spans="1:6" ht="15.75" x14ac:dyDescent="0.25">
      <c r="A9897" s="36" t="s">
        <v>6</v>
      </c>
      <c r="B9897" s="36" t="s">
        <v>152036</v>
      </c>
      <c r="C9897" s="37">
        <v>45917.553541666697</v>
      </c>
      <c r="D9897" s="37">
        <v>45930.565451388902</v>
      </c>
      <c r="E9897" s="38">
        <v>13</v>
      </c>
      <c r="F9897" s="39">
        <v>45901</v>
      </c>
    </row>
    <row r="9898" spans="1:6" ht="15.75" x14ac:dyDescent="0.25">
      <c r="A9898" s="36" t="s">
        <v>6</v>
      </c>
      <c r="B9898" s="36" t="s">
        <v>152037</v>
      </c>
      <c r="C9898" s="37">
        <v>45909.536863425899</v>
      </c>
      <c r="D9898" s="37">
        <v>45924.643842592603</v>
      </c>
      <c r="E9898" s="38">
        <v>15</v>
      </c>
      <c r="F9898" s="39">
        <v>45901</v>
      </c>
    </row>
    <row r="9899" spans="1:6" ht="15.75" x14ac:dyDescent="0.25">
      <c r="A9899" s="36" t="s">
        <v>6</v>
      </c>
      <c r="B9899" s="36" t="s">
        <v>152038</v>
      </c>
      <c r="C9899" s="37">
        <v>45904.603310185201</v>
      </c>
      <c r="D9899" s="37">
        <v>45911.547361111101</v>
      </c>
      <c r="E9899" s="38">
        <v>7</v>
      </c>
      <c r="F9899" s="39">
        <v>45901</v>
      </c>
    </row>
    <row r="9900" spans="1:6" ht="15.75" x14ac:dyDescent="0.25">
      <c r="A9900" s="36" t="s">
        <v>6</v>
      </c>
      <c r="B9900" s="36" t="s">
        <v>152039</v>
      </c>
      <c r="C9900" s="37">
        <v>45904.592881944402</v>
      </c>
      <c r="D9900" s="37">
        <v>45929.562465277799</v>
      </c>
      <c r="E9900" s="38">
        <v>25</v>
      </c>
      <c r="F9900" s="39">
        <v>45901</v>
      </c>
    </row>
    <row r="9901" spans="1:6" ht="15.75" x14ac:dyDescent="0.25">
      <c r="A9901" s="36" t="s">
        <v>6</v>
      </c>
      <c r="B9901" s="36" t="s">
        <v>152040</v>
      </c>
      <c r="C9901" s="37">
        <v>45924.668483796297</v>
      </c>
      <c r="D9901" s="37">
        <v>45929.641412037003</v>
      </c>
      <c r="E9901" s="38">
        <v>5</v>
      </c>
      <c r="F9901" s="39">
        <v>45901</v>
      </c>
    </row>
    <row r="9902" spans="1:6" ht="15.75" x14ac:dyDescent="0.25">
      <c r="A9902" s="36" t="s">
        <v>6</v>
      </c>
      <c r="B9902" s="36" t="s">
        <v>152041</v>
      </c>
      <c r="C9902" s="37">
        <v>45904.597199074102</v>
      </c>
      <c r="D9902" s="37">
        <v>45922.635289351798</v>
      </c>
      <c r="E9902" s="38">
        <v>18</v>
      </c>
      <c r="F9902" s="39">
        <v>45901</v>
      </c>
    </row>
    <row r="9903" spans="1:6" ht="15.75" x14ac:dyDescent="0.25">
      <c r="A9903" s="36" t="s">
        <v>6</v>
      </c>
      <c r="B9903" s="36" t="s">
        <v>152042</v>
      </c>
      <c r="C9903" s="37">
        <v>45904.580983796302</v>
      </c>
      <c r="D9903" s="37">
        <v>45918.593946759298</v>
      </c>
      <c r="E9903" s="38">
        <v>14</v>
      </c>
      <c r="F9903" s="39">
        <v>45901</v>
      </c>
    </row>
    <row r="9904" spans="1:6" ht="15.75" x14ac:dyDescent="0.25">
      <c r="A9904" s="36" t="s">
        <v>6</v>
      </c>
      <c r="B9904" s="36" t="s">
        <v>152043</v>
      </c>
      <c r="C9904" s="37">
        <v>45920.375937500001</v>
      </c>
      <c r="D9904" s="37">
        <v>45925.6383796296</v>
      </c>
      <c r="E9904" s="38">
        <v>5</v>
      </c>
      <c r="F9904" s="39">
        <v>45901</v>
      </c>
    </row>
    <row r="9905" spans="1:6" ht="15.75" x14ac:dyDescent="0.25">
      <c r="A9905" s="36" t="s">
        <v>6</v>
      </c>
      <c r="B9905" s="36" t="s">
        <v>152044</v>
      </c>
      <c r="C9905" s="37">
        <v>45904.571238425902</v>
      </c>
      <c r="D9905" s="37">
        <v>45919.426006944399</v>
      </c>
      <c r="E9905" s="38">
        <v>15</v>
      </c>
      <c r="F9905" s="39">
        <v>45901</v>
      </c>
    </row>
    <row r="9906" spans="1:6" ht="15.75" x14ac:dyDescent="0.25">
      <c r="A9906" s="36" t="s">
        <v>6</v>
      </c>
      <c r="B9906" s="36" t="s">
        <v>152045</v>
      </c>
      <c r="C9906" s="37">
        <v>45911.386701388903</v>
      </c>
      <c r="D9906" s="37">
        <v>45926.629201388903</v>
      </c>
      <c r="E9906" s="38">
        <v>15</v>
      </c>
      <c r="F9906" s="39">
        <v>45901</v>
      </c>
    </row>
    <row r="9907" spans="1:6" ht="15.75" x14ac:dyDescent="0.25">
      <c r="A9907" s="36" t="s">
        <v>6</v>
      </c>
      <c r="B9907" s="36" t="s">
        <v>152046</v>
      </c>
      <c r="C9907" s="37">
        <v>45904.579675925903</v>
      </c>
      <c r="D9907" s="37">
        <v>45911.653148148202</v>
      </c>
      <c r="E9907" s="38">
        <v>7</v>
      </c>
      <c r="F9907" s="39">
        <v>45901</v>
      </c>
    </row>
    <row r="9908" spans="1:6" ht="15.75" x14ac:dyDescent="0.25">
      <c r="A9908" s="36" t="s">
        <v>6</v>
      </c>
      <c r="B9908" s="36" t="s">
        <v>152047</v>
      </c>
      <c r="C9908" s="37">
        <v>45904.567511574103</v>
      </c>
      <c r="D9908" s="37">
        <v>45919.539664351898</v>
      </c>
      <c r="E9908" s="38">
        <v>15</v>
      </c>
      <c r="F9908" s="39">
        <v>45901</v>
      </c>
    </row>
    <row r="9909" spans="1:6" ht="15.75" x14ac:dyDescent="0.25">
      <c r="A9909" s="36" t="s">
        <v>6</v>
      </c>
      <c r="B9909" s="36" t="s">
        <v>152048</v>
      </c>
      <c r="C9909" s="37">
        <v>45918.444560185198</v>
      </c>
      <c r="D9909" s="37">
        <v>45923.6014699074</v>
      </c>
      <c r="E9909" s="38">
        <v>5</v>
      </c>
      <c r="F9909" s="39">
        <v>45901</v>
      </c>
    </row>
    <row r="9910" spans="1:6" ht="15.75" x14ac:dyDescent="0.25">
      <c r="A9910" s="36" t="s">
        <v>6</v>
      </c>
      <c r="B9910" s="36" t="s">
        <v>152049</v>
      </c>
      <c r="C9910" s="37">
        <v>45904.557361111103</v>
      </c>
      <c r="D9910" s="37">
        <v>45909.3183796296</v>
      </c>
      <c r="E9910" s="38">
        <v>5</v>
      </c>
      <c r="F9910" s="39">
        <v>45901</v>
      </c>
    </row>
    <row r="9911" spans="1:6" ht="15.75" x14ac:dyDescent="0.25">
      <c r="A9911" s="36" t="s">
        <v>6</v>
      </c>
      <c r="B9911" s="36" t="s">
        <v>152050</v>
      </c>
      <c r="C9911" s="37">
        <v>45904.550601851799</v>
      </c>
      <c r="D9911" s="37">
        <v>45915.6255439815</v>
      </c>
      <c r="E9911" s="38">
        <v>11</v>
      </c>
      <c r="F9911" s="39">
        <v>45901</v>
      </c>
    </row>
    <row r="9912" spans="1:6" ht="15.75" x14ac:dyDescent="0.25">
      <c r="A9912" s="36" t="s">
        <v>6</v>
      </c>
      <c r="B9912" s="36" t="s">
        <v>152051</v>
      </c>
      <c r="C9912" s="37">
        <v>45904.607939814799</v>
      </c>
      <c r="D9912" s="37">
        <v>45919.438148148103</v>
      </c>
      <c r="E9912" s="38">
        <v>15</v>
      </c>
      <c r="F9912" s="39">
        <v>45901</v>
      </c>
    </row>
    <row r="9913" spans="1:6" ht="15.75" x14ac:dyDescent="0.25">
      <c r="A9913" s="36" t="s">
        <v>6</v>
      </c>
      <c r="B9913" s="36" t="s">
        <v>152052</v>
      </c>
      <c r="C9913" s="37">
        <v>45904.543865740699</v>
      </c>
      <c r="D9913" s="37">
        <v>45909.337673611102</v>
      </c>
      <c r="E9913" s="38">
        <v>5</v>
      </c>
      <c r="F9913" s="39">
        <v>45901</v>
      </c>
    </row>
    <row r="9914" spans="1:6" ht="15.75" x14ac:dyDescent="0.25">
      <c r="A9914" s="36" t="s">
        <v>6</v>
      </c>
      <c r="B9914" s="36" t="s">
        <v>152053</v>
      </c>
      <c r="C9914" s="37">
        <v>45904.531493055598</v>
      </c>
      <c r="D9914" s="37">
        <v>45929.468807870398</v>
      </c>
      <c r="E9914" s="38">
        <v>25</v>
      </c>
      <c r="F9914" s="39">
        <v>45901</v>
      </c>
    </row>
    <row r="9915" spans="1:6" ht="15.75" x14ac:dyDescent="0.25">
      <c r="A9915" s="36" t="s">
        <v>6</v>
      </c>
      <c r="B9915" s="36" t="s">
        <v>152054</v>
      </c>
      <c r="C9915" s="37">
        <v>45923.416111111103</v>
      </c>
      <c r="D9915" s="37">
        <v>45929.389837962997</v>
      </c>
      <c r="E9915" s="38">
        <v>6</v>
      </c>
      <c r="F9915" s="39">
        <v>45901</v>
      </c>
    </row>
    <row r="9916" spans="1:6" ht="15.75" x14ac:dyDescent="0.25">
      <c r="A9916" s="36" t="s">
        <v>6</v>
      </c>
      <c r="B9916" s="36" t="s">
        <v>152055</v>
      </c>
      <c r="C9916" s="37">
        <v>45924.814907407403</v>
      </c>
      <c r="D9916" s="37">
        <v>45930.385914351798</v>
      </c>
      <c r="E9916" s="38">
        <v>6</v>
      </c>
      <c r="F9916" s="39">
        <v>45901</v>
      </c>
    </row>
    <row r="9917" spans="1:6" ht="15.75" x14ac:dyDescent="0.25">
      <c r="A9917" s="36" t="s">
        <v>6</v>
      </c>
      <c r="B9917" s="36" t="s">
        <v>152056</v>
      </c>
      <c r="C9917" s="37">
        <v>45904.641377314802</v>
      </c>
      <c r="D9917" s="37">
        <v>45912.7506712963</v>
      </c>
      <c r="E9917" s="38">
        <v>8</v>
      </c>
      <c r="F9917" s="39">
        <v>45901</v>
      </c>
    </row>
    <row r="9918" spans="1:6" ht="15.75" x14ac:dyDescent="0.25">
      <c r="A9918" s="36" t="s">
        <v>6</v>
      </c>
      <c r="B9918" s="36" t="s">
        <v>152057</v>
      </c>
      <c r="C9918" s="37">
        <v>45904.519513888903</v>
      </c>
      <c r="D9918" s="37">
        <v>45909.45</v>
      </c>
      <c r="E9918" s="38">
        <v>5</v>
      </c>
      <c r="F9918" s="39">
        <v>45901</v>
      </c>
    </row>
    <row r="9919" spans="1:6" ht="15.75" x14ac:dyDescent="0.25">
      <c r="A9919" s="36" t="s">
        <v>6</v>
      </c>
      <c r="B9919" s="36" t="s">
        <v>152058</v>
      </c>
      <c r="C9919" s="37">
        <v>45904.5207407407</v>
      </c>
      <c r="D9919" s="37">
        <v>45917.730219907397</v>
      </c>
      <c r="E9919" s="38">
        <v>13</v>
      </c>
      <c r="F9919" s="39">
        <v>45901</v>
      </c>
    </row>
    <row r="9920" spans="1:6" ht="15.75" x14ac:dyDescent="0.25">
      <c r="A9920" s="36" t="s">
        <v>6</v>
      </c>
      <c r="B9920" s="36" t="s">
        <v>152059</v>
      </c>
      <c r="C9920" s="37">
        <v>45904.521539351903</v>
      </c>
      <c r="D9920" s="37">
        <v>45909.454085648104</v>
      </c>
      <c r="E9920" s="38">
        <v>5</v>
      </c>
      <c r="F9920" s="39">
        <v>45901</v>
      </c>
    </row>
    <row r="9921" spans="1:6" ht="15.75" x14ac:dyDescent="0.25">
      <c r="A9921" s="36" t="s">
        <v>6</v>
      </c>
      <c r="B9921" s="36" t="s">
        <v>152060</v>
      </c>
      <c r="C9921" s="37">
        <v>45911.906574074099</v>
      </c>
      <c r="D9921" s="37">
        <v>45916.6488425926</v>
      </c>
      <c r="E9921" s="38">
        <v>5</v>
      </c>
      <c r="F9921" s="39">
        <v>45901</v>
      </c>
    </row>
    <row r="9922" spans="1:6" ht="15.75" x14ac:dyDescent="0.25">
      <c r="A9922" s="36" t="s">
        <v>6</v>
      </c>
      <c r="B9922" s="36" t="s">
        <v>152061</v>
      </c>
      <c r="C9922" s="37">
        <v>45912.468275462998</v>
      </c>
      <c r="D9922" s="37">
        <v>45917.419930555603</v>
      </c>
      <c r="E9922" s="38">
        <v>5</v>
      </c>
      <c r="F9922" s="39">
        <v>45901</v>
      </c>
    </row>
    <row r="9923" spans="1:6" ht="15.75" x14ac:dyDescent="0.25">
      <c r="A9923" s="36" t="s">
        <v>6</v>
      </c>
      <c r="B9923" s="36" t="s">
        <v>152062</v>
      </c>
      <c r="C9923" s="37">
        <v>45911.343923611101</v>
      </c>
      <c r="D9923" s="37">
        <v>45916.428090277797</v>
      </c>
      <c r="E9923" s="38">
        <v>5</v>
      </c>
      <c r="F9923" s="39">
        <v>45901</v>
      </c>
    </row>
    <row r="9924" spans="1:6" ht="15.75" x14ac:dyDescent="0.25">
      <c r="A9924" s="36" t="s">
        <v>6</v>
      </c>
      <c r="B9924" s="36" t="s">
        <v>152063</v>
      </c>
      <c r="C9924" s="37">
        <v>45904.511388888903</v>
      </c>
      <c r="D9924" s="37">
        <v>45909.440902777802</v>
      </c>
      <c r="E9924" s="38">
        <v>5</v>
      </c>
      <c r="F9924" s="39">
        <v>45901</v>
      </c>
    </row>
    <row r="9925" spans="1:6" ht="15.75" x14ac:dyDescent="0.25">
      <c r="A9925" s="36" t="s">
        <v>6</v>
      </c>
      <c r="B9925" s="36" t="s">
        <v>152064</v>
      </c>
      <c r="C9925" s="37">
        <v>45904.518935185202</v>
      </c>
      <c r="D9925" s="37">
        <v>45909.4464351852</v>
      </c>
      <c r="E9925" s="38">
        <v>5</v>
      </c>
      <c r="F9925" s="39">
        <v>45901</v>
      </c>
    </row>
    <row r="9926" spans="1:6" ht="15.75" x14ac:dyDescent="0.25">
      <c r="A9926" s="36" t="s">
        <v>6</v>
      </c>
      <c r="B9926" s="36" t="s">
        <v>152065</v>
      </c>
      <c r="C9926" s="37">
        <v>45904.5093402778</v>
      </c>
      <c r="D9926" s="37">
        <v>45922.435335648202</v>
      </c>
      <c r="E9926" s="38">
        <v>18</v>
      </c>
      <c r="F9926" s="39">
        <v>45901</v>
      </c>
    </row>
    <row r="9927" spans="1:6" ht="15.75" x14ac:dyDescent="0.25">
      <c r="A9927" s="36" t="s">
        <v>6</v>
      </c>
      <c r="B9927" s="36" t="s">
        <v>152066</v>
      </c>
      <c r="C9927" s="37">
        <v>45904.503599536998</v>
      </c>
      <c r="D9927" s="37">
        <v>45922.4607986111</v>
      </c>
      <c r="E9927" s="38">
        <v>18</v>
      </c>
      <c r="F9927" s="39">
        <v>45901</v>
      </c>
    </row>
    <row r="9928" spans="1:6" ht="15.75" x14ac:dyDescent="0.25">
      <c r="A9928" s="36" t="s">
        <v>6</v>
      </c>
      <c r="B9928" s="36" t="s">
        <v>152067</v>
      </c>
      <c r="C9928" s="37">
        <v>45917.543530092596</v>
      </c>
      <c r="D9928" s="37">
        <v>45930.641307870399</v>
      </c>
      <c r="E9928" s="38">
        <v>13</v>
      </c>
      <c r="F9928" s="39">
        <v>45901</v>
      </c>
    </row>
    <row r="9929" spans="1:6" ht="15.75" x14ac:dyDescent="0.25">
      <c r="A9929" s="36" t="s">
        <v>6</v>
      </c>
      <c r="B9929" s="36" t="s">
        <v>152068</v>
      </c>
      <c r="C9929" s="37">
        <v>45904.700173611098</v>
      </c>
      <c r="D9929" s="37">
        <v>45909.630706018499</v>
      </c>
      <c r="E9929" s="38">
        <v>5</v>
      </c>
      <c r="F9929" s="39">
        <v>45901</v>
      </c>
    </row>
    <row r="9930" spans="1:6" ht="15.75" x14ac:dyDescent="0.25">
      <c r="A9930" s="36" t="s">
        <v>6</v>
      </c>
      <c r="B9930" s="36" t="s">
        <v>152069</v>
      </c>
      <c r="C9930" s="37">
        <v>45904.539641203701</v>
      </c>
      <c r="D9930" s="37">
        <v>45909.349386574097</v>
      </c>
      <c r="E9930" s="38">
        <v>5</v>
      </c>
      <c r="F9930" s="39">
        <v>45901</v>
      </c>
    </row>
    <row r="9931" spans="1:6" ht="15.75" x14ac:dyDescent="0.25">
      <c r="A9931" s="36" t="s">
        <v>6</v>
      </c>
      <c r="B9931" s="36" t="s">
        <v>152070</v>
      </c>
      <c r="C9931" s="37">
        <v>45904.495451388902</v>
      </c>
      <c r="D9931" s="37">
        <v>45930.596620370401</v>
      </c>
      <c r="E9931" s="38">
        <v>26</v>
      </c>
      <c r="F9931" s="39">
        <v>45901</v>
      </c>
    </row>
    <row r="9932" spans="1:6" ht="15.75" x14ac:dyDescent="0.25">
      <c r="A9932" s="36" t="s">
        <v>6</v>
      </c>
      <c r="B9932" s="36" t="s">
        <v>152071</v>
      </c>
      <c r="C9932" s="37">
        <v>45904.5012152778</v>
      </c>
      <c r="D9932" s="37">
        <v>45924.588530092602</v>
      </c>
      <c r="E9932" s="38">
        <v>20</v>
      </c>
      <c r="F9932" s="39">
        <v>45901</v>
      </c>
    </row>
    <row r="9933" spans="1:6" ht="15.75" x14ac:dyDescent="0.25">
      <c r="A9933" s="36" t="s">
        <v>6</v>
      </c>
      <c r="B9933" s="36" t="s">
        <v>152072</v>
      </c>
      <c r="C9933" s="37">
        <v>45904.495150463001</v>
      </c>
      <c r="D9933" s="37">
        <v>45925.364780092597</v>
      </c>
      <c r="E9933" s="38">
        <v>21</v>
      </c>
      <c r="F9933" s="39">
        <v>45901</v>
      </c>
    </row>
    <row r="9934" spans="1:6" ht="15.75" x14ac:dyDescent="0.25">
      <c r="A9934" s="36" t="s">
        <v>6</v>
      </c>
      <c r="B9934" s="36" t="s">
        <v>152073</v>
      </c>
      <c r="C9934" s="37">
        <v>45904.498541666697</v>
      </c>
      <c r="D9934" s="37">
        <v>45909.381898148102</v>
      </c>
      <c r="E9934" s="38">
        <v>5</v>
      </c>
      <c r="F9934" s="39">
        <v>45901</v>
      </c>
    </row>
    <row r="9935" spans="1:6" ht="15.75" x14ac:dyDescent="0.25">
      <c r="A9935" s="36" t="s">
        <v>6</v>
      </c>
      <c r="B9935" s="36" t="s">
        <v>152074</v>
      </c>
      <c r="C9935" s="37">
        <v>45904.490856481498</v>
      </c>
      <c r="D9935" s="37">
        <v>45909.411562499998</v>
      </c>
      <c r="E9935" s="38">
        <v>5</v>
      </c>
      <c r="F9935" s="39">
        <v>45901</v>
      </c>
    </row>
    <row r="9936" spans="1:6" ht="15.75" x14ac:dyDescent="0.25">
      <c r="A9936" s="36" t="s">
        <v>6</v>
      </c>
      <c r="B9936" s="36" t="s">
        <v>152075</v>
      </c>
      <c r="C9936" s="37">
        <v>45917.681041666699</v>
      </c>
      <c r="D9936" s="37">
        <v>45923.400694444397</v>
      </c>
      <c r="E9936" s="38">
        <v>6</v>
      </c>
      <c r="F9936" s="39">
        <v>45901</v>
      </c>
    </row>
    <row r="9937" spans="1:6" ht="15.75" x14ac:dyDescent="0.25">
      <c r="A9937" s="36" t="s">
        <v>6</v>
      </c>
      <c r="B9937" s="36" t="s">
        <v>152076</v>
      </c>
      <c r="C9937" s="37">
        <v>45904.486377314803</v>
      </c>
      <c r="D9937" s="37">
        <v>45909.397083333301</v>
      </c>
      <c r="E9937" s="38">
        <v>5</v>
      </c>
      <c r="F9937" s="39">
        <v>45901</v>
      </c>
    </row>
    <row r="9938" spans="1:6" ht="15.75" x14ac:dyDescent="0.25">
      <c r="A9938" s="36" t="s">
        <v>6</v>
      </c>
      <c r="B9938" s="36" t="s">
        <v>152077</v>
      </c>
      <c r="C9938" s="37">
        <v>45904.487152777801</v>
      </c>
      <c r="D9938" s="37">
        <v>45909.398495370398</v>
      </c>
      <c r="E9938" s="38">
        <v>5</v>
      </c>
      <c r="F9938" s="39">
        <v>45901</v>
      </c>
    </row>
    <row r="9939" spans="1:6" ht="15.75" x14ac:dyDescent="0.25">
      <c r="A9939" s="36" t="s">
        <v>6</v>
      </c>
      <c r="B9939" s="36" t="s">
        <v>152078</v>
      </c>
      <c r="C9939" s="37">
        <v>45904.481157407397</v>
      </c>
      <c r="D9939" s="37">
        <v>45909.386898148201</v>
      </c>
      <c r="E9939" s="38">
        <v>5</v>
      </c>
      <c r="F9939" s="39">
        <v>45901</v>
      </c>
    </row>
    <row r="9940" spans="1:6" ht="15.75" x14ac:dyDescent="0.25">
      <c r="A9940" s="36" t="s">
        <v>6</v>
      </c>
      <c r="B9940" s="36" t="s">
        <v>152079</v>
      </c>
      <c r="C9940" s="37">
        <v>45904.484884259298</v>
      </c>
      <c r="D9940" s="37">
        <v>45918.605335648099</v>
      </c>
      <c r="E9940" s="38">
        <v>14</v>
      </c>
      <c r="F9940" s="39">
        <v>45901</v>
      </c>
    </row>
    <row r="9941" spans="1:6" ht="15.75" x14ac:dyDescent="0.25">
      <c r="A9941" s="36" t="s">
        <v>6</v>
      </c>
      <c r="B9941" s="36" t="s">
        <v>152080</v>
      </c>
      <c r="C9941" s="37">
        <v>45904.504560185203</v>
      </c>
      <c r="D9941" s="37">
        <v>45915.322858796302</v>
      </c>
      <c r="E9941" s="38">
        <v>11</v>
      </c>
      <c r="F9941" s="39">
        <v>45901</v>
      </c>
    </row>
    <row r="9942" spans="1:6" ht="15.75" x14ac:dyDescent="0.25">
      <c r="A9942" s="36" t="s">
        <v>6</v>
      </c>
      <c r="B9942" s="36" t="s">
        <v>152081</v>
      </c>
      <c r="C9942" s="37">
        <v>45904.479849536998</v>
      </c>
      <c r="D9942" s="37">
        <v>45909.376446759299</v>
      </c>
      <c r="E9942" s="38">
        <v>5</v>
      </c>
      <c r="F9942" s="39">
        <v>45901</v>
      </c>
    </row>
    <row r="9943" spans="1:6" ht="15.75" x14ac:dyDescent="0.25">
      <c r="A9943" s="36" t="s">
        <v>6</v>
      </c>
      <c r="B9943" s="36" t="s">
        <v>152082</v>
      </c>
      <c r="C9943" s="37">
        <v>45904.465949074103</v>
      </c>
      <c r="D9943" s="37">
        <v>45909.341041666703</v>
      </c>
      <c r="E9943" s="38">
        <v>5</v>
      </c>
      <c r="F9943" s="39">
        <v>45901</v>
      </c>
    </row>
    <row r="9944" spans="1:6" ht="15.75" x14ac:dyDescent="0.25">
      <c r="A9944" s="36" t="s">
        <v>6</v>
      </c>
      <c r="B9944" s="36" t="s">
        <v>152083</v>
      </c>
      <c r="C9944" s="37">
        <v>45904.4672222222</v>
      </c>
      <c r="D9944" s="37">
        <v>45909.338356481501</v>
      </c>
      <c r="E9944" s="38">
        <v>5</v>
      </c>
      <c r="F9944" s="39">
        <v>45901</v>
      </c>
    </row>
    <row r="9945" spans="1:6" ht="15.75" x14ac:dyDescent="0.25">
      <c r="A9945" s="36" t="s">
        <v>6</v>
      </c>
      <c r="B9945" s="36" t="s">
        <v>152084</v>
      </c>
      <c r="C9945" s="37">
        <v>45911.494594907403</v>
      </c>
      <c r="D9945" s="37">
        <v>45925.441203703696</v>
      </c>
      <c r="E9945" s="38">
        <v>14</v>
      </c>
      <c r="F9945" s="39">
        <v>45901</v>
      </c>
    </row>
    <row r="9946" spans="1:6" ht="15.75" x14ac:dyDescent="0.25">
      <c r="A9946" s="36" t="s">
        <v>6</v>
      </c>
      <c r="B9946" s="36" t="s">
        <v>152085</v>
      </c>
      <c r="C9946" s="37">
        <v>45904.4612962963</v>
      </c>
      <c r="D9946" s="37">
        <v>45909.337175925903</v>
      </c>
      <c r="E9946" s="38">
        <v>5</v>
      </c>
      <c r="F9946" s="39">
        <v>45901</v>
      </c>
    </row>
    <row r="9947" spans="1:6" ht="15.75" x14ac:dyDescent="0.25">
      <c r="A9947" s="36" t="s">
        <v>6</v>
      </c>
      <c r="B9947" s="36" t="s">
        <v>152086</v>
      </c>
      <c r="C9947" s="37">
        <v>45904.447395833296</v>
      </c>
      <c r="D9947" s="37">
        <v>45910.577951388899</v>
      </c>
      <c r="E9947" s="38">
        <v>6</v>
      </c>
      <c r="F9947" s="39">
        <v>45901</v>
      </c>
    </row>
    <row r="9948" spans="1:6" ht="15.75" x14ac:dyDescent="0.25">
      <c r="A9948" s="36" t="s">
        <v>6</v>
      </c>
      <c r="B9948" s="36" t="s">
        <v>152087</v>
      </c>
      <c r="C9948" s="37">
        <v>45904.444537037001</v>
      </c>
      <c r="D9948" s="37">
        <v>45912.359791666699</v>
      </c>
      <c r="E9948" s="38">
        <v>8</v>
      </c>
      <c r="F9948" s="39">
        <v>45901</v>
      </c>
    </row>
    <row r="9949" spans="1:6" ht="15.75" x14ac:dyDescent="0.25">
      <c r="A9949" s="36" t="s">
        <v>6</v>
      </c>
      <c r="B9949" s="36" t="s">
        <v>152088</v>
      </c>
      <c r="C9949" s="37">
        <v>45908.277511574102</v>
      </c>
      <c r="D9949" s="37">
        <v>45911.378460648099</v>
      </c>
      <c r="E9949" s="38">
        <v>3</v>
      </c>
      <c r="F9949" s="39">
        <v>45901</v>
      </c>
    </row>
    <row r="9950" spans="1:6" ht="15.75" x14ac:dyDescent="0.25">
      <c r="A9950" s="36" t="s">
        <v>6</v>
      </c>
      <c r="B9950" s="36" t="s">
        <v>152089</v>
      </c>
      <c r="C9950" s="37">
        <v>45904.442303240699</v>
      </c>
      <c r="D9950" s="37">
        <v>45926.392534722203</v>
      </c>
      <c r="E9950" s="38">
        <v>22</v>
      </c>
      <c r="F9950" s="39">
        <v>45901</v>
      </c>
    </row>
    <row r="9951" spans="1:6" ht="15.75" x14ac:dyDescent="0.25">
      <c r="A9951" s="36" t="s">
        <v>6</v>
      </c>
      <c r="B9951" s="36" t="s">
        <v>152090</v>
      </c>
      <c r="C9951" s="37">
        <v>45904.439918981501</v>
      </c>
      <c r="D9951" s="37">
        <v>45908.681990740697</v>
      </c>
      <c r="E9951" s="38">
        <v>4</v>
      </c>
      <c r="F9951" s="39">
        <v>45901</v>
      </c>
    </row>
    <row r="9952" spans="1:6" ht="15.75" x14ac:dyDescent="0.25">
      <c r="A9952" s="36" t="s">
        <v>6</v>
      </c>
      <c r="B9952" s="36" t="s">
        <v>152091</v>
      </c>
      <c r="C9952" s="37">
        <v>45904.447627314803</v>
      </c>
      <c r="D9952" s="37">
        <v>45919.443842592598</v>
      </c>
      <c r="E9952" s="38">
        <v>15</v>
      </c>
      <c r="F9952" s="39">
        <v>45901</v>
      </c>
    </row>
    <row r="9953" spans="1:6" ht="15.75" x14ac:dyDescent="0.25">
      <c r="A9953" s="36" t="s">
        <v>6</v>
      </c>
      <c r="B9953" s="36" t="s">
        <v>152092</v>
      </c>
      <c r="C9953" s="37">
        <v>45904.440057870401</v>
      </c>
      <c r="D9953" s="37">
        <v>45915.538437499999</v>
      </c>
      <c r="E9953" s="38">
        <v>11</v>
      </c>
      <c r="F9953" s="39">
        <v>45901</v>
      </c>
    </row>
    <row r="9954" spans="1:6" ht="15.75" x14ac:dyDescent="0.25">
      <c r="A9954" s="36" t="s">
        <v>6</v>
      </c>
      <c r="B9954" s="36" t="s">
        <v>152093</v>
      </c>
      <c r="C9954" s="37">
        <v>45904.439606481501</v>
      </c>
      <c r="D9954" s="37">
        <v>45909.587650463</v>
      </c>
      <c r="E9954" s="38">
        <v>5</v>
      </c>
      <c r="F9954" s="39">
        <v>45901</v>
      </c>
    </row>
    <row r="9955" spans="1:6" ht="15.75" x14ac:dyDescent="0.25">
      <c r="A9955" s="36" t="s">
        <v>6</v>
      </c>
      <c r="B9955" s="36" t="s">
        <v>152094</v>
      </c>
      <c r="C9955" s="37">
        <v>45904.4301388889</v>
      </c>
      <c r="D9955" s="37">
        <v>45918.575624999998</v>
      </c>
      <c r="E9955" s="38">
        <v>14</v>
      </c>
      <c r="F9955" s="39">
        <v>45901</v>
      </c>
    </row>
    <row r="9956" spans="1:6" ht="15.75" x14ac:dyDescent="0.25">
      <c r="A9956" s="36" t="s">
        <v>6</v>
      </c>
      <c r="B9956" s="36" t="s">
        <v>152095</v>
      </c>
      <c r="C9956" s="37">
        <v>45904.433749999997</v>
      </c>
      <c r="D9956" s="37">
        <v>45908.663171296299</v>
      </c>
      <c r="E9956" s="38">
        <v>4</v>
      </c>
      <c r="F9956" s="39">
        <v>45901</v>
      </c>
    </row>
    <row r="9957" spans="1:6" ht="15.75" x14ac:dyDescent="0.25">
      <c r="A9957" s="36" t="s">
        <v>6</v>
      </c>
      <c r="B9957" s="36" t="s">
        <v>152096</v>
      </c>
      <c r="C9957" s="37">
        <v>45904.4448148148</v>
      </c>
      <c r="D9957" s="37">
        <v>45909.328680555598</v>
      </c>
      <c r="E9957" s="38">
        <v>5</v>
      </c>
      <c r="F9957" s="39">
        <v>45901</v>
      </c>
    </row>
    <row r="9958" spans="1:6" ht="15.75" x14ac:dyDescent="0.25">
      <c r="A9958" s="36" t="s">
        <v>6</v>
      </c>
      <c r="B9958" s="36" t="s">
        <v>152097</v>
      </c>
      <c r="C9958" s="37">
        <v>45904.429456018501</v>
      </c>
      <c r="D9958" s="37">
        <v>45909.339988425898</v>
      </c>
      <c r="E9958" s="38">
        <v>5</v>
      </c>
      <c r="F9958" s="39">
        <v>45901</v>
      </c>
    </row>
    <row r="9959" spans="1:6" ht="15.75" x14ac:dyDescent="0.25">
      <c r="A9959" s="36" t="s">
        <v>6</v>
      </c>
      <c r="B9959" s="36" t="s">
        <v>152098</v>
      </c>
      <c r="C9959" s="37">
        <v>45904.426493055602</v>
      </c>
      <c r="D9959" s="37">
        <v>45922.424525463</v>
      </c>
      <c r="E9959" s="38">
        <v>18</v>
      </c>
      <c r="F9959" s="39">
        <v>45901</v>
      </c>
    </row>
    <row r="9960" spans="1:6" ht="15.75" x14ac:dyDescent="0.25">
      <c r="A9960" s="36" t="s">
        <v>6</v>
      </c>
      <c r="B9960" s="36" t="s">
        <v>152099</v>
      </c>
      <c r="C9960" s="37">
        <v>45904.429467592599</v>
      </c>
      <c r="D9960" s="37">
        <v>45922.657534722202</v>
      </c>
      <c r="E9960" s="38">
        <v>18</v>
      </c>
      <c r="F9960" s="39">
        <v>45901</v>
      </c>
    </row>
    <row r="9961" spans="1:6" ht="15.75" x14ac:dyDescent="0.25">
      <c r="A9961" s="36" t="s">
        <v>6</v>
      </c>
      <c r="B9961" s="36" t="s">
        <v>152100</v>
      </c>
      <c r="C9961" s="37">
        <v>45904.422083333302</v>
      </c>
      <c r="D9961" s="37">
        <v>45909.324525463002</v>
      </c>
      <c r="E9961" s="38">
        <v>5</v>
      </c>
      <c r="F9961" s="39">
        <v>45901</v>
      </c>
    </row>
    <row r="9962" spans="1:6" ht="15.75" x14ac:dyDescent="0.25">
      <c r="A9962" s="36" t="s">
        <v>6</v>
      </c>
      <c r="B9962" s="36" t="s">
        <v>152101</v>
      </c>
      <c r="C9962" s="37">
        <v>45913.394930555602</v>
      </c>
      <c r="D9962" s="37">
        <v>45926.410347222198</v>
      </c>
      <c r="E9962" s="38">
        <v>13</v>
      </c>
      <c r="F9962" s="39">
        <v>45901</v>
      </c>
    </row>
    <row r="9963" spans="1:6" ht="15.75" x14ac:dyDescent="0.25">
      <c r="A9963" s="36" t="s">
        <v>6</v>
      </c>
      <c r="B9963" s="36" t="s">
        <v>152102</v>
      </c>
      <c r="C9963" s="37">
        <v>45917.502766203703</v>
      </c>
      <c r="D9963" s="37">
        <v>45924.461539351898</v>
      </c>
      <c r="E9963" s="38">
        <v>7</v>
      </c>
      <c r="F9963" s="39">
        <v>45901</v>
      </c>
    </row>
    <row r="9964" spans="1:6" ht="15.75" x14ac:dyDescent="0.25">
      <c r="A9964" s="36" t="s">
        <v>6</v>
      </c>
      <c r="B9964" s="36" t="s">
        <v>152103</v>
      </c>
      <c r="C9964" s="37">
        <v>45923.455879629597</v>
      </c>
      <c r="D9964" s="37">
        <v>45929.638668981497</v>
      </c>
      <c r="E9964" s="38">
        <v>6</v>
      </c>
      <c r="F9964" s="39">
        <v>45901</v>
      </c>
    </row>
    <row r="9965" spans="1:6" ht="15.75" x14ac:dyDescent="0.25">
      <c r="A9965" s="36" t="s">
        <v>6</v>
      </c>
      <c r="B9965" s="36" t="s">
        <v>152104</v>
      </c>
      <c r="C9965" s="37">
        <v>45904.4206134259</v>
      </c>
      <c r="D9965" s="37">
        <v>45915.445833333302</v>
      </c>
      <c r="E9965" s="38">
        <v>11</v>
      </c>
      <c r="F9965" s="39">
        <v>45901</v>
      </c>
    </row>
    <row r="9966" spans="1:6" ht="15.75" x14ac:dyDescent="0.25">
      <c r="A9966" s="36" t="s">
        <v>6</v>
      </c>
      <c r="B9966" s="36" t="s">
        <v>152105</v>
      </c>
      <c r="C9966" s="37">
        <v>45919.549560185202</v>
      </c>
      <c r="D9966" s="37">
        <v>45929.636261574102</v>
      </c>
      <c r="E9966" s="38">
        <v>10</v>
      </c>
      <c r="F9966" s="39">
        <v>45901</v>
      </c>
    </row>
    <row r="9967" spans="1:6" ht="15.75" x14ac:dyDescent="0.25">
      <c r="A9967" s="36" t="s">
        <v>6</v>
      </c>
      <c r="B9967" s="36" t="s">
        <v>152106</v>
      </c>
      <c r="C9967" s="37">
        <v>45904.646400463003</v>
      </c>
      <c r="D9967" s="37">
        <v>45910.365474537</v>
      </c>
      <c r="E9967" s="38">
        <v>6</v>
      </c>
      <c r="F9967" s="39">
        <v>45901</v>
      </c>
    </row>
    <row r="9968" spans="1:6" ht="15.75" x14ac:dyDescent="0.25">
      <c r="A9968" s="36" t="s">
        <v>6</v>
      </c>
      <c r="B9968" s="36" t="s">
        <v>152107</v>
      </c>
      <c r="C9968" s="37">
        <v>45904.410775463002</v>
      </c>
      <c r="D9968" s="37">
        <v>45908.677314814799</v>
      </c>
      <c r="E9968" s="38">
        <v>4</v>
      </c>
      <c r="F9968" s="39">
        <v>45901</v>
      </c>
    </row>
    <row r="9969" spans="1:6" ht="15.75" x14ac:dyDescent="0.25">
      <c r="A9969" s="36" t="s">
        <v>6</v>
      </c>
      <c r="B9969" s="36" t="s">
        <v>152108</v>
      </c>
      <c r="C9969" s="37">
        <v>45911.413761574098</v>
      </c>
      <c r="D9969" s="37">
        <v>45916.617430555598</v>
      </c>
      <c r="E9969" s="38">
        <v>5</v>
      </c>
      <c r="F9969" s="39">
        <v>45901</v>
      </c>
    </row>
    <row r="9970" spans="1:6" ht="15.75" x14ac:dyDescent="0.25">
      <c r="A9970" s="36" t="s">
        <v>6</v>
      </c>
      <c r="B9970" s="36" t="s">
        <v>152109</v>
      </c>
      <c r="C9970" s="37">
        <v>45909.651805555601</v>
      </c>
      <c r="D9970" s="37">
        <v>45918.422615740703</v>
      </c>
      <c r="E9970" s="38">
        <v>9</v>
      </c>
      <c r="F9970" s="39">
        <v>45901</v>
      </c>
    </row>
    <row r="9971" spans="1:6" ht="15.75" x14ac:dyDescent="0.25">
      <c r="A9971" s="36" t="s">
        <v>6</v>
      </c>
      <c r="B9971" s="36" t="s">
        <v>152110</v>
      </c>
      <c r="C9971" s="37">
        <v>45904.403101851902</v>
      </c>
      <c r="D9971" s="37">
        <v>45908.662071759303</v>
      </c>
      <c r="E9971" s="38">
        <v>4</v>
      </c>
      <c r="F9971" s="39">
        <v>45901</v>
      </c>
    </row>
    <row r="9972" spans="1:6" ht="15.75" x14ac:dyDescent="0.25">
      <c r="A9972" s="36" t="s">
        <v>6</v>
      </c>
      <c r="B9972" s="36" t="s">
        <v>152111</v>
      </c>
      <c r="C9972" s="37">
        <v>45911.4121296296</v>
      </c>
      <c r="D9972" s="37">
        <v>45925.474085648202</v>
      </c>
      <c r="E9972" s="38">
        <v>14</v>
      </c>
      <c r="F9972" s="39">
        <v>45901</v>
      </c>
    </row>
    <row r="9973" spans="1:6" ht="15.75" x14ac:dyDescent="0.25">
      <c r="A9973" s="36" t="s">
        <v>6</v>
      </c>
      <c r="B9973" s="36" t="s">
        <v>152112</v>
      </c>
      <c r="C9973" s="37">
        <v>45908.426099536999</v>
      </c>
      <c r="D9973" s="37">
        <v>45911.682685185202</v>
      </c>
      <c r="E9973" s="38">
        <v>3</v>
      </c>
      <c r="F9973" s="39">
        <v>45901</v>
      </c>
    </row>
    <row r="9974" spans="1:6" ht="15.75" x14ac:dyDescent="0.25">
      <c r="A9974" s="36" t="s">
        <v>6</v>
      </c>
      <c r="B9974" s="36" t="s">
        <v>152113</v>
      </c>
      <c r="C9974" s="37">
        <v>45904.393842592603</v>
      </c>
      <c r="D9974" s="37">
        <v>45909.476643518501</v>
      </c>
      <c r="E9974" s="38">
        <v>5</v>
      </c>
      <c r="F9974" s="39">
        <v>45901</v>
      </c>
    </row>
    <row r="9975" spans="1:6" ht="15.75" x14ac:dyDescent="0.25">
      <c r="A9975" s="36" t="s">
        <v>6</v>
      </c>
      <c r="B9975" s="36" t="s">
        <v>152114</v>
      </c>
      <c r="C9975" s="37">
        <v>45910.461666666699</v>
      </c>
      <c r="D9975" s="37">
        <v>45915.660474536999</v>
      </c>
      <c r="E9975" s="38">
        <v>5</v>
      </c>
      <c r="F9975" s="39">
        <v>45901</v>
      </c>
    </row>
    <row r="9976" spans="1:6" ht="15.75" x14ac:dyDescent="0.25">
      <c r="A9976" s="36" t="s">
        <v>6</v>
      </c>
      <c r="B9976" s="36" t="s">
        <v>152115</v>
      </c>
      <c r="C9976" s="37">
        <v>45904.389120370397</v>
      </c>
      <c r="D9976" s="37">
        <v>45908.630162037</v>
      </c>
      <c r="E9976" s="38">
        <v>4</v>
      </c>
      <c r="F9976" s="39">
        <v>45901</v>
      </c>
    </row>
    <row r="9977" spans="1:6" ht="15.75" x14ac:dyDescent="0.25">
      <c r="A9977" s="36" t="s">
        <v>6</v>
      </c>
      <c r="B9977" s="36" t="s">
        <v>152116</v>
      </c>
      <c r="C9977" s="37">
        <v>45905.673819444397</v>
      </c>
      <c r="D9977" s="37">
        <v>45911.554074074098</v>
      </c>
      <c r="E9977" s="38">
        <v>6</v>
      </c>
      <c r="F9977" s="39">
        <v>45901</v>
      </c>
    </row>
    <row r="9978" spans="1:6" ht="15.75" x14ac:dyDescent="0.25">
      <c r="A9978" s="36" t="s">
        <v>6</v>
      </c>
      <c r="B9978" s="36" t="s">
        <v>152117</v>
      </c>
      <c r="C9978" s="37">
        <v>45923.339907407397</v>
      </c>
      <c r="D9978" s="37">
        <v>45926.655856481499</v>
      </c>
      <c r="E9978" s="38">
        <v>3</v>
      </c>
      <c r="F9978" s="39">
        <v>45901</v>
      </c>
    </row>
    <row r="9979" spans="1:6" ht="15.75" x14ac:dyDescent="0.25">
      <c r="A9979" s="36" t="s">
        <v>6</v>
      </c>
      <c r="B9979" s="36" t="s">
        <v>152118</v>
      </c>
      <c r="C9979" s="37">
        <v>45905.452187499999</v>
      </c>
      <c r="D9979" s="37">
        <v>45918.328321759298</v>
      </c>
      <c r="E9979" s="38">
        <v>13</v>
      </c>
      <c r="F9979" s="39">
        <v>45901</v>
      </c>
    </row>
    <row r="9980" spans="1:6" ht="15.75" x14ac:dyDescent="0.25">
      <c r="A9980" s="36" t="s">
        <v>6</v>
      </c>
      <c r="B9980" s="36" t="s">
        <v>152119</v>
      </c>
      <c r="C9980" s="37">
        <v>45904.3849305556</v>
      </c>
      <c r="D9980" s="37">
        <v>45911.408194444397</v>
      </c>
      <c r="E9980" s="38">
        <v>7</v>
      </c>
      <c r="F9980" s="39">
        <v>45901</v>
      </c>
    </row>
    <row r="9981" spans="1:6" ht="15.75" x14ac:dyDescent="0.25">
      <c r="A9981" s="36" t="s">
        <v>6</v>
      </c>
      <c r="B9981" s="36" t="s">
        <v>152120</v>
      </c>
      <c r="C9981" s="37">
        <v>45904.378611111097</v>
      </c>
      <c r="D9981" s="37">
        <v>45908.639942129601</v>
      </c>
      <c r="E9981" s="38">
        <v>4</v>
      </c>
      <c r="F9981" s="39">
        <v>45901</v>
      </c>
    </row>
    <row r="9982" spans="1:6" ht="15.75" x14ac:dyDescent="0.25">
      <c r="A9982" s="36" t="s">
        <v>6</v>
      </c>
      <c r="B9982" s="36" t="s">
        <v>152121</v>
      </c>
      <c r="C9982" s="37">
        <v>45904.391006944403</v>
      </c>
      <c r="D9982" s="37">
        <v>45909.465960648202</v>
      </c>
      <c r="E9982" s="38">
        <v>5</v>
      </c>
      <c r="F9982" s="39">
        <v>45901</v>
      </c>
    </row>
    <row r="9983" spans="1:6" ht="15.75" x14ac:dyDescent="0.25">
      <c r="A9983" s="36" t="s">
        <v>6</v>
      </c>
      <c r="B9983" s="36" t="s">
        <v>152122</v>
      </c>
      <c r="C9983" s="37">
        <v>45905.620405092603</v>
      </c>
      <c r="D9983" s="37">
        <v>45911.568449074097</v>
      </c>
      <c r="E9983" s="38">
        <v>6</v>
      </c>
      <c r="F9983" s="39">
        <v>45901</v>
      </c>
    </row>
    <row r="9984" spans="1:6" ht="15.75" x14ac:dyDescent="0.25">
      <c r="A9984" s="36" t="s">
        <v>6</v>
      </c>
      <c r="B9984" s="36" t="s">
        <v>152123</v>
      </c>
      <c r="C9984" s="37">
        <v>45911.699432870402</v>
      </c>
      <c r="D9984" s="37">
        <v>45923.477511574099</v>
      </c>
      <c r="E9984" s="38">
        <v>12</v>
      </c>
      <c r="F9984" s="39">
        <v>45901</v>
      </c>
    </row>
    <row r="9985" spans="1:6" ht="15.75" x14ac:dyDescent="0.25">
      <c r="A9985" s="36" t="s">
        <v>6</v>
      </c>
      <c r="B9985" s="36" t="s">
        <v>152124</v>
      </c>
      <c r="C9985" s="37">
        <v>45904.389918981498</v>
      </c>
      <c r="D9985" s="37">
        <v>45908.633726851898</v>
      </c>
      <c r="E9985" s="38">
        <v>4</v>
      </c>
      <c r="F9985" s="39">
        <v>45901</v>
      </c>
    </row>
    <row r="9986" spans="1:6" ht="15.75" x14ac:dyDescent="0.25">
      <c r="A9986" s="36" t="s">
        <v>6</v>
      </c>
      <c r="B9986" s="36" t="s">
        <v>152125</v>
      </c>
      <c r="C9986" s="37">
        <v>45904.365856481498</v>
      </c>
      <c r="D9986" s="37">
        <v>45908.530682870398</v>
      </c>
      <c r="E9986" s="38">
        <v>4</v>
      </c>
      <c r="F9986" s="39">
        <v>45901</v>
      </c>
    </row>
    <row r="9987" spans="1:6" ht="15.75" x14ac:dyDescent="0.25">
      <c r="A9987" s="36" t="s">
        <v>6</v>
      </c>
      <c r="B9987" s="36" t="s">
        <v>152126</v>
      </c>
      <c r="C9987" s="37">
        <v>45904.363379629598</v>
      </c>
      <c r="D9987" s="37">
        <v>45909.446712962999</v>
      </c>
      <c r="E9987" s="38">
        <v>5</v>
      </c>
      <c r="F9987" s="39">
        <v>45901</v>
      </c>
    </row>
    <row r="9988" spans="1:6" ht="15.75" x14ac:dyDescent="0.25">
      <c r="A9988" s="36" t="s">
        <v>6</v>
      </c>
      <c r="B9988" s="36" t="s">
        <v>152127</v>
      </c>
      <c r="C9988" s="37">
        <v>45904.3606365741</v>
      </c>
      <c r="D9988" s="37">
        <v>45909.461712962999</v>
      </c>
      <c r="E9988" s="38">
        <v>5</v>
      </c>
      <c r="F9988" s="39">
        <v>45901</v>
      </c>
    </row>
    <row r="9989" spans="1:6" ht="15.75" x14ac:dyDescent="0.25">
      <c r="A9989" s="36" t="s">
        <v>6</v>
      </c>
      <c r="B9989" s="36" t="s">
        <v>152128</v>
      </c>
      <c r="C9989" s="37">
        <v>45904.368414351899</v>
      </c>
      <c r="D9989" s="37">
        <v>45908.534571759301</v>
      </c>
      <c r="E9989" s="38">
        <v>4</v>
      </c>
      <c r="F9989" s="39">
        <v>45901</v>
      </c>
    </row>
    <row r="9990" spans="1:6" ht="15.75" x14ac:dyDescent="0.25">
      <c r="A9990" s="36" t="s">
        <v>6</v>
      </c>
      <c r="B9990" s="36" t="s">
        <v>152129</v>
      </c>
      <c r="C9990" s="37">
        <v>45904.357928240701</v>
      </c>
      <c r="D9990" s="37">
        <v>45912.7330671296</v>
      </c>
      <c r="E9990" s="38">
        <v>8</v>
      </c>
      <c r="F9990" s="39">
        <v>45901</v>
      </c>
    </row>
    <row r="9991" spans="1:6" ht="15.75" x14ac:dyDescent="0.25">
      <c r="A9991" s="36" t="s">
        <v>6</v>
      </c>
      <c r="B9991" s="36" t="s">
        <v>152130</v>
      </c>
      <c r="C9991" s="37">
        <v>45904.3524652778</v>
      </c>
      <c r="D9991" s="37">
        <v>45912.542152777802</v>
      </c>
      <c r="E9991" s="38">
        <v>8</v>
      </c>
      <c r="F9991" s="39">
        <v>45901</v>
      </c>
    </row>
    <row r="9992" spans="1:6" ht="15.75" x14ac:dyDescent="0.25">
      <c r="A9992" s="36" t="s">
        <v>6</v>
      </c>
      <c r="B9992" s="36" t="s">
        <v>152131</v>
      </c>
      <c r="C9992" s="37">
        <v>45904.349745370397</v>
      </c>
      <c r="D9992" s="37">
        <v>45915.4688888889</v>
      </c>
      <c r="E9992" s="38">
        <v>11</v>
      </c>
      <c r="F9992" s="39">
        <v>45901</v>
      </c>
    </row>
    <row r="9993" spans="1:6" ht="15.75" x14ac:dyDescent="0.25">
      <c r="A9993" s="36" t="s">
        <v>6</v>
      </c>
      <c r="B9993" s="36" t="s">
        <v>152132</v>
      </c>
      <c r="C9993" s="37">
        <v>45904.348321759302</v>
      </c>
      <c r="D9993" s="37">
        <v>45919.537916666697</v>
      </c>
      <c r="E9993" s="38">
        <v>15</v>
      </c>
      <c r="F9993" s="39">
        <v>45901</v>
      </c>
    </row>
    <row r="9994" spans="1:6" ht="15.75" x14ac:dyDescent="0.25">
      <c r="A9994" s="36" t="s">
        <v>6</v>
      </c>
      <c r="B9994" s="36" t="s">
        <v>152133</v>
      </c>
      <c r="C9994" s="37">
        <v>45913.347858796304</v>
      </c>
      <c r="D9994" s="37">
        <v>45918.3277199074</v>
      </c>
      <c r="E9994" s="38">
        <v>5</v>
      </c>
      <c r="F9994" s="39">
        <v>45901</v>
      </c>
    </row>
    <row r="9995" spans="1:6" ht="15.75" x14ac:dyDescent="0.25">
      <c r="A9995" s="36" t="s">
        <v>6</v>
      </c>
      <c r="B9995" s="36" t="s">
        <v>152134</v>
      </c>
      <c r="C9995" s="37">
        <v>45911.333356481497</v>
      </c>
      <c r="D9995" s="37">
        <v>45918.477569444403</v>
      </c>
      <c r="E9995" s="38">
        <v>7</v>
      </c>
      <c r="F9995" s="39">
        <v>45901</v>
      </c>
    </row>
    <row r="9996" spans="1:6" ht="15.75" x14ac:dyDescent="0.25">
      <c r="A9996" s="36" t="s">
        <v>6</v>
      </c>
      <c r="B9996" s="36" t="s">
        <v>152135</v>
      </c>
      <c r="C9996" s="37">
        <v>45904.328136574099</v>
      </c>
      <c r="D9996" s="37">
        <v>45924.3491782407</v>
      </c>
      <c r="E9996" s="38">
        <v>20</v>
      </c>
      <c r="F9996" s="39">
        <v>45901</v>
      </c>
    </row>
    <row r="9997" spans="1:6" ht="15.75" x14ac:dyDescent="0.25">
      <c r="A9997" s="36" t="s">
        <v>6</v>
      </c>
      <c r="B9997" s="36" t="s">
        <v>152136</v>
      </c>
      <c r="C9997" s="37">
        <v>45904.317314814798</v>
      </c>
      <c r="D9997" s="37">
        <v>45908.677280092597</v>
      </c>
      <c r="E9997" s="38">
        <v>4</v>
      </c>
      <c r="F9997" s="39">
        <v>45901</v>
      </c>
    </row>
    <row r="9998" spans="1:6" ht="15.75" x14ac:dyDescent="0.25">
      <c r="A9998" s="36" t="s">
        <v>6</v>
      </c>
      <c r="B9998" s="36" t="s">
        <v>152137</v>
      </c>
      <c r="C9998" s="37">
        <v>45914.648865740703</v>
      </c>
      <c r="D9998" s="37">
        <v>45918.421759259298</v>
      </c>
      <c r="E9998" s="38">
        <v>4</v>
      </c>
      <c r="F9998" s="39">
        <v>45901</v>
      </c>
    </row>
    <row r="9999" spans="1:6" ht="15.75" x14ac:dyDescent="0.25">
      <c r="A9999" s="36" t="s">
        <v>6</v>
      </c>
      <c r="B9999" s="36" t="s">
        <v>152138</v>
      </c>
      <c r="C9999" s="37">
        <v>45908.502500000002</v>
      </c>
      <c r="D9999" s="37">
        <v>45912.341550925899</v>
      </c>
      <c r="E9999" s="38">
        <v>4</v>
      </c>
      <c r="F9999" s="39">
        <v>45901</v>
      </c>
    </row>
    <row r="10000" spans="1:6" ht="15.75" x14ac:dyDescent="0.25">
      <c r="A10000" s="36" t="s">
        <v>6</v>
      </c>
      <c r="B10000" s="36" t="s">
        <v>152139</v>
      </c>
      <c r="C10000" s="37">
        <v>45903.7172222222</v>
      </c>
      <c r="D10000" s="37">
        <v>45908.323483796303</v>
      </c>
      <c r="E10000" s="38">
        <v>5</v>
      </c>
      <c r="F10000" s="39">
        <v>45901</v>
      </c>
    </row>
    <row r="10001" spans="1:6" ht="15.75" x14ac:dyDescent="0.25">
      <c r="A10001" s="36" t="s">
        <v>6</v>
      </c>
      <c r="B10001" s="36" t="s">
        <v>152140</v>
      </c>
      <c r="C10001" s="37">
        <v>45923.478437500002</v>
      </c>
      <c r="D10001" s="37">
        <v>45926.536261574103</v>
      </c>
      <c r="E10001" s="38">
        <v>3</v>
      </c>
      <c r="F10001" s="39">
        <v>45901</v>
      </c>
    </row>
    <row r="10002" spans="1:6" ht="15.75" x14ac:dyDescent="0.25">
      <c r="A10002" s="36" t="s">
        <v>6</v>
      </c>
      <c r="B10002" s="36" t="s">
        <v>152141</v>
      </c>
      <c r="C10002" s="37">
        <v>45903.698865740698</v>
      </c>
      <c r="D10002" s="37">
        <v>45908.370891203696</v>
      </c>
      <c r="E10002" s="38">
        <v>5</v>
      </c>
      <c r="F10002" s="39">
        <v>45901</v>
      </c>
    </row>
    <row r="10003" spans="1:6" ht="15.75" x14ac:dyDescent="0.25">
      <c r="A10003" s="36" t="s">
        <v>6</v>
      </c>
      <c r="B10003" s="36" t="s">
        <v>152142</v>
      </c>
      <c r="C10003" s="37">
        <v>45903.701851851903</v>
      </c>
      <c r="D10003" s="37">
        <v>45910.624050925901</v>
      </c>
      <c r="E10003" s="38">
        <v>7</v>
      </c>
      <c r="F10003" s="39">
        <v>45901</v>
      </c>
    </row>
    <row r="10004" spans="1:6" ht="15.75" x14ac:dyDescent="0.25">
      <c r="A10004" s="36" t="s">
        <v>6</v>
      </c>
      <c r="B10004" s="36" t="s">
        <v>152143</v>
      </c>
      <c r="C10004" s="37">
        <v>45904.394791666702</v>
      </c>
      <c r="D10004" s="37">
        <v>45909.530972222201</v>
      </c>
      <c r="E10004" s="38">
        <v>5</v>
      </c>
      <c r="F10004" s="39">
        <v>45901</v>
      </c>
    </row>
    <row r="10005" spans="1:6" ht="15.75" x14ac:dyDescent="0.25">
      <c r="A10005" s="36" t="s">
        <v>6</v>
      </c>
      <c r="B10005" s="36" t="s">
        <v>152144</v>
      </c>
      <c r="C10005" s="37">
        <v>45903.686087962997</v>
      </c>
      <c r="D10005" s="37">
        <v>45908.397025462997</v>
      </c>
      <c r="E10005" s="38">
        <v>5</v>
      </c>
      <c r="F10005" s="39">
        <v>45901</v>
      </c>
    </row>
    <row r="10006" spans="1:6" ht="15.75" x14ac:dyDescent="0.25">
      <c r="A10006" s="36" t="s">
        <v>6</v>
      </c>
      <c r="B10006" s="36" t="s">
        <v>152145</v>
      </c>
      <c r="C10006" s="37">
        <v>45903.686249999999</v>
      </c>
      <c r="D10006" s="37">
        <v>45908.406828703701</v>
      </c>
      <c r="E10006" s="38">
        <v>5</v>
      </c>
      <c r="F10006" s="39">
        <v>45901</v>
      </c>
    </row>
    <row r="10007" spans="1:6" ht="15.75" x14ac:dyDescent="0.25">
      <c r="A10007" s="36" t="s">
        <v>6</v>
      </c>
      <c r="B10007" s="36" t="s">
        <v>152146</v>
      </c>
      <c r="C10007" s="37">
        <v>45903.681365740696</v>
      </c>
      <c r="D10007" s="37">
        <v>45911.348935185197</v>
      </c>
      <c r="E10007" s="38">
        <v>8</v>
      </c>
      <c r="F10007" s="39">
        <v>45901</v>
      </c>
    </row>
    <row r="10008" spans="1:6" ht="15.75" x14ac:dyDescent="0.25">
      <c r="A10008" s="36" t="s">
        <v>6</v>
      </c>
      <c r="B10008" s="36" t="s">
        <v>152147</v>
      </c>
      <c r="C10008" s="37">
        <v>45903.676851851902</v>
      </c>
      <c r="D10008" s="37">
        <v>45918.6153009259</v>
      </c>
      <c r="E10008" s="38">
        <v>15</v>
      </c>
      <c r="F10008" s="39">
        <v>45901</v>
      </c>
    </row>
    <row r="10009" spans="1:6" ht="15.75" x14ac:dyDescent="0.25">
      <c r="A10009" s="36" t="s">
        <v>6</v>
      </c>
      <c r="B10009" s="36" t="s">
        <v>152148</v>
      </c>
      <c r="C10009" s="37">
        <v>45903.668831018498</v>
      </c>
      <c r="D10009" s="37">
        <v>45922.438900462999</v>
      </c>
      <c r="E10009" s="38">
        <v>19</v>
      </c>
      <c r="F10009" s="39">
        <v>45901</v>
      </c>
    </row>
    <row r="10010" spans="1:6" ht="15.75" x14ac:dyDescent="0.25">
      <c r="A10010" s="36" t="s">
        <v>6</v>
      </c>
      <c r="B10010" s="36" t="s">
        <v>152149</v>
      </c>
      <c r="C10010" s="37">
        <v>45903.667685185203</v>
      </c>
      <c r="D10010" s="37">
        <v>45908.423877314803</v>
      </c>
      <c r="E10010" s="38">
        <v>5</v>
      </c>
      <c r="F10010" s="39">
        <v>45901</v>
      </c>
    </row>
    <row r="10011" spans="1:6" ht="15.75" x14ac:dyDescent="0.25">
      <c r="A10011" s="36" t="s">
        <v>6</v>
      </c>
      <c r="B10011" s="36" t="s">
        <v>152150</v>
      </c>
      <c r="C10011" s="37">
        <v>45903.662384259304</v>
      </c>
      <c r="D10011" s="37">
        <v>45915.527615740699</v>
      </c>
      <c r="E10011" s="38">
        <v>12</v>
      </c>
      <c r="F10011" s="39">
        <v>45901</v>
      </c>
    </row>
    <row r="10012" spans="1:6" ht="15.75" x14ac:dyDescent="0.25">
      <c r="A10012" s="36" t="s">
        <v>6</v>
      </c>
      <c r="B10012" s="36" t="s">
        <v>152151</v>
      </c>
      <c r="C10012" s="37">
        <v>45903.6647337963</v>
      </c>
      <c r="D10012" s="37">
        <v>45909.588275463</v>
      </c>
      <c r="E10012" s="38">
        <v>6</v>
      </c>
      <c r="F10012" s="39">
        <v>45901</v>
      </c>
    </row>
    <row r="10013" spans="1:6" ht="15.75" x14ac:dyDescent="0.25">
      <c r="A10013" s="36" t="s">
        <v>6</v>
      </c>
      <c r="B10013" s="36" t="s">
        <v>152152</v>
      </c>
      <c r="C10013" s="37">
        <v>45908.399942129603</v>
      </c>
      <c r="D10013" s="37">
        <v>45912.417627314797</v>
      </c>
      <c r="E10013" s="38">
        <v>4</v>
      </c>
      <c r="F10013" s="39">
        <v>45901</v>
      </c>
    </row>
    <row r="10014" spans="1:6" ht="15.75" x14ac:dyDescent="0.25">
      <c r="A10014" s="36" t="s">
        <v>6</v>
      </c>
      <c r="B10014" s="36" t="s">
        <v>152153</v>
      </c>
      <c r="C10014" s="37">
        <v>45903.653310185196</v>
      </c>
      <c r="D10014" s="37">
        <v>45908.447974536997</v>
      </c>
      <c r="E10014" s="38">
        <v>5</v>
      </c>
      <c r="F10014" s="39">
        <v>45901</v>
      </c>
    </row>
    <row r="10015" spans="1:6" ht="15.75" x14ac:dyDescent="0.25">
      <c r="A10015" s="36" t="s">
        <v>6</v>
      </c>
      <c r="B10015" s="36" t="s">
        <v>152154</v>
      </c>
      <c r="C10015" s="37">
        <v>45903.649490740703</v>
      </c>
      <c r="D10015" s="37">
        <v>45909.331261574102</v>
      </c>
      <c r="E10015" s="38">
        <v>6</v>
      </c>
      <c r="F10015" s="39">
        <v>45901</v>
      </c>
    </row>
    <row r="10016" spans="1:6" ht="15.75" x14ac:dyDescent="0.25">
      <c r="A10016" s="36" t="s">
        <v>6</v>
      </c>
      <c r="B10016" s="36" t="s">
        <v>152155</v>
      </c>
      <c r="C10016" s="37">
        <v>45911.963969907403</v>
      </c>
      <c r="D10016" s="37">
        <v>45924.557500000003</v>
      </c>
      <c r="E10016" s="38">
        <v>13</v>
      </c>
      <c r="F10016" s="39">
        <v>45901</v>
      </c>
    </row>
    <row r="10017" spans="1:6" ht="15.75" x14ac:dyDescent="0.25">
      <c r="A10017" s="36" t="s">
        <v>6</v>
      </c>
      <c r="B10017" s="36" t="s">
        <v>152156</v>
      </c>
      <c r="C10017" s="37">
        <v>45903.653495370403</v>
      </c>
      <c r="D10017" s="37">
        <v>45915.564953703702</v>
      </c>
      <c r="E10017" s="38">
        <v>12</v>
      </c>
      <c r="F10017" s="39">
        <v>45901</v>
      </c>
    </row>
    <row r="10018" spans="1:6" ht="15.75" x14ac:dyDescent="0.25">
      <c r="A10018" s="36" t="s">
        <v>6</v>
      </c>
      <c r="B10018" s="36" t="s">
        <v>152157</v>
      </c>
      <c r="C10018" s="37">
        <v>45911.596932870401</v>
      </c>
      <c r="D10018" s="37">
        <v>45930.399351851898</v>
      </c>
      <c r="E10018" s="38">
        <v>19</v>
      </c>
      <c r="F10018" s="39">
        <v>45901</v>
      </c>
    </row>
    <row r="10019" spans="1:6" ht="15.75" x14ac:dyDescent="0.25">
      <c r="A10019" s="36" t="s">
        <v>6</v>
      </c>
      <c r="B10019" s="36" t="s">
        <v>152158</v>
      </c>
      <c r="C10019" s="37">
        <v>45903.668958333299</v>
      </c>
      <c r="D10019" s="37">
        <v>45911.388726851903</v>
      </c>
      <c r="E10019" s="38">
        <v>8</v>
      </c>
      <c r="F10019" s="39">
        <v>45901</v>
      </c>
    </row>
    <row r="10020" spans="1:6" ht="15.75" x14ac:dyDescent="0.25">
      <c r="A10020" s="36" t="s">
        <v>6</v>
      </c>
      <c r="B10020" s="36" t="s">
        <v>152159</v>
      </c>
      <c r="C10020" s="37">
        <v>45903.649756944404</v>
      </c>
      <c r="D10020" s="37">
        <v>45908.464456018497</v>
      </c>
      <c r="E10020" s="38">
        <v>5</v>
      </c>
      <c r="F10020" s="39">
        <v>45901</v>
      </c>
    </row>
    <row r="10021" spans="1:6" ht="15.75" x14ac:dyDescent="0.25">
      <c r="A10021" s="36" t="s">
        <v>6</v>
      </c>
      <c r="B10021" s="36" t="s">
        <v>152160</v>
      </c>
      <c r="C10021" s="37">
        <v>45903.658981481502</v>
      </c>
      <c r="D10021" s="37">
        <v>45908.473298611098</v>
      </c>
      <c r="E10021" s="38">
        <v>5</v>
      </c>
      <c r="F10021" s="39">
        <v>45901</v>
      </c>
    </row>
    <row r="10022" spans="1:6" ht="15.75" x14ac:dyDescent="0.25">
      <c r="A10022" s="36" t="s">
        <v>6</v>
      </c>
      <c r="B10022" s="36" t="s">
        <v>152161</v>
      </c>
      <c r="C10022" s="37">
        <v>45903.642222222203</v>
      </c>
      <c r="D10022" s="37">
        <v>45910.588148148097</v>
      </c>
      <c r="E10022" s="38">
        <v>7</v>
      </c>
      <c r="F10022" s="39">
        <v>45901</v>
      </c>
    </row>
    <row r="10023" spans="1:6" ht="15.75" x14ac:dyDescent="0.25">
      <c r="A10023" s="36" t="s">
        <v>6</v>
      </c>
      <c r="B10023" s="36" t="s">
        <v>152162</v>
      </c>
      <c r="C10023" s="37">
        <v>45903.641597222202</v>
      </c>
      <c r="D10023" s="37">
        <v>45908.528090277803</v>
      </c>
      <c r="E10023" s="38">
        <v>5</v>
      </c>
      <c r="F10023" s="39">
        <v>45901</v>
      </c>
    </row>
    <row r="10024" spans="1:6" ht="15.75" x14ac:dyDescent="0.25">
      <c r="A10024" s="36" t="s">
        <v>6</v>
      </c>
      <c r="B10024" s="36" t="s">
        <v>152163</v>
      </c>
      <c r="C10024" s="37">
        <v>45904.347245370402</v>
      </c>
      <c r="D10024" s="37">
        <v>45923.550011574102</v>
      </c>
      <c r="E10024" s="38">
        <v>19</v>
      </c>
      <c r="F10024" s="39">
        <v>45901</v>
      </c>
    </row>
    <row r="10025" spans="1:6" ht="15.75" x14ac:dyDescent="0.25">
      <c r="A10025" s="36" t="s">
        <v>6</v>
      </c>
      <c r="B10025" s="36" t="s">
        <v>152164</v>
      </c>
      <c r="C10025" s="37">
        <v>45903.6343402778</v>
      </c>
      <c r="D10025" s="37">
        <v>45918.602025462998</v>
      </c>
      <c r="E10025" s="38">
        <v>15</v>
      </c>
      <c r="F10025" s="39">
        <v>45901</v>
      </c>
    </row>
    <row r="10026" spans="1:6" ht="15.75" x14ac:dyDescent="0.25">
      <c r="A10026" s="36" t="s">
        <v>6</v>
      </c>
      <c r="B10026" s="36" t="s">
        <v>152165</v>
      </c>
      <c r="C10026" s="37">
        <v>45903.628298611096</v>
      </c>
      <c r="D10026" s="37">
        <v>45908.534953703696</v>
      </c>
      <c r="E10026" s="38">
        <v>5</v>
      </c>
      <c r="F10026" s="39">
        <v>45901</v>
      </c>
    </row>
    <row r="10027" spans="1:6" ht="15.75" x14ac:dyDescent="0.25">
      <c r="A10027" s="36" t="s">
        <v>6</v>
      </c>
      <c r="B10027" s="36" t="s">
        <v>152166</v>
      </c>
      <c r="C10027" s="37">
        <v>45903.625937500001</v>
      </c>
      <c r="D10027" s="37">
        <v>45918.530972222201</v>
      </c>
      <c r="E10027" s="38">
        <v>15</v>
      </c>
      <c r="F10027" s="39">
        <v>45901</v>
      </c>
    </row>
    <row r="10028" spans="1:6" ht="15.75" x14ac:dyDescent="0.25">
      <c r="A10028" s="36" t="s">
        <v>6</v>
      </c>
      <c r="B10028" s="36" t="s">
        <v>152167</v>
      </c>
      <c r="C10028" s="37">
        <v>45903.670312499999</v>
      </c>
      <c r="D10028" s="37">
        <v>45908.5398726852</v>
      </c>
      <c r="E10028" s="38">
        <v>5</v>
      </c>
      <c r="F10028" s="39">
        <v>45901</v>
      </c>
    </row>
    <row r="10029" spans="1:6" ht="15.75" x14ac:dyDescent="0.25">
      <c r="A10029" s="36" t="s">
        <v>6</v>
      </c>
      <c r="B10029" s="36" t="s">
        <v>152168</v>
      </c>
      <c r="C10029" s="37">
        <v>45903.623819444401</v>
      </c>
      <c r="D10029" s="37">
        <v>45910.4062962963</v>
      </c>
      <c r="E10029" s="38">
        <v>7</v>
      </c>
      <c r="F10029" s="39">
        <v>45901</v>
      </c>
    </row>
    <row r="10030" spans="1:6" ht="15.75" x14ac:dyDescent="0.25">
      <c r="A10030" s="36" t="s">
        <v>6</v>
      </c>
      <c r="B10030" s="36" t="s">
        <v>152169</v>
      </c>
      <c r="C10030" s="37">
        <v>45903.625636574099</v>
      </c>
      <c r="D10030" s="37">
        <v>45908.605520833298</v>
      </c>
      <c r="E10030" s="38">
        <v>5</v>
      </c>
      <c r="F10030" s="39">
        <v>45901</v>
      </c>
    </row>
    <row r="10031" spans="1:6" ht="15.75" x14ac:dyDescent="0.25">
      <c r="A10031" s="36" t="s">
        <v>6</v>
      </c>
      <c r="B10031" s="36" t="s">
        <v>152170</v>
      </c>
      <c r="C10031" s="37">
        <v>45903.623414351903</v>
      </c>
      <c r="D10031" s="37">
        <v>45923.457893518498</v>
      </c>
      <c r="E10031" s="38">
        <v>20</v>
      </c>
      <c r="F10031" s="39">
        <v>45901</v>
      </c>
    </row>
    <row r="10032" spans="1:6" ht="15.75" x14ac:dyDescent="0.25">
      <c r="A10032" s="36" t="s">
        <v>6</v>
      </c>
      <c r="B10032" s="36" t="s">
        <v>152171</v>
      </c>
      <c r="C10032" s="37">
        <v>45922.6382407407</v>
      </c>
      <c r="D10032" s="37">
        <v>45929.332997685196</v>
      </c>
      <c r="E10032" s="38">
        <v>7</v>
      </c>
      <c r="F10032" s="39">
        <v>45901</v>
      </c>
    </row>
    <row r="10033" spans="1:6" ht="15.75" x14ac:dyDescent="0.25">
      <c r="A10033" s="36" t="s">
        <v>6</v>
      </c>
      <c r="B10033" s="36" t="s">
        <v>152172</v>
      </c>
      <c r="C10033" s="37">
        <v>45903.616412037001</v>
      </c>
      <c r="D10033" s="37">
        <v>45908.380393518499</v>
      </c>
      <c r="E10033" s="38">
        <v>5</v>
      </c>
      <c r="F10033" s="39">
        <v>45901</v>
      </c>
    </row>
    <row r="10034" spans="1:6" ht="15.75" x14ac:dyDescent="0.25">
      <c r="A10034" s="36" t="s">
        <v>6</v>
      </c>
      <c r="B10034" s="36" t="s">
        <v>152173</v>
      </c>
      <c r="C10034" s="37">
        <v>45903.612997685203</v>
      </c>
      <c r="D10034" s="37">
        <v>45908.423055555599</v>
      </c>
      <c r="E10034" s="38">
        <v>5</v>
      </c>
      <c r="F10034" s="39">
        <v>45901</v>
      </c>
    </row>
    <row r="10035" spans="1:6" ht="15.75" x14ac:dyDescent="0.25">
      <c r="A10035" s="36" t="s">
        <v>6</v>
      </c>
      <c r="B10035" s="36" t="s">
        <v>152174</v>
      </c>
      <c r="C10035" s="37">
        <v>45903.622962963003</v>
      </c>
      <c r="D10035" s="37">
        <v>45908.362025463</v>
      </c>
      <c r="E10035" s="38">
        <v>5</v>
      </c>
      <c r="F10035" s="39">
        <v>45901</v>
      </c>
    </row>
    <row r="10036" spans="1:6" ht="15.75" x14ac:dyDescent="0.25">
      <c r="A10036" s="36" t="s">
        <v>6</v>
      </c>
      <c r="B10036" s="36" t="s">
        <v>152175</v>
      </c>
      <c r="C10036" s="37">
        <v>45903.611701388902</v>
      </c>
      <c r="D10036" s="37">
        <v>45917.328252314801</v>
      </c>
      <c r="E10036" s="38">
        <v>14</v>
      </c>
      <c r="F10036" s="39">
        <v>45901</v>
      </c>
    </row>
    <row r="10037" spans="1:6" ht="15.75" x14ac:dyDescent="0.25">
      <c r="A10037" s="36" t="s">
        <v>6</v>
      </c>
      <c r="B10037" s="36" t="s">
        <v>152176</v>
      </c>
      <c r="C10037" s="37">
        <v>45911.335300925901</v>
      </c>
      <c r="D10037" s="37">
        <v>45916.436585648102</v>
      </c>
      <c r="E10037" s="38">
        <v>5</v>
      </c>
      <c r="F10037" s="39">
        <v>45901</v>
      </c>
    </row>
    <row r="10038" spans="1:6" ht="15.75" x14ac:dyDescent="0.25">
      <c r="A10038" s="36" t="s">
        <v>6</v>
      </c>
      <c r="B10038" s="36" t="s">
        <v>152177</v>
      </c>
      <c r="C10038" s="37">
        <v>45911.3219328704</v>
      </c>
      <c r="D10038" s="37">
        <v>45916.439699074101</v>
      </c>
      <c r="E10038" s="38">
        <v>5</v>
      </c>
      <c r="F10038" s="39">
        <v>45901</v>
      </c>
    </row>
    <row r="10039" spans="1:6" ht="15.75" x14ac:dyDescent="0.25">
      <c r="A10039" s="36" t="s">
        <v>6</v>
      </c>
      <c r="B10039" s="36" t="s">
        <v>152178</v>
      </c>
      <c r="C10039" s="37">
        <v>45903.591747685197</v>
      </c>
      <c r="D10039" s="37">
        <v>45908.370196759301</v>
      </c>
      <c r="E10039" s="38">
        <v>5</v>
      </c>
      <c r="F10039" s="39">
        <v>45901</v>
      </c>
    </row>
    <row r="10040" spans="1:6" ht="15.75" x14ac:dyDescent="0.25">
      <c r="A10040" s="36" t="s">
        <v>6</v>
      </c>
      <c r="B10040" s="36" t="s">
        <v>152179</v>
      </c>
      <c r="C10040" s="37">
        <v>45917.552349537</v>
      </c>
      <c r="D10040" s="37">
        <v>45922.629560185203</v>
      </c>
      <c r="E10040" s="38">
        <v>5</v>
      </c>
      <c r="F10040" s="39">
        <v>45901</v>
      </c>
    </row>
    <row r="10041" spans="1:6" ht="15.75" x14ac:dyDescent="0.25">
      <c r="A10041" s="36" t="s">
        <v>6</v>
      </c>
      <c r="B10041" s="36" t="s">
        <v>152180</v>
      </c>
      <c r="C10041" s="37">
        <v>45903.629745370403</v>
      </c>
      <c r="D10041" s="37">
        <v>45910.415057870399</v>
      </c>
      <c r="E10041" s="38">
        <v>7</v>
      </c>
      <c r="F10041" s="39">
        <v>45901</v>
      </c>
    </row>
    <row r="10042" spans="1:6" ht="15.75" x14ac:dyDescent="0.25">
      <c r="A10042" s="36" t="s">
        <v>6</v>
      </c>
      <c r="B10042" s="36" t="s">
        <v>152181</v>
      </c>
      <c r="C10042" s="37">
        <v>45903.579108796301</v>
      </c>
      <c r="D10042" s="37">
        <v>45908.323310185202</v>
      </c>
      <c r="E10042" s="38">
        <v>5</v>
      </c>
      <c r="F10042" s="39">
        <v>45901</v>
      </c>
    </row>
    <row r="10043" spans="1:6" ht="15.75" x14ac:dyDescent="0.25">
      <c r="A10043" s="36" t="s">
        <v>6</v>
      </c>
      <c r="B10043" s="36" t="s">
        <v>152182</v>
      </c>
      <c r="C10043" s="37">
        <v>45916.481423611098</v>
      </c>
      <c r="D10043" s="37">
        <v>45919.675324074102</v>
      </c>
      <c r="E10043" s="38">
        <v>3</v>
      </c>
      <c r="F10043" s="39">
        <v>45901</v>
      </c>
    </row>
    <row r="10044" spans="1:6" ht="15.75" x14ac:dyDescent="0.25">
      <c r="A10044" s="36" t="s">
        <v>6</v>
      </c>
      <c r="B10044" s="36" t="s">
        <v>152183</v>
      </c>
      <c r="C10044" s="37">
        <v>45903.5787962963</v>
      </c>
      <c r="D10044" s="37">
        <v>45918.595173611102</v>
      </c>
      <c r="E10044" s="38">
        <v>15</v>
      </c>
      <c r="F10044" s="39">
        <v>45901</v>
      </c>
    </row>
    <row r="10045" spans="1:6" ht="15.75" x14ac:dyDescent="0.25">
      <c r="A10045" s="36" t="s">
        <v>6</v>
      </c>
      <c r="B10045" s="36" t="s">
        <v>152184</v>
      </c>
      <c r="C10045" s="37">
        <v>45903.5864351852</v>
      </c>
      <c r="D10045" s="37">
        <v>45908.3585185185</v>
      </c>
      <c r="E10045" s="38">
        <v>5</v>
      </c>
      <c r="F10045" s="39">
        <v>45901</v>
      </c>
    </row>
    <row r="10046" spans="1:6" ht="15.75" x14ac:dyDescent="0.25">
      <c r="A10046" s="36" t="s">
        <v>6</v>
      </c>
      <c r="B10046" s="36" t="s">
        <v>152185</v>
      </c>
      <c r="C10046" s="37">
        <v>45903.595289351899</v>
      </c>
      <c r="D10046" s="37">
        <v>45909.636354166701</v>
      </c>
      <c r="E10046" s="38">
        <v>6</v>
      </c>
      <c r="F10046" s="39">
        <v>45901</v>
      </c>
    </row>
    <row r="10047" spans="1:6" ht="15.75" x14ac:dyDescent="0.25">
      <c r="A10047" s="36" t="s">
        <v>6</v>
      </c>
      <c r="B10047" s="36" t="s">
        <v>152186</v>
      </c>
      <c r="C10047" s="37">
        <v>45903.570277777799</v>
      </c>
      <c r="D10047" s="37">
        <v>45912.336736111101</v>
      </c>
      <c r="E10047" s="38">
        <v>9</v>
      </c>
      <c r="F10047" s="39">
        <v>45901</v>
      </c>
    </row>
    <row r="10048" spans="1:6" ht="15.75" x14ac:dyDescent="0.25">
      <c r="A10048" s="36" t="s">
        <v>6</v>
      </c>
      <c r="B10048" s="36" t="s">
        <v>152187</v>
      </c>
      <c r="C10048" s="37">
        <v>45922.6619907407</v>
      </c>
      <c r="D10048" s="37">
        <v>45926.473587963003</v>
      </c>
      <c r="E10048" s="38">
        <v>4</v>
      </c>
      <c r="F10048" s="39">
        <v>45901</v>
      </c>
    </row>
    <row r="10049" spans="1:6" ht="15.75" x14ac:dyDescent="0.25">
      <c r="A10049" s="36" t="s">
        <v>6</v>
      </c>
      <c r="B10049" s="36" t="s">
        <v>152188</v>
      </c>
      <c r="C10049" s="37">
        <v>45916.394131944398</v>
      </c>
      <c r="D10049" s="37">
        <v>45929.397442129601</v>
      </c>
      <c r="E10049" s="38">
        <v>13</v>
      </c>
      <c r="F10049" s="39">
        <v>45901</v>
      </c>
    </row>
    <row r="10050" spans="1:6" ht="15.75" x14ac:dyDescent="0.25">
      <c r="A10050" s="36" t="s">
        <v>6</v>
      </c>
      <c r="B10050" s="36" t="s">
        <v>152189</v>
      </c>
      <c r="C10050" s="37">
        <v>45903.558472222197</v>
      </c>
      <c r="D10050" s="37">
        <v>45908.383912037003</v>
      </c>
      <c r="E10050" s="38">
        <v>5</v>
      </c>
      <c r="F10050" s="39">
        <v>45901</v>
      </c>
    </row>
    <row r="10051" spans="1:6" ht="15.75" x14ac:dyDescent="0.25">
      <c r="A10051" s="36" t="s">
        <v>6</v>
      </c>
      <c r="B10051" s="36" t="s">
        <v>152190</v>
      </c>
      <c r="C10051" s="37">
        <v>45903.567800925899</v>
      </c>
      <c r="D10051" s="37">
        <v>45912.657349537003</v>
      </c>
      <c r="E10051" s="38">
        <v>9</v>
      </c>
      <c r="F10051" s="39">
        <v>45901</v>
      </c>
    </row>
    <row r="10052" spans="1:6" ht="15.75" x14ac:dyDescent="0.25">
      <c r="A10052" s="36" t="s">
        <v>6</v>
      </c>
      <c r="B10052" s="36" t="s">
        <v>152191</v>
      </c>
      <c r="C10052" s="37">
        <v>45903.5546412037</v>
      </c>
      <c r="D10052" s="37">
        <v>45909.582627314798</v>
      </c>
      <c r="E10052" s="38">
        <v>6</v>
      </c>
      <c r="F10052" s="39">
        <v>45901</v>
      </c>
    </row>
    <row r="10053" spans="1:6" ht="15.75" x14ac:dyDescent="0.25">
      <c r="A10053" s="36" t="s">
        <v>6</v>
      </c>
      <c r="B10053" s="36" t="s">
        <v>152192</v>
      </c>
      <c r="C10053" s="37">
        <v>45903.557025463</v>
      </c>
      <c r="D10053" s="37">
        <v>45908.424131944397</v>
      </c>
      <c r="E10053" s="38">
        <v>5</v>
      </c>
      <c r="F10053" s="39">
        <v>45901</v>
      </c>
    </row>
    <row r="10054" spans="1:6" ht="15.75" x14ac:dyDescent="0.25">
      <c r="A10054" s="36" t="s">
        <v>6</v>
      </c>
      <c r="B10054" s="36" t="s">
        <v>152193</v>
      </c>
      <c r="C10054" s="37">
        <v>45907.497800925899</v>
      </c>
      <c r="D10054" s="37">
        <v>45911.613749999997</v>
      </c>
      <c r="E10054" s="38">
        <v>4</v>
      </c>
      <c r="F10054" s="39">
        <v>45901</v>
      </c>
    </row>
    <row r="10055" spans="1:6" ht="15.75" x14ac:dyDescent="0.25">
      <c r="A10055" s="36" t="s">
        <v>6</v>
      </c>
      <c r="B10055" s="36" t="s">
        <v>152194</v>
      </c>
      <c r="C10055" s="37">
        <v>45916.3274074074</v>
      </c>
      <c r="D10055" s="37">
        <v>45919.409965277802</v>
      </c>
      <c r="E10055" s="38">
        <v>3</v>
      </c>
      <c r="F10055" s="39">
        <v>45901</v>
      </c>
    </row>
    <row r="10056" spans="1:6" ht="15.75" x14ac:dyDescent="0.25">
      <c r="A10056" s="36" t="s">
        <v>6</v>
      </c>
      <c r="B10056" s="36" t="s">
        <v>152195</v>
      </c>
      <c r="C10056" s="37">
        <v>45903.543414351901</v>
      </c>
      <c r="D10056" s="37">
        <v>45922.549502314803</v>
      </c>
      <c r="E10056" s="38">
        <v>19</v>
      </c>
      <c r="F10056" s="39">
        <v>45901</v>
      </c>
    </row>
    <row r="10057" spans="1:6" ht="15.75" x14ac:dyDescent="0.25">
      <c r="A10057" s="36" t="s">
        <v>6</v>
      </c>
      <c r="B10057" s="36" t="s">
        <v>152196</v>
      </c>
      <c r="C10057" s="37">
        <v>45903.541469907403</v>
      </c>
      <c r="D10057" s="37">
        <v>45919.426180555602</v>
      </c>
      <c r="E10057" s="38">
        <v>16</v>
      </c>
      <c r="F10057" s="39">
        <v>45901</v>
      </c>
    </row>
    <row r="10058" spans="1:6" ht="15.75" x14ac:dyDescent="0.25">
      <c r="A10058" s="36" t="s">
        <v>6</v>
      </c>
      <c r="B10058" s="36" t="s">
        <v>152197</v>
      </c>
      <c r="C10058" s="37">
        <v>45911.653171296297</v>
      </c>
      <c r="D10058" s="37">
        <v>45918.545416666697</v>
      </c>
      <c r="E10058" s="38">
        <v>7</v>
      </c>
      <c r="F10058" s="39">
        <v>45901</v>
      </c>
    </row>
    <row r="10059" spans="1:6" ht="15.75" x14ac:dyDescent="0.25">
      <c r="A10059" s="36" t="s">
        <v>6</v>
      </c>
      <c r="B10059" s="36" t="s">
        <v>152198</v>
      </c>
      <c r="C10059" s="37">
        <v>45903.549560185202</v>
      </c>
      <c r="D10059" s="37">
        <v>45908.471307870401</v>
      </c>
      <c r="E10059" s="38">
        <v>5</v>
      </c>
      <c r="F10059" s="39">
        <v>45901</v>
      </c>
    </row>
    <row r="10060" spans="1:6" ht="15.75" x14ac:dyDescent="0.25">
      <c r="A10060" s="36" t="s">
        <v>6</v>
      </c>
      <c r="B10060" s="36" t="s">
        <v>152199</v>
      </c>
      <c r="C10060" s="37">
        <v>45911.370625000003</v>
      </c>
      <c r="D10060" s="37">
        <v>45916.381886574098</v>
      </c>
      <c r="E10060" s="38">
        <v>5</v>
      </c>
      <c r="F10060" s="39">
        <v>45901</v>
      </c>
    </row>
    <row r="10061" spans="1:6" ht="15.75" x14ac:dyDescent="0.25">
      <c r="A10061" s="36" t="s">
        <v>6</v>
      </c>
      <c r="B10061" s="36" t="s">
        <v>152200</v>
      </c>
      <c r="C10061" s="37">
        <v>45911.483668981498</v>
      </c>
      <c r="D10061" s="37">
        <v>45923.6720138889</v>
      </c>
      <c r="E10061" s="38">
        <v>12</v>
      </c>
      <c r="F10061" s="39">
        <v>45901</v>
      </c>
    </row>
    <row r="10062" spans="1:6" ht="15.75" x14ac:dyDescent="0.25">
      <c r="A10062" s="36" t="s">
        <v>6</v>
      </c>
      <c r="B10062" s="36" t="s">
        <v>152201</v>
      </c>
      <c r="C10062" s="37">
        <v>45903.529062499998</v>
      </c>
      <c r="D10062" s="37">
        <v>45911.529641203699</v>
      </c>
      <c r="E10062" s="38">
        <v>8</v>
      </c>
      <c r="F10062" s="39">
        <v>45901</v>
      </c>
    </row>
    <row r="10063" spans="1:6" ht="15.75" x14ac:dyDescent="0.25">
      <c r="A10063" s="36" t="s">
        <v>6</v>
      </c>
      <c r="B10063" s="36" t="s">
        <v>152202</v>
      </c>
      <c r="C10063" s="37">
        <v>45903.5238888889</v>
      </c>
      <c r="D10063" s="37">
        <v>45908.621990740699</v>
      </c>
      <c r="E10063" s="38">
        <v>5</v>
      </c>
      <c r="F10063" s="39">
        <v>45901</v>
      </c>
    </row>
    <row r="10064" spans="1:6" ht="15.75" x14ac:dyDescent="0.25">
      <c r="A10064" s="36" t="s">
        <v>6</v>
      </c>
      <c r="B10064" s="36" t="s">
        <v>152203</v>
      </c>
      <c r="C10064" s="37">
        <v>45903.515844907401</v>
      </c>
      <c r="D10064" s="37">
        <v>45908.6085648148</v>
      </c>
      <c r="E10064" s="38">
        <v>5</v>
      </c>
      <c r="F10064" s="39">
        <v>45901</v>
      </c>
    </row>
    <row r="10065" spans="1:6" ht="15.75" x14ac:dyDescent="0.25">
      <c r="A10065" s="36" t="s">
        <v>6</v>
      </c>
      <c r="B10065" s="36" t="s">
        <v>152204</v>
      </c>
      <c r="C10065" s="37">
        <v>45903.515208333301</v>
      </c>
      <c r="D10065" s="37">
        <v>45908.606539351902</v>
      </c>
      <c r="E10065" s="38">
        <v>5</v>
      </c>
      <c r="F10065" s="39">
        <v>45901</v>
      </c>
    </row>
    <row r="10066" spans="1:6" ht="15.75" x14ac:dyDescent="0.25">
      <c r="A10066" s="36" t="s">
        <v>6</v>
      </c>
      <c r="B10066" s="36" t="s">
        <v>152205</v>
      </c>
      <c r="C10066" s="37">
        <v>45903.518240740697</v>
      </c>
      <c r="D10066" s="37">
        <v>45908.620347222197</v>
      </c>
      <c r="E10066" s="38">
        <v>5</v>
      </c>
      <c r="F10066" s="39">
        <v>45901</v>
      </c>
    </row>
    <row r="10067" spans="1:6" ht="15.75" x14ac:dyDescent="0.25">
      <c r="A10067" s="36" t="s">
        <v>6</v>
      </c>
      <c r="B10067" s="36" t="s">
        <v>152206</v>
      </c>
      <c r="C10067" s="37">
        <v>45903.511608796303</v>
      </c>
      <c r="D10067" s="37">
        <v>45908.601956018501</v>
      </c>
      <c r="E10067" s="38">
        <v>5</v>
      </c>
      <c r="F10067" s="39">
        <v>45901</v>
      </c>
    </row>
    <row r="10068" spans="1:6" ht="15.75" x14ac:dyDescent="0.25">
      <c r="A10068" s="36" t="s">
        <v>6</v>
      </c>
      <c r="B10068" s="36" t="s">
        <v>152207</v>
      </c>
      <c r="C10068" s="37">
        <v>45908.937256944402</v>
      </c>
      <c r="D10068" s="37">
        <v>45912.524270833303</v>
      </c>
      <c r="E10068" s="38">
        <v>4</v>
      </c>
      <c r="F10068" s="39">
        <v>45901</v>
      </c>
    </row>
    <row r="10069" spans="1:6" ht="15.75" x14ac:dyDescent="0.25">
      <c r="A10069" s="36" t="s">
        <v>6</v>
      </c>
      <c r="B10069" s="36" t="s">
        <v>152208</v>
      </c>
      <c r="C10069" s="37">
        <v>45903.504236111097</v>
      </c>
      <c r="D10069" s="37">
        <v>45908.599606481497</v>
      </c>
      <c r="E10069" s="38">
        <v>5</v>
      </c>
      <c r="F10069" s="39">
        <v>45901</v>
      </c>
    </row>
    <row r="10070" spans="1:6" ht="15.75" x14ac:dyDescent="0.25">
      <c r="A10070" s="36" t="s">
        <v>6</v>
      </c>
      <c r="B10070" s="36" t="s">
        <v>152209</v>
      </c>
      <c r="C10070" s="37">
        <v>45903.496539351901</v>
      </c>
      <c r="D10070" s="37">
        <v>45929.4671759259</v>
      </c>
      <c r="E10070" s="38">
        <v>26</v>
      </c>
      <c r="F10070" s="39">
        <v>45901</v>
      </c>
    </row>
    <row r="10071" spans="1:6" ht="15.75" x14ac:dyDescent="0.25">
      <c r="A10071" s="36" t="s">
        <v>6</v>
      </c>
      <c r="B10071" s="36" t="s">
        <v>152210</v>
      </c>
      <c r="C10071" s="37">
        <v>45903.493379629603</v>
      </c>
      <c r="D10071" s="37">
        <v>45908.532164351898</v>
      </c>
      <c r="E10071" s="38">
        <v>5</v>
      </c>
      <c r="F10071" s="39">
        <v>45901</v>
      </c>
    </row>
    <row r="10072" spans="1:6" ht="15.75" x14ac:dyDescent="0.25">
      <c r="A10072" s="36" t="s">
        <v>6</v>
      </c>
      <c r="B10072" s="36" t="s">
        <v>152211</v>
      </c>
      <c r="C10072" s="37">
        <v>45903.496307870402</v>
      </c>
      <c r="D10072" s="37">
        <v>45908.539907407401</v>
      </c>
      <c r="E10072" s="38">
        <v>5</v>
      </c>
      <c r="F10072" s="39">
        <v>45901</v>
      </c>
    </row>
    <row r="10073" spans="1:6" ht="15.75" x14ac:dyDescent="0.25">
      <c r="A10073" s="36" t="s">
        <v>6</v>
      </c>
      <c r="B10073" s="36" t="s">
        <v>152212</v>
      </c>
      <c r="C10073" s="37">
        <v>45903.578946759299</v>
      </c>
      <c r="D10073" s="37">
        <v>45908.477789351899</v>
      </c>
      <c r="E10073" s="38">
        <v>5</v>
      </c>
      <c r="F10073" s="39">
        <v>45901</v>
      </c>
    </row>
    <row r="10074" spans="1:6" ht="15.75" x14ac:dyDescent="0.25">
      <c r="A10074" s="36" t="s">
        <v>6</v>
      </c>
      <c r="B10074" s="36" t="s">
        <v>152213</v>
      </c>
      <c r="C10074" s="37">
        <v>45903.4928587963</v>
      </c>
      <c r="D10074" s="37">
        <v>45908.478472222203</v>
      </c>
      <c r="E10074" s="38">
        <v>5</v>
      </c>
      <c r="F10074" s="39">
        <v>45901</v>
      </c>
    </row>
    <row r="10075" spans="1:6" ht="15.75" x14ac:dyDescent="0.25">
      <c r="A10075" s="36" t="s">
        <v>6</v>
      </c>
      <c r="B10075" s="36" t="s">
        <v>152214</v>
      </c>
      <c r="C10075" s="37">
        <v>45903.492835648103</v>
      </c>
      <c r="D10075" s="37">
        <v>45918.563935185201</v>
      </c>
      <c r="E10075" s="38">
        <v>15</v>
      </c>
      <c r="F10075" s="39">
        <v>45901</v>
      </c>
    </row>
    <row r="10076" spans="1:6" ht="15.75" x14ac:dyDescent="0.25">
      <c r="A10076" s="36" t="s">
        <v>6</v>
      </c>
      <c r="B10076" s="36" t="s">
        <v>152215</v>
      </c>
      <c r="C10076" s="37">
        <v>45904.977905092601</v>
      </c>
      <c r="D10076" s="37">
        <v>45910.332407407397</v>
      </c>
      <c r="E10076" s="38">
        <v>5</v>
      </c>
      <c r="F10076" s="39">
        <v>45901</v>
      </c>
    </row>
    <row r="10077" spans="1:6" ht="15.75" x14ac:dyDescent="0.25">
      <c r="A10077" s="36" t="s">
        <v>6</v>
      </c>
      <c r="B10077" s="36" t="s">
        <v>152216</v>
      </c>
      <c r="C10077" s="37">
        <v>45903.487731481502</v>
      </c>
      <c r="D10077" s="37">
        <v>45915.668518518498</v>
      </c>
      <c r="E10077" s="38">
        <v>12</v>
      </c>
      <c r="F10077" s="39">
        <v>45901</v>
      </c>
    </row>
    <row r="10078" spans="1:6" ht="15.75" x14ac:dyDescent="0.25">
      <c r="A10078" s="36" t="s">
        <v>6</v>
      </c>
      <c r="B10078" s="36" t="s">
        <v>152217</v>
      </c>
      <c r="C10078" s="37">
        <v>45903.483124999999</v>
      </c>
      <c r="D10078" s="37">
        <v>45908.4516435185</v>
      </c>
      <c r="E10078" s="38">
        <v>5</v>
      </c>
      <c r="F10078" s="39">
        <v>45901</v>
      </c>
    </row>
    <row r="10079" spans="1:6" ht="15.75" x14ac:dyDescent="0.25">
      <c r="A10079" s="36" t="s">
        <v>6</v>
      </c>
      <c r="B10079" s="36" t="s">
        <v>152218</v>
      </c>
      <c r="C10079" s="37">
        <v>45903.485972222203</v>
      </c>
      <c r="D10079" s="37">
        <v>45929.5713888889</v>
      </c>
      <c r="E10079" s="38">
        <v>26</v>
      </c>
      <c r="F10079" s="39">
        <v>45901</v>
      </c>
    </row>
    <row r="10080" spans="1:6" ht="15.75" x14ac:dyDescent="0.25">
      <c r="A10080" s="36" t="s">
        <v>6</v>
      </c>
      <c r="B10080" s="36" t="s">
        <v>152219</v>
      </c>
      <c r="C10080" s="37">
        <v>45903.488969907397</v>
      </c>
      <c r="D10080" s="37">
        <v>45918.754224536999</v>
      </c>
      <c r="E10080" s="38">
        <v>15</v>
      </c>
      <c r="F10080" s="39">
        <v>45901</v>
      </c>
    </row>
    <row r="10081" spans="1:6" ht="15.75" x14ac:dyDescent="0.25">
      <c r="A10081" s="36" t="s">
        <v>6</v>
      </c>
      <c r="B10081" s="36" t="s">
        <v>152220</v>
      </c>
      <c r="C10081" s="37">
        <v>45903.480416666702</v>
      </c>
      <c r="D10081" s="37">
        <v>45908.4446412037</v>
      </c>
      <c r="E10081" s="38">
        <v>5</v>
      </c>
      <c r="F10081" s="39">
        <v>45901</v>
      </c>
    </row>
    <row r="10082" spans="1:6" ht="15.75" x14ac:dyDescent="0.25">
      <c r="A10082" s="36" t="s">
        <v>6</v>
      </c>
      <c r="B10082" s="36" t="s">
        <v>152221</v>
      </c>
      <c r="C10082" s="37">
        <v>45903.486064814802</v>
      </c>
      <c r="D10082" s="37">
        <v>45908.462534722203</v>
      </c>
      <c r="E10082" s="38">
        <v>5</v>
      </c>
      <c r="F10082" s="39">
        <v>45901</v>
      </c>
    </row>
    <row r="10083" spans="1:6" ht="15.75" x14ac:dyDescent="0.25">
      <c r="A10083" s="36" t="s">
        <v>6</v>
      </c>
      <c r="B10083" s="36" t="s">
        <v>152222</v>
      </c>
      <c r="C10083" s="37">
        <v>45903.593194444402</v>
      </c>
      <c r="D10083" s="37">
        <v>45908.621446759302</v>
      </c>
      <c r="E10083" s="38">
        <v>5</v>
      </c>
      <c r="F10083" s="39">
        <v>45901</v>
      </c>
    </row>
    <row r="10084" spans="1:6" ht="15.75" x14ac:dyDescent="0.25">
      <c r="A10084" s="36" t="s">
        <v>6</v>
      </c>
      <c r="B10084" s="36" t="s">
        <v>152223</v>
      </c>
      <c r="C10084" s="37">
        <v>45909.588275463</v>
      </c>
      <c r="D10084" s="37">
        <v>45915.449988425898</v>
      </c>
      <c r="E10084" s="38">
        <v>6</v>
      </c>
      <c r="F10084" s="39">
        <v>45901</v>
      </c>
    </row>
    <row r="10085" spans="1:6" ht="15.75" x14ac:dyDescent="0.25">
      <c r="A10085" s="36" t="s">
        <v>6</v>
      </c>
      <c r="B10085" s="36" t="s">
        <v>152224</v>
      </c>
      <c r="C10085" s="37">
        <v>45903.472638888903</v>
      </c>
      <c r="D10085" s="37">
        <v>45908.453402777799</v>
      </c>
      <c r="E10085" s="38">
        <v>5</v>
      </c>
      <c r="F10085" s="39">
        <v>45901</v>
      </c>
    </row>
    <row r="10086" spans="1:6" ht="15.75" x14ac:dyDescent="0.25">
      <c r="A10086" s="36" t="s">
        <v>6</v>
      </c>
      <c r="B10086" s="36" t="s">
        <v>152225</v>
      </c>
      <c r="C10086" s="37">
        <v>45903.578900462999</v>
      </c>
      <c r="D10086" s="37">
        <v>45915.6735416667</v>
      </c>
      <c r="E10086" s="38">
        <v>12</v>
      </c>
      <c r="F10086" s="39">
        <v>45901</v>
      </c>
    </row>
    <row r="10087" spans="1:6" ht="15.75" x14ac:dyDescent="0.25">
      <c r="A10087" s="36" t="s">
        <v>6</v>
      </c>
      <c r="B10087" s="36" t="s">
        <v>152226</v>
      </c>
      <c r="C10087" s="37">
        <v>45903.463043981501</v>
      </c>
      <c r="D10087" s="37">
        <v>45908.4226388889</v>
      </c>
      <c r="E10087" s="38">
        <v>5</v>
      </c>
      <c r="F10087" s="39">
        <v>45901</v>
      </c>
    </row>
    <row r="10088" spans="1:6" ht="15.75" x14ac:dyDescent="0.25">
      <c r="A10088" s="36" t="s">
        <v>6</v>
      </c>
      <c r="B10088" s="36" t="s">
        <v>152227</v>
      </c>
      <c r="C10088" s="37">
        <v>45904.965428240699</v>
      </c>
      <c r="D10088" s="37">
        <v>45910.327754629601</v>
      </c>
      <c r="E10088" s="38">
        <v>5</v>
      </c>
      <c r="F10088" s="39">
        <v>45901</v>
      </c>
    </row>
    <row r="10089" spans="1:6" ht="15.75" x14ac:dyDescent="0.25">
      <c r="A10089" s="36" t="s">
        <v>6</v>
      </c>
      <c r="B10089" s="36" t="s">
        <v>152228</v>
      </c>
      <c r="C10089" s="37">
        <v>45903.472743055601</v>
      </c>
      <c r="D10089" s="37">
        <v>45908.435509259303</v>
      </c>
      <c r="E10089" s="38">
        <v>5</v>
      </c>
      <c r="F10089" s="39">
        <v>45901</v>
      </c>
    </row>
    <row r="10090" spans="1:6" ht="15.75" x14ac:dyDescent="0.25">
      <c r="A10090" s="36" t="s">
        <v>6</v>
      </c>
      <c r="B10090" s="36" t="s">
        <v>152229</v>
      </c>
      <c r="C10090" s="37">
        <v>45903.468564814801</v>
      </c>
      <c r="D10090" s="37">
        <v>45929.573460648098</v>
      </c>
      <c r="E10090" s="38">
        <v>26</v>
      </c>
      <c r="F10090" s="39">
        <v>45901</v>
      </c>
    </row>
    <row r="10091" spans="1:6" ht="15.75" x14ac:dyDescent="0.25">
      <c r="A10091" s="36" t="s">
        <v>6</v>
      </c>
      <c r="B10091" s="36" t="s">
        <v>152230</v>
      </c>
      <c r="C10091" s="37">
        <v>45903.454525462999</v>
      </c>
      <c r="D10091" s="37">
        <v>45908.4074189815</v>
      </c>
      <c r="E10091" s="38">
        <v>5</v>
      </c>
      <c r="F10091" s="39">
        <v>45901</v>
      </c>
    </row>
    <row r="10092" spans="1:6" ht="15.75" x14ac:dyDescent="0.25">
      <c r="A10092" s="36" t="s">
        <v>6</v>
      </c>
      <c r="B10092" s="36" t="s">
        <v>152231</v>
      </c>
      <c r="C10092" s="37">
        <v>45909.495914351799</v>
      </c>
      <c r="D10092" s="37">
        <v>45918.323692129597</v>
      </c>
      <c r="E10092" s="38">
        <v>9</v>
      </c>
      <c r="F10092" s="39">
        <v>45901</v>
      </c>
    </row>
    <row r="10093" spans="1:6" ht="15.75" x14ac:dyDescent="0.25">
      <c r="A10093" s="36" t="s">
        <v>6</v>
      </c>
      <c r="B10093" s="36" t="s">
        <v>152232</v>
      </c>
      <c r="C10093" s="37">
        <v>45903.4528587963</v>
      </c>
      <c r="D10093" s="37">
        <v>45908.379062499997</v>
      </c>
      <c r="E10093" s="38">
        <v>5</v>
      </c>
      <c r="F10093" s="39">
        <v>45901</v>
      </c>
    </row>
    <row r="10094" spans="1:6" ht="15.75" x14ac:dyDescent="0.25">
      <c r="A10094" s="36" t="s">
        <v>6</v>
      </c>
      <c r="B10094" s="36" t="s">
        <v>152233</v>
      </c>
      <c r="C10094" s="37">
        <v>45903.449780092596</v>
      </c>
      <c r="D10094" s="37">
        <v>45908.374895833302</v>
      </c>
      <c r="E10094" s="38">
        <v>5</v>
      </c>
      <c r="F10094" s="39">
        <v>45901</v>
      </c>
    </row>
    <row r="10095" spans="1:6" ht="15.75" x14ac:dyDescent="0.25">
      <c r="A10095" s="36" t="s">
        <v>6</v>
      </c>
      <c r="B10095" s="36" t="s">
        <v>152234</v>
      </c>
      <c r="C10095" s="37">
        <v>45903.464733796303</v>
      </c>
      <c r="D10095" s="37">
        <v>45915.435763888898</v>
      </c>
      <c r="E10095" s="38">
        <v>12</v>
      </c>
      <c r="F10095" s="39">
        <v>45901</v>
      </c>
    </row>
    <row r="10096" spans="1:6" ht="15.75" x14ac:dyDescent="0.25">
      <c r="A10096" s="36" t="s">
        <v>6</v>
      </c>
      <c r="B10096" s="36" t="s">
        <v>152235</v>
      </c>
      <c r="C10096" s="37">
        <v>45903.449131944399</v>
      </c>
      <c r="D10096" s="37">
        <v>45908.369710648098</v>
      </c>
      <c r="E10096" s="38">
        <v>5</v>
      </c>
      <c r="F10096" s="39">
        <v>45901</v>
      </c>
    </row>
    <row r="10097" spans="1:6" ht="15.75" x14ac:dyDescent="0.25">
      <c r="A10097" s="36" t="s">
        <v>6</v>
      </c>
      <c r="B10097" s="36" t="s">
        <v>152236</v>
      </c>
      <c r="C10097" s="37">
        <v>45918.3909375</v>
      </c>
      <c r="D10097" s="37">
        <v>45923.677824074097</v>
      </c>
      <c r="E10097" s="38">
        <v>5</v>
      </c>
      <c r="F10097" s="39">
        <v>45901</v>
      </c>
    </row>
    <row r="10098" spans="1:6" ht="15.75" x14ac:dyDescent="0.25">
      <c r="A10098" s="36" t="s">
        <v>6</v>
      </c>
      <c r="B10098" s="36" t="s">
        <v>152237</v>
      </c>
      <c r="C10098" s="37">
        <v>45909.529699074097</v>
      </c>
      <c r="D10098" s="37">
        <v>45930.472881944399</v>
      </c>
      <c r="E10098" s="38">
        <v>21</v>
      </c>
      <c r="F10098" s="39">
        <v>45901</v>
      </c>
    </row>
    <row r="10099" spans="1:6" ht="15.75" x14ac:dyDescent="0.25">
      <c r="A10099" s="36" t="s">
        <v>6</v>
      </c>
      <c r="B10099" s="36" t="s">
        <v>152238</v>
      </c>
      <c r="C10099" s="37">
        <v>45909.599826388898</v>
      </c>
      <c r="D10099" s="37">
        <v>45915.533506944397</v>
      </c>
      <c r="E10099" s="38">
        <v>6</v>
      </c>
      <c r="F10099" s="39">
        <v>45901</v>
      </c>
    </row>
    <row r="10100" spans="1:6" ht="15.75" x14ac:dyDescent="0.25">
      <c r="A10100" s="36" t="s">
        <v>6</v>
      </c>
      <c r="B10100" s="36" t="s">
        <v>152239</v>
      </c>
      <c r="C10100" s="37">
        <v>45903.432534722197</v>
      </c>
      <c r="D10100" s="37">
        <v>45919.416516203702</v>
      </c>
      <c r="E10100" s="38">
        <v>16</v>
      </c>
      <c r="F10100" s="39">
        <v>45901</v>
      </c>
    </row>
    <row r="10101" spans="1:6" ht="15.75" x14ac:dyDescent="0.25">
      <c r="A10101" s="36" t="s">
        <v>6</v>
      </c>
      <c r="B10101" s="36" t="s">
        <v>152240</v>
      </c>
      <c r="C10101" s="37">
        <v>45908.918252314797</v>
      </c>
      <c r="D10101" s="37">
        <v>45922.431319444397</v>
      </c>
      <c r="E10101" s="38">
        <v>14</v>
      </c>
      <c r="F10101" s="39">
        <v>45901</v>
      </c>
    </row>
    <row r="10102" spans="1:6" ht="15.75" x14ac:dyDescent="0.25">
      <c r="A10102" s="36" t="s">
        <v>6</v>
      </c>
      <c r="B10102" s="36" t="s">
        <v>152241</v>
      </c>
      <c r="C10102" s="37">
        <v>45919.478252314802</v>
      </c>
      <c r="D10102" s="37">
        <v>45924.582395833299</v>
      </c>
      <c r="E10102" s="38">
        <v>5</v>
      </c>
      <c r="F10102" s="39">
        <v>45901</v>
      </c>
    </row>
    <row r="10103" spans="1:6" ht="15.75" x14ac:dyDescent="0.25">
      <c r="A10103" s="36" t="s">
        <v>6</v>
      </c>
      <c r="B10103" s="36" t="s">
        <v>152242</v>
      </c>
      <c r="C10103" s="37">
        <v>45918.379305555602</v>
      </c>
      <c r="D10103" s="37">
        <v>45923.567557870403</v>
      </c>
      <c r="E10103" s="38">
        <v>5</v>
      </c>
      <c r="F10103" s="39">
        <v>45901</v>
      </c>
    </row>
    <row r="10104" spans="1:6" ht="15.75" x14ac:dyDescent="0.25">
      <c r="A10104" s="36" t="s">
        <v>6</v>
      </c>
      <c r="B10104" s="36" t="s">
        <v>152243</v>
      </c>
      <c r="C10104" s="37">
        <v>45903.427280092597</v>
      </c>
      <c r="D10104" s="37">
        <v>45905.625416666699</v>
      </c>
      <c r="E10104" s="38">
        <v>2</v>
      </c>
      <c r="F10104" s="39">
        <v>45901</v>
      </c>
    </row>
    <row r="10105" spans="1:6" ht="15.75" x14ac:dyDescent="0.25">
      <c r="A10105" s="36" t="s">
        <v>6</v>
      </c>
      <c r="B10105" s="36" t="s">
        <v>152244</v>
      </c>
      <c r="C10105" s="37">
        <v>45903.425821759301</v>
      </c>
      <c r="D10105" s="37">
        <v>45911.462962963</v>
      </c>
      <c r="E10105" s="38">
        <v>8</v>
      </c>
      <c r="F10105" s="39">
        <v>45901</v>
      </c>
    </row>
    <row r="10106" spans="1:6" ht="15.75" x14ac:dyDescent="0.25">
      <c r="A10106" s="36" t="s">
        <v>6</v>
      </c>
      <c r="B10106" s="36" t="s">
        <v>152245</v>
      </c>
      <c r="C10106" s="37">
        <v>45903.430752314802</v>
      </c>
      <c r="D10106" s="37">
        <v>45905.648715277799</v>
      </c>
      <c r="E10106" s="38">
        <v>2</v>
      </c>
      <c r="F10106" s="39">
        <v>45901</v>
      </c>
    </row>
    <row r="10107" spans="1:6" ht="15.75" x14ac:dyDescent="0.25">
      <c r="A10107" s="36" t="s">
        <v>6</v>
      </c>
      <c r="B10107" s="36" t="s">
        <v>152246</v>
      </c>
      <c r="C10107" s="37">
        <v>45903.443101851903</v>
      </c>
      <c r="D10107" s="37">
        <v>45905.668993055602</v>
      </c>
      <c r="E10107" s="38">
        <v>2</v>
      </c>
      <c r="F10107" s="39">
        <v>45901</v>
      </c>
    </row>
    <row r="10108" spans="1:6" ht="15.75" x14ac:dyDescent="0.25">
      <c r="A10108" s="36" t="s">
        <v>6</v>
      </c>
      <c r="B10108" s="36" t="s">
        <v>152247</v>
      </c>
      <c r="C10108" s="37">
        <v>45903.428090277797</v>
      </c>
      <c r="D10108" s="37">
        <v>45911.5381597222</v>
      </c>
      <c r="E10108" s="38">
        <v>8</v>
      </c>
      <c r="F10108" s="39">
        <v>45901</v>
      </c>
    </row>
    <row r="10109" spans="1:6" ht="15.75" x14ac:dyDescent="0.25">
      <c r="A10109" s="36" t="s">
        <v>6</v>
      </c>
      <c r="B10109" s="36" t="s">
        <v>152248</v>
      </c>
      <c r="C10109" s="37">
        <v>45903.417280092603</v>
      </c>
      <c r="D10109" s="37">
        <v>45910.608182870397</v>
      </c>
      <c r="E10109" s="38">
        <v>7</v>
      </c>
      <c r="F10109" s="39">
        <v>45901</v>
      </c>
    </row>
    <row r="10110" spans="1:6" ht="15.75" x14ac:dyDescent="0.25">
      <c r="A10110" s="36" t="s">
        <v>6</v>
      </c>
      <c r="B10110" s="36" t="s">
        <v>152249</v>
      </c>
      <c r="C10110" s="37">
        <v>45903.418368055602</v>
      </c>
      <c r="D10110" s="37">
        <v>45924.556608796302</v>
      </c>
      <c r="E10110" s="38">
        <v>21</v>
      </c>
      <c r="F10110" s="39">
        <v>45901</v>
      </c>
    </row>
    <row r="10111" spans="1:6" ht="15.75" x14ac:dyDescent="0.25">
      <c r="A10111" s="36" t="s">
        <v>6</v>
      </c>
      <c r="B10111" s="36" t="s">
        <v>152250</v>
      </c>
      <c r="C10111" s="37">
        <v>45903.416111111103</v>
      </c>
      <c r="D10111" s="37">
        <v>45905.665312500001</v>
      </c>
      <c r="E10111" s="38">
        <v>2</v>
      </c>
      <c r="F10111" s="39">
        <v>45901</v>
      </c>
    </row>
    <row r="10112" spans="1:6" ht="15.75" x14ac:dyDescent="0.25">
      <c r="A10112" s="36" t="s">
        <v>6</v>
      </c>
      <c r="B10112" s="36" t="s">
        <v>152251</v>
      </c>
      <c r="C10112" s="37">
        <v>45903.407835648097</v>
      </c>
      <c r="D10112" s="37">
        <v>45909.620891203696</v>
      </c>
      <c r="E10112" s="38">
        <v>6</v>
      </c>
      <c r="F10112" s="39">
        <v>45901</v>
      </c>
    </row>
    <row r="10113" spans="1:6" ht="15.75" x14ac:dyDescent="0.25">
      <c r="A10113" s="36" t="s">
        <v>6</v>
      </c>
      <c r="B10113" s="36" t="s">
        <v>152252</v>
      </c>
      <c r="C10113" s="37">
        <v>45905.667951388903</v>
      </c>
      <c r="D10113" s="37">
        <v>45911.542210648098</v>
      </c>
      <c r="E10113" s="38">
        <v>6</v>
      </c>
      <c r="F10113" s="39">
        <v>45901</v>
      </c>
    </row>
    <row r="10114" spans="1:6" ht="15.75" x14ac:dyDescent="0.25">
      <c r="A10114" s="36" t="s">
        <v>6</v>
      </c>
      <c r="B10114" s="36" t="s">
        <v>152253</v>
      </c>
      <c r="C10114" s="37">
        <v>45903.403483796297</v>
      </c>
      <c r="D10114" s="37">
        <v>45905.658217592601</v>
      </c>
      <c r="E10114" s="38">
        <v>2</v>
      </c>
      <c r="F10114" s="39">
        <v>45901</v>
      </c>
    </row>
    <row r="10115" spans="1:6" ht="15.75" x14ac:dyDescent="0.25">
      <c r="A10115" s="36" t="s">
        <v>6</v>
      </c>
      <c r="B10115" s="36" t="s">
        <v>152254</v>
      </c>
      <c r="C10115" s="37">
        <v>45903.403298611098</v>
      </c>
      <c r="D10115" s="37">
        <v>45919.614606481497</v>
      </c>
      <c r="E10115" s="38">
        <v>16</v>
      </c>
      <c r="F10115" s="39">
        <v>45901</v>
      </c>
    </row>
    <row r="10116" spans="1:6" ht="15.75" x14ac:dyDescent="0.25">
      <c r="A10116" s="36" t="s">
        <v>6</v>
      </c>
      <c r="B10116" s="36" t="s">
        <v>152255</v>
      </c>
      <c r="C10116" s="37">
        <v>45903.419282407398</v>
      </c>
      <c r="D10116" s="37">
        <v>45905.677847222199</v>
      </c>
      <c r="E10116" s="38">
        <v>2</v>
      </c>
      <c r="F10116" s="39">
        <v>45901</v>
      </c>
    </row>
    <row r="10117" spans="1:6" ht="15.75" x14ac:dyDescent="0.25">
      <c r="A10117" s="36" t="s">
        <v>6</v>
      </c>
      <c r="B10117" s="36" t="s">
        <v>152256</v>
      </c>
      <c r="C10117" s="37">
        <v>45909.4851851852</v>
      </c>
      <c r="D10117" s="37">
        <v>45930.394178240698</v>
      </c>
      <c r="E10117" s="38">
        <v>21</v>
      </c>
      <c r="F10117" s="39">
        <v>45901</v>
      </c>
    </row>
    <row r="10118" spans="1:6" ht="15.75" x14ac:dyDescent="0.25">
      <c r="A10118" s="36" t="s">
        <v>6</v>
      </c>
      <c r="B10118" s="36" t="s">
        <v>152257</v>
      </c>
      <c r="C10118" s="37">
        <v>45903.396944444401</v>
      </c>
      <c r="D10118" s="37">
        <v>45905.6352430556</v>
      </c>
      <c r="E10118" s="38">
        <v>2</v>
      </c>
      <c r="F10118" s="39">
        <v>45901</v>
      </c>
    </row>
    <row r="10119" spans="1:6" ht="15.75" x14ac:dyDescent="0.25">
      <c r="A10119" s="36" t="s">
        <v>6</v>
      </c>
      <c r="B10119" s="36" t="s">
        <v>152258</v>
      </c>
      <c r="C10119" s="37">
        <v>45913.4772337963</v>
      </c>
      <c r="D10119" s="37">
        <v>45923.581238425897</v>
      </c>
      <c r="E10119" s="38">
        <v>10</v>
      </c>
      <c r="F10119" s="39">
        <v>45901</v>
      </c>
    </row>
    <row r="10120" spans="1:6" ht="15.75" x14ac:dyDescent="0.25">
      <c r="A10120" s="36" t="s">
        <v>6</v>
      </c>
      <c r="B10120" s="36" t="s">
        <v>152259</v>
      </c>
      <c r="C10120" s="37">
        <v>45909.5468287037</v>
      </c>
      <c r="D10120" s="37">
        <v>45916.344664351898</v>
      </c>
      <c r="E10120" s="38">
        <v>7</v>
      </c>
      <c r="F10120" s="39">
        <v>45901</v>
      </c>
    </row>
    <row r="10121" spans="1:6" ht="15.75" x14ac:dyDescent="0.25">
      <c r="A10121" s="36" t="s">
        <v>6</v>
      </c>
      <c r="B10121" s="36" t="s">
        <v>152260</v>
      </c>
      <c r="C10121" s="37">
        <v>45903.391446759299</v>
      </c>
      <c r="D10121" s="37">
        <v>45905.592037037</v>
      </c>
      <c r="E10121" s="38">
        <v>2</v>
      </c>
      <c r="F10121" s="39">
        <v>45901</v>
      </c>
    </row>
    <row r="10122" spans="1:6" ht="15.75" x14ac:dyDescent="0.25">
      <c r="A10122" s="36" t="s">
        <v>6</v>
      </c>
      <c r="B10122" s="36" t="s">
        <v>152261</v>
      </c>
      <c r="C10122" s="37">
        <v>45903.3922453704</v>
      </c>
      <c r="D10122" s="37">
        <v>45916.683680555601</v>
      </c>
      <c r="E10122" s="38">
        <v>13</v>
      </c>
      <c r="F10122" s="39">
        <v>45901</v>
      </c>
    </row>
    <row r="10123" spans="1:6" ht="15.75" x14ac:dyDescent="0.25">
      <c r="A10123" s="36" t="s">
        <v>6</v>
      </c>
      <c r="B10123" s="36" t="s">
        <v>152262</v>
      </c>
      <c r="C10123" s="37">
        <v>45903.389965277798</v>
      </c>
      <c r="D10123" s="37">
        <v>45905.578715277799</v>
      </c>
      <c r="E10123" s="38">
        <v>2</v>
      </c>
      <c r="F10123" s="39">
        <v>45901</v>
      </c>
    </row>
    <row r="10124" spans="1:6" ht="15.75" x14ac:dyDescent="0.25">
      <c r="A10124" s="36" t="s">
        <v>6</v>
      </c>
      <c r="B10124" s="36" t="s">
        <v>152263</v>
      </c>
      <c r="C10124" s="37">
        <v>45903.391087962998</v>
      </c>
      <c r="D10124" s="37">
        <v>45909.615358796298</v>
      </c>
      <c r="E10124" s="38">
        <v>6</v>
      </c>
      <c r="F10124" s="39">
        <v>45901</v>
      </c>
    </row>
    <row r="10125" spans="1:6" ht="15.75" x14ac:dyDescent="0.25">
      <c r="A10125" s="36" t="s">
        <v>6</v>
      </c>
      <c r="B10125" s="36" t="s">
        <v>152264</v>
      </c>
      <c r="C10125" s="37">
        <v>45923.329780092601</v>
      </c>
      <c r="D10125" s="37">
        <v>45929.394247685203</v>
      </c>
      <c r="E10125" s="38">
        <v>6</v>
      </c>
      <c r="F10125" s="39">
        <v>45901</v>
      </c>
    </row>
    <row r="10126" spans="1:6" ht="15.75" x14ac:dyDescent="0.25">
      <c r="A10126" s="36" t="s">
        <v>6</v>
      </c>
      <c r="B10126" s="36" t="s">
        <v>152265</v>
      </c>
      <c r="C10126" s="37">
        <v>45913.434409722198</v>
      </c>
      <c r="D10126" s="37">
        <v>45925.426319444399</v>
      </c>
      <c r="E10126" s="38">
        <v>12</v>
      </c>
      <c r="F10126" s="39">
        <v>45901</v>
      </c>
    </row>
    <row r="10127" spans="1:6" ht="15.75" x14ac:dyDescent="0.25">
      <c r="A10127" s="36" t="s">
        <v>6</v>
      </c>
      <c r="B10127" s="36" t="s">
        <v>152266</v>
      </c>
      <c r="C10127" s="37">
        <v>45903.382847222201</v>
      </c>
      <c r="D10127" s="37">
        <v>45905.538831018501</v>
      </c>
      <c r="E10127" s="38">
        <v>2</v>
      </c>
      <c r="F10127" s="39">
        <v>45901</v>
      </c>
    </row>
    <row r="10128" spans="1:6" ht="15.75" x14ac:dyDescent="0.25">
      <c r="A10128" s="36" t="s">
        <v>6</v>
      </c>
      <c r="B10128" s="36" t="s">
        <v>152267</v>
      </c>
      <c r="C10128" s="37">
        <v>45925.379050925898</v>
      </c>
      <c r="D10128" s="37">
        <v>45930.4067013889</v>
      </c>
      <c r="E10128" s="38">
        <v>5</v>
      </c>
      <c r="F10128" s="39">
        <v>45901</v>
      </c>
    </row>
    <row r="10129" spans="1:6" ht="15.75" x14ac:dyDescent="0.25">
      <c r="A10129" s="36" t="s">
        <v>6</v>
      </c>
      <c r="B10129" s="36" t="s">
        <v>152268</v>
      </c>
      <c r="C10129" s="37">
        <v>45903.378865740699</v>
      </c>
      <c r="D10129" s="37">
        <v>45905.565543981502</v>
      </c>
      <c r="E10129" s="38">
        <v>2</v>
      </c>
      <c r="F10129" s="39">
        <v>45901</v>
      </c>
    </row>
    <row r="10130" spans="1:6" ht="15.75" x14ac:dyDescent="0.25">
      <c r="A10130" s="36" t="s">
        <v>6</v>
      </c>
      <c r="B10130" s="36" t="s">
        <v>152269</v>
      </c>
      <c r="C10130" s="37">
        <v>45903.375798611101</v>
      </c>
      <c r="D10130" s="37">
        <v>45909.452465277798</v>
      </c>
      <c r="E10130" s="38">
        <v>6</v>
      </c>
      <c r="F10130" s="39">
        <v>45901</v>
      </c>
    </row>
    <row r="10131" spans="1:6" ht="15.75" x14ac:dyDescent="0.25">
      <c r="A10131" s="36" t="s">
        <v>6</v>
      </c>
      <c r="B10131" s="36" t="s">
        <v>152270</v>
      </c>
      <c r="C10131" s="37">
        <v>45903.374479166698</v>
      </c>
      <c r="D10131" s="37">
        <v>45905.562511574099</v>
      </c>
      <c r="E10131" s="38">
        <v>2</v>
      </c>
      <c r="F10131" s="39">
        <v>45901</v>
      </c>
    </row>
    <row r="10132" spans="1:6" ht="15.75" x14ac:dyDescent="0.25">
      <c r="A10132" s="36" t="s">
        <v>6</v>
      </c>
      <c r="B10132" s="36" t="s">
        <v>152271</v>
      </c>
      <c r="C10132" s="37">
        <v>45903.372685185197</v>
      </c>
      <c r="D10132" s="37">
        <v>45905.383391203701</v>
      </c>
      <c r="E10132" s="38">
        <v>2</v>
      </c>
      <c r="F10132" s="39">
        <v>45901</v>
      </c>
    </row>
    <row r="10133" spans="1:6" ht="15.75" x14ac:dyDescent="0.25">
      <c r="A10133" s="36" t="s">
        <v>6</v>
      </c>
      <c r="B10133" s="36" t="s">
        <v>152272</v>
      </c>
      <c r="C10133" s="37">
        <v>45903.381087962996</v>
      </c>
      <c r="D10133" s="37">
        <v>45905.594456018502</v>
      </c>
      <c r="E10133" s="38">
        <v>2</v>
      </c>
      <c r="F10133" s="39">
        <v>45901</v>
      </c>
    </row>
    <row r="10134" spans="1:6" ht="15.75" x14ac:dyDescent="0.25">
      <c r="A10134" s="36" t="s">
        <v>6</v>
      </c>
      <c r="B10134" s="36" t="s">
        <v>152273</v>
      </c>
      <c r="C10134" s="37">
        <v>45903.367361111101</v>
      </c>
      <c r="D10134" s="37">
        <v>45919.5315625</v>
      </c>
      <c r="E10134" s="38">
        <v>16</v>
      </c>
      <c r="F10134" s="39">
        <v>45901</v>
      </c>
    </row>
    <row r="10135" spans="1:6" ht="15.75" x14ac:dyDescent="0.25">
      <c r="A10135" s="36" t="s">
        <v>6</v>
      </c>
      <c r="B10135" s="36" t="s">
        <v>152274</v>
      </c>
      <c r="C10135" s="37">
        <v>45903.3674537037</v>
      </c>
      <c r="D10135" s="37">
        <v>45905.388865740701</v>
      </c>
      <c r="E10135" s="38">
        <v>2</v>
      </c>
      <c r="F10135" s="39">
        <v>45901</v>
      </c>
    </row>
    <row r="10136" spans="1:6" ht="15.75" x14ac:dyDescent="0.25">
      <c r="A10136" s="36" t="s">
        <v>6</v>
      </c>
      <c r="B10136" s="36" t="s">
        <v>152275</v>
      </c>
      <c r="C10136" s="37">
        <v>45904.681076388901</v>
      </c>
      <c r="D10136" s="37">
        <v>45926.614479166703</v>
      </c>
      <c r="E10136" s="38">
        <v>22</v>
      </c>
      <c r="F10136" s="39">
        <v>45901</v>
      </c>
    </row>
    <row r="10137" spans="1:6" ht="15.75" x14ac:dyDescent="0.25">
      <c r="A10137" s="36" t="s">
        <v>6</v>
      </c>
      <c r="B10137" s="36" t="s">
        <v>152276</v>
      </c>
      <c r="C10137" s="37">
        <v>45903.3652083333</v>
      </c>
      <c r="D10137" s="37">
        <v>45905.3921990741</v>
      </c>
      <c r="E10137" s="38">
        <v>2</v>
      </c>
      <c r="F10137" s="39">
        <v>45901</v>
      </c>
    </row>
    <row r="10138" spans="1:6" ht="15.75" x14ac:dyDescent="0.25">
      <c r="A10138" s="36" t="s">
        <v>6</v>
      </c>
      <c r="B10138" s="36" t="s">
        <v>152277</v>
      </c>
      <c r="C10138" s="37">
        <v>45903.362106481502</v>
      </c>
      <c r="D10138" s="37">
        <v>45905.395254629599</v>
      </c>
      <c r="E10138" s="38">
        <v>2</v>
      </c>
      <c r="F10138" s="39">
        <v>45901</v>
      </c>
    </row>
    <row r="10139" spans="1:6" ht="15.75" x14ac:dyDescent="0.25">
      <c r="A10139" s="36" t="s">
        <v>6</v>
      </c>
      <c r="B10139" s="36" t="s">
        <v>152278</v>
      </c>
      <c r="C10139" s="37">
        <v>45903.364074074103</v>
      </c>
      <c r="D10139" s="37">
        <v>45905.396840277797</v>
      </c>
      <c r="E10139" s="38">
        <v>2</v>
      </c>
      <c r="F10139" s="39">
        <v>45901</v>
      </c>
    </row>
    <row r="10140" spans="1:6" ht="15.75" x14ac:dyDescent="0.25">
      <c r="A10140" s="36" t="s">
        <v>6</v>
      </c>
      <c r="B10140" s="36" t="s">
        <v>152279</v>
      </c>
      <c r="C10140" s="37">
        <v>45911.499340277798</v>
      </c>
      <c r="D10140" s="37">
        <v>45923.450682870403</v>
      </c>
      <c r="E10140" s="38">
        <v>12</v>
      </c>
      <c r="F10140" s="39">
        <v>45901</v>
      </c>
    </row>
    <row r="10141" spans="1:6" ht="15.75" x14ac:dyDescent="0.25">
      <c r="A10141" s="36" t="s">
        <v>6</v>
      </c>
      <c r="B10141" s="36" t="s">
        <v>152280</v>
      </c>
      <c r="C10141" s="37">
        <v>45918.556921296302</v>
      </c>
      <c r="D10141" s="37">
        <v>45924.427916666697</v>
      </c>
      <c r="E10141" s="38">
        <v>6</v>
      </c>
      <c r="F10141" s="39">
        <v>45901</v>
      </c>
    </row>
    <row r="10142" spans="1:6" ht="15.75" x14ac:dyDescent="0.25">
      <c r="A10142" s="36" t="s">
        <v>6</v>
      </c>
      <c r="B10142" s="36" t="s">
        <v>152281</v>
      </c>
      <c r="C10142" s="37">
        <v>45910.593715277799</v>
      </c>
      <c r="D10142" s="37">
        <v>45918.434409722198</v>
      </c>
      <c r="E10142" s="38">
        <v>8</v>
      </c>
      <c r="F10142" s="39">
        <v>45901</v>
      </c>
    </row>
    <row r="10143" spans="1:6" ht="15.75" x14ac:dyDescent="0.25">
      <c r="A10143" s="36" t="s">
        <v>6</v>
      </c>
      <c r="B10143" s="36" t="s">
        <v>152282</v>
      </c>
      <c r="C10143" s="37">
        <v>45909.416597222204</v>
      </c>
      <c r="D10143" s="37">
        <v>45919.531377314801</v>
      </c>
      <c r="E10143" s="38">
        <v>10</v>
      </c>
      <c r="F10143" s="39">
        <v>45901</v>
      </c>
    </row>
    <row r="10144" spans="1:6" ht="15.75" x14ac:dyDescent="0.25">
      <c r="A10144" s="36" t="s">
        <v>6</v>
      </c>
      <c r="B10144" s="36" t="s">
        <v>152283</v>
      </c>
      <c r="C10144" s="37">
        <v>45904.934363425898</v>
      </c>
      <c r="D10144" s="37">
        <v>45918.567002314798</v>
      </c>
      <c r="E10144" s="38">
        <v>14</v>
      </c>
      <c r="F10144" s="39">
        <v>45901</v>
      </c>
    </row>
    <row r="10145" spans="1:6" ht="15.75" x14ac:dyDescent="0.25">
      <c r="A10145" s="36" t="s">
        <v>6</v>
      </c>
      <c r="B10145" s="36" t="s">
        <v>152284</v>
      </c>
      <c r="C10145" s="37">
        <v>45903.761909722198</v>
      </c>
      <c r="D10145" s="37">
        <v>45908.405115740701</v>
      </c>
      <c r="E10145" s="38">
        <v>5</v>
      </c>
      <c r="F10145" s="39">
        <v>45901</v>
      </c>
    </row>
    <row r="10146" spans="1:6" ht="15.75" x14ac:dyDescent="0.25">
      <c r="A10146" s="36" t="s">
        <v>6</v>
      </c>
      <c r="B10146" s="36" t="s">
        <v>152285</v>
      </c>
      <c r="C10146" s="37">
        <v>45903.6558449074</v>
      </c>
      <c r="D10146" s="37">
        <v>45922.441608796304</v>
      </c>
      <c r="E10146" s="38">
        <v>19</v>
      </c>
      <c r="F10146" s="39">
        <v>45901</v>
      </c>
    </row>
    <row r="10147" spans="1:6" ht="15.75" x14ac:dyDescent="0.25">
      <c r="A10147" s="36" t="s">
        <v>6</v>
      </c>
      <c r="B10147" s="36" t="s">
        <v>152286</v>
      </c>
      <c r="C10147" s="37">
        <v>45903.622905092598</v>
      </c>
      <c r="D10147" s="37">
        <v>45910.415810185201</v>
      </c>
      <c r="E10147" s="38">
        <v>7</v>
      </c>
      <c r="F10147" s="39">
        <v>45901</v>
      </c>
    </row>
    <row r="10148" spans="1:6" ht="15.75" x14ac:dyDescent="0.25">
      <c r="A10148" s="36" t="s">
        <v>6</v>
      </c>
      <c r="B10148" s="36" t="s">
        <v>152287</v>
      </c>
      <c r="C10148" s="37">
        <v>45902.752858796302</v>
      </c>
      <c r="D10148" s="37">
        <v>45905.430659722202</v>
      </c>
      <c r="E10148" s="38">
        <v>3</v>
      </c>
      <c r="F10148" s="39">
        <v>45901</v>
      </c>
    </row>
    <row r="10149" spans="1:6" ht="15.75" x14ac:dyDescent="0.25">
      <c r="A10149" s="36" t="s">
        <v>6</v>
      </c>
      <c r="B10149" s="36" t="s">
        <v>152288</v>
      </c>
      <c r="C10149" s="37">
        <v>45902.7508101852</v>
      </c>
      <c r="D10149" s="37">
        <v>45905.418310185203</v>
      </c>
      <c r="E10149" s="38">
        <v>3</v>
      </c>
      <c r="F10149" s="39">
        <v>45901</v>
      </c>
    </row>
    <row r="10150" spans="1:6" ht="15.75" x14ac:dyDescent="0.25">
      <c r="A10150" s="36" t="s">
        <v>6</v>
      </c>
      <c r="B10150" s="36" t="s">
        <v>152289</v>
      </c>
      <c r="C10150" s="37">
        <v>45902.741157407399</v>
      </c>
      <c r="D10150" s="37">
        <v>45915.344548611101</v>
      </c>
      <c r="E10150" s="38">
        <v>13</v>
      </c>
      <c r="F10150" s="39">
        <v>45901</v>
      </c>
    </row>
    <row r="10151" spans="1:6" ht="15.75" x14ac:dyDescent="0.25">
      <c r="A10151" s="36" t="s">
        <v>6</v>
      </c>
      <c r="B10151" s="36" t="s">
        <v>152290</v>
      </c>
      <c r="C10151" s="37">
        <v>45902.736562500002</v>
      </c>
      <c r="D10151" s="37">
        <v>45905.412627314799</v>
      </c>
      <c r="E10151" s="38">
        <v>3</v>
      </c>
      <c r="F10151" s="39">
        <v>45901</v>
      </c>
    </row>
    <row r="10152" spans="1:6" ht="15.75" x14ac:dyDescent="0.25">
      <c r="A10152" s="36" t="s">
        <v>6</v>
      </c>
      <c r="B10152" s="36" t="s">
        <v>152291</v>
      </c>
      <c r="C10152" s="37">
        <v>45902.718356481499</v>
      </c>
      <c r="D10152" s="37">
        <v>45905.404155092598</v>
      </c>
      <c r="E10152" s="38">
        <v>3</v>
      </c>
      <c r="F10152" s="39">
        <v>45901</v>
      </c>
    </row>
    <row r="10153" spans="1:6" ht="15.75" x14ac:dyDescent="0.25">
      <c r="A10153" s="36" t="s">
        <v>6</v>
      </c>
      <c r="B10153" s="36" t="s">
        <v>152292</v>
      </c>
      <c r="C10153" s="37">
        <v>45902.716342592597</v>
      </c>
      <c r="D10153" s="37">
        <v>45905.401712963001</v>
      </c>
      <c r="E10153" s="38">
        <v>3</v>
      </c>
      <c r="F10153" s="39">
        <v>45901</v>
      </c>
    </row>
    <row r="10154" spans="1:6" ht="15.75" x14ac:dyDescent="0.25">
      <c r="A10154" s="36" t="s">
        <v>6</v>
      </c>
      <c r="B10154" s="36" t="s">
        <v>152293</v>
      </c>
      <c r="C10154" s="37">
        <v>45908.510763888902</v>
      </c>
      <c r="D10154" s="37">
        <v>45912.3460416667</v>
      </c>
      <c r="E10154" s="38">
        <v>4</v>
      </c>
      <c r="F10154" s="39">
        <v>45901</v>
      </c>
    </row>
    <row r="10155" spans="1:6" ht="15.75" x14ac:dyDescent="0.25">
      <c r="A10155" s="36" t="s">
        <v>6</v>
      </c>
      <c r="B10155" s="36" t="s">
        <v>152294</v>
      </c>
      <c r="C10155" s="37">
        <v>45902.709479166697</v>
      </c>
      <c r="D10155" s="37">
        <v>45918.552951388898</v>
      </c>
      <c r="E10155" s="38">
        <v>16</v>
      </c>
      <c r="F10155" s="39">
        <v>45901</v>
      </c>
    </row>
    <row r="10156" spans="1:6" ht="15.75" x14ac:dyDescent="0.25">
      <c r="A10156" s="36" t="s">
        <v>6</v>
      </c>
      <c r="B10156" s="36" t="s">
        <v>152295</v>
      </c>
      <c r="C10156" s="37">
        <v>45902.705300925903</v>
      </c>
      <c r="D10156" s="37">
        <v>45930.674027777801</v>
      </c>
      <c r="E10156" s="38">
        <v>28</v>
      </c>
      <c r="F10156" s="39">
        <v>45901</v>
      </c>
    </row>
    <row r="10157" spans="1:6" ht="15.75" x14ac:dyDescent="0.25">
      <c r="A10157" s="36" t="s">
        <v>6</v>
      </c>
      <c r="B10157" s="36" t="s">
        <v>152296</v>
      </c>
      <c r="C10157" s="37">
        <v>45902.701377314799</v>
      </c>
      <c r="D10157" s="37">
        <v>45905.382523148102</v>
      </c>
      <c r="E10157" s="38">
        <v>3</v>
      </c>
      <c r="F10157" s="39">
        <v>45901</v>
      </c>
    </row>
    <row r="10158" spans="1:6" ht="15.75" x14ac:dyDescent="0.25">
      <c r="A10158" s="36" t="s">
        <v>6</v>
      </c>
      <c r="B10158" s="36" t="s">
        <v>152297</v>
      </c>
      <c r="C10158" s="37">
        <v>45902.695335648103</v>
      </c>
      <c r="D10158" s="37">
        <v>45905.372245370403</v>
      </c>
      <c r="E10158" s="38">
        <v>3</v>
      </c>
      <c r="F10158" s="39">
        <v>45901</v>
      </c>
    </row>
    <row r="10159" spans="1:6" ht="15.75" x14ac:dyDescent="0.25">
      <c r="A10159" s="36" t="s">
        <v>6</v>
      </c>
      <c r="B10159" s="36" t="s">
        <v>152298</v>
      </c>
      <c r="C10159" s="37">
        <v>45902.695740740703</v>
      </c>
      <c r="D10159" s="37">
        <v>45915.338125000002</v>
      </c>
      <c r="E10159" s="38">
        <v>13</v>
      </c>
      <c r="F10159" s="39">
        <v>45901</v>
      </c>
    </row>
    <row r="10160" spans="1:6" ht="15.75" x14ac:dyDescent="0.25">
      <c r="A10160" s="36" t="s">
        <v>6</v>
      </c>
      <c r="B10160" s="36" t="s">
        <v>152299</v>
      </c>
      <c r="C10160" s="37">
        <v>45902.694664351897</v>
      </c>
      <c r="D10160" s="37">
        <v>45905.544305555602</v>
      </c>
      <c r="E10160" s="38">
        <v>3</v>
      </c>
      <c r="F10160" s="39">
        <v>45901</v>
      </c>
    </row>
    <row r="10161" spans="1:6" ht="15.75" x14ac:dyDescent="0.25">
      <c r="A10161" s="36" t="s">
        <v>6</v>
      </c>
      <c r="B10161" s="36" t="s">
        <v>152300</v>
      </c>
      <c r="C10161" s="37">
        <v>45902.700138888897</v>
      </c>
      <c r="D10161" s="37">
        <v>45905.379282407397</v>
      </c>
      <c r="E10161" s="38">
        <v>3</v>
      </c>
      <c r="F10161" s="39">
        <v>45901</v>
      </c>
    </row>
    <row r="10162" spans="1:6" ht="15.75" x14ac:dyDescent="0.25">
      <c r="A10162" s="36" t="s">
        <v>6</v>
      </c>
      <c r="B10162" s="36" t="s">
        <v>152301</v>
      </c>
      <c r="C10162" s="37">
        <v>45902.692002314798</v>
      </c>
      <c r="D10162" s="37">
        <v>45905.541192129604</v>
      </c>
      <c r="E10162" s="38">
        <v>3</v>
      </c>
      <c r="F10162" s="39">
        <v>45901</v>
      </c>
    </row>
    <row r="10163" spans="1:6" ht="15.75" x14ac:dyDescent="0.25">
      <c r="A10163" s="36" t="s">
        <v>6</v>
      </c>
      <c r="B10163" s="36" t="s">
        <v>152302</v>
      </c>
      <c r="C10163" s="37">
        <v>45902.684421296297</v>
      </c>
      <c r="D10163" s="37">
        <v>45905.531944444403</v>
      </c>
      <c r="E10163" s="38">
        <v>3</v>
      </c>
      <c r="F10163" s="39">
        <v>45901</v>
      </c>
    </row>
    <row r="10164" spans="1:6" ht="15.75" x14ac:dyDescent="0.25">
      <c r="A10164" s="36" t="s">
        <v>6</v>
      </c>
      <c r="B10164" s="36" t="s">
        <v>152303</v>
      </c>
      <c r="C10164" s="37">
        <v>45902.679861111101</v>
      </c>
      <c r="D10164" s="37">
        <v>45905.541203703702</v>
      </c>
      <c r="E10164" s="38">
        <v>3</v>
      </c>
      <c r="F10164" s="39">
        <v>45901</v>
      </c>
    </row>
    <row r="10165" spans="1:6" ht="15.75" x14ac:dyDescent="0.25">
      <c r="A10165" s="36" t="s">
        <v>6</v>
      </c>
      <c r="B10165" s="36" t="s">
        <v>152304</v>
      </c>
      <c r="C10165" s="37">
        <v>45902.684293981503</v>
      </c>
      <c r="D10165" s="37">
        <v>45905.5301273148</v>
      </c>
      <c r="E10165" s="38">
        <v>3</v>
      </c>
      <c r="F10165" s="39">
        <v>45901</v>
      </c>
    </row>
    <row r="10166" spans="1:6" ht="15.75" x14ac:dyDescent="0.25">
      <c r="A10166" s="36" t="s">
        <v>6</v>
      </c>
      <c r="B10166" s="36" t="s">
        <v>152305</v>
      </c>
      <c r="C10166" s="37">
        <v>45902.670266203699</v>
      </c>
      <c r="D10166" s="37">
        <v>45912.359710648103</v>
      </c>
      <c r="E10166" s="38">
        <v>10</v>
      </c>
      <c r="F10166" s="39">
        <v>45901</v>
      </c>
    </row>
    <row r="10167" spans="1:6" ht="15.75" x14ac:dyDescent="0.25">
      <c r="A10167" s="36" t="s">
        <v>6</v>
      </c>
      <c r="B10167" s="36" t="s">
        <v>152306</v>
      </c>
      <c r="C10167" s="37">
        <v>45902.669594907398</v>
      </c>
      <c r="D10167" s="37">
        <v>45905.538425925901</v>
      </c>
      <c r="E10167" s="38">
        <v>3</v>
      </c>
      <c r="F10167" s="39">
        <v>45901</v>
      </c>
    </row>
    <row r="10168" spans="1:6" ht="15.75" x14ac:dyDescent="0.25">
      <c r="A10168" s="36" t="s">
        <v>6</v>
      </c>
      <c r="B10168" s="36" t="s">
        <v>152307</v>
      </c>
      <c r="C10168" s="37">
        <v>45902.663078703699</v>
      </c>
      <c r="D10168" s="37">
        <v>45905.536666666703</v>
      </c>
      <c r="E10168" s="38">
        <v>3</v>
      </c>
      <c r="F10168" s="39">
        <v>45901</v>
      </c>
    </row>
    <row r="10169" spans="1:6" ht="15.75" x14ac:dyDescent="0.25">
      <c r="A10169" s="36" t="s">
        <v>6</v>
      </c>
      <c r="B10169" s="36" t="s">
        <v>152308</v>
      </c>
      <c r="C10169" s="37">
        <v>45902.670914351896</v>
      </c>
      <c r="D10169" s="37">
        <v>45919.617673611101</v>
      </c>
      <c r="E10169" s="38">
        <v>17</v>
      </c>
      <c r="F10169" s="39">
        <v>45901</v>
      </c>
    </row>
    <row r="10170" spans="1:6" ht="15.75" x14ac:dyDescent="0.25">
      <c r="A10170" s="36" t="s">
        <v>6</v>
      </c>
      <c r="B10170" s="36" t="s">
        <v>152309</v>
      </c>
      <c r="C10170" s="37">
        <v>45902.660659722198</v>
      </c>
      <c r="D10170" s="37">
        <v>45905.533506944397</v>
      </c>
      <c r="E10170" s="38">
        <v>3</v>
      </c>
      <c r="F10170" s="39">
        <v>45901</v>
      </c>
    </row>
    <row r="10171" spans="1:6" ht="15.75" x14ac:dyDescent="0.25">
      <c r="A10171" s="36" t="s">
        <v>6</v>
      </c>
      <c r="B10171" s="36" t="s">
        <v>152310</v>
      </c>
      <c r="C10171" s="37">
        <v>45902.6586342593</v>
      </c>
      <c r="D10171" s="37">
        <v>45905.477384259299</v>
      </c>
      <c r="E10171" s="38">
        <v>3</v>
      </c>
      <c r="F10171" s="39">
        <v>45901</v>
      </c>
    </row>
    <row r="10172" spans="1:6" ht="15.75" x14ac:dyDescent="0.25">
      <c r="A10172" s="36" t="s">
        <v>6</v>
      </c>
      <c r="B10172" s="36" t="s">
        <v>152311</v>
      </c>
      <c r="C10172" s="37">
        <v>45902.658263888901</v>
      </c>
      <c r="D10172" s="37">
        <v>45923.379675925898</v>
      </c>
      <c r="E10172" s="38">
        <v>21</v>
      </c>
      <c r="F10172" s="39">
        <v>45901</v>
      </c>
    </row>
    <row r="10173" spans="1:6" ht="15.75" x14ac:dyDescent="0.25">
      <c r="A10173" s="36" t="s">
        <v>6</v>
      </c>
      <c r="B10173" s="36" t="s">
        <v>152312</v>
      </c>
      <c r="C10173" s="37">
        <v>45913.547453703701</v>
      </c>
      <c r="D10173" s="37">
        <v>45918.424722222197</v>
      </c>
      <c r="E10173" s="38">
        <v>5</v>
      </c>
      <c r="F10173" s="39">
        <v>45901</v>
      </c>
    </row>
    <row r="10174" spans="1:6" ht="15.75" x14ac:dyDescent="0.25">
      <c r="A10174" s="36" t="s">
        <v>6</v>
      </c>
      <c r="B10174" s="36" t="s">
        <v>152313</v>
      </c>
      <c r="C10174" s="37">
        <v>45904.583090277803</v>
      </c>
      <c r="D10174" s="37">
        <v>45918.540648148097</v>
      </c>
      <c r="E10174" s="38">
        <v>14</v>
      </c>
      <c r="F10174" s="39">
        <v>45901</v>
      </c>
    </row>
    <row r="10175" spans="1:6" ht="15.75" x14ac:dyDescent="0.25">
      <c r="A10175" s="36" t="s">
        <v>6</v>
      </c>
      <c r="B10175" s="36" t="s">
        <v>152314</v>
      </c>
      <c r="C10175" s="37">
        <v>45902.649282407401</v>
      </c>
      <c r="D10175" s="37">
        <v>45905.464756944399</v>
      </c>
      <c r="E10175" s="38">
        <v>3</v>
      </c>
      <c r="F10175" s="39">
        <v>45901</v>
      </c>
    </row>
    <row r="10176" spans="1:6" ht="15.75" x14ac:dyDescent="0.25">
      <c r="A10176" s="36" t="s">
        <v>6</v>
      </c>
      <c r="B10176" s="36" t="s">
        <v>152315</v>
      </c>
      <c r="C10176" s="37">
        <v>45902.6492476852</v>
      </c>
      <c r="D10176" s="37">
        <v>45905.462893518503</v>
      </c>
      <c r="E10176" s="38">
        <v>3</v>
      </c>
      <c r="F10176" s="39">
        <v>45901</v>
      </c>
    </row>
    <row r="10177" spans="1:6" ht="15.75" x14ac:dyDescent="0.25">
      <c r="A10177" s="36" t="s">
        <v>6</v>
      </c>
      <c r="B10177" s="36" t="s">
        <v>152316</v>
      </c>
      <c r="C10177" s="37">
        <v>45902.647951388899</v>
      </c>
      <c r="D10177" s="37">
        <v>45924.334016203698</v>
      </c>
      <c r="E10177" s="38">
        <v>22</v>
      </c>
      <c r="F10177" s="39">
        <v>45901</v>
      </c>
    </row>
    <row r="10178" spans="1:6" ht="15.75" x14ac:dyDescent="0.25">
      <c r="A10178" s="36" t="s">
        <v>6</v>
      </c>
      <c r="B10178" s="36" t="s">
        <v>152317</v>
      </c>
      <c r="C10178" s="37">
        <v>45916.580995370401</v>
      </c>
      <c r="D10178" s="37">
        <v>45922.383634259299</v>
      </c>
      <c r="E10178" s="38">
        <v>6</v>
      </c>
      <c r="F10178" s="39">
        <v>45901</v>
      </c>
    </row>
    <row r="10179" spans="1:6" ht="15.75" x14ac:dyDescent="0.25">
      <c r="A10179" s="36" t="s">
        <v>6</v>
      </c>
      <c r="B10179" s="36" t="s">
        <v>152318</v>
      </c>
      <c r="C10179" s="37">
        <v>45902.6430555556</v>
      </c>
      <c r="D10179" s="37">
        <v>45905.448576388902</v>
      </c>
      <c r="E10179" s="38">
        <v>3</v>
      </c>
      <c r="F10179" s="39">
        <v>45901</v>
      </c>
    </row>
    <row r="10180" spans="1:6" ht="15.75" x14ac:dyDescent="0.25">
      <c r="A10180" s="36" t="s">
        <v>6</v>
      </c>
      <c r="B10180" s="36" t="s">
        <v>152319</v>
      </c>
      <c r="C10180" s="37">
        <v>45902.644363425898</v>
      </c>
      <c r="D10180" s="37">
        <v>45915.408854166701</v>
      </c>
      <c r="E10180" s="38">
        <v>13</v>
      </c>
      <c r="F10180" s="39">
        <v>45901</v>
      </c>
    </row>
    <row r="10181" spans="1:6" ht="15.75" x14ac:dyDescent="0.25">
      <c r="A10181" s="36" t="s">
        <v>6</v>
      </c>
      <c r="B10181" s="36" t="s">
        <v>152320</v>
      </c>
      <c r="C10181" s="37">
        <v>45902.639166666697</v>
      </c>
      <c r="D10181" s="37">
        <v>45905.444537037001</v>
      </c>
      <c r="E10181" s="38">
        <v>3</v>
      </c>
      <c r="F10181" s="39">
        <v>45901</v>
      </c>
    </row>
    <row r="10182" spans="1:6" ht="15.75" x14ac:dyDescent="0.25">
      <c r="A10182" s="36" t="s">
        <v>6</v>
      </c>
      <c r="B10182" s="36" t="s">
        <v>152321</v>
      </c>
      <c r="C10182" s="37">
        <v>45904.5924884259</v>
      </c>
      <c r="D10182" s="37">
        <v>45919.353240740696</v>
      </c>
      <c r="E10182" s="38">
        <v>15</v>
      </c>
      <c r="F10182" s="39">
        <v>45901</v>
      </c>
    </row>
    <row r="10183" spans="1:6" ht="15.75" x14ac:dyDescent="0.25">
      <c r="A10183" s="36" t="s">
        <v>6</v>
      </c>
      <c r="B10183" s="36" t="s">
        <v>152322</v>
      </c>
      <c r="C10183" s="37">
        <v>45908.530671296299</v>
      </c>
      <c r="D10183" s="37">
        <v>45912.638576388897</v>
      </c>
      <c r="E10183" s="38">
        <v>4</v>
      </c>
      <c r="F10183" s="39">
        <v>45901</v>
      </c>
    </row>
    <row r="10184" spans="1:6" ht="15.75" x14ac:dyDescent="0.25">
      <c r="A10184" s="36" t="s">
        <v>6</v>
      </c>
      <c r="B10184" s="36" t="s">
        <v>152323</v>
      </c>
      <c r="C10184" s="37">
        <v>45902.628553240698</v>
      </c>
      <c r="D10184" s="37">
        <v>45911.370694444398</v>
      </c>
      <c r="E10184" s="38">
        <v>9</v>
      </c>
      <c r="F10184" s="39">
        <v>45901</v>
      </c>
    </row>
    <row r="10185" spans="1:6" ht="15.75" x14ac:dyDescent="0.25">
      <c r="A10185" s="36" t="s">
        <v>6</v>
      </c>
      <c r="B10185" s="36" t="s">
        <v>152324</v>
      </c>
      <c r="C10185" s="37">
        <v>45902.637037036999</v>
      </c>
      <c r="D10185" s="37">
        <v>45912.388298611098</v>
      </c>
      <c r="E10185" s="38">
        <v>10</v>
      </c>
      <c r="F10185" s="39">
        <v>45901</v>
      </c>
    </row>
    <row r="10186" spans="1:6" ht="15.75" x14ac:dyDescent="0.25">
      <c r="A10186" s="36" t="s">
        <v>6</v>
      </c>
      <c r="B10186" s="36" t="s">
        <v>152325</v>
      </c>
      <c r="C10186" s="37">
        <v>45902.614224536999</v>
      </c>
      <c r="D10186" s="37">
        <v>45911.555254629602</v>
      </c>
      <c r="E10186" s="38">
        <v>9</v>
      </c>
      <c r="F10186" s="39">
        <v>45901</v>
      </c>
    </row>
    <row r="10187" spans="1:6" ht="15.75" x14ac:dyDescent="0.25">
      <c r="A10187" s="36" t="s">
        <v>6</v>
      </c>
      <c r="B10187" s="36" t="s">
        <v>152326</v>
      </c>
      <c r="C10187" s="37">
        <v>45902.614039351902</v>
      </c>
      <c r="D10187" s="37">
        <v>45905.422465277799</v>
      </c>
      <c r="E10187" s="38">
        <v>3</v>
      </c>
      <c r="F10187" s="39">
        <v>45901</v>
      </c>
    </row>
    <row r="10188" spans="1:6" ht="15.75" x14ac:dyDescent="0.25">
      <c r="A10188" s="36" t="s">
        <v>6</v>
      </c>
      <c r="B10188" s="36" t="s">
        <v>152327</v>
      </c>
      <c r="C10188" s="37">
        <v>45902.614560185197</v>
      </c>
      <c r="D10188" s="37">
        <v>45905.4129398148</v>
      </c>
      <c r="E10188" s="38">
        <v>3</v>
      </c>
      <c r="F10188" s="39">
        <v>45901</v>
      </c>
    </row>
    <row r="10189" spans="1:6" ht="15.75" x14ac:dyDescent="0.25">
      <c r="A10189" s="36" t="s">
        <v>6</v>
      </c>
      <c r="B10189" s="36" t="s">
        <v>152328</v>
      </c>
      <c r="C10189" s="37">
        <v>45902.615682870397</v>
      </c>
      <c r="D10189" s="37">
        <v>45923.550173611096</v>
      </c>
      <c r="E10189" s="38">
        <v>21</v>
      </c>
      <c r="F10189" s="39">
        <v>45901</v>
      </c>
    </row>
    <row r="10190" spans="1:6" ht="15.75" x14ac:dyDescent="0.25">
      <c r="A10190" s="36" t="s">
        <v>6</v>
      </c>
      <c r="B10190" s="36" t="s">
        <v>152329</v>
      </c>
      <c r="C10190" s="37">
        <v>45904.496782407397</v>
      </c>
      <c r="D10190" s="37">
        <v>45909.375775462999</v>
      </c>
      <c r="E10190" s="38">
        <v>5</v>
      </c>
      <c r="F10190" s="39">
        <v>45901</v>
      </c>
    </row>
    <row r="10191" spans="1:6" ht="15.75" x14ac:dyDescent="0.25">
      <c r="A10191" s="36" t="s">
        <v>6</v>
      </c>
      <c r="B10191" s="36" t="s">
        <v>152330</v>
      </c>
      <c r="C10191" s="37">
        <v>45925.414456018501</v>
      </c>
      <c r="D10191" s="37">
        <v>45930.610347222202</v>
      </c>
      <c r="E10191" s="38">
        <v>5</v>
      </c>
      <c r="F10191" s="39">
        <v>45901</v>
      </c>
    </row>
    <row r="10192" spans="1:6" ht="15.75" x14ac:dyDescent="0.25">
      <c r="A10192" s="36" t="s">
        <v>6</v>
      </c>
      <c r="B10192" s="36" t="s">
        <v>152331</v>
      </c>
      <c r="C10192" s="37">
        <v>45902.6014699074</v>
      </c>
      <c r="D10192" s="37">
        <v>45908.625057870398</v>
      </c>
      <c r="E10192" s="38">
        <v>6</v>
      </c>
      <c r="F10192" s="39">
        <v>45901</v>
      </c>
    </row>
    <row r="10193" spans="1:6" ht="15.75" x14ac:dyDescent="0.25">
      <c r="A10193" s="36" t="s">
        <v>6</v>
      </c>
      <c r="B10193" s="36" t="s">
        <v>152332</v>
      </c>
      <c r="C10193" s="37">
        <v>45902.673368055599</v>
      </c>
      <c r="D10193" s="37">
        <v>45923.670462962997</v>
      </c>
      <c r="E10193" s="38">
        <v>21</v>
      </c>
      <c r="F10193" s="39">
        <v>45901</v>
      </c>
    </row>
    <row r="10194" spans="1:6" ht="15.75" x14ac:dyDescent="0.25">
      <c r="A10194" s="36" t="s">
        <v>6</v>
      </c>
      <c r="B10194" s="36" t="s">
        <v>152333</v>
      </c>
      <c r="C10194" s="37">
        <v>45902.602743055599</v>
      </c>
      <c r="D10194" s="37">
        <v>45905.429618055598</v>
      </c>
      <c r="E10194" s="38">
        <v>3</v>
      </c>
      <c r="F10194" s="39">
        <v>45901</v>
      </c>
    </row>
    <row r="10195" spans="1:6" ht="15.75" x14ac:dyDescent="0.25">
      <c r="A10195" s="36" t="s">
        <v>6</v>
      </c>
      <c r="B10195" s="36" t="s">
        <v>152334</v>
      </c>
      <c r="C10195" s="37">
        <v>45908.957164351901</v>
      </c>
      <c r="D10195" s="37">
        <v>45929.621539351901</v>
      </c>
      <c r="E10195" s="38">
        <v>21</v>
      </c>
      <c r="F10195" s="39">
        <v>45901</v>
      </c>
    </row>
    <row r="10196" spans="1:6" ht="15.75" x14ac:dyDescent="0.25">
      <c r="A10196" s="36" t="s">
        <v>6</v>
      </c>
      <c r="B10196" s="36" t="s">
        <v>152335</v>
      </c>
      <c r="C10196" s="37">
        <v>45903.413090277798</v>
      </c>
      <c r="D10196" s="37">
        <v>45905.663854166698</v>
      </c>
      <c r="E10196" s="38">
        <v>2</v>
      </c>
      <c r="F10196" s="39">
        <v>45901</v>
      </c>
    </row>
    <row r="10197" spans="1:6" ht="15.75" x14ac:dyDescent="0.25">
      <c r="A10197" s="36" t="s">
        <v>6</v>
      </c>
      <c r="B10197" s="36" t="s">
        <v>152336</v>
      </c>
      <c r="C10197" s="37">
        <v>45902.656840277799</v>
      </c>
      <c r="D10197" s="37">
        <v>45905.466307870403</v>
      </c>
      <c r="E10197" s="38">
        <v>3</v>
      </c>
      <c r="F10197" s="39">
        <v>45901</v>
      </c>
    </row>
    <row r="10198" spans="1:6" ht="15.75" x14ac:dyDescent="0.25">
      <c r="A10198" s="36" t="s">
        <v>6</v>
      </c>
      <c r="B10198" s="36" t="s">
        <v>152337</v>
      </c>
      <c r="C10198" s="37">
        <v>45910.318888888898</v>
      </c>
      <c r="D10198" s="37">
        <v>45916.445798611101</v>
      </c>
      <c r="E10198" s="38">
        <v>6</v>
      </c>
      <c r="F10198" s="39">
        <v>45901</v>
      </c>
    </row>
    <row r="10199" spans="1:6" ht="15.75" x14ac:dyDescent="0.25">
      <c r="A10199" s="36" t="s">
        <v>6</v>
      </c>
      <c r="B10199" s="36" t="s">
        <v>152338</v>
      </c>
      <c r="C10199" s="37">
        <v>45902.581574074102</v>
      </c>
      <c r="D10199" s="37">
        <v>45918.4039583333</v>
      </c>
      <c r="E10199" s="38">
        <v>16</v>
      </c>
      <c r="F10199" s="39">
        <v>45901</v>
      </c>
    </row>
    <row r="10200" spans="1:6" ht="15.75" x14ac:dyDescent="0.25">
      <c r="A10200" s="36" t="s">
        <v>6</v>
      </c>
      <c r="B10200" s="36" t="s">
        <v>152339</v>
      </c>
      <c r="C10200" s="37">
        <v>45905.378784722197</v>
      </c>
      <c r="D10200" s="37">
        <v>45919.659201388902</v>
      </c>
      <c r="E10200" s="38">
        <v>14</v>
      </c>
      <c r="F10200" s="39">
        <v>45901</v>
      </c>
    </row>
    <row r="10201" spans="1:6" ht="15.75" x14ac:dyDescent="0.25">
      <c r="A10201" s="36" t="s">
        <v>6</v>
      </c>
      <c r="B10201" s="36" t="s">
        <v>152340</v>
      </c>
      <c r="C10201" s="37">
        <v>45902.580439814803</v>
      </c>
      <c r="D10201" s="37">
        <v>45917.477245370399</v>
      </c>
      <c r="E10201" s="38">
        <v>15</v>
      </c>
      <c r="F10201" s="39">
        <v>45901</v>
      </c>
    </row>
    <row r="10202" spans="1:6" ht="15.75" x14ac:dyDescent="0.25">
      <c r="A10202" s="36" t="s">
        <v>6</v>
      </c>
      <c r="B10202" s="36" t="s">
        <v>152341</v>
      </c>
      <c r="C10202" s="37">
        <v>45902.575902777797</v>
      </c>
      <c r="D10202" s="37">
        <v>45915.322025463</v>
      </c>
      <c r="E10202" s="38">
        <v>13</v>
      </c>
      <c r="F10202" s="39">
        <v>45901</v>
      </c>
    </row>
    <row r="10203" spans="1:6" ht="15.75" x14ac:dyDescent="0.25">
      <c r="A10203" s="36" t="s">
        <v>6</v>
      </c>
      <c r="B10203" s="36" t="s">
        <v>152342</v>
      </c>
      <c r="C10203" s="37">
        <v>45902.567083333299</v>
      </c>
      <c r="D10203" s="37">
        <v>45922.541192129604</v>
      </c>
      <c r="E10203" s="38">
        <v>20</v>
      </c>
      <c r="F10203" s="39">
        <v>45901</v>
      </c>
    </row>
    <row r="10204" spans="1:6" ht="15.75" x14ac:dyDescent="0.25">
      <c r="A10204" s="36" t="s">
        <v>6</v>
      </c>
      <c r="B10204" s="36" t="s">
        <v>152343</v>
      </c>
      <c r="C10204" s="37">
        <v>45902.562083333301</v>
      </c>
      <c r="D10204" s="37">
        <v>45905.346840277802</v>
      </c>
      <c r="E10204" s="38">
        <v>3</v>
      </c>
      <c r="F10204" s="39">
        <v>45901</v>
      </c>
    </row>
    <row r="10205" spans="1:6" ht="15.75" x14ac:dyDescent="0.25">
      <c r="A10205" s="36" t="s">
        <v>6</v>
      </c>
      <c r="B10205" s="36" t="s">
        <v>152344</v>
      </c>
      <c r="C10205" s="37">
        <v>45902.559942129599</v>
      </c>
      <c r="D10205" s="37">
        <v>45905.353888888902</v>
      </c>
      <c r="E10205" s="38">
        <v>3</v>
      </c>
      <c r="F10205" s="39">
        <v>45901</v>
      </c>
    </row>
    <row r="10206" spans="1:6" ht="15.75" x14ac:dyDescent="0.25">
      <c r="A10206" s="36" t="s">
        <v>6</v>
      </c>
      <c r="B10206" s="36" t="s">
        <v>152345</v>
      </c>
      <c r="C10206" s="37">
        <v>45902.560092592597</v>
      </c>
      <c r="D10206" s="37">
        <v>45905.356689814798</v>
      </c>
      <c r="E10206" s="38">
        <v>3</v>
      </c>
      <c r="F10206" s="39">
        <v>45901</v>
      </c>
    </row>
    <row r="10207" spans="1:6" ht="15.75" x14ac:dyDescent="0.25">
      <c r="A10207" s="36" t="s">
        <v>6</v>
      </c>
      <c r="B10207" s="36" t="s">
        <v>152346</v>
      </c>
      <c r="C10207" s="37">
        <v>45902.553587962997</v>
      </c>
      <c r="D10207" s="37">
        <v>45929.633159722202</v>
      </c>
      <c r="E10207" s="38">
        <v>27</v>
      </c>
      <c r="F10207" s="39">
        <v>45901</v>
      </c>
    </row>
    <row r="10208" spans="1:6" ht="15.75" x14ac:dyDescent="0.25">
      <c r="A10208" s="36" t="s">
        <v>6</v>
      </c>
      <c r="B10208" s="36" t="s">
        <v>152347</v>
      </c>
      <c r="C10208" s="37">
        <v>45902.549525463</v>
      </c>
      <c r="D10208" s="37">
        <v>45905.362662036998</v>
      </c>
      <c r="E10208" s="38">
        <v>3</v>
      </c>
      <c r="F10208" s="39">
        <v>45901</v>
      </c>
    </row>
    <row r="10209" spans="1:6" ht="15.75" x14ac:dyDescent="0.25">
      <c r="A10209" s="36" t="s">
        <v>6</v>
      </c>
      <c r="B10209" s="36" t="s">
        <v>152348</v>
      </c>
      <c r="C10209" s="37">
        <v>45902.554293981499</v>
      </c>
      <c r="D10209" s="37">
        <v>45908.630358796298</v>
      </c>
      <c r="E10209" s="38">
        <v>6</v>
      </c>
      <c r="F10209" s="39">
        <v>45901</v>
      </c>
    </row>
    <row r="10210" spans="1:6" ht="15.75" x14ac:dyDescent="0.25">
      <c r="A10210" s="36" t="s">
        <v>6</v>
      </c>
      <c r="B10210" s="36" t="s">
        <v>152349</v>
      </c>
      <c r="C10210" s="37">
        <v>45902.547488425902</v>
      </c>
      <c r="D10210" s="37">
        <v>45908.432731481502</v>
      </c>
      <c r="E10210" s="38">
        <v>6</v>
      </c>
      <c r="F10210" s="39">
        <v>45901</v>
      </c>
    </row>
    <row r="10211" spans="1:6" ht="15.75" x14ac:dyDescent="0.25">
      <c r="A10211" s="36" t="s">
        <v>6</v>
      </c>
      <c r="B10211" s="36" t="s">
        <v>152350</v>
      </c>
      <c r="C10211" s="37">
        <v>45902.538645833301</v>
      </c>
      <c r="D10211" s="37">
        <v>45905.3437962963</v>
      </c>
      <c r="E10211" s="38">
        <v>3</v>
      </c>
      <c r="F10211" s="39">
        <v>45901</v>
      </c>
    </row>
    <row r="10212" spans="1:6" ht="15.75" x14ac:dyDescent="0.25">
      <c r="A10212" s="36" t="s">
        <v>6</v>
      </c>
      <c r="B10212" s="36" t="s">
        <v>152351</v>
      </c>
      <c r="C10212" s="37">
        <v>45902.542280092603</v>
      </c>
      <c r="D10212" s="37">
        <v>45919.620081018496</v>
      </c>
      <c r="E10212" s="38">
        <v>17</v>
      </c>
      <c r="F10212" s="39">
        <v>45901</v>
      </c>
    </row>
    <row r="10213" spans="1:6" ht="15.75" x14ac:dyDescent="0.25">
      <c r="A10213" s="36" t="s">
        <v>6</v>
      </c>
      <c r="B10213" s="36" t="s">
        <v>152352</v>
      </c>
      <c r="C10213" s="37">
        <v>45902.5382060185</v>
      </c>
      <c r="D10213" s="37">
        <v>45905.342291666697</v>
      </c>
      <c r="E10213" s="38">
        <v>3</v>
      </c>
      <c r="F10213" s="39">
        <v>45901</v>
      </c>
    </row>
    <row r="10214" spans="1:6" ht="15.75" x14ac:dyDescent="0.25">
      <c r="A10214" s="36" t="s">
        <v>6</v>
      </c>
      <c r="B10214" s="36" t="s">
        <v>152353</v>
      </c>
      <c r="C10214" s="37">
        <v>45923.515277777798</v>
      </c>
      <c r="D10214" s="37">
        <v>45926.561354166697</v>
      </c>
      <c r="E10214" s="38">
        <v>3</v>
      </c>
      <c r="F10214" s="39">
        <v>45901</v>
      </c>
    </row>
    <row r="10215" spans="1:6" ht="15.75" x14ac:dyDescent="0.25">
      <c r="A10215" s="36" t="s">
        <v>6</v>
      </c>
      <c r="B10215" s="36" t="s">
        <v>152354</v>
      </c>
      <c r="C10215" s="37">
        <v>45902.536076388897</v>
      </c>
      <c r="D10215" s="37">
        <v>45908.622349537</v>
      </c>
      <c r="E10215" s="38">
        <v>6</v>
      </c>
      <c r="F10215" s="39">
        <v>45901</v>
      </c>
    </row>
    <row r="10216" spans="1:6" ht="15.75" x14ac:dyDescent="0.25">
      <c r="A10216" s="36" t="s">
        <v>6</v>
      </c>
      <c r="B10216" s="36" t="s">
        <v>152355</v>
      </c>
      <c r="C10216" s="37">
        <v>45903.713067129604</v>
      </c>
      <c r="D10216" s="37">
        <v>45908.407928240696</v>
      </c>
      <c r="E10216" s="38">
        <v>5</v>
      </c>
      <c r="F10216" s="39">
        <v>45901</v>
      </c>
    </row>
    <row r="10217" spans="1:6" ht="15.75" x14ac:dyDescent="0.25">
      <c r="A10217" s="36" t="s">
        <v>6</v>
      </c>
      <c r="B10217" s="36" t="s">
        <v>152356</v>
      </c>
      <c r="C10217" s="37">
        <v>45909.450509259303</v>
      </c>
      <c r="D10217" s="37">
        <v>45912.678993055597</v>
      </c>
      <c r="E10217" s="38">
        <v>3</v>
      </c>
      <c r="F10217" s="39">
        <v>45901</v>
      </c>
    </row>
    <row r="10218" spans="1:6" ht="15.75" x14ac:dyDescent="0.25">
      <c r="A10218" s="36" t="s">
        <v>6</v>
      </c>
      <c r="B10218" s="36" t="s">
        <v>152357</v>
      </c>
      <c r="C10218" s="37">
        <v>45902.529548611099</v>
      </c>
      <c r="D10218" s="37">
        <v>45908.607453703698</v>
      </c>
      <c r="E10218" s="38">
        <v>6</v>
      </c>
      <c r="F10218" s="39">
        <v>45901</v>
      </c>
    </row>
    <row r="10219" spans="1:6" ht="15.75" x14ac:dyDescent="0.25">
      <c r="A10219" s="36" t="s">
        <v>6</v>
      </c>
      <c r="B10219" s="36" t="s">
        <v>152358</v>
      </c>
      <c r="C10219" s="37">
        <v>45902.556238425903</v>
      </c>
      <c r="D10219" s="37">
        <v>45911.680104166699</v>
      </c>
      <c r="E10219" s="38">
        <v>9</v>
      </c>
      <c r="F10219" s="39">
        <v>45901</v>
      </c>
    </row>
    <row r="10220" spans="1:6" ht="15.75" x14ac:dyDescent="0.25">
      <c r="A10220" s="36" t="s">
        <v>6</v>
      </c>
      <c r="B10220" s="36" t="s">
        <v>152359</v>
      </c>
      <c r="C10220" s="37">
        <v>45902.527453703697</v>
      </c>
      <c r="D10220" s="37">
        <v>45915.6660416667</v>
      </c>
      <c r="E10220" s="38">
        <v>13</v>
      </c>
      <c r="F10220" s="39">
        <v>45901</v>
      </c>
    </row>
    <row r="10221" spans="1:6" ht="15.75" x14ac:dyDescent="0.25">
      <c r="A10221" s="36" t="s">
        <v>6</v>
      </c>
      <c r="B10221" s="36" t="s">
        <v>152360</v>
      </c>
      <c r="C10221" s="37">
        <v>45902.528321759302</v>
      </c>
      <c r="D10221" s="37">
        <v>45926.371493055602</v>
      </c>
      <c r="E10221" s="38">
        <v>24</v>
      </c>
      <c r="F10221" s="39">
        <v>45901</v>
      </c>
    </row>
    <row r="10222" spans="1:6" ht="15.75" x14ac:dyDescent="0.25">
      <c r="A10222" s="36" t="s">
        <v>6</v>
      </c>
      <c r="B10222" s="36" t="s">
        <v>152361</v>
      </c>
      <c r="C10222" s="37">
        <v>45902.527453703697</v>
      </c>
      <c r="D10222" s="37">
        <v>45905.342199074097</v>
      </c>
      <c r="E10222" s="38">
        <v>3</v>
      </c>
      <c r="F10222" s="39">
        <v>45901</v>
      </c>
    </row>
    <row r="10223" spans="1:6" ht="15.75" x14ac:dyDescent="0.25">
      <c r="A10223" s="36" t="s">
        <v>6</v>
      </c>
      <c r="B10223" s="36" t="s">
        <v>152362</v>
      </c>
      <c r="C10223" s="37">
        <v>45902.519513888903</v>
      </c>
      <c r="D10223" s="37">
        <v>45905.362916666701</v>
      </c>
      <c r="E10223" s="38">
        <v>3</v>
      </c>
      <c r="F10223" s="39">
        <v>45901</v>
      </c>
    </row>
    <row r="10224" spans="1:6" ht="15.75" x14ac:dyDescent="0.25">
      <c r="A10224" s="36" t="s">
        <v>6</v>
      </c>
      <c r="B10224" s="36" t="s">
        <v>152363</v>
      </c>
      <c r="C10224" s="37">
        <v>45902.519027777802</v>
      </c>
      <c r="D10224" s="37">
        <v>45911.478888888902</v>
      </c>
      <c r="E10224" s="38">
        <v>9</v>
      </c>
      <c r="F10224" s="39">
        <v>45901</v>
      </c>
    </row>
    <row r="10225" spans="1:6" ht="15.75" x14ac:dyDescent="0.25">
      <c r="A10225" s="36" t="s">
        <v>6</v>
      </c>
      <c r="B10225" s="36" t="s">
        <v>152364</v>
      </c>
      <c r="C10225" s="37">
        <v>45902.511342592603</v>
      </c>
      <c r="D10225" s="37">
        <v>45905.381678240701</v>
      </c>
      <c r="E10225" s="38">
        <v>3</v>
      </c>
      <c r="F10225" s="39">
        <v>45901</v>
      </c>
    </row>
    <row r="10226" spans="1:6" ht="15.75" x14ac:dyDescent="0.25">
      <c r="A10226" s="36" t="s">
        <v>6</v>
      </c>
      <c r="B10226" s="36" t="s">
        <v>152365</v>
      </c>
      <c r="C10226" s="37">
        <v>45902.504791666703</v>
      </c>
      <c r="D10226" s="37">
        <v>45905.393263888902</v>
      </c>
      <c r="E10226" s="38">
        <v>3</v>
      </c>
      <c r="F10226" s="39">
        <v>45901</v>
      </c>
    </row>
    <row r="10227" spans="1:6" ht="15.75" x14ac:dyDescent="0.25">
      <c r="A10227" s="36" t="s">
        <v>6</v>
      </c>
      <c r="B10227" s="36" t="s">
        <v>152366</v>
      </c>
      <c r="C10227" s="37">
        <v>45902.5015740741</v>
      </c>
      <c r="D10227" s="37">
        <v>45905.404386574097</v>
      </c>
      <c r="E10227" s="38">
        <v>3</v>
      </c>
      <c r="F10227" s="39">
        <v>45901</v>
      </c>
    </row>
    <row r="10228" spans="1:6" ht="15.75" x14ac:dyDescent="0.25">
      <c r="A10228" s="36" t="s">
        <v>6</v>
      </c>
      <c r="B10228" s="36" t="s">
        <v>152367</v>
      </c>
      <c r="C10228" s="37">
        <v>45902.504270833299</v>
      </c>
      <c r="D10228" s="37">
        <v>45905.4131597222</v>
      </c>
      <c r="E10228" s="38">
        <v>3</v>
      </c>
      <c r="F10228" s="39">
        <v>45901</v>
      </c>
    </row>
    <row r="10229" spans="1:6" ht="15.75" x14ac:dyDescent="0.25">
      <c r="A10229" s="36" t="s">
        <v>6</v>
      </c>
      <c r="B10229" s="36" t="s">
        <v>152368</v>
      </c>
      <c r="C10229" s="37">
        <v>45902.506967592599</v>
      </c>
      <c r="D10229" s="37">
        <v>45905.544317129599</v>
      </c>
      <c r="E10229" s="38">
        <v>3</v>
      </c>
      <c r="F10229" s="39">
        <v>45901</v>
      </c>
    </row>
    <row r="10230" spans="1:6" ht="15.75" x14ac:dyDescent="0.25">
      <c r="A10230" s="36" t="s">
        <v>6</v>
      </c>
      <c r="B10230" s="36" t="s">
        <v>152369</v>
      </c>
      <c r="C10230" s="37">
        <v>45902.497280092597</v>
      </c>
      <c r="D10230" s="37">
        <v>45925.6394560185</v>
      </c>
      <c r="E10230" s="38">
        <v>23</v>
      </c>
      <c r="F10230" s="39">
        <v>45901</v>
      </c>
    </row>
    <row r="10231" spans="1:6" ht="15.75" x14ac:dyDescent="0.25">
      <c r="A10231" s="36" t="s">
        <v>6</v>
      </c>
      <c r="B10231" s="36" t="s">
        <v>152370</v>
      </c>
      <c r="C10231" s="37">
        <v>45902.501701388901</v>
      </c>
      <c r="D10231" s="37">
        <v>45905.423472222203</v>
      </c>
      <c r="E10231" s="38">
        <v>3</v>
      </c>
      <c r="F10231" s="39">
        <v>45901</v>
      </c>
    </row>
    <row r="10232" spans="1:6" ht="15.75" x14ac:dyDescent="0.25">
      <c r="A10232" s="36" t="s">
        <v>6</v>
      </c>
      <c r="B10232" s="36" t="s">
        <v>152371</v>
      </c>
      <c r="C10232" s="37">
        <v>45902.509143518502</v>
      </c>
      <c r="D10232" s="37">
        <v>45905.429305555597</v>
      </c>
      <c r="E10232" s="38">
        <v>3</v>
      </c>
      <c r="F10232" s="39">
        <v>45901</v>
      </c>
    </row>
    <row r="10233" spans="1:6" ht="15.75" x14ac:dyDescent="0.25">
      <c r="A10233" s="36" t="s">
        <v>6</v>
      </c>
      <c r="B10233" s="36" t="s">
        <v>152372</v>
      </c>
      <c r="C10233" s="37">
        <v>45902.492175925901</v>
      </c>
      <c r="D10233" s="37">
        <v>45905.437824074099</v>
      </c>
      <c r="E10233" s="38">
        <v>3</v>
      </c>
      <c r="F10233" s="39">
        <v>45901</v>
      </c>
    </row>
    <row r="10234" spans="1:6" ht="15.75" x14ac:dyDescent="0.25">
      <c r="A10234" s="36" t="s">
        <v>6</v>
      </c>
      <c r="B10234" s="36" t="s">
        <v>152373</v>
      </c>
      <c r="C10234" s="37">
        <v>45916.613368055601</v>
      </c>
      <c r="D10234" s="37">
        <v>45924.652384259301</v>
      </c>
      <c r="E10234" s="38">
        <v>8</v>
      </c>
      <c r="F10234" s="39">
        <v>45901</v>
      </c>
    </row>
    <row r="10235" spans="1:6" ht="15.75" x14ac:dyDescent="0.25">
      <c r="A10235" s="36" t="s">
        <v>6</v>
      </c>
      <c r="B10235" s="36" t="s">
        <v>152374</v>
      </c>
      <c r="C10235" s="37">
        <v>45902.488321759301</v>
      </c>
      <c r="D10235" s="37">
        <v>45905.451388888898</v>
      </c>
      <c r="E10235" s="38">
        <v>3</v>
      </c>
      <c r="F10235" s="39">
        <v>45901</v>
      </c>
    </row>
    <row r="10236" spans="1:6" ht="15.75" x14ac:dyDescent="0.25">
      <c r="A10236" s="36" t="s">
        <v>6</v>
      </c>
      <c r="B10236" s="36" t="s">
        <v>152375</v>
      </c>
      <c r="C10236" s="37">
        <v>45918.352337962999</v>
      </c>
      <c r="D10236" s="37">
        <v>45923.402499999997</v>
      </c>
      <c r="E10236" s="38">
        <v>5</v>
      </c>
      <c r="F10236" s="39">
        <v>45901</v>
      </c>
    </row>
    <row r="10237" spans="1:6" ht="15.75" x14ac:dyDescent="0.25">
      <c r="A10237" s="36" t="s">
        <v>6</v>
      </c>
      <c r="B10237" s="36" t="s">
        <v>152376</v>
      </c>
      <c r="C10237" s="37">
        <v>45903.738715277803</v>
      </c>
      <c r="D10237" s="37">
        <v>45926.642650463</v>
      </c>
      <c r="E10237" s="38">
        <v>23</v>
      </c>
      <c r="F10237" s="39">
        <v>45901</v>
      </c>
    </row>
    <row r="10238" spans="1:6" ht="15.75" x14ac:dyDescent="0.25">
      <c r="A10238" s="36" t="s">
        <v>6</v>
      </c>
      <c r="B10238" s="36" t="s">
        <v>152377</v>
      </c>
      <c r="C10238" s="37">
        <v>45902.478437500002</v>
      </c>
      <c r="D10238" s="37">
        <v>45905.4684837963</v>
      </c>
      <c r="E10238" s="38">
        <v>3</v>
      </c>
      <c r="F10238" s="39">
        <v>45901</v>
      </c>
    </row>
    <row r="10239" spans="1:6" ht="15.75" x14ac:dyDescent="0.25">
      <c r="A10239" s="36" t="s">
        <v>6</v>
      </c>
      <c r="B10239" s="36" t="s">
        <v>152378</v>
      </c>
      <c r="C10239" s="37">
        <v>45903.562847222202</v>
      </c>
      <c r="D10239" s="37">
        <v>45908.532754629603</v>
      </c>
      <c r="E10239" s="38">
        <v>5</v>
      </c>
      <c r="F10239" s="39">
        <v>45901</v>
      </c>
    </row>
    <row r="10240" spans="1:6" ht="15.75" x14ac:dyDescent="0.25">
      <c r="A10240" s="36" t="s">
        <v>6</v>
      </c>
      <c r="B10240" s="36" t="s">
        <v>152379</v>
      </c>
      <c r="C10240" s="37">
        <v>45904.407719907402</v>
      </c>
      <c r="D10240" s="37">
        <v>45908.670289351903</v>
      </c>
      <c r="E10240" s="38">
        <v>4</v>
      </c>
      <c r="F10240" s="39">
        <v>45901</v>
      </c>
    </row>
    <row r="10241" spans="1:6" ht="15.75" x14ac:dyDescent="0.25">
      <c r="A10241" s="36" t="s">
        <v>6</v>
      </c>
      <c r="B10241" s="36" t="s">
        <v>152380</v>
      </c>
      <c r="C10241" s="37">
        <v>45921.849976851903</v>
      </c>
      <c r="D10241" s="37">
        <v>45926.403159722198</v>
      </c>
      <c r="E10241" s="38">
        <v>5</v>
      </c>
      <c r="F10241" s="39">
        <v>45901</v>
      </c>
    </row>
    <row r="10242" spans="1:6" ht="15.75" x14ac:dyDescent="0.25">
      <c r="A10242" s="36" t="s">
        <v>6</v>
      </c>
      <c r="B10242" s="36" t="s">
        <v>152381</v>
      </c>
      <c r="C10242" s="37">
        <v>45902.598668981504</v>
      </c>
      <c r="D10242" s="37">
        <v>45908.5317476852</v>
      </c>
      <c r="E10242" s="38">
        <v>6</v>
      </c>
      <c r="F10242" s="39">
        <v>45901</v>
      </c>
    </row>
    <row r="10243" spans="1:6" ht="15.75" x14ac:dyDescent="0.25">
      <c r="A10243" s="36" t="s">
        <v>6</v>
      </c>
      <c r="B10243" s="36" t="s">
        <v>152382</v>
      </c>
      <c r="C10243" s="37">
        <v>45902.457418981503</v>
      </c>
      <c r="D10243" s="37">
        <v>45908.374155092599</v>
      </c>
      <c r="E10243" s="38">
        <v>6</v>
      </c>
      <c r="F10243" s="39">
        <v>45901</v>
      </c>
    </row>
    <row r="10244" spans="1:6" ht="15.75" x14ac:dyDescent="0.25">
      <c r="A10244" s="36" t="s">
        <v>6</v>
      </c>
      <c r="B10244" s="36" t="s">
        <v>152383</v>
      </c>
      <c r="C10244" s="37">
        <v>45902.457326388903</v>
      </c>
      <c r="D10244" s="37">
        <v>45904.658171296302</v>
      </c>
      <c r="E10244" s="38">
        <v>2</v>
      </c>
      <c r="F10244" s="39">
        <v>45901</v>
      </c>
    </row>
    <row r="10245" spans="1:6" ht="15.75" x14ac:dyDescent="0.25">
      <c r="A10245" s="36" t="s">
        <v>6</v>
      </c>
      <c r="B10245" s="36" t="s">
        <v>152384</v>
      </c>
      <c r="C10245" s="37">
        <v>45905.681562500002</v>
      </c>
      <c r="D10245" s="37">
        <v>45911.6179050926</v>
      </c>
      <c r="E10245" s="38">
        <v>6</v>
      </c>
      <c r="F10245" s="39">
        <v>45901</v>
      </c>
    </row>
    <row r="10246" spans="1:6" ht="15.75" x14ac:dyDescent="0.25">
      <c r="A10246" s="36" t="s">
        <v>6</v>
      </c>
      <c r="B10246" s="36" t="s">
        <v>152385</v>
      </c>
      <c r="C10246" s="37">
        <v>45902.469548611101</v>
      </c>
      <c r="D10246" s="37">
        <v>45905.473113425898</v>
      </c>
      <c r="E10246" s="38">
        <v>3</v>
      </c>
      <c r="F10246" s="39">
        <v>45901</v>
      </c>
    </row>
    <row r="10247" spans="1:6" ht="15.75" x14ac:dyDescent="0.25">
      <c r="A10247" s="36" t="s">
        <v>6</v>
      </c>
      <c r="B10247" s="36" t="s">
        <v>152386</v>
      </c>
      <c r="C10247" s="37">
        <v>45905.672939814802</v>
      </c>
      <c r="D10247" s="37">
        <v>45917.546944444402</v>
      </c>
      <c r="E10247" s="38">
        <v>12</v>
      </c>
      <c r="F10247" s="39">
        <v>45901</v>
      </c>
    </row>
    <row r="10248" spans="1:6" ht="15.75" x14ac:dyDescent="0.25">
      <c r="A10248" s="36" t="s">
        <v>6</v>
      </c>
      <c r="B10248" s="36" t="s">
        <v>152387</v>
      </c>
      <c r="C10248" s="37">
        <v>45918.434594907398</v>
      </c>
      <c r="D10248" s="37">
        <v>45923.546435185199</v>
      </c>
      <c r="E10248" s="38">
        <v>5</v>
      </c>
      <c r="F10248" s="39">
        <v>45901</v>
      </c>
    </row>
    <row r="10249" spans="1:6" ht="15.75" x14ac:dyDescent="0.25">
      <c r="A10249" s="36" t="s">
        <v>6</v>
      </c>
      <c r="B10249" s="36" t="s">
        <v>152388</v>
      </c>
      <c r="C10249" s="37">
        <v>45902.442997685197</v>
      </c>
      <c r="D10249" s="37">
        <v>45926.544571759303</v>
      </c>
      <c r="E10249" s="38">
        <v>24</v>
      </c>
      <c r="F10249" s="39">
        <v>45901</v>
      </c>
    </row>
    <row r="10250" spans="1:6" ht="15.75" x14ac:dyDescent="0.25">
      <c r="A10250" s="36" t="s">
        <v>6</v>
      </c>
      <c r="B10250" s="36" t="s">
        <v>152389</v>
      </c>
      <c r="C10250" s="37">
        <v>45902.473171296297</v>
      </c>
      <c r="D10250" s="37">
        <v>45905.478668981501</v>
      </c>
      <c r="E10250" s="38">
        <v>3</v>
      </c>
      <c r="F10250" s="39">
        <v>45901</v>
      </c>
    </row>
    <row r="10251" spans="1:6" ht="15.75" x14ac:dyDescent="0.25">
      <c r="A10251" s="36" t="s">
        <v>6</v>
      </c>
      <c r="B10251" s="36" t="s">
        <v>152390</v>
      </c>
      <c r="C10251" s="37">
        <v>45922.545868055597</v>
      </c>
      <c r="D10251" s="37">
        <v>45930.539618055598</v>
      </c>
      <c r="E10251" s="38">
        <v>8</v>
      </c>
      <c r="F10251" s="39">
        <v>45901</v>
      </c>
    </row>
    <row r="10252" spans="1:6" ht="15.75" x14ac:dyDescent="0.25">
      <c r="A10252" s="36" t="s">
        <v>6</v>
      </c>
      <c r="B10252" s="36" t="s">
        <v>152391</v>
      </c>
      <c r="C10252" s="37">
        <v>45915.589571759301</v>
      </c>
      <c r="D10252" s="37">
        <v>45919.383402777799</v>
      </c>
      <c r="E10252" s="38">
        <v>4</v>
      </c>
      <c r="F10252" s="39">
        <v>45901</v>
      </c>
    </row>
    <row r="10253" spans="1:6" ht="15.75" x14ac:dyDescent="0.25">
      <c r="A10253" s="36" t="s">
        <v>6</v>
      </c>
      <c r="B10253" s="36" t="s">
        <v>152392</v>
      </c>
      <c r="C10253" s="37">
        <v>45906.714467592603</v>
      </c>
      <c r="D10253" s="37">
        <v>45911.361215277801</v>
      </c>
      <c r="E10253" s="38">
        <v>5</v>
      </c>
      <c r="F10253" s="39">
        <v>45901</v>
      </c>
    </row>
    <row r="10254" spans="1:6" ht="15.75" x14ac:dyDescent="0.25">
      <c r="A10254" s="36" t="s">
        <v>6</v>
      </c>
      <c r="B10254" s="36" t="s">
        <v>152393</v>
      </c>
      <c r="C10254" s="37">
        <v>45916.324826388904</v>
      </c>
      <c r="D10254" s="37">
        <v>45929.373703703699</v>
      </c>
      <c r="E10254" s="38">
        <v>13</v>
      </c>
      <c r="F10254" s="39">
        <v>45901</v>
      </c>
    </row>
    <row r="10255" spans="1:6" ht="15.75" x14ac:dyDescent="0.25">
      <c r="A10255" s="36" t="s">
        <v>6</v>
      </c>
      <c r="B10255" s="36" t="s">
        <v>152394</v>
      </c>
      <c r="C10255" s="37">
        <v>45902.440717592603</v>
      </c>
      <c r="D10255" s="37">
        <v>45904.652106481502</v>
      </c>
      <c r="E10255" s="38">
        <v>2</v>
      </c>
      <c r="F10255" s="39">
        <v>45901</v>
      </c>
    </row>
    <row r="10256" spans="1:6" ht="15.75" x14ac:dyDescent="0.25">
      <c r="A10256" s="36" t="s">
        <v>6</v>
      </c>
      <c r="B10256" s="36" t="s">
        <v>152395</v>
      </c>
      <c r="C10256" s="37">
        <v>45902.416435185201</v>
      </c>
      <c r="D10256" s="37">
        <v>45915.554039351897</v>
      </c>
      <c r="E10256" s="38">
        <v>13</v>
      </c>
      <c r="F10256" s="39">
        <v>45901</v>
      </c>
    </row>
    <row r="10257" spans="1:6" ht="15.75" x14ac:dyDescent="0.25">
      <c r="A10257" s="36" t="s">
        <v>6</v>
      </c>
      <c r="B10257" s="36" t="s">
        <v>152396</v>
      </c>
      <c r="C10257" s="37">
        <v>45902.421180555597</v>
      </c>
      <c r="D10257" s="37">
        <v>45904.3414583333</v>
      </c>
      <c r="E10257" s="38">
        <v>2</v>
      </c>
      <c r="F10257" s="39">
        <v>45901</v>
      </c>
    </row>
    <row r="10258" spans="1:6" ht="15.75" x14ac:dyDescent="0.25">
      <c r="A10258" s="36" t="s">
        <v>6</v>
      </c>
      <c r="B10258" s="36" t="s">
        <v>152397</v>
      </c>
      <c r="C10258" s="37">
        <v>45918.486863425896</v>
      </c>
      <c r="D10258" s="37">
        <v>45923.684236111098</v>
      </c>
      <c r="E10258" s="38">
        <v>5</v>
      </c>
      <c r="F10258" s="39">
        <v>45901</v>
      </c>
    </row>
    <row r="10259" spans="1:6" ht="15.75" x14ac:dyDescent="0.25">
      <c r="A10259" s="36" t="s">
        <v>6</v>
      </c>
      <c r="B10259" s="36" t="s">
        <v>152398</v>
      </c>
      <c r="C10259" s="37">
        <v>45905.3915277778</v>
      </c>
      <c r="D10259" s="37">
        <v>45909.6579166667</v>
      </c>
      <c r="E10259" s="38">
        <v>4</v>
      </c>
      <c r="F10259" s="39">
        <v>45901</v>
      </c>
    </row>
    <row r="10260" spans="1:6" ht="15.75" x14ac:dyDescent="0.25">
      <c r="A10260" s="36" t="s">
        <v>6</v>
      </c>
      <c r="B10260" s="36" t="s">
        <v>152399</v>
      </c>
      <c r="C10260" s="37">
        <v>45916.447685185201</v>
      </c>
      <c r="D10260" s="37">
        <v>45919.394259259301</v>
      </c>
      <c r="E10260" s="38">
        <v>3</v>
      </c>
      <c r="F10260" s="39">
        <v>45901</v>
      </c>
    </row>
    <row r="10261" spans="1:6" ht="15.75" x14ac:dyDescent="0.25">
      <c r="A10261" s="36" t="s">
        <v>6</v>
      </c>
      <c r="B10261" s="36" t="s">
        <v>152400</v>
      </c>
      <c r="C10261" s="37">
        <v>45902.400405092601</v>
      </c>
      <c r="D10261" s="37">
        <v>45904.318599537</v>
      </c>
      <c r="E10261" s="38">
        <v>2</v>
      </c>
      <c r="F10261" s="39">
        <v>45901</v>
      </c>
    </row>
    <row r="10262" spans="1:6" ht="15.75" x14ac:dyDescent="0.25">
      <c r="A10262" s="36" t="s">
        <v>6</v>
      </c>
      <c r="B10262" s="36" t="s">
        <v>152401</v>
      </c>
      <c r="C10262" s="37">
        <v>45906.384537037004</v>
      </c>
      <c r="D10262" s="37">
        <v>45911.378136574102</v>
      </c>
      <c r="E10262" s="38">
        <v>5</v>
      </c>
      <c r="F10262" s="39">
        <v>45901</v>
      </c>
    </row>
    <row r="10263" spans="1:6" ht="15.75" x14ac:dyDescent="0.25">
      <c r="A10263" s="36" t="s">
        <v>6</v>
      </c>
      <c r="B10263" s="36" t="s">
        <v>152402</v>
      </c>
      <c r="C10263" s="37">
        <v>45902.397291666697</v>
      </c>
      <c r="D10263" s="37">
        <v>45905.668009259301</v>
      </c>
      <c r="E10263" s="38">
        <v>3</v>
      </c>
      <c r="F10263" s="39">
        <v>45901</v>
      </c>
    </row>
    <row r="10264" spans="1:6" ht="15.75" x14ac:dyDescent="0.25">
      <c r="A10264" s="36" t="s">
        <v>6</v>
      </c>
      <c r="B10264" s="36" t="s">
        <v>152403</v>
      </c>
      <c r="C10264" s="37">
        <v>45903.333020833299</v>
      </c>
      <c r="D10264" s="37">
        <v>45911.600821759297</v>
      </c>
      <c r="E10264" s="38">
        <v>8</v>
      </c>
      <c r="F10264" s="39">
        <v>45901</v>
      </c>
    </row>
    <row r="10265" spans="1:6" ht="15.75" x14ac:dyDescent="0.25">
      <c r="A10265" s="36" t="s">
        <v>6</v>
      </c>
      <c r="B10265" s="36" t="s">
        <v>152404</v>
      </c>
      <c r="C10265" s="37">
        <v>45904.4483680556</v>
      </c>
      <c r="D10265" s="37">
        <v>45909.323923611097</v>
      </c>
      <c r="E10265" s="38">
        <v>5</v>
      </c>
      <c r="F10265" s="39">
        <v>45901</v>
      </c>
    </row>
    <row r="10266" spans="1:6" ht="15.75" x14ac:dyDescent="0.25">
      <c r="A10266" s="36" t="s">
        <v>6</v>
      </c>
      <c r="B10266" s="36" t="s">
        <v>152405</v>
      </c>
      <c r="C10266" s="37">
        <v>45910.489328703698</v>
      </c>
      <c r="D10266" s="37">
        <v>45916.457719907397</v>
      </c>
      <c r="E10266" s="38">
        <v>6</v>
      </c>
      <c r="F10266" s="39">
        <v>45901</v>
      </c>
    </row>
    <row r="10267" spans="1:6" ht="15.75" x14ac:dyDescent="0.25">
      <c r="A10267" s="36" t="s">
        <v>6</v>
      </c>
      <c r="B10267" s="36" t="s">
        <v>152406</v>
      </c>
      <c r="C10267" s="37">
        <v>45904.599791666697</v>
      </c>
      <c r="D10267" s="37">
        <v>45915.665081018502</v>
      </c>
      <c r="E10267" s="38">
        <v>11</v>
      </c>
      <c r="F10267" s="39">
        <v>45901</v>
      </c>
    </row>
    <row r="10268" spans="1:6" ht="15.75" x14ac:dyDescent="0.25">
      <c r="A10268" s="36" t="s">
        <v>6</v>
      </c>
      <c r="B10268" s="36" t="s">
        <v>152407</v>
      </c>
      <c r="C10268" s="37">
        <v>45913.308310185203</v>
      </c>
      <c r="D10268" s="37">
        <v>45922.670624999999</v>
      </c>
      <c r="E10268" s="38">
        <v>9</v>
      </c>
      <c r="F10268" s="39">
        <v>45901</v>
      </c>
    </row>
    <row r="10269" spans="1:6" ht="15.75" x14ac:dyDescent="0.25">
      <c r="A10269" s="36" t="s">
        <v>6</v>
      </c>
      <c r="B10269" s="36" t="s">
        <v>152408</v>
      </c>
      <c r="C10269" s="37">
        <v>45905.7979976852</v>
      </c>
      <c r="D10269" s="37">
        <v>45911.374583333301</v>
      </c>
      <c r="E10269" s="38">
        <v>6</v>
      </c>
      <c r="F10269" s="39">
        <v>45901</v>
      </c>
    </row>
    <row r="10270" spans="1:6" ht="15.75" x14ac:dyDescent="0.25">
      <c r="A10270" s="36" t="s">
        <v>6</v>
      </c>
      <c r="B10270" s="36" t="s">
        <v>152409</v>
      </c>
      <c r="C10270" s="37">
        <v>45905.546145833301</v>
      </c>
      <c r="D10270" s="37">
        <v>45910.601678240702</v>
      </c>
      <c r="E10270" s="38">
        <v>5</v>
      </c>
      <c r="F10270" s="39">
        <v>45901</v>
      </c>
    </row>
    <row r="10271" spans="1:6" ht="15.75" x14ac:dyDescent="0.25">
      <c r="A10271" s="36" t="s">
        <v>6</v>
      </c>
      <c r="B10271" s="36" t="s">
        <v>152410</v>
      </c>
      <c r="C10271" s="37">
        <v>45905.428738425901</v>
      </c>
      <c r="D10271" s="37">
        <v>45910.6032291667</v>
      </c>
      <c r="E10271" s="38">
        <v>5</v>
      </c>
      <c r="F10271" s="39">
        <v>45901</v>
      </c>
    </row>
    <row r="10272" spans="1:6" ht="15.75" x14ac:dyDescent="0.25">
      <c r="A10272" s="36" t="s">
        <v>6</v>
      </c>
      <c r="B10272" s="36" t="s">
        <v>152411</v>
      </c>
      <c r="C10272" s="37">
        <v>45922.503101851798</v>
      </c>
      <c r="D10272" s="37">
        <v>45925.665081018502</v>
      </c>
      <c r="E10272" s="38">
        <v>3</v>
      </c>
      <c r="F10272" s="39">
        <v>45901</v>
      </c>
    </row>
    <row r="10273" spans="1:6" ht="15.75" x14ac:dyDescent="0.25">
      <c r="A10273" s="36" t="s">
        <v>6</v>
      </c>
      <c r="B10273" s="36" t="s">
        <v>152412</v>
      </c>
      <c r="C10273" s="37">
        <v>45909.482245370396</v>
      </c>
      <c r="D10273" s="37">
        <v>45917.545127314799</v>
      </c>
      <c r="E10273" s="38">
        <v>8</v>
      </c>
      <c r="F10273" s="39">
        <v>45901</v>
      </c>
    </row>
    <row r="10274" spans="1:6" ht="15.75" x14ac:dyDescent="0.25">
      <c r="A10274" s="36" t="s">
        <v>6</v>
      </c>
      <c r="B10274" s="36" t="s">
        <v>152413</v>
      </c>
      <c r="C10274" s="37">
        <v>45904.5496180556</v>
      </c>
      <c r="D10274" s="37">
        <v>45908.625972222202</v>
      </c>
      <c r="E10274" s="38">
        <v>4</v>
      </c>
      <c r="F10274" s="39">
        <v>45901</v>
      </c>
    </row>
    <row r="10275" spans="1:6" ht="15.75" x14ac:dyDescent="0.25">
      <c r="A10275" s="36" t="s">
        <v>6</v>
      </c>
      <c r="B10275" s="36" t="s">
        <v>152414</v>
      </c>
      <c r="C10275" s="37">
        <v>45911.706689814797</v>
      </c>
      <c r="D10275" s="37">
        <v>45924.4434259259</v>
      </c>
      <c r="E10275" s="38">
        <v>13</v>
      </c>
      <c r="F10275" s="39">
        <v>45901</v>
      </c>
    </row>
    <row r="10276" spans="1:6" ht="15.75" x14ac:dyDescent="0.25">
      <c r="A10276" s="36" t="s">
        <v>6</v>
      </c>
      <c r="B10276" s="36" t="s">
        <v>152415</v>
      </c>
      <c r="C10276" s="37">
        <v>45905.739363425899</v>
      </c>
      <c r="D10276" s="37">
        <v>45926.382523148102</v>
      </c>
      <c r="E10276" s="38">
        <v>21</v>
      </c>
      <c r="F10276" s="39">
        <v>45901</v>
      </c>
    </row>
    <row r="10277" spans="1:6" ht="15.75" x14ac:dyDescent="0.25">
      <c r="A10277" s="36" t="s">
        <v>6</v>
      </c>
      <c r="B10277" s="36" t="s">
        <v>152416</v>
      </c>
      <c r="C10277" s="37">
        <v>45902.831377314797</v>
      </c>
      <c r="D10277" s="37">
        <v>45905.447106481501</v>
      </c>
      <c r="E10277" s="38">
        <v>3</v>
      </c>
      <c r="F10277" s="39">
        <v>45901</v>
      </c>
    </row>
    <row r="10278" spans="1:6" ht="15.75" x14ac:dyDescent="0.25">
      <c r="A10278" s="36" t="s">
        <v>6</v>
      </c>
      <c r="B10278" s="36" t="s">
        <v>152417</v>
      </c>
      <c r="C10278" s="37">
        <v>45901.977245370399</v>
      </c>
      <c r="D10278" s="37">
        <v>45909.634965277801</v>
      </c>
      <c r="E10278" s="38">
        <v>8</v>
      </c>
      <c r="F10278" s="39">
        <v>45901</v>
      </c>
    </row>
    <row r="10279" spans="1:6" ht="15.75" x14ac:dyDescent="0.25">
      <c r="A10279" s="36" t="s">
        <v>6</v>
      </c>
      <c r="B10279" s="36" t="s">
        <v>152418</v>
      </c>
      <c r="C10279" s="37">
        <v>45901.809780092597</v>
      </c>
      <c r="D10279" s="37">
        <v>45908.546504629601</v>
      </c>
      <c r="E10279" s="38">
        <v>7</v>
      </c>
      <c r="F10279" s="39">
        <v>45901</v>
      </c>
    </row>
    <row r="10280" spans="1:6" ht="15.75" x14ac:dyDescent="0.25">
      <c r="A10280" s="36" t="s">
        <v>6</v>
      </c>
      <c r="B10280" s="36" t="s">
        <v>152419</v>
      </c>
      <c r="C10280" s="37">
        <v>45902.851238425901</v>
      </c>
      <c r="D10280" s="37">
        <v>45905.451967592599</v>
      </c>
      <c r="E10280" s="38">
        <v>3</v>
      </c>
      <c r="F10280" s="39">
        <v>45901</v>
      </c>
    </row>
    <row r="10281" spans="1:6" ht="15.75" x14ac:dyDescent="0.25">
      <c r="A10281" s="36" t="s">
        <v>6</v>
      </c>
      <c r="B10281" s="36" t="s">
        <v>152420</v>
      </c>
      <c r="C10281" s="37">
        <v>45908.598599536999</v>
      </c>
      <c r="D10281" s="37">
        <v>45922.623206018499</v>
      </c>
      <c r="E10281" s="38">
        <v>14</v>
      </c>
      <c r="F10281" s="39">
        <v>45901</v>
      </c>
    </row>
    <row r="10282" spans="1:6" ht="15.75" x14ac:dyDescent="0.25">
      <c r="A10282" s="36" t="s">
        <v>6</v>
      </c>
      <c r="B10282" s="36" t="s">
        <v>152421</v>
      </c>
      <c r="C10282" s="37">
        <v>45901.933379629598</v>
      </c>
      <c r="D10282" s="37">
        <v>45904.349791666697</v>
      </c>
      <c r="E10282" s="38">
        <v>2</v>
      </c>
      <c r="F10282" s="39">
        <v>45901</v>
      </c>
    </row>
    <row r="10283" spans="1:6" ht="15.75" x14ac:dyDescent="0.25">
      <c r="A10283" s="36" t="s">
        <v>6</v>
      </c>
      <c r="B10283" s="36" t="s">
        <v>152422</v>
      </c>
      <c r="C10283" s="37">
        <v>45903.867118055598</v>
      </c>
      <c r="D10283" s="37">
        <v>45925.671979166698</v>
      </c>
      <c r="E10283" s="38">
        <v>22</v>
      </c>
      <c r="F10283" s="39">
        <v>45901</v>
      </c>
    </row>
    <row r="10284" spans="1:6" ht="15.75" x14ac:dyDescent="0.25">
      <c r="A10284" s="36" t="s">
        <v>6</v>
      </c>
      <c r="B10284" s="36" t="s">
        <v>152423</v>
      </c>
      <c r="C10284" s="37">
        <v>45903.511620370402</v>
      </c>
      <c r="D10284" s="37">
        <v>45909.6646064815</v>
      </c>
      <c r="E10284" s="38">
        <v>6</v>
      </c>
      <c r="F10284" s="39">
        <v>45901</v>
      </c>
    </row>
    <row r="10285" spans="1:6" ht="15.75" x14ac:dyDescent="0.25">
      <c r="A10285" s="36" t="s">
        <v>6</v>
      </c>
      <c r="B10285" s="36" t="s">
        <v>152424</v>
      </c>
      <c r="C10285" s="37">
        <v>45902.869953703703</v>
      </c>
      <c r="D10285" s="37">
        <v>45905.4625115741</v>
      </c>
      <c r="E10285" s="38">
        <v>3</v>
      </c>
      <c r="F10285" s="39">
        <v>45901</v>
      </c>
    </row>
    <row r="10286" spans="1:6" ht="15.75" x14ac:dyDescent="0.25">
      <c r="A10286" s="36" t="s">
        <v>6</v>
      </c>
      <c r="B10286" s="36" t="s">
        <v>152425</v>
      </c>
      <c r="C10286" s="37">
        <v>45910.510682870401</v>
      </c>
      <c r="D10286" s="37">
        <v>45916.462268518502</v>
      </c>
      <c r="E10286" s="38">
        <v>6</v>
      </c>
      <c r="F10286" s="39">
        <v>45901</v>
      </c>
    </row>
    <row r="10287" spans="1:6" ht="15.75" x14ac:dyDescent="0.25">
      <c r="A10287" s="36" t="s">
        <v>6</v>
      </c>
      <c r="B10287" s="36" t="s">
        <v>152426</v>
      </c>
      <c r="C10287" s="37">
        <v>45903.504131944399</v>
      </c>
      <c r="D10287" s="37">
        <v>45923.572349536997</v>
      </c>
      <c r="E10287" s="38">
        <v>20</v>
      </c>
      <c r="F10287" s="39">
        <v>45901</v>
      </c>
    </row>
    <row r="10288" spans="1:6" ht="15.75" x14ac:dyDescent="0.25">
      <c r="A10288" s="36" t="s">
        <v>6</v>
      </c>
      <c r="B10288" s="36" t="s">
        <v>152427</v>
      </c>
      <c r="C10288" s="37">
        <v>45909.331076388902</v>
      </c>
      <c r="D10288" s="37">
        <v>45912.547858796301</v>
      </c>
      <c r="E10288" s="38">
        <v>3</v>
      </c>
      <c r="F10288" s="39">
        <v>45901</v>
      </c>
    </row>
    <row r="10289" spans="1:6" ht="15.75" x14ac:dyDescent="0.25">
      <c r="A10289" s="36" t="s">
        <v>6</v>
      </c>
      <c r="B10289" s="36" t="s">
        <v>152428</v>
      </c>
      <c r="C10289" s="37">
        <v>45922.517407407402</v>
      </c>
      <c r="D10289" s="37">
        <v>45926.337592592601</v>
      </c>
      <c r="E10289" s="38">
        <v>4</v>
      </c>
      <c r="F10289" s="39">
        <v>45901</v>
      </c>
    </row>
    <row r="10290" spans="1:6" ht="15.75" x14ac:dyDescent="0.25">
      <c r="A10290" s="36" t="s">
        <v>6</v>
      </c>
      <c r="B10290" s="36" t="s">
        <v>152429</v>
      </c>
      <c r="C10290" s="37">
        <v>45923.370949074102</v>
      </c>
      <c r="D10290" s="37">
        <v>45926.659930555601</v>
      </c>
      <c r="E10290" s="38">
        <v>3</v>
      </c>
      <c r="F10290" s="39">
        <v>45901</v>
      </c>
    </row>
    <row r="10291" spans="1:6" ht="15.75" x14ac:dyDescent="0.25">
      <c r="A10291" s="36" t="s">
        <v>6</v>
      </c>
      <c r="B10291" s="36" t="s">
        <v>152430</v>
      </c>
      <c r="C10291" s="37">
        <v>45902.867106481499</v>
      </c>
      <c r="D10291" s="37">
        <v>45905.459062499998</v>
      </c>
      <c r="E10291" s="38">
        <v>3</v>
      </c>
      <c r="F10291" s="39">
        <v>45901</v>
      </c>
    </row>
    <row r="10292" spans="1:6" ht="15.75" x14ac:dyDescent="0.25">
      <c r="A10292" s="36" t="s">
        <v>6</v>
      </c>
      <c r="B10292" s="36" t="s">
        <v>152431</v>
      </c>
      <c r="C10292" s="37">
        <v>45903.786874999998</v>
      </c>
      <c r="D10292" s="37">
        <v>45919.376562500001</v>
      </c>
      <c r="E10292" s="38">
        <v>16</v>
      </c>
      <c r="F10292" s="39">
        <v>45901</v>
      </c>
    </row>
    <row r="10293" spans="1:6" ht="15.75" x14ac:dyDescent="0.25">
      <c r="A10293" s="36" t="s">
        <v>6</v>
      </c>
      <c r="B10293" s="36" t="s">
        <v>152432</v>
      </c>
      <c r="C10293" s="37">
        <v>45903.747418981497</v>
      </c>
      <c r="D10293" s="37">
        <v>45909.541979166701</v>
      </c>
      <c r="E10293" s="38">
        <v>6</v>
      </c>
      <c r="F10293" s="39">
        <v>45901</v>
      </c>
    </row>
    <row r="10294" spans="1:6" ht="15.75" x14ac:dyDescent="0.25">
      <c r="A10294" s="36" t="s">
        <v>6</v>
      </c>
      <c r="B10294" s="36" t="s">
        <v>152433</v>
      </c>
      <c r="C10294" s="37">
        <v>45902.889386574097</v>
      </c>
      <c r="D10294" s="37">
        <v>45912.531759259298</v>
      </c>
      <c r="E10294" s="38">
        <v>10</v>
      </c>
      <c r="F10294" s="39">
        <v>45901</v>
      </c>
    </row>
    <row r="10295" spans="1:6" ht="15.75" x14ac:dyDescent="0.25">
      <c r="A10295" s="36" t="s">
        <v>6</v>
      </c>
      <c r="B10295" s="36" t="s">
        <v>152434</v>
      </c>
      <c r="C10295" s="37">
        <v>45916.636122685202</v>
      </c>
      <c r="D10295" s="37">
        <v>45922.417245370401</v>
      </c>
      <c r="E10295" s="38">
        <v>6</v>
      </c>
      <c r="F10295" s="39">
        <v>45901</v>
      </c>
    </row>
    <row r="10296" spans="1:6" ht="15.75" x14ac:dyDescent="0.25">
      <c r="A10296" s="36" t="s">
        <v>6</v>
      </c>
      <c r="B10296" s="36" t="s">
        <v>152435</v>
      </c>
      <c r="C10296" s="37">
        <v>45903.558032407404</v>
      </c>
      <c r="D10296" s="37">
        <v>45922.529374999998</v>
      </c>
      <c r="E10296" s="38">
        <v>19</v>
      </c>
      <c r="F10296" s="39">
        <v>45901</v>
      </c>
    </row>
    <row r="10297" spans="1:6" ht="15.75" x14ac:dyDescent="0.25">
      <c r="A10297" s="36" t="s">
        <v>6</v>
      </c>
      <c r="B10297" s="36" t="s">
        <v>152436</v>
      </c>
      <c r="C10297" s="37">
        <v>45898.671180555597</v>
      </c>
      <c r="D10297" s="37">
        <v>45904.571990740696</v>
      </c>
      <c r="E10297" s="38">
        <v>6</v>
      </c>
      <c r="F10297" s="39">
        <v>45901</v>
      </c>
    </row>
    <row r="10298" spans="1:6" ht="15.75" x14ac:dyDescent="0.25">
      <c r="A10298" s="36" t="s">
        <v>6</v>
      </c>
      <c r="B10298" s="36" t="s">
        <v>152437</v>
      </c>
      <c r="C10298" s="37">
        <v>45900.974340277797</v>
      </c>
      <c r="D10298" s="37">
        <v>45911.535902777803</v>
      </c>
      <c r="E10298" s="38">
        <v>11</v>
      </c>
      <c r="F10298" s="39">
        <v>45901</v>
      </c>
    </row>
    <row r="10299" spans="1:6" ht="15.75" x14ac:dyDescent="0.25">
      <c r="A10299" s="36" t="s">
        <v>6</v>
      </c>
      <c r="B10299" s="36" t="s">
        <v>152438</v>
      </c>
      <c r="C10299" s="37">
        <v>45898.658506944397</v>
      </c>
      <c r="D10299" s="37">
        <v>45904.477094907401</v>
      </c>
      <c r="E10299" s="38">
        <v>6</v>
      </c>
      <c r="F10299" s="39">
        <v>45901</v>
      </c>
    </row>
    <row r="10300" spans="1:6" ht="15.75" x14ac:dyDescent="0.25">
      <c r="A10300" s="36" t="s">
        <v>6</v>
      </c>
      <c r="B10300" s="36" t="s">
        <v>152439</v>
      </c>
      <c r="C10300" s="37">
        <v>45898.653321759302</v>
      </c>
      <c r="D10300" s="37">
        <v>45904.664861111101</v>
      </c>
      <c r="E10300" s="38">
        <v>6</v>
      </c>
      <c r="F10300" s="39">
        <v>45901</v>
      </c>
    </row>
    <row r="10301" spans="1:6" ht="15.75" x14ac:dyDescent="0.25">
      <c r="A10301" s="36" t="s">
        <v>6</v>
      </c>
      <c r="B10301" s="36" t="s">
        <v>152440</v>
      </c>
      <c r="C10301" s="37">
        <v>45898.644664351901</v>
      </c>
      <c r="D10301" s="37">
        <v>45919.589178240698</v>
      </c>
      <c r="E10301" s="38">
        <v>21</v>
      </c>
      <c r="F10301" s="39">
        <v>45901</v>
      </c>
    </row>
    <row r="10302" spans="1:6" ht="15.75" x14ac:dyDescent="0.25">
      <c r="A10302" s="36" t="s">
        <v>6</v>
      </c>
      <c r="B10302" s="36" t="s">
        <v>152441</v>
      </c>
      <c r="C10302" s="37">
        <v>45898.645543981504</v>
      </c>
      <c r="D10302" s="37">
        <v>45903.631134259304</v>
      </c>
      <c r="E10302" s="38">
        <v>5</v>
      </c>
      <c r="F10302" s="39">
        <v>45901</v>
      </c>
    </row>
    <row r="10303" spans="1:6" ht="15.75" x14ac:dyDescent="0.25">
      <c r="A10303" s="36" t="s">
        <v>6</v>
      </c>
      <c r="B10303" s="36" t="s">
        <v>152442</v>
      </c>
      <c r="C10303" s="37">
        <v>45909.473726851902</v>
      </c>
      <c r="D10303" s="37">
        <v>45929.534988425898</v>
      </c>
      <c r="E10303" s="38">
        <v>20</v>
      </c>
      <c r="F10303" s="39">
        <v>45901</v>
      </c>
    </row>
    <row r="10304" spans="1:6" ht="15.75" x14ac:dyDescent="0.25">
      <c r="A10304" s="36" t="s">
        <v>6</v>
      </c>
      <c r="B10304" s="36" t="s">
        <v>152443</v>
      </c>
      <c r="C10304" s="37">
        <v>45903.365451388898</v>
      </c>
      <c r="D10304" s="37">
        <v>45905.4215625</v>
      </c>
      <c r="E10304" s="38">
        <v>2</v>
      </c>
      <c r="F10304" s="39">
        <v>45901</v>
      </c>
    </row>
    <row r="10305" spans="1:6" ht="15.75" x14ac:dyDescent="0.25">
      <c r="A10305" s="36" t="s">
        <v>6</v>
      </c>
      <c r="B10305" s="36" t="s">
        <v>152444</v>
      </c>
      <c r="C10305" s="37">
        <v>45898.635011574101</v>
      </c>
      <c r="D10305" s="37">
        <v>45905.456006944398</v>
      </c>
      <c r="E10305" s="38">
        <v>7</v>
      </c>
      <c r="F10305" s="39">
        <v>45901</v>
      </c>
    </row>
    <row r="10306" spans="1:6" ht="15.75" x14ac:dyDescent="0.25">
      <c r="A10306" s="36" t="s">
        <v>6</v>
      </c>
      <c r="B10306" s="36" t="s">
        <v>152445</v>
      </c>
      <c r="C10306" s="37">
        <v>45898.627152777801</v>
      </c>
      <c r="D10306" s="37">
        <v>45903.6172337963</v>
      </c>
      <c r="E10306" s="38">
        <v>5</v>
      </c>
      <c r="F10306" s="39">
        <v>45901</v>
      </c>
    </row>
    <row r="10307" spans="1:6" ht="15.75" x14ac:dyDescent="0.25">
      <c r="A10307" s="36" t="s">
        <v>6</v>
      </c>
      <c r="B10307" s="36" t="s">
        <v>152446</v>
      </c>
      <c r="C10307" s="37">
        <v>45904.597303240698</v>
      </c>
      <c r="D10307" s="37">
        <v>45909.442719907398</v>
      </c>
      <c r="E10307" s="38">
        <v>5</v>
      </c>
      <c r="F10307" s="39">
        <v>45901</v>
      </c>
    </row>
    <row r="10308" spans="1:6" ht="15.75" x14ac:dyDescent="0.25">
      <c r="A10308" s="36" t="s">
        <v>6</v>
      </c>
      <c r="B10308" s="36" t="s">
        <v>152447</v>
      </c>
      <c r="C10308" s="37">
        <v>45898.610532407401</v>
      </c>
      <c r="D10308" s="37">
        <v>45903.611157407402</v>
      </c>
      <c r="E10308" s="38">
        <v>5</v>
      </c>
      <c r="F10308" s="39">
        <v>45901</v>
      </c>
    </row>
    <row r="10309" spans="1:6" ht="15.75" x14ac:dyDescent="0.25">
      <c r="A10309" s="36" t="s">
        <v>6</v>
      </c>
      <c r="B10309" s="36" t="s">
        <v>152448</v>
      </c>
      <c r="C10309" s="37">
        <v>45916.364178240699</v>
      </c>
      <c r="D10309" s="37">
        <v>45924.390023148102</v>
      </c>
      <c r="E10309" s="38">
        <v>8</v>
      </c>
      <c r="F10309" s="39">
        <v>45901</v>
      </c>
    </row>
    <row r="10310" spans="1:6" ht="15.75" x14ac:dyDescent="0.25">
      <c r="A10310" s="36" t="s">
        <v>6</v>
      </c>
      <c r="B10310" s="36" t="s">
        <v>152449</v>
      </c>
      <c r="C10310" s="37">
        <v>45911.410370370402</v>
      </c>
      <c r="D10310" s="37">
        <v>45916.597349536998</v>
      </c>
      <c r="E10310" s="38">
        <v>5</v>
      </c>
      <c r="F10310" s="39">
        <v>45901</v>
      </c>
    </row>
    <row r="10311" spans="1:6" ht="15.75" x14ac:dyDescent="0.25">
      <c r="A10311" s="36" t="s">
        <v>6</v>
      </c>
      <c r="B10311" s="36" t="s">
        <v>152450</v>
      </c>
      <c r="C10311" s="37">
        <v>45904.760578703703</v>
      </c>
      <c r="D10311" s="37">
        <v>45911.404930555596</v>
      </c>
      <c r="E10311" s="38">
        <v>7</v>
      </c>
      <c r="F10311" s="39">
        <v>45901</v>
      </c>
    </row>
    <row r="10312" spans="1:6" ht="15.75" x14ac:dyDescent="0.25">
      <c r="A10312" s="36" t="s">
        <v>6</v>
      </c>
      <c r="B10312" s="36" t="s">
        <v>152451</v>
      </c>
      <c r="C10312" s="37">
        <v>45898.5959953704</v>
      </c>
      <c r="D10312" s="37">
        <v>45903.5936574074</v>
      </c>
      <c r="E10312" s="38">
        <v>5</v>
      </c>
      <c r="F10312" s="39">
        <v>45901</v>
      </c>
    </row>
    <row r="10313" spans="1:6" ht="15.75" x14ac:dyDescent="0.25">
      <c r="A10313" s="36" t="s">
        <v>6</v>
      </c>
      <c r="B10313" s="36" t="s">
        <v>152452</v>
      </c>
      <c r="C10313" s="37">
        <v>45922.661145833299</v>
      </c>
      <c r="D10313" s="37">
        <v>45926.439583333296</v>
      </c>
      <c r="E10313" s="38">
        <v>4</v>
      </c>
      <c r="F10313" s="39">
        <v>45901</v>
      </c>
    </row>
    <row r="10314" spans="1:6" ht="15.75" x14ac:dyDescent="0.25">
      <c r="A10314" s="36" t="s">
        <v>6</v>
      </c>
      <c r="B10314" s="36" t="s">
        <v>152453</v>
      </c>
      <c r="C10314" s="37">
        <v>45898.563032407401</v>
      </c>
      <c r="D10314" s="37">
        <v>45903.572071759299</v>
      </c>
      <c r="E10314" s="38">
        <v>5</v>
      </c>
      <c r="F10314" s="39">
        <v>45901</v>
      </c>
    </row>
    <row r="10315" spans="1:6" ht="15.75" x14ac:dyDescent="0.25">
      <c r="A10315" s="36" t="s">
        <v>6</v>
      </c>
      <c r="B10315" s="36" t="s">
        <v>152454</v>
      </c>
      <c r="C10315" s="37">
        <v>45926.315231481502</v>
      </c>
      <c r="D10315" s="37">
        <v>45930.6827430556</v>
      </c>
      <c r="E10315" s="38">
        <v>4</v>
      </c>
      <c r="F10315" s="39">
        <v>45901</v>
      </c>
    </row>
    <row r="10316" spans="1:6" ht="15.75" x14ac:dyDescent="0.25">
      <c r="A10316" s="36" t="s">
        <v>6</v>
      </c>
      <c r="B10316" s="36" t="s">
        <v>152455</v>
      </c>
      <c r="C10316" s="37">
        <v>45903.575057870403</v>
      </c>
      <c r="D10316" s="37">
        <v>45915.583900463003</v>
      </c>
      <c r="E10316" s="38">
        <v>12</v>
      </c>
      <c r="F10316" s="39">
        <v>45901</v>
      </c>
    </row>
    <row r="10317" spans="1:6" ht="15.75" x14ac:dyDescent="0.25">
      <c r="A10317" s="36" t="s">
        <v>6</v>
      </c>
      <c r="B10317" s="36" t="s">
        <v>152456</v>
      </c>
      <c r="C10317" s="37">
        <v>45898.559386574103</v>
      </c>
      <c r="D10317" s="37">
        <v>45905.412557870397</v>
      </c>
      <c r="E10317" s="38">
        <v>7</v>
      </c>
      <c r="F10317" s="39">
        <v>45901</v>
      </c>
    </row>
    <row r="10318" spans="1:6" ht="15.75" x14ac:dyDescent="0.25">
      <c r="A10318" s="36" t="s">
        <v>6</v>
      </c>
      <c r="B10318" s="36" t="s">
        <v>152457</v>
      </c>
      <c r="C10318" s="37">
        <v>45904.477256944403</v>
      </c>
      <c r="D10318" s="37">
        <v>45919.5324652778</v>
      </c>
      <c r="E10318" s="38">
        <v>15</v>
      </c>
      <c r="F10318" s="39">
        <v>45901</v>
      </c>
    </row>
    <row r="10319" spans="1:6" ht="15.75" x14ac:dyDescent="0.25">
      <c r="A10319" s="36" t="s">
        <v>6</v>
      </c>
      <c r="B10319" s="36" t="s">
        <v>152458</v>
      </c>
      <c r="C10319" s="37">
        <v>45909.527291666702</v>
      </c>
      <c r="D10319" s="37">
        <v>45915.645115740699</v>
      </c>
      <c r="E10319" s="38">
        <v>6</v>
      </c>
      <c r="F10319" s="39">
        <v>45901</v>
      </c>
    </row>
    <row r="10320" spans="1:6" ht="15.75" x14ac:dyDescent="0.25">
      <c r="A10320" s="36" t="s">
        <v>6</v>
      </c>
      <c r="B10320" s="36" t="s">
        <v>152459</v>
      </c>
      <c r="C10320" s="37">
        <v>45902.395428240699</v>
      </c>
      <c r="D10320" s="37">
        <v>45911.378368055601</v>
      </c>
      <c r="E10320" s="38">
        <v>9</v>
      </c>
      <c r="F10320" s="39">
        <v>45901</v>
      </c>
    </row>
    <row r="10321" spans="1:6" ht="15.75" x14ac:dyDescent="0.25">
      <c r="A10321" s="36" t="s">
        <v>6</v>
      </c>
      <c r="B10321" s="36" t="s">
        <v>152460</v>
      </c>
      <c r="C10321" s="37">
        <v>45902.438483796301</v>
      </c>
      <c r="D10321" s="37">
        <v>45904.6499189815</v>
      </c>
      <c r="E10321" s="38">
        <v>2</v>
      </c>
      <c r="F10321" s="39">
        <v>45901</v>
      </c>
    </row>
    <row r="10322" spans="1:6" ht="15.75" x14ac:dyDescent="0.25">
      <c r="A10322" s="36" t="s">
        <v>6</v>
      </c>
      <c r="B10322" s="36" t="s">
        <v>152461</v>
      </c>
      <c r="C10322" s="37">
        <v>45909.479212963</v>
      </c>
      <c r="D10322" s="37">
        <v>45923.323229166701</v>
      </c>
      <c r="E10322" s="38">
        <v>14</v>
      </c>
      <c r="F10322" s="39">
        <v>45901</v>
      </c>
    </row>
    <row r="10323" spans="1:6" ht="15.75" x14ac:dyDescent="0.25">
      <c r="A10323" s="36" t="s">
        <v>6</v>
      </c>
      <c r="B10323" s="36" t="s">
        <v>152462</v>
      </c>
      <c r="C10323" s="37">
        <v>45898.572453703702</v>
      </c>
      <c r="D10323" s="37">
        <v>45903.586620370399</v>
      </c>
      <c r="E10323" s="38">
        <v>5</v>
      </c>
      <c r="F10323" s="39">
        <v>45901</v>
      </c>
    </row>
    <row r="10324" spans="1:6" ht="15.75" x14ac:dyDescent="0.25">
      <c r="A10324" s="36" t="s">
        <v>6</v>
      </c>
      <c r="B10324" s="36" t="s">
        <v>152463</v>
      </c>
      <c r="C10324" s="37">
        <v>45918.576516203699</v>
      </c>
      <c r="D10324" s="37">
        <v>45924.4472916667</v>
      </c>
      <c r="E10324" s="38">
        <v>6</v>
      </c>
      <c r="F10324" s="39">
        <v>45901</v>
      </c>
    </row>
    <row r="10325" spans="1:6" ht="15.75" x14ac:dyDescent="0.25">
      <c r="A10325" s="36" t="s">
        <v>6</v>
      </c>
      <c r="B10325" s="36" t="s">
        <v>152464</v>
      </c>
      <c r="C10325" s="37">
        <v>45915.4601273148</v>
      </c>
      <c r="D10325" s="37">
        <v>45925.659479166701</v>
      </c>
      <c r="E10325" s="38">
        <v>10</v>
      </c>
      <c r="F10325" s="39">
        <v>45901</v>
      </c>
    </row>
    <row r="10326" spans="1:6" ht="15.75" x14ac:dyDescent="0.25">
      <c r="A10326" s="36" t="s">
        <v>6</v>
      </c>
      <c r="B10326" s="36" t="s">
        <v>152465</v>
      </c>
      <c r="C10326" s="37">
        <v>45898.4789467593</v>
      </c>
      <c r="D10326" s="37">
        <v>45915.6492939815</v>
      </c>
      <c r="E10326" s="38">
        <v>17</v>
      </c>
      <c r="F10326" s="39">
        <v>45901</v>
      </c>
    </row>
    <row r="10327" spans="1:6" ht="15.75" x14ac:dyDescent="0.25">
      <c r="A10327" s="36" t="s">
        <v>6</v>
      </c>
      <c r="B10327" s="36" t="s">
        <v>152466</v>
      </c>
      <c r="C10327" s="37">
        <v>45898.477384259299</v>
      </c>
      <c r="D10327" s="37">
        <v>45903.4116319444</v>
      </c>
      <c r="E10327" s="38">
        <v>5</v>
      </c>
      <c r="F10327" s="39">
        <v>45901</v>
      </c>
    </row>
    <row r="10328" spans="1:6" ht="15.75" x14ac:dyDescent="0.25">
      <c r="A10328" s="36" t="s">
        <v>6</v>
      </c>
      <c r="B10328" s="36" t="s">
        <v>152467</v>
      </c>
      <c r="C10328" s="37">
        <v>45903.581770833298</v>
      </c>
      <c r="D10328" s="37">
        <v>45908.612638888902</v>
      </c>
      <c r="E10328" s="38">
        <v>5</v>
      </c>
      <c r="F10328" s="39">
        <v>45901</v>
      </c>
    </row>
    <row r="10329" spans="1:6" ht="15.75" x14ac:dyDescent="0.25">
      <c r="A10329" s="36" t="s">
        <v>6</v>
      </c>
      <c r="B10329" s="36" t="s">
        <v>152468</v>
      </c>
      <c r="C10329" s="37">
        <v>45898.473657407398</v>
      </c>
      <c r="D10329" s="37">
        <v>45905.358009259297</v>
      </c>
      <c r="E10329" s="38">
        <v>7</v>
      </c>
      <c r="F10329" s="39">
        <v>45901</v>
      </c>
    </row>
    <row r="10330" spans="1:6" ht="15.75" x14ac:dyDescent="0.25">
      <c r="A10330" s="36" t="s">
        <v>6</v>
      </c>
      <c r="B10330" s="36" t="s">
        <v>152469</v>
      </c>
      <c r="C10330" s="37">
        <v>45898.4636342593</v>
      </c>
      <c r="D10330" s="37">
        <v>45903.398136574098</v>
      </c>
      <c r="E10330" s="38">
        <v>5</v>
      </c>
      <c r="F10330" s="39">
        <v>45901</v>
      </c>
    </row>
    <row r="10331" spans="1:6" ht="15.75" x14ac:dyDescent="0.25">
      <c r="A10331" s="36" t="s">
        <v>6</v>
      </c>
      <c r="B10331" s="36" t="s">
        <v>152470</v>
      </c>
      <c r="C10331" s="37">
        <v>45898.447974536997</v>
      </c>
      <c r="D10331" s="37">
        <v>45903.391458333303</v>
      </c>
      <c r="E10331" s="38">
        <v>5</v>
      </c>
      <c r="F10331" s="39">
        <v>45901</v>
      </c>
    </row>
    <row r="10332" spans="1:6" ht="15.75" x14ac:dyDescent="0.25">
      <c r="A10332" s="36" t="s">
        <v>6</v>
      </c>
      <c r="B10332" s="36" t="s">
        <v>152471</v>
      </c>
      <c r="C10332" s="37">
        <v>45898.438900462999</v>
      </c>
      <c r="D10332" s="37">
        <v>45903.385960648098</v>
      </c>
      <c r="E10332" s="38">
        <v>5</v>
      </c>
      <c r="F10332" s="39">
        <v>45901</v>
      </c>
    </row>
    <row r="10333" spans="1:6" ht="15.75" x14ac:dyDescent="0.25">
      <c r="A10333" s="36" t="s">
        <v>6</v>
      </c>
      <c r="B10333" s="36" t="s">
        <v>152472</v>
      </c>
      <c r="C10333" s="37">
        <v>45922.420486111099</v>
      </c>
      <c r="D10333" s="37">
        <v>45925.661076388897</v>
      </c>
      <c r="E10333" s="38">
        <v>3</v>
      </c>
      <c r="F10333" s="39">
        <v>45901</v>
      </c>
    </row>
    <row r="10334" spans="1:6" ht="15.75" x14ac:dyDescent="0.25">
      <c r="A10334" s="36" t="s">
        <v>6</v>
      </c>
      <c r="B10334" s="36" t="s">
        <v>152473</v>
      </c>
      <c r="C10334" s="37">
        <v>45898.433043981502</v>
      </c>
      <c r="D10334" s="37">
        <v>45908.433425925898</v>
      </c>
      <c r="E10334" s="38">
        <v>10</v>
      </c>
      <c r="F10334" s="39">
        <v>45901</v>
      </c>
    </row>
    <row r="10335" spans="1:6" ht="15.75" x14ac:dyDescent="0.25">
      <c r="A10335" s="36" t="s">
        <v>6</v>
      </c>
      <c r="B10335" s="36" t="s">
        <v>152474</v>
      </c>
      <c r="C10335" s="37">
        <v>45904.416990740698</v>
      </c>
      <c r="D10335" s="37">
        <v>45929.626226851899</v>
      </c>
      <c r="E10335" s="38">
        <v>25</v>
      </c>
      <c r="F10335" s="39">
        <v>45901</v>
      </c>
    </row>
    <row r="10336" spans="1:6" ht="15.75" x14ac:dyDescent="0.25">
      <c r="A10336" s="36" t="s">
        <v>6</v>
      </c>
      <c r="B10336" s="36" t="s">
        <v>152475</v>
      </c>
      <c r="C10336" s="37">
        <v>45898.424247685201</v>
      </c>
      <c r="D10336" s="37">
        <v>45905.429120370398</v>
      </c>
      <c r="E10336" s="38">
        <v>7</v>
      </c>
      <c r="F10336" s="39">
        <v>45901</v>
      </c>
    </row>
    <row r="10337" spans="1:6" ht="15.75" x14ac:dyDescent="0.25">
      <c r="A10337" s="36" t="s">
        <v>6</v>
      </c>
      <c r="B10337" s="36" t="s">
        <v>152476</v>
      </c>
      <c r="C10337" s="37">
        <v>45902.644143518497</v>
      </c>
      <c r="D10337" s="37">
        <v>45905.451273148101</v>
      </c>
      <c r="E10337" s="38">
        <v>3</v>
      </c>
      <c r="F10337" s="39">
        <v>45901</v>
      </c>
    </row>
    <row r="10338" spans="1:6" ht="15.75" x14ac:dyDescent="0.25">
      <c r="A10338" s="36" t="s">
        <v>6</v>
      </c>
      <c r="B10338" s="36" t="s">
        <v>152477</v>
      </c>
      <c r="C10338" s="37">
        <v>45912.4992361111</v>
      </c>
      <c r="D10338" s="37">
        <v>45917.370196759301</v>
      </c>
      <c r="E10338" s="38">
        <v>5</v>
      </c>
      <c r="F10338" s="39">
        <v>45901</v>
      </c>
    </row>
    <row r="10339" spans="1:6" ht="15.75" x14ac:dyDescent="0.25">
      <c r="A10339" s="36" t="s">
        <v>6</v>
      </c>
      <c r="B10339" s="36" t="s">
        <v>152478</v>
      </c>
      <c r="C10339" s="37">
        <v>45898.4001041667</v>
      </c>
      <c r="D10339" s="37">
        <v>45905.340046296304</v>
      </c>
      <c r="E10339" s="38">
        <v>7</v>
      </c>
      <c r="F10339" s="39">
        <v>45901</v>
      </c>
    </row>
    <row r="10340" spans="1:6" ht="15.75" x14ac:dyDescent="0.25">
      <c r="A10340" s="36" t="s">
        <v>6</v>
      </c>
      <c r="B10340" s="36" t="s">
        <v>152479</v>
      </c>
      <c r="C10340" s="37">
        <v>45898.452905092599</v>
      </c>
      <c r="D10340" s="37">
        <v>45903.463842592602</v>
      </c>
      <c r="E10340" s="38">
        <v>5</v>
      </c>
      <c r="F10340" s="39">
        <v>45901</v>
      </c>
    </row>
    <row r="10341" spans="1:6" ht="15.75" x14ac:dyDescent="0.25">
      <c r="A10341" s="36" t="s">
        <v>6</v>
      </c>
      <c r="B10341" s="36" t="s">
        <v>152480</v>
      </c>
      <c r="C10341" s="37">
        <v>45898.411828703698</v>
      </c>
      <c r="D10341" s="37">
        <v>45904.577870370398</v>
      </c>
      <c r="E10341" s="38">
        <v>6</v>
      </c>
      <c r="F10341" s="39">
        <v>45901</v>
      </c>
    </row>
    <row r="10342" spans="1:6" ht="15.75" x14ac:dyDescent="0.25">
      <c r="A10342" s="36" t="s">
        <v>6</v>
      </c>
      <c r="B10342" s="36" t="s">
        <v>152481</v>
      </c>
      <c r="C10342" s="37">
        <v>45903.517534722203</v>
      </c>
      <c r="D10342" s="37">
        <v>45908.618321759299</v>
      </c>
      <c r="E10342" s="38">
        <v>5</v>
      </c>
      <c r="F10342" s="39">
        <v>45901</v>
      </c>
    </row>
    <row r="10343" spans="1:6" ht="15.75" x14ac:dyDescent="0.25">
      <c r="A10343" s="36" t="s">
        <v>6</v>
      </c>
      <c r="B10343" s="36" t="s">
        <v>152482</v>
      </c>
      <c r="C10343" s="37">
        <v>45898.381620370397</v>
      </c>
      <c r="D10343" s="37">
        <v>45903.340451388904</v>
      </c>
      <c r="E10343" s="38">
        <v>5</v>
      </c>
      <c r="F10343" s="39">
        <v>45901</v>
      </c>
    </row>
    <row r="10344" spans="1:6" ht="15.75" x14ac:dyDescent="0.25">
      <c r="A10344" s="36" t="s">
        <v>6</v>
      </c>
      <c r="B10344" s="36" t="s">
        <v>152483</v>
      </c>
      <c r="C10344" s="37">
        <v>45898.395729166703</v>
      </c>
      <c r="D10344" s="37">
        <v>45903.335185185198</v>
      </c>
      <c r="E10344" s="38">
        <v>5</v>
      </c>
      <c r="F10344" s="39">
        <v>45901</v>
      </c>
    </row>
    <row r="10345" spans="1:6" ht="15.75" x14ac:dyDescent="0.25">
      <c r="A10345" s="36" t="s">
        <v>6</v>
      </c>
      <c r="B10345" s="36" t="s">
        <v>152484</v>
      </c>
      <c r="C10345" s="37">
        <v>45923.676979166703</v>
      </c>
      <c r="D10345" s="37">
        <v>45929.678819444402</v>
      </c>
      <c r="E10345" s="38">
        <v>6</v>
      </c>
      <c r="F10345" s="39">
        <v>45901</v>
      </c>
    </row>
    <row r="10346" spans="1:6" ht="15.75" x14ac:dyDescent="0.25">
      <c r="A10346" s="36" t="s">
        <v>6</v>
      </c>
      <c r="B10346" s="36" t="s">
        <v>152485</v>
      </c>
      <c r="C10346" s="37">
        <v>45898.581550925897</v>
      </c>
      <c r="D10346" s="37">
        <v>45918.343912037002</v>
      </c>
      <c r="E10346" s="38">
        <v>20</v>
      </c>
      <c r="F10346" s="39">
        <v>45901</v>
      </c>
    </row>
    <row r="10347" spans="1:6" ht="15.75" x14ac:dyDescent="0.25">
      <c r="A10347" s="36" t="s">
        <v>6</v>
      </c>
      <c r="B10347" s="36" t="s">
        <v>152486</v>
      </c>
      <c r="C10347" s="37">
        <v>45898.363969907397</v>
      </c>
      <c r="D10347" s="37">
        <v>45904.424803240698</v>
      </c>
      <c r="E10347" s="38">
        <v>6</v>
      </c>
      <c r="F10347" s="39">
        <v>45901</v>
      </c>
    </row>
    <row r="10348" spans="1:6" ht="15.75" x14ac:dyDescent="0.25">
      <c r="A10348" s="36" t="s">
        <v>6</v>
      </c>
      <c r="B10348" s="36" t="s">
        <v>152487</v>
      </c>
      <c r="C10348" s="37">
        <v>45898.368796296301</v>
      </c>
      <c r="D10348" s="37">
        <v>45925.336087962998</v>
      </c>
      <c r="E10348" s="38">
        <v>27</v>
      </c>
      <c r="F10348" s="39">
        <v>45901</v>
      </c>
    </row>
    <row r="10349" spans="1:6" ht="15.75" x14ac:dyDescent="0.25">
      <c r="A10349" s="36" t="s">
        <v>6</v>
      </c>
      <c r="B10349" s="36" t="s">
        <v>152488</v>
      </c>
      <c r="C10349" s="37">
        <v>45903.427499999998</v>
      </c>
      <c r="D10349" s="37">
        <v>45905.641145833302</v>
      </c>
      <c r="E10349" s="38">
        <v>2</v>
      </c>
      <c r="F10349" s="39">
        <v>45901</v>
      </c>
    </row>
    <row r="10350" spans="1:6" ht="15.75" x14ac:dyDescent="0.25">
      <c r="A10350" s="36" t="s">
        <v>6</v>
      </c>
      <c r="B10350" s="36" t="s">
        <v>152489</v>
      </c>
      <c r="C10350" s="37">
        <v>45898.346956018497</v>
      </c>
      <c r="D10350" s="37">
        <v>45905.562754629602</v>
      </c>
      <c r="E10350" s="38">
        <v>7</v>
      </c>
      <c r="F10350" s="39">
        <v>45901</v>
      </c>
    </row>
    <row r="10351" spans="1:6" ht="15.75" x14ac:dyDescent="0.25">
      <c r="A10351" s="36" t="s">
        <v>6</v>
      </c>
      <c r="B10351" s="36" t="s">
        <v>152490</v>
      </c>
      <c r="C10351" s="37">
        <v>45897.938518518502</v>
      </c>
      <c r="D10351" s="37">
        <v>45908.354062500002</v>
      </c>
      <c r="E10351" s="38">
        <v>10</v>
      </c>
      <c r="F10351" s="39">
        <v>45901</v>
      </c>
    </row>
    <row r="10352" spans="1:6" ht="15.75" x14ac:dyDescent="0.25">
      <c r="A10352" s="36" t="s">
        <v>6</v>
      </c>
      <c r="B10352" s="36" t="s">
        <v>152491</v>
      </c>
      <c r="C10352" s="37">
        <v>45911.354421296302</v>
      </c>
      <c r="D10352" s="37">
        <v>45916.472245370402</v>
      </c>
      <c r="E10352" s="38">
        <v>5</v>
      </c>
      <c r="F10352" s="39">
        <v>45901</v>
      </c>
    </row>
    <row r="10353" spans="1:6" ht="15.75" x14ac:dyDescent="0.25">
      <c r="A10353" s="36" t="s">
        <v>6</v>
      </c>
      <c r="B10353" s="36" t="s">
        <v>152492</v>
      </c>
      <c r="C10353" s="37">
        <v>45910.702592592599</v>
      </c>
      <c r="D10353" s="37">
        <v>45923.673101851899</v>
      </c>
      <c r="E10353" s="38">
        <v>13</v>
      </c>
      <c r="F10353" s="39">
        <v>45901</v>
      </c>
    </row>
    <row r="10354" spans="1:6" ht="15.75" x14ac:dyDescent="0.25">
      <c r="A10354" s="36" t="s">
        <v>6</v>
      </c>
      <c r="B10354" s="36" t="s">
        <v>152493</v>
      </c>
      <c r="C10354" s="37">
        <v>45908.709155092598</v>
      </c>
      <c r="D10354" s="37">
        <v>45922.565381944398</v>
      </c>
      <c r="E10354" s="38">
        <v>14</v>
      </c>
      <c r="F10354" s="39">
        <v>45901</v>
      </c>
    </row>
    <row r="10355" spans="1:6" ht="15.75" x14ac:dyDescent="0.25">
      <c r="A10355" s="36" t="s">
        <v>6</v>
      </c>
      <c r="B10355" s="36" t="s">
        <v>152494</v>
      </c>
      <c r="C10355" s="37">
        <v>45908.315011574101</v>
      </c>
      <c r="D10355" s="37">
        <v>45912.677905092598</v>
      </c>
      <c r="E10355" s="38">
        <v>4</v>
      </c>
      <c r="F10355" s="39">
        <v>45901</v>
      </c>
    </row>
    <row r="10356" spans="1:6" ht="15.75" x14ac:dyDescent="0.25">
      <c r="A10356" s="36" t="s">
        <v>6</v>
      </c>
      <c r="B10356" s="36" t="s">
        <v>152495</v>
      </c>
      <c r="C10356" s="37">
        <v>45898.857997685198</v>
      </c>
      <c r="D10356" s="37">
        <v>45903.667754629598</v>
      </c>
      <c r="E10356" s="38">
        <v>5</v>
      </c>
      <c r="F10356" s="39">
        <v>45901</v>
      </c>
    </row>
    <row r="10357" spans="1:6" ht="15.75" x14ac:dyDescent="0.25">
      <c r="A10357" s="36" t="s">
        <v>6</v>
      </c>
      <c r="B10357" s="36" t="s">
        <v>152496</v>
      </c>
      <c r="C10357" s="37">
        <v>45898.749039351896</v>
      </c>
      <c r="D10357" s="37">
        <v>45908.637384259302</v>
      </c>
      <c r="E10357" s="38">
        <v>10</v>
      </c>
      <c r="F10357" s="39">
        <v>45901</v>
      </c>
    </row>
    <row r="10358" spans="1:6" ht="15.75" x14ac:dyDescent="0.25">
      <c r="A10358" s="36" t="s">
        <v>6</v>
      </c>
      <c r="B10358" s="36" t="s">
        <v>152497</v>
      </c>
      <c r="C10358" s="37">
        <v>45898.339965277803</v>
      </c>
      <c r="D10358" s="37">
        <v>45905.3904861111</v>
      </c>
      <c r="E10358" s="38">
        <v>7</v>
      </c>
      <c r="F10358" s="39">
        <v>45901</v>
      </c>
    </row>
    <row r="10359" spans="1:6" ht="15.75" x14ac:dyDescent="0.25">
      <c r="A10359" s="36" t="s">
        <v>6</v>
      </c>
      <c r="B10359" s="36" t="s">
        <v>152498</v>
      </c>
      <c r="C10359" s="37">
        <v>45917.702488425901</v>
      </c>
      <c r="D10359" s="37">
        <v>45923.380046296297</v>
      </c>
      <c r="E10359" s="38">
        <v>6</v>
      </c>
      <c r="F10359" s="39">
        <v>45901</v>
      </c>
    </row>
    <row r="10360" spans="1:6" ht="15.75" x14ac:dyDescent="0.25">
      <c r="A10360" s="36" t="s">
        <v>6</v>
      </c>
      <c r="B10360" s="36" t="s">
        <v>152499</v>
      </c>
      <c r="C10360" s="37">
        <v>45909.689629629604</v>
      </c>
      <c r="D10360" s="37">
        <v>45915.473391203697</v>
      </c>
      <c r="E10360" s="38">
        <v>6</v>
      </c>
      <c r="F10360" s="39">
        <v>45901</v>
      </c>
    </row>
    <row r="10361" spans="1:6" ht="15.75" x14ac:dyDescent="0.25">
      <c r="A10361" s="36" t="s">
        <v>6</v>
      </c>
      <c r="B10361" s="36" t="s">
        <v>152500</v>
      </c>
      <c r="C10361" s="37">
        <v>45915.666435185201</v>
      </c>
      <c r="D10361" s="37">
        <v>45918.642928240697</v>
      </c>
      <c r="E10361" s="38">
        <v>3</v>
      </c>
      <c r="F10361" s="39">
        <v>45901</v>
      </c>
    </row>
    <row r="10362" spans="1:6" ht="15.75" x14ac:dyDescent="0.25">
      <c r="A10362" s="36" t="s">
        <v>6</v>
      </c>
      <c r="B10362" s="36" t="s">
        <v>152501</v>
      </c>
      <c r="C10362" s="37">
        <v>45910.643807870401</v>
      </c>
      <c r="D10362" s="37">
        <v>45919.419687499998</v>
      </c>
      <c r="E10362" s="38">
        <v>9</v>
      </c>
      <c r="F10362" s="39">
        <v>45901</v>
      </c>
    </row>
    <row r="10363" spans="1:6" ht="15.75" x14ac:dyDescent="0.25">
      <c r="A10363" s="36" t="s">
        <v>6</v>
      </c>
      <c r="B10363" s="36" t="s">
        <v>152502</v>
      </c>
      <c r="C10363" s="37">
        <v>45897.686307870397</v>
      </c>
      <c r="D10363" s="37">
        <v>45915.625462962998</v>
      </c>
      <c r="E10363" s="38">
        <v>18</v>
      </c>
      <c r="F10363" s="39">
        <v>45901</v>
      </c>
    </row>
    <row r="10364" spans="1:6" ht="15.75" x14ac:dyDescent="0.25">
      <c r="A10364" s="36" t="s">
        <v>6</v>
      </c>
      <c r="B10364" s="36" t="s">
        <v>152503</v>
      </c>
      <c r="C10364" s="37">
        <v>45897.677881944401</v>
      </c>
      <c r="D10364" s="37">
        <v>45912.5540162037</v>
      </c>
      <c r="E10364" s="38">
        <v>15</v>
      </c>
      <c r="F10364" s="39">
        <v>45901</v>
      </c>
    </row>
    <row r="10365" spans="1:6" ht="15.75" x14ac:dyDescent="0.25">
      <c r="A10365" s="36" t="s">
        <v>6</v>
      </c>
      <c r="B10365" s="36" t="s">
        <v>152504</v>
      </c>
      <c r="C10365" s="37">
        <v>45897.668379629598</v>
      </c>
      <c r="D10365" s="37">
        <v>45905.343854166698</v>
      </c>
      <c r="E10365" s="38">
        <v>8</v>
      </c>
      <c r="F10365" s="39">
        <v>45901</v>
      </c>
    </row>
    <row r="10366" spans="1:6" ht="15.75" x14ac:dyDescent="0.25">
      <c r="A10366" s="36" t="s">
        <v>6</v>
      </c>
      <c r="B10366" s="36" t="s">
        <v>152505</v>
      </c>
      <c r="C10366" s="37">
        <v>45897.671481481499</v>
      </c>
      <c r="D10366" s="37">
        <v>45903.5863888889</v>
      </c>
      <c r="E10366" s="38">
        <v>6</v>
      </c>
      <c r="F10366" s="39">
        <v>45901</v>
      </c>
    </row>
    <row r="10367" spans="1:6" ht="15.75" x14ac:dyDescent="0.25">
      <c r="A10367" s="36" t="s">
        <v>6</v>
      </c>
      <c r="B10367" s="36" t="s">
        <v>152506</v>
      </c>
      <c r="C10367" s="37">
        <v>45897.71</v>
      </c>
      <c r="D10367" s="37">
        <v>45903.533483796302</v>
      </c>
      <c r="E10367" s="38">
        <v>6</v>
      </c>
      <c r="F10367" s="39">
        <v>45901</v>
      </c>
    </row>
    <row r="10368" spans="1:6" ht="15.75" x14ac:dyDescent="0.25">
      <c r="A10368" s="36" t="s">
        <v>6</v>
      </c>
      <c r="B10368" s="36" t="s">
        <v>152507</v>
      </c>
      <c r="C10368" s="37">
        <v>45900.9043634259</v>
      </c>
      <c r="D10368" s="37">
        <v>45904.460104166697</v>
      </c>
      <c r="E10368" s="38">
        <v>4</v>
      </c>
      <c r="F10368" s="39">
        <v>45901</v>
      </c>
    </row>
    <row r="10369" spans="1:6" ht="15.75" x14ac:dyDescent="0.25">
      <c r="A10369" s="36" t="s">
        <v>6</v>
      </c>
      <c r="B10369" s="36" t="s">
        <v>152508</v>
      </c>
      <c r="C10369" s="37">
        <v>45915.478437500002</v>
      </c>
      <c r="D10369" s="37">
        <v>45924.570439814801</v>
      </c>
      <c r="E10369" s="38">
        <v>9</v>
      </c>
      <c r="F10369" s="39">
        <v>45901</v>
      </c>
    </row>
    <row r="10370" spans="1:6" ht="15.75" x14ac:dyDescent="0.25">
      <c r="A10370" s="36" t="s">
        <v>6</v>
      </c>
      <c r="B10370" s="36" t="s">
        <v>152509</v>
      </c>
      <c r="C10370" s="37">
        <v>45897.671087962997</v>
      </c>
      <c r="D10370" s="37">
        <v>45916.460995370398</v>
      </c>
      <c r="E10370" s="38">
        <v>19</v>
      </c>
      <c r="F10370" s="39">
        <v>45901</v>
      </c>
    </row>
    <row r="10371" spans="1:6" ht="15.75" x14ac:dyDescent="0.25">
      <c r="A10371" s="36" t="s">
        <v>6</v>
      </c>
      <c r="B10371" s="36" t="s">
        <v>152510</v>
      </c>
      <c r="C10371" s="37">
        <v>45897.661423611098</v>
      </c>
      <c r="D10371" s="37">
        <v>45903.637499999997</v>
      </c>
      <c r="E10371" s="38">
        <v>6</v>
      </c>
      <c r="F10371" s="39">
        <v>45901</v>
      </c>
    </row>
    <row r="10372" spans="1:6" ht="15.75" x14ac:dyDescent="0.25">
      <c r="A10372" s="36" t="s">
        <v>6</v>
      </c>
      <c r="B10372" s="36" t="s">
        <v>152511</v>
      </c>
      <c r="C10372" s="37">
        <v>45897.6557060185</v>
      </c>
      <c r="D10372" s="37">
        <v>45903.650046296301</v>
      </c>
      <c r="E10372" s="38">
        <v>6</v>
      </c>
      <c r="F10372" s="39">
        <v>45901</v>
      </c>
    </row>
    <row r="10373" spans="1:6" ht="15.75" x14ac:dyDescent="0.25">
      <c r="A10373" s="36" t="s">
        <v>6</v>
      </c>
      <c r="B10373" s="36" t="s">
        <v>152512</v>
      </c>
      <c r="C10373" s="37">
        <v>45903.577789351897</v>
      </c>
      <c r="D10373" s="37">
        <v>45929.675381944398</v>
      </c>
      <c r="E10373" s="38">
        <v>26</v>
      </c>
      <c r="F10373" s="39">
        <v>45901</v>
      </c>
    </row>
    <row r="10374" spans="1:6" ht="15.75" x14ac:dyDescent="0.25">
      <c r="A10374" s="36" t="s">
        <v>6</v>
      </c>
      <c r="B10374" s="36" t="s">
        <v>152513</v>
      </c>
      <c r="C10374" s="37">
        <v>45897.653807870403</v>
      </c>
      <c r="D10374" s="37">
        <v>45908.344699074099</v>
      </c>
      <c r="E10374" s="38">
        <v>11</v>
      </c>
      <c r="F10374" s="39">
        <v>45901</v>
      </c>
    </row>
    <row r="10375" spans="1:6" ht="15.75" x14ac:dyDescent="0.25">
      <c r="A10375" s="36" t="s">
        <v>6</v>
      </c>
      <c r="B10375" s="36" t="s">
        <v>152514</v>
      </c>
      <c r="C10375" s="37">
        <v>45897.648784722202</v>
      </c>
      <c r="D10375" s="37">
        <v>45903.5786226852</v>
      </c>
      <c r="E10375" s="38">
        <v>6</v>
      </c>
      <c r="F10375" s="39">
        <v>45901</v>
      </c>
    </row>
    <row r="10376" spans="1:6" ht="15.75" x14ac:dyDescent="0.25">
      <c r="A10376" s="36" t="s">
        <v>6</v>
      </c>
      <c r="B10376" s="36" t="s">
        <v>152515</v>
      </c>
      <c r="C10376" s="37">
        <v>45897.643125000002</v>
      </c>
      <c r="D10376" s="37">
        <v>45903.6667592593</v>
      </c>
      <c r="E10376" s="38">
        <v>6</v>
      </c>
      <c r="F10376" s="39">
        <v>45901</v>
      </c>
    </row>
    <row r="10377" spans="1:6" ht="15.75" x14ac:dyDescent="0.25">
      <c r="A10377" s="36" t="s">
        <v>6</v>
      </c>
      <c r="B10377" s="36" t="s">
        <v>152516</v>
      </c>
      <c r="C10377" s="37">
        <v>45897.646168981497</v>
      </c>
      <c r="D10377" s="37">
        <v>45905.345312500001</v>
      </c>
      <c r="E10377" s="38">
        <v>8</v>
      </c>
      <c r="F10377" s="39">
        <v>45901</v>
      </c>
    </row>
    <row r="10378" spans="1:6" ht="15.75" x14ac:dyDescent="0.25">
      <c r="A10378" s="36" t="s">
        <v>6</v>
      </c>
      <c r="B10378" s="36" t="s">
        <v>152517</v>
      </c>
      <c r="C10378" s="37">
        <v>45897.652048611097</v>
      </c>
      <c r="D10378" s="37">
        <v>45903.551458333299</v>
      </c>
      <c r="E10378" s="38">
        <v>6</v>
      </c>
      <c r="F10378" s="39">
        <v>45901</v>
      </c>
    </row>
    <row r="10379" spans="1:6" ht="15.75" x14ac:dyDescent="0.25">
      <c r="A10379" s="36" t="s">
        <v>6</v>
      </c>
      <c r="B10379" s="36" t="s">
        <v>152518</v>
      </c>
      <c r="C10379" s="37">
        <v>45897.635879629597</v>
      </c>
      <c r="D10379" s="37">
        <v>45902.673113425903</v>
      </c>
      <c r="E10379" s="38">
        <v>5</v>
      </c>
      <c r="F10379" s="39">
        <v>45901</v>
      </c>
    </row>
    <row r="10380" spans="1:6" ht="15.75" x14ac:dyDescent="0.25">
      <c r="A10380" s="36" t="s">
        <v>6</v>
      </c>
      <c r="B10380" s="36" t="s">
        <v>152519</v>
      </c>
      <c r="C10380" s="37">
        <v>45904.6862384259</v>
      </c>
      <c r="D10380" s="37">
        <v>45909.6179513889</v>
      </c>
      <c r="E10380" s="38">
        <v>5</v>
      </c>
      <c r="F10380" s="39">
        <v>45901</v>
      </c>
    </row>
    <row r="10381" spans="1:6" ht="15.75" x14ac:dyDescent="0.25">
      <c r="A10381" s="36" t="s">
        <v>6</v>
      </c>
      <c r="B10381" s="36" t="s">
        <v>152520</v>
      </c>
      <c r="C10381" s="37">
        <v>45898.721342592602</v>
      </c>
      <c r="D10381" s="37">
        <v>45915.544340277796</v>
      </c>
      <c r="E10381" s="38">
        <v>17</v>
      </c>
      <c r="F10381" s="39">
        <v>45901</v>
      </c>
    </row>
    <row r="10382" spans="1:6" ht="15.75" x14ac:dyDescent="0.25">
      <c r="A10382" s="36" t="s">
        <v>6</v>
      </c>
      <c r="B10382" s="36" t="s">
        <v>152521</v>
      </c>
      <c r="C10382" s="37">
        <v>45897.636643518497</v>
      </c>
      <c r="D10382" s="37">
        <v>45905.333749999998</v>
      </c>
      <c r="E10382" s="38">
        <v>8</v>
      </c>
      <c r="F10382" s="39">
        <v>45901</v>
      </c>
    </row>
    <row r="10383" spans="1:6" ht="15.75" x14ac:dyDescent="0.25">
      <c r="A10383" s="36" t="s">
        <v>6</v>
      </c>
      <c r="B10383" s="36" t="s">
        <v>152522</v>
      </c>
      <c r="C10383" s="37">
        <v>45897.6256712963</v>
      </c>
      <c r="D10383" s="37">
        <v>45904.614328703698</v>
      </c>
      <c r="E10383" s="38">
        <v>7</v>
      </c>
      <c r="F10383" s="39">
        <v>45901</v>
      </c>
    </row>
    <row r="10384" spans="1:6" ht="15.75" x14ac:dyDescent="0.25">
      <c r="A10384" s="36" t="s">
        <v>6</v>
      </c>
      <c r="B10384" s="36" t="s">
        <v>152523</v>
      </c>
      <c r="C10384" s="37">
        <v>45897.631226851903</v>
      </c>
      <c r="D10384" s="37">
        <v>45904.637407407397</v>
      </c>
      <c r="E10384" s="38">
        <v>7</v>
      </c>
      <c r="F10384" s="39">
        <v>45901</v>
      </c>
    </row>
    <row r="10385" spans="1:6" ht="15.75" x14ac:dyDescent="0.25">
      <c r="A10385" s="36" t="s">
        <v>6</v>
      </c>
      <c r="B10385" s="36" t="s">
        <v>152524</v>
      </c>
      <c r="C10385" s="37">
        <v>45910.551006944399</v>
      </c>
      <c r="D10385" s="37">
        <v>45916.431631944397</v>
      </c>
      <c r="E10385" s="38">
        <v>6</v>
      </c>
      <c r="F10385" s="39">
        <v>45901</v>
      </c>
    </row>
    <row r="10386" spans="1:6" ht="15.75" x14ac:dyDescent="0.25">
      <c r="A10386" s="36" t="s">
        <v>6</v>
      </c>
      <c r="B10386" s="36" t="s">
        <v>152525</v>
      </c>
      <c r="C10386" s="37">
        <v>45897.624930555598</v>
      </c>
      <c r="D10386" s="37">
        <v>45902.683333333298</v>
      </c>
      <c r="E10386" s="38">
        <v>5</v>
      </c>
      <c r="F10386" s="39">
        <v>45901</v>
      </c>
    </row>
    <row r="10387" spans="1:6" ht="15.75" x14ac:dyDescent="0.25">
      <c r="A10387" s="36" t="s">
        <v>6</v>
      </c>
      <c r="B10387" s="36" t="s">
        <v>152526</v>
      </c>
      <c r="C10387" s="37">
        <v>45920.664490740703</v>
      </c>
      <c r="D10387" s="37">
        <v>45926.644791666702</v>
      </c>
      <c r="E10387" s="38">
        <v>6</v>
      </c>
      <c r="F10387" s="39">
        <v>45901</v>
      </c>
    </row>
    <row r="10388" spans="1:6" ht="15.75" x14ac:dyDescent="0.25">
      <c r="A10388" s="36" t="s">
        <v>6</v>
      </c>
      <c r="B10388" s="36" t="s">
        <v>152527</v>
      </c>
      <c r="C10388" s="37">
        <v>45901.438888888901</v>
      </c>
      <c r="D10388" s="37">
        <v>45904.558217592603</v>
      </c>
      <c r="E10388" s="38">
        <v>3</v>
      </c>
      <c r="F10388" s="39">
        <v>45901</v>
      </c>
    </row>
    <row r="10389" spans="1:6" ht="15.75" x14ac:dyDescent="0.25">
      <c r="A10389" s="36" t="s">
        <v>6</v>
      </c>
      <c r="B10389" s="36" t="s">
        <v>152528</v>
      </c>
      <c r="C10389" s="37">
        <v>45897.597696759301</v>
      </c>
      <c r="D10389" s="37">
        <v>45911.5293171296</v>
      </c>
      <c r="E10389" s="38">
        <v>14</v>
      </c>
      <c r="F10389" s="39">
        <v>45901</v>
      </c>
    </row>
    <row r="10390" spans="1:6" ht="15.75" x14ac:dyDescent="0.25">
      <c r="A10390" s="36" t="s">
        <v>6</v>
      </c>
      <c r="B10390" s="36" t="s">
        <v>152529</v>
      </c>
      <c r="C10390" s="37">
        <v>45913.376458333303</v>
      </c>
      <c r="D10390" s="37">
        <v>45925.660219907397</v>
      </c>
      <c r="E10390" s="38">
        <v>12</v>
      </c>
      <c r="F10390" s="39">
        <v>45901</v>
      </c>
    </row>
    <row r="10391" spans="1:6" ht="15.75" x14ac:dyDescent="0.25">
      <c r="A10391" s="36" t="s">
        <v>6</v>
      </c>
      <c r="B10391" s="36" t="s">
        <v>152530</v>
      </c>
      <c r="C10391" s="37">
        <v>45919.414884259299</v>
      </c>
      <c r="D10391" s="37">
        <v>45924.526608796303</v>
      </c>
      <c r="E10391" s="38">
        <v>5</v>
      </c>
      <c r="F10391" s="39">
        <v>45901</v>
      </c>
    </row>
    <row r="10392" spans="1:6" ht="15.75" x14ac:dyDescent="0.25">
      <c r="A10392" s="36" t="s">
        <v>6</v>
      </c>
      <c r="B10392" s="36" t="s">
        <v>152531</v>
      </c>
      <c r="C10392" s="37">
        <v>45912.333576388897</v>
      </c>
      <c r="D10392" s="37">
        <v>45916.677002314798</v>
      </c>
      <c r="E10392" s="38">
        <v>4</v>
      </c>
      <c r="F10392" s="39">
        <v>45901</v>
      </c>
    </row>
    <row r="10393" spans="1:6" ht="15.75" x14ac:dyDescent="0.25">
      <c r="A10393" s="36" t="s">
        <v>6</v>
      </c>
      <c r="B10393" s="36" t="s">
        <v>152532</v>
      </c>
      <c r="C10393" s="37">
        <v>45917.4051736111</v>
      </c>
      <c r="D10393" s="37">
        <v>45922.627418981501</v>
      </c>
      <c r="E10393" s="38">
        <v>5</v>
      </c>
      <c r="F10393" s="39">
        <v>45901</v>
      </c>
    </row>
    <row r="10394" spans="1:6" ht="15.75" x14ac:dyDescent="0.25">
      <c r="A10394" s="36" t="s">
        <v>6</v>
      </c>
      <c r="B10394" s="36" t="s">
        <v>152533</v>
      </c>
      <c r="C10394" s="37">
        <v>45897.579097222202</v>
      </c>
      <c r="D10394" s="37">
        <v>45902.382291666698</v>
      </c>
      <c r="E10394" s="38">
        <v>5</v>
      </c>
      <c r="F10394" s="39">
        <v>45901</v>
      </c>
    </row>
    <row r="10395" spans="1:6" ht="15.75" x14ac:dyDescent="0.25">
      <c r="A10395" s="36" t="s">
        <v>6</v>
      </c>
      <c r="B10395" s="36" t="s">
        <v>152534</v>
      </c>
      <c r="C10395" s="37">
        <v>45902.5463773148</v>
      </c>
      <c r="D10395" s="37">
        <v>45908.596840277802</v>
      </c>
      <c r="E10395" s="38">
        <v>6</v>
      </c>
      <c r="F10395" s="39">
        <v>45901</v>
      </c>
    </row>
    <row r="10396" spans="1:6" ht="15.75" x14ac:dyDescent="0.25">
      <c r="A10396" s="36" t="s">
        <v>6</v>
      </c>
      <c r="B10396" s="36" t="s">
        <v>152535</v>
      </c>
      <c r="C10396" s="37">
        <v>45917.526527777802</v>
      </c>
      <c r="D10396" s="37">
        <v>45922.631319444401</v>
      </c>
      <c r="E10396" s="38">
        <v>5</v>
      </c>
      <c r="F10396" s="39">
        <v>45901</v>
      </c>
    </row>
    <row r="10397" spans="1:6" ht="15.75" x14ac:dyDescent="0.25">
      <c r="A10397" s="36" t="s">
        <v>6</v>
      </c>
      <c r="B10397" s="36" t="s">
        <v>152536</v>
      </c>
      <c r="C10397" s="37">
        <v>45917.343506944402</v>
      </c>
      <c r="D10397" s="37">
        <v>45930.358935185199</v>
      </c>
      <c r="E10397" s="38">
        <v>13</v>
      </c>
      <c r="F10397" s="39">
        <v>45901</v>
      </c>
    </row>
    <row r="10398" spans="1:6" ht="15.75" x14ac:dyDescent="0.25">
      <c r="A10398" s="36" t="s">
        <v>6</v>
      </c>
      <c r="B10398" s="36" t="s">
        <v>152537</v>
      </c>
      <c r="C10398" s="37">
        <v>45901.410787036999</v>
      </c>
      <c r="D10398" s="37">
        <v>45904.475624999999</v>
      </c>
      <c r="E10398" s="38">
        <v>3</v>
      </c>
      <c r="F10398" s="39">
        <v>45901</v>
      </c>
    </row>
    <row r="10399" spans="1:6" ht="15.75" x14ac:dyDescent="0.25">
      <c r="A10399" s="36" t="s">
        <v>6</v>
      </c>
      <c r="B10399" s="36" t="s">
        <v>152538</v>
      </c>
      <c r="C10399" s="37">
        <v>45897.575081018498</v>
      </c>
      <c r="D10399" s="37">
        <v>45902.391782407401</v>
      </c>
      <c r="E10399" s="38">
        <v>5</v>
      </c>
      <c r="F10399" s="39">
        <v>45901</v>
      </c>
    </row>
    <row r="10400" spans="1:6" ht="15.75" x14ac:dyDescent="0.25">
      <c r="A10400" s="36" t="s">
        <v>6</v>
      </c>
      <c r="B10400" s="36" t="s">
        <v>152539</v>
      </c>
      <c r="C10400" s="37">
        <v>45897.563611111102</v>
      </c>
      <c r="D10400" s="37">
        <v>45902.3979861111</v>
      </c>
      <c r="E10400" s="38">
        <v>5</v>
      </c>
      <c r="F10400" s="39">
        <v>45901</v>
      </c>
    </row>
    <row r="10401" spans="1:6" ht="15.75" x14ac:dyDescent="0.25">
      <c r="A10401" s="36" t="s">
        <v>6</v>
      </c>
      <c r="B10401" s="36" t="s">
        <v>152540</v>
      </c>
      <c r="C10401" s="37">
        <v>45897.559143518498</v>
      </c>
      <c r="D10401" s="37">
        <v>45902.441388888903</v>
      </c>
      <c r="E10401" s="38">
        <v>5</v>
      </c>
      <c r="F10401" s="39">
        <v>45901</v>
      </c>
    </row>
    <row r="10402" spans="1:6" ht="15.75" x14ac:dyDescent="0.25">
      <c r="A10402" s="36" t="s">
        <v>6</v>
      </c>
      <c r="B10402" s="36" t="s">
        <v>152541</v>
      </c>
      <c r="C10402" s="37">
        <v>45908.6301157407</v>
      </c>
      <c r="D10402" s="37">
        <v>45912.4168055556</v>
      </c>
      <c r="E10402" s="38">
        <v>4</v>
      </c>
      <c r="F10402" s="39">
        <v>45901</v>
      </c>
    </row>
    <row r="10403" spans="1:6" ht="15.75" x14ac:dyDescent="0.25">
      <c r="A10403" s="36" t="s">
        <v>6</v>
      </c>
      <c r="B10403" s="36" t="s">
        <v>152542</v>
      </c>
      <c r="C10403" s="37">
        <v>45897.529143518499</v>
      </c>
      <c r="D10403" s="37">
        <v>45902.529884259297</v>
      </c>
      <c r="E10403" s="38">
        <v>5</v>
      </c>
      <c r="F10403" s="39">
        <v>45901</v>
      </c>
    </row>
    <row r="10404" spans="1:6" ht="15.75" x14ac:dyDescent="0.25">
      <c r="A10404" s="36" t="s">
        <v>6</v>
      </c>
      <c r="B10404" s="36" t="s">
        <v>152543</v>
      </c>
      <c r="C10404" s="37">
        <v>45898.703495370399</v>
      </c>
      <c r="D10404" s="37">
        <v>45904.339027777802</v>
      </c>
      <c r="E10404" s="38">
        <v>6</v>
      </c>
      <c r="F10404" s="39">
        <v>45901</v>
      </c>
    </row>
    <row r="10405" spans="1:6" ht="15.75" x14ac:dyDescent="0.25">
      <c r="A10405" s="36" t="s">
        <v>6</v>
      </c>
      <c r="B10405" s="36" t="s">
        <v>152544</v>
      </c>
      <c r="C10405" s="37">
        <v>45897.525381944397</v>
      </c>
      <c r="D10405" s="37">
        <v>45922.3580671296</v>
      </c>
      <c r="E10405" s="38">
        <v>25</v>
      </c>
      <c r="F10405" s="39">
        <v>45901</v>
      </c>
    </row>
    <row r="10406" spans="1:6" ht="15.75" x14ac:dyDescent="0.25">
      <c r="A10406" s="36" t="s">
        <v>6</v>
      </c>
      <c r="B10406" s="36" t="s">
        <v>152545</v>
      </c>
      <c r="C10406" s="37">
        <v>45897.565381944398</v>
      </c>
      <c r="D10406" s="37">
        <v>45904.535300925898</v>
      </c>
      <c r="E10406" s="38">
        <v>7</v>
      </c>
      <c r="F10406" s="39">
        <v>45901</v>
      </c>
    </row>
    <row r="10407" spans="1:6" ht="15.75" x14ac:dyDescent="0.25">
      <c r="A10407" s="36" t="s">
        <v>6</v>
      </c>
      <c r="B10407" s="36" t="s">
        <v>152546</v>
      </c>
      <c r="C10407" s="37">
        <v>45897.501458333303</v>
      </c>
      <c r="D10407" s="37">
        <v>45911.646898148101</v>
      </c>
      <c r="E10407" s="38">
        <v>14</v>
      </c>
      <c r="F10407" s="39">
        <v>45901</v>
      </c>
    </row>
    <row r="10408" spans="1:6" ht="15.75" x14ac:dyDescent="0.25">
      <c r="A10408" s="36" t="s">
        <v>6</v>
      </c>
      <c r="B10408" s="36" t="s">
        <v>152547</v>
      </c>
      <c r="C10408" s="37">
        <v>45915.586886574099</v>
      </c>
      <c r="D10408" s="37">
        <v>45929.390706018501</v>
      </c>
      <c r="E10408" s="38">
        <v>14</v>
      </c>
      <c r="F10408" s="39">
        <v>45901</v>
      </c>
    </row>
    <row r="10409" spans="1:6" ht="15.75" x14ac:dyDescent="0.25">
      <c r="A10409" s="36" t="s">
        <v>6</v>
      </c>
      <c r="B10409" s="36" t="s">
        <v>152548</v>
      </c>
      <c r="C10409" s="37">
        <v>45897.507685185199</v>
      </c>
      <c r="D10409" s="37">
        <v>45902.546493055597</v>
      </c>
      <c r="E10409" s="38">
        <v>5</v>
      </c>
      <c r="F10409" s="39">
        <v>45901</v>
      </c>
    </row>
    <row r="10410" spans="1:6" ht="15.75" x14ac:dyDescent="0.25">
      <c r="A10410" s="36" t="s">
        <v>6</v>
      </c>
      <c r="B10410" s="36" t="s">
        <v>152549</v>
      </c>
      <c r="C10410" s="37">
        <v>45918.474282407398</v>
      </c>
      <c r="D10410" s="37">
        <v>45924.537777777798</v>
      </c>
      <c r="E10410" s="38">
        <v>6</v>
      </c>
      <c r="F10410" s="39">
        <v>45901</v>
      </c>
    </row>
    <row r="10411" spans="1:6" ht="15.75" x14ac:dyDescent="0.25">
      <c r="A10411" s="36" t="s">
        <v>6</v>
      </c>
      <c r="B10411" s="36" t="s">
        <v>152550</v>
      </c>
      <c r="C10411" s="37">
        <v>45897.494097222203</v>
      </c>
      <c r="D10411" s="37">
        <v>45902.325104166703</v>
      </c>
      <c r="E10411" s="38">
        <v>5</v>
      </c>
      <c r="F10411" s="39">
        <v>45901</v>
      </c>
    </row>
    <row r="10412" spans="1:6" ht="15.75" x14ac:dyDescent="0.25">
      <c r="A10412" s="36" t="s">
        <v>6</v>
      </c>
      <c r="B10412" s="36" t="s">
        <v>152551</v>
      </c>
      <c r="C10412" s="37">
        <v>45897.488761574103</v>
      </c>
      <c r="D10412" s="37">
        <v>45902.327916666698</v>
      </c>
      <c r="E10412" s="38">
        <v>5</v>
      </c>
      <c r="F10412" s="39">
        <v>45901</v>
      </c>
    </row>
    <row r="10413" spans="1:6" ht="15.75" x14ac:dyDescent="0.25">
      <c r="A10413" s="36" t="s">
        <v>6</v>
      </c>
      <c r="B10413" s="36" t="s">
        <v>152552</v>
      </c>
      <c r="C10413" s="37">
        <v>45897.4870717593</v>
      </c>
      <c r="D10413" s="37">
        <v>45904.5756944444</v>
      </c>
      <c r="E10413" s="38">
        <v>7</v>
      </c>
      <c r="F10413" s="39">
        <v>45901</v>
      </c>
    </row>
    <row r="10414" spans="1:6" ht="15.75" x14ac:dyDescent="0.25">
      <c r="A10414" s="36" t="s">
        <v>6</v>
      </c>
      <c r="B10414" s="36" t="s">
        <v>152553</v>
      </c>
      <c r="C10414" s="37">
        <v>45898.689583333296</v>
      </c>
      <c r="D10414" s="37">
        <v>45904.343634259298</v>
      </c>
      <c r="E10414" s="38">
        <v>6</v>
      </c>
      <c r="F10414" s="39">
        <v>45901</v>
      </c>
    </row>
    <row r="10415" spans="1:6" ht="15.75" x14ac:dyDescent="0.25">
      <c r="A10415" s="36" t="s">
        <v>6</v>
      </c>
      <c r="B10415" s="36" t="s">
        <v>152554</v>
      </c>
      <c r="C10415" s="37">
        <v>45915.563784722202</v>
      </c>
      <c r="D10415" s="37">
        <v>45919.3909837963</v>
      </c>
      <c r="E10415" s="38">
        <v>4</v>
      </c>
      <c r="F10415" s="39">
        <v>45901</v>
      </c>
    </row>
    <row r="10416" spans="1:6" ht="15.75" x14ac:dyDescent="0.25">
      <c r="A10416" s="36" t="s">
        <v>6</v>
      </c>
      <c r="B10416" s="36" t="s">
        <v>152555</v>
      </c>
      <c r="C10416" s="37">
        <v>45913.459398148101</v>
      </c>
      <c r="D10416" s="37">
        <v>45918.340532407397</v>
      </c>
      <c r="E10416" s="38">
        <v>5</v>
      </c>
      <c r="F10416" s="39">
        <v>45901</v>
      </c>
    </row>
    <row r="10417" spans="1:6" ht="15.75" x14ac:dyDescent="0.25">
      <c r="A10417" s="36" t="s">
        <v>6</v>
      </c>
      <c r="B10417" s="36" t="s">
        <v>152556</v>
      </c>
      <c r="C10417" s="37">
        <v>45897.493171296301</v>
      </c>
      <c r="D10417" s="37">
        <v>45902.346365740697</v>
      </c>
      <c r="E10417" s="38">
        <v>5</v>
      </c>
      <c r="F10417" s="39">
        <v>45901</v>
      </c>
    </row>
    <row r="10418" spans="1:6" ht="15.75" x14ac:dyDescent="0.25">
      <c r="A10418" s="36" t="s">
        <v>6</v>
      </c>
      <c r="B10418" s="36" t="s">
        <v>152557</v>
      </c>
      <c r="C10418" s="37">
        <v>45911.477164351898</v>
      </c>
      <c r="D10418" s="37">
        <v>45916.636192129597</v>
      </c>
      <c r="E10418" s="38">
        <v>5</v>
      </c>
      <c r="F10418" s="39">
        <v>45901</v>
      </c>
    </row>
    <row r="10419" spans="1:6" ht="15.75" x14ac:dyDescent="0.25">
      <c r="A10419" s="36" t="s">
        <v>6</v>
      </c>
      <c r="B10419" s="36" t="s">
        <v>152558</v>
      </c>
      <c r="C10419" s="37">
        <v>45897.475717592599</v>
      </c>
      <c r="D10419" s="37">
        <v>45902.349733796298</v>
      </c>
      <c r="E10419" s="38">
        <v>5</v>
      </c>
      <c r="F10419" s="39">
        <v>45901</v>
      </c>
    </row>
    <row r="10420" spans="1:6" ht="15.75" x14ac:dyDescent="0.25">
      <c r="A10420" s="36" t="s">
        <v>6</v>
      </c>
      <c r="B10420" s="36" t="s">
        <v>152559</v>
      </c>
      <c r="C10420" s="37">
        <v>45911.311111111099</v>
      </c>
      <c r="D10420" s="37">
        <v>45916.474513888897</v>
      </c>
      <c r="E10420" s="38">
        <v>5</v>
      </c>
      <c r="F10420" s="39">
        <v>45901</v>
      </c>
    </row>
    <row r="10421" spans="1:6" ht="15.75" x14ac:dyDescent="0.25">
      <c r="A10421" s="36" t="s">
        <v>6</v>
      </c>
      <c r="B10421" s="36" t="s">
        <v>152560</v>
      </c>
      <c r="C10421" s="37">
        <v>45916.349166666703</v>
      </c>
      <c r="D10421" s="37">
        <v>45926.540659722203</v>
      </c>
      <c r="E10421" s="38">
        <v>10</v>
      </c>
      <c r="F10421" s="39">
        <v>45901</v>
      </c>
    </row>
    <row r="10422" spans="1:6" ht="15.75" x14ac:dyDescent="0.25">
      <c r="A10422" s="36" t="s">
        <v>6</v>
      </c>
      <c r="B10422" s="36" t="s">
        <v>152561</v>
      </c>
      <c r="C10422" s="37">
        <v>45897.463692129597</v>
      </c>
      <c r="D10422" s="37">
        <v>45904.416377314803</v>
      </c>
      <c r="E10422" s="38">
        <v>7</v>
      </c>
      <c r="F10422" s="39">
        <v>45901</v>
      </c>
    </row>
    <row r="10423" spans="1:6" ht="15.75" x14ac:dyDescent="0.25">
      <c r="A10423" s="36" t="s">
        <v>6</v>
      </c>
      <c r="B10423" s="36" t="s">
        <v>152562</v>
      </c>
      <c r="C10423" s="37">
        <v>45897.465798611098</v>
      </c>
      <c r="D10423" s="37">
        <v>45905.639652777798</v>
      </c>
      <c r="E10423" s="38">
        <v>8</v>
      </c>
      <c r="F10423" s="39">
        <v>45901</v>
      </c>
    </row>
    <row r="10424" spans="1:6" ht="15.75" x14ac:dyDescent="0.25">
      <c r="A10424" s="36" t="s">
        <v>6</v>
      </c>
      <c r="B10424" s="36" t="s">
        <v>152563</v>
      </c>
      <c r="C10424" s="37">
        <v>45897.4980671296</v>
      </c>
      <c r="D10424" s="37">
        <v>45902.3585648148</v>
      </c>
      <c r="E10424" s="38">
        <v>5</v>
      </c>
      <c r="F10424" s="39">
        <v>45901</v>
      </c>
    </row>
    <row r="10425" spans="1:6" ht="15.75" x14ac:dyDescent="0.25">
      <c r="A10425" s="36" t="s">
        <v>6</v>
      </c>
      <c r="B10425" s="36" t="s">
        <v>152564</v>
      </c>
      <c r="C10425" s="37">
        <v>45897.4764699074</v>
      </c>
      <c r="D10425" s="37">
        <v>45904.477986111102</v>
      </c>
      <c r="E10425" s="38">
        <v>7</v>
      </c>
      <c r="F10425" s="39">
        <v>45901</v>
      </c>
    </row>
    <row r="10426" spans="1:6" ht="15.75" x14ac:dyDescent="0.25">
      <c r="A10426" s="36" t="s">
        <v>6</v>
      </c>
      <c r="B10426" s="36" t="s">
        <v>152565</v>
      </c>
      <c r="C10426" s="37">
        <v>45897.447881944398</v>
      </c>
      <c r="D10426" s="37">
        <v>45902.380289351902</v>
      </c>
      <c r="E10426" s="38">
        <v>5</v>
      </c>
      <c r="F10426" s="39">
        <v>45901</v>
      </c>
    </row>
    <row r="10427" spans="1:6" ht="15.75" x14ac:dyDescent="0.25">
      <c r="A10427" s="36" t="s">
        <v>6</v>
      </c>
      <c r="B10427" s="36" t="s">
        <v>152566</v>
      </c>
      <c r="C10427" s="37">
        <v>45902.370972222197</v>
      </c>
      <c r="D10427" s="37">
        <v>45904.389062499999</v>
      </c>
      <c r="E10427" s="38">
        <v>2</v>
      </c>
      <c r="F10427" s="39">
        <v>45901</v>
      </c>
    </row>
    <row r="10428" spans="1:6" ht="15.75" x14ac:dyDescent="0.25">
      <c r="A10428" s="36" t="s">
        <v>6</v>
      </c>
      <c r="B10428" s="36" t="s">
        <v>152567</v>
      </c>
      <c r="C10428" s="37">
        <v>45897.451226851903</v>
      </c>
      <c r="D10428" s="37">
        <v>45902.387557870403</v>
      </c>
      <c r="E10428" s="38">
        <v>5</v>
      </c>
      <c r="F10428" s="39">
        <v>45901</v>
      </c>
    </row>
    <row r="10429" spans="1:6" ht="15.75" x14ac:dyDescent="0.25">
      <c r="A10429" s="36" t="s">
        <v>6</v>
      </c>
      <c r="B10429" s="36" t="s">
        <v>152568</v>
      </c>
      <c r="C10429" s="37">
        <v>45897.445844907401</v>
      </c>
      <c r="D10429" s="37">
        <v>45902.392442129603</v>
      </c>
      <c r="E10429" s="38">
        <v>5</v>
      </c>
      <c r="F10429" s="39">
        <v>45901</v>
      </c>
    </row>
    <row r="10430" spans="1:6" ht="15.75" x14ac:dyDescent="0.25">
      <c r="A10430" s="36" t="s">
        <v>6</v>
      </c>
      <c r="B10430" s="36" t="s">
        <v>152569</v>
      </c>
      <c r="C10430" s="37">
        <v>45917.323784722197</v>
      </c>
      <c r="D10430" s="37">
        <v>45929.647372685198</v>
      </c>
      <c r="E10430" s="38">
        <v>12</v>
      </c>
      <c r="F10430" s="39">
        <v>45901</v>
      </c>
    </row>
    <row r="10431" spans="1:6" ht="15.75" x14ac:dyDescent="0.25">
      <c r="A10431" s="36" t="s">
        <v>6</v>
      </c>
      <c r="B10431" s="36" t="s">
        <v>152570</v>
      </c>
      <c r="C10431" s="37">
        <v>45910.3283912037</v>
      </c>
      <c r="D10431" s="37">
        <v>45916.537453703699</v>
      </c>
      <c r="E10431" s="38">
        <v>6</v>
      </c>
      <c r="F10431" s="39">
        <v>45901</v>
      </c>
    </row>
    <row r="10432" spans="1:6" ht="15.75" x14ac:dyDescent="0.25">
      <c r="A10432" s="36" t="s">
        <v>6</v>
      </c>
      <c r="B10432" s="36" t="s">
        <v>152571</v>
      </c>
      <c r="C10432" s="37">
        <v>45897.435810185198</v>
      </c>
      <c r="D10432" s="37">
        <v>45905.350671296299</v>
      </c>
      <c r="E10432" s="38">
        <v>8</v>
      </c>
      <c r="F10432" s="39">
        <v>45901</v>
      </c>
    </row>
    <row r="10433" spans="1:6" ht="15.75" x14ac:dyDescent="0.25">
      <c r="A10433" s="36" t="s">
        <v>6</v>
      </c>
      <c r="B10433" s="36" t="s">
        <v>152572</v>
      </c>
      <c r="C10433" s="37">
        <v>45897.505324074104</v>
      </c>
      <c r="D10433" s="37">
        <v>45902.5525694444</v>
      </c>
      <c r="E10433" s="38">
        <v>5</v>
      </c>
      <c r="F10433" s="39">
        <v>45901</v>
      </c>
    </row>
    <row r="10434" spans="1:6" ht="15.75" x14ac:dyDescent="0.25">
      <c r="A10434" s="36" t="s">
        <v>6</v>
      </c>
      <c r="B10434" s="36" t="s">
        <v>152573</v>
      </c>
      <c r="C10434" s="37">
        <v>45897.433761574102</v>
      </c>
      <c r="D10434" s="37">
        <v>45929.600358796299</v>
      </c>
      <c r="E10434" s="38">
        <v>32</v>
      </c>
      <c r="F10434" s="39">
        <v>45901</v>
      </c>
    </row>
    <row r="10435" spans="1:6" ht="15.75" x14ac:dyDescent="0.25">
      <c r="A10435" s="36" t="s">
        <v>6</v>
      </c>
      <c r="B10435" s="36" t="s">
        <v>152574</v>
      </c>
      <c r="C10435" s="37">
        <v>45918.483888888899</v>
      </c>
      <c r="D10435" s="37">
        <v>45924.535868055602</v>
      </c>
      <c r="E10435" s="38">
        <v>6</v>
      </c>
      <c r="F10435" s="39">
        <v>45901</v>
      </c>
    </row>
    <row r="10436" spans="1:6" ht="15.75" x14ac:dyDescent="0.25">
      <c r="A10436" s="36" t="s">
        <v>6</v>
      </c>
      <c r="B10436" s="36" t="s">
        <v>152575</v>
      </c>
      <c r="C10436" s="37">
        <v>45925.545057870397</v>
      </c>
      <c r="D10436" s="37">
        <v>45930.457789351902</v>
      </c>
      <c r="E10436" s="38">
        <v>5</v>
      </c>
      <c r="F10436" s="39">
        <v>45901</v>
      </c>
    </row>
    <row r="10437" spans="1:6" ht="15.75" x14ac:dyDescent="0.25">
      <c r="A10437" s="36" t="s">
        <v>6</v>
      </c>
      <c r="B10437" s="36" t="s">
        <v>152576</v>
      </c>
      <c r="C10437" s="37">
        <v>45897.422835648104</v>
      </c>
      <c r="D10437" s="37">
        <v>45905.338599536997</v>
      </c>
      <c r="E10437" s="38">
        <v>8</v>
      </c>
      <c r="F10437" s="39">
        <v>45901</v>
      </c>
    </row>
    <row r="10438" spans="1:6" ht="15.75" x14ac:dyDescent="0.25">
      <c r="A10438" s="36" t="s">
        <v>6</v>
      </c>
      <c r="B10438" s="36" t="s">
        <v>152577</v>
      </c>
      <c r="C10438" s="37">
        <v>45905.485162037003</v>
      </c>
      <c r="D10438" s="37">
        <v>45918.385428240697</v>
      </c>
      <c r="E10438" s="38">
        <v>13</v>
      </c>
      <c r="F10438" s="39">
        <v>45901</v>
      </c>
    </row>
    <row r="10439" spans="1:6" ht="15.75" x14ac:dyDescent="0.25">
      <c r="A10439" s="36" t="s">
        <v>6</v>
      </c>
      <c r="B10439" s="36" t="s">
        <v>152578</v>
      </c>
      <c r="C10439" s="37">
        <v>45897.426354166702</v>
      </c>
      <c r="D10439" s="37">
        <v>45917.477592592601</v>
      </c>
      <c r="E10439" s="38">
        <v>20</v>
      </c>
      <c r="F10439" s="39">
        <v>45901</v>
      </c>
    </row>
    <row r="10440" spans="1:6" ht="15.75" x14ac:dyDescent="0.25">
      <c r="A10440" s="36" t="s">
        <v>6</v>
      </c>
      <c r="B10440" s="36" t="s">
        <v>152579</v>
      </c>
      <c r="C10440" s="37">
        <v>45916.371932870403</v>
      </c>
      <c r="D10440" s="37">
        <v>45919.432129629597</v>
      </c>
      <c r="E10440" s="38">
        <v>3</v>
      </c>
      <c r="F10440" s="39">
        <v>45901</v>
      </c>
    </row>
    <row r="10441" spans="1:6" ht="15.75" x14ac:dyDescent="0.25">
      <c r="A10441" s="36" t="s">
        <v>6</v>
      </c>
      <c r="B10441" s="36" t="s">
        <v>152580</v>
      </c>
      <c r="C10441" s="37">
        <v>45897.423750000002</v>
      </c>
      <c r="D10441" s="37">
        <v>45908.350810185198</v>
      </c>
      <c r="E10441" s="38">
        <v>11</v>
      </c>
      <c r="F10441" s="39">
        <v>45901</v>
      </c>
    </row>
    <row r="10442" spans="1:6" ht="15.75" x14ac:dyDescent="0.25">
      <c r="A10442" s="36" t="s">
        <v>6</v>
      </c>
      <c r="B10442" s="36" t="s">
        <v>152581</v>
      </c>
      <c r="C10442" s="37">
        <v>45912.594710648104</v>
      </c>
      <c r="D10442" s="37">
        <v>45917.600173611099</v>
      </c>
      <c r="E10442" s="38">
        <v>5</v>
      </c>
      <c r="F10442" s="39">
        <v>45901</v>
      </c>
    </row>
    <row r="10443" spans="1:6" ht="15.75" x14ac:dyDescent="0.25">
      <c r="A10443" s="36" t="s">
        <v>6</v>
      </c>
      <c r="B10443" s="36" t="s">
        <v>152582</v>
      </c>
      <c r="C10443" s="37">
        <v>45906.743194444403</v>
      </c>
      <c r="D10443" s="37">
        <v>45915.391944444404</v>
      </c>
      <c r="E10443" s="38">
        <v>9</v>
      </c>
      <c r="F10443" s="39">
        <v>45901</v>
      </c>
    </row>
    <row r="10444" spans="1:6" ht="15.75" x14ac:dyDescent="0.25">
      <c r="A10444" s="36" t="s">
        <v>6</v>
      </c>
      <c r="B10444" s="36" t="s">
        <v>152583</v>
      </c>
      <c r="C10444" s="37">
        <v>45898.729016203702</v>
      </c>
      <c r="D10444" s="37">
        <v>45905.3659259259</v>
      </c>
      <c r="E10444" s="38">
        <v>7</v>
      </c>
      <c r="F10444" s="39">
        <v>45901</v>
      </c>
    </row>
    <row r="10445" spans="1:6" ht="15.75" x14ac:dyDescent="0.25">
      <c r="A10445" s="36" t="s">
        <v>6</v>
      </c>
      <c r="B10445" s="36" t="s">
        <v>152584</v>
      </c>
      <c r="C10445" s="37">
        <v>45897.415925925903</v>
      </c>
      <c r="D10445" s="37">
        <v>45903.596793981502</v>
      </c>
      <c r="E10445" s="38">
        <v>6</v>
      </c>
      <c r="F10445" s="39">
        <v>45901</v>
      </c>
    </row>
    <row r="10446" spans="1:6" ht="15.75" x14ac:dyDescent="0.25">
      <c r="A10446" s="36" t="s">
        <v>6</v>
      </c>
      <c r="B10446" s="36" t="s">
        <v>152585</v>
      </c>
      <c r="C10446" s="37">
        <v>45923.446736111102</v>
      </c>
      <c r="D10446" s="37">
        <v>45929.358946759297</v>
      </c>
      <c r="E10446" s="38">
        <v>6</v>
      </c>
      <c r="F10446" s="39">
        <v>45901</v>
      </c>
    </row>
    <row r="10447" spans="1:6" ht="15.75" x14ac:dyDescent="0.25">
      <c r="A10447" s="36" t="s">
        <v>6</v>
      </c>
      <c r="B10447" s="36" t="s">
        <v>152586</v>
      </c>
      <c r="C10447" s="37">
        <v>45904.476076388899</v>
      </c>
      <c r="D10447" s="37">
        <v>45922.376828703702</v>
      </c>
      <c r="E10447" s="38">
        <v>18</v>
      </c>
      <c r="F10447" s="39">
        <v>45901</v>
      </c>
    </row>
    <row r="10448" spans="1:6" ht="15.75" x14ac:dyDescent="0.25">
      <c r="A10448" s="36" t="s">
        <v>6</v>
      </c>
      <c r="B10448" s="36" t="s">
        <v>152587</v>
      </c>
      <c r="C10448" s="37">
        <v>45897.410011574102</v>
      </c>
      <c r="D10448" s="37">
        <v>45902.432650463001</v>
      </c>
      <c r="E10448" s="38">
        <v>5</v>
      </c>
      <c r="F10448" s="39">
        <v>45901</v>
      </c>
    </row>
    <row r="10449" spans="1:6" ht="15.75" x14ac:dyDescent="0.25">
      <c r="A10449" s="36" t="s">
        <v>6</v>
      </c>
      <c r="B10449" s="36" t="s">
        <v>152588</v>
      </c>
      <c r="C10449" s="37">
        <v>45925.369016203702</v>
      </c>
      <c r="D10449" s="37">
        <v>45930.552083333299</v>
      </c>
      <c r="E10449" s="38">
        <v>5</v>
      </c>
      <c r="F10449" s="39">
        <v>45901</v>
      </c>
    </row>
    <row r="10450" spans="1:6" ht="15.75" x14ac:dyDescent="0.25">
      <c r="A10450" s="36" t="s">
        <v>6</v>
      </c>
      <c r="B10450" s="36" t="s">
        <v>152589</v>
      </c>
      <c r="C10450" s="37">
        <v>45897.417199074102</v>
      </c>
      <c r="D10450" s="37">
        <v>45902.4366435185</v>
      </c>
      <c r="E10450" s="38">
        <v>5</v>
      </c>
      <c r="F10450" s="39">
        <v>45901</v>
      </c>
    </row>
    <row r="10451" spans="1:6" ht="15.75" x14ac:dyDescent="0.25">
      <c r="A10451" s="36" t="s">
        <v>6</v>
      </c>
      <c r="B10451" s="36" t="s">
        <v>152590</v>
      </c>
      <c r="C10451" s="37">
        <v>45897.418159722198</v>
      </c>
      <c r="D10451" s="37">
        <v>45903.417951388903</v>
      </c>
      <c r="E10451" s="38">
        <v>6</v>
      </c>
      <c r="F10451" s="39">
        <v>45901</v>
      </c>
    </row>
    <row r="10452" spans="1:6" ht="15.75" x14ac:dyDescent="0.25">
      <c r="A10452" s="36" t="s">
        <v>6</v>
      </c>
      <c r="B10452" s="36" t="s">
        <v>152591</v>
      </c>
      <c r="C10452" s="37">
        <v>45904.454780092601</v>
      </c>
      <c r="D10452" s="37">
        <v>45909.3208564815</v>
      </c>
      <c r="E10452" s="38">
        <v>5</v>
      </c>
      <c r="F10452" s="39">
        <v>45901</v>
      </c>
    </row>
    <row r="10453" spans="1:6" ht="15.75" x14ac:dyDescent="0.25">
      <c r="A10453" s="36" t="s">
        <v>6</v>
      </c>
      <c r="B10453" s="36" t="s">
        <v>152592</v>
      </c>
      <c r="C10453" s="37">
        <v>45911.483622685198</v>
      </c>
      <c r="D10453" s="37">
        <v>45919.615902777798</v>
      </c>
      <c r="E10453" s="38">
        <v>8</v>
      </c>
      <c r="F10453" s="39">
        <v>45901</v>
      </c>
    </row>
    <row r="10454" spans="1:6" ht="15.75" x14ac:dyDescent="0.25">
      <c r="A10454" s="36" t="s">
        <v>6</v>
      </c>
      <c r="B10454" s="36" t="s">
        <v>152593</v>
      </c>
      <c r="C10454" s="37">
        <v>45898.5620486111</v>
      </c>
      <c r="D10454" s="37">
        <v>45915.572800925896</v>
      </c>
      <c r="E10454" s="38">
        <v>17</v>
      </c>
      <c r="F10454" s="39">
        <v>45901</v>
      </c>
    </row>
    <row r="10455" spans="1:6" ht="15.75" x14ac:dyDescent="0.25">
      <c r="A10455" s="36" t="s">
        <v>6</v>
      </c>
      <c r="B10455" s="36" t="s">
        <v>152594</v>
      </c>
      <c r="C10455" s="37">
        <v>45897.496597222198</v>
      </c>
      <c r="D10455" s="37">
        <v>45905.438923611102</v>
      </c>
      <c r="E10455" s="38">
        <v>8</v>
      </c>
      <c r="F10455" s="39">
        <v>45901</v>
      </c>
    </row>
    <row r="10456" spans="1:6" ht="15.75" x14ac:dyDescent="0.25">
      <c r="A10456" s="36" t="s">
        <v>6</v>
      </c>
      <c r="B10456" s="36" t="s">
        <v>152595</v>
      </c>
      <c r="C10456" s="37">
        <v>45897.395092592596</v>
      </c>
      <c r="D10456" s="37">
        <v>45910.530208333301</v>
      </c>
      <c r="E10456" s="38">
        <v>13</v>
      </c>
      <c r="F10456" s="39">
        <v>45901</v>
      </c>
    </row>
    <row r="10457" spans="1:6" ht="15.75" x14ac:dyDescent="0.25">
      <c r="A10457" s="36" t="s">
        <v>6</v>
      </c>
      <c r="B10457" s="36" t="s">
        <v>152596</v>
      </c>
      <c r="C10457" s="37">
        <v>45897.3972685185</v>
      </c>
      <c r="D10457" s="37">
        <v>45919.365127314799</v>
      </c>
      <c r="E10457" s="38">
        <v>22</v>
      </c>
      <c r="F10457" s="39">
        <v>45901</v>
      </c>
    </row>
    <row r="10458" spans="1:6" ht="15.75" x14ac:dyDescent="0.25">
      <c r="A10458" s="36" t="s">
        <v>6</v>
      </c>
      <c r="B10458" s="36" t="s">
        <v>152597</v>
      </c>
      <c r="C10458" s="37">
        <v>45897.695185185199</v>
      </c>
      <c r="D10458" s="37">
        <v>45904.458668981497</v>
      </c>
      <c r="E10458" s="38">
        <v>7</v>
      </c>
      <c r="F10458" s="39">
        <v>45901</v>
      </c>
    </row>
    <row r="10459" spans="1:6" ht="15.75" x14ac:dyDescent="0.25">
      <c r="A10459" s="36" t="s">
        <v>6</v>
      </c>
      <c r="B10459" s="36" t="s">
        <v>152598</v>
      </c>
      <c r="C10459" s="37">
        <v>45897.393148148098</v>
      </c>
      <c r="D10459" s="37">
        <v>45917.682800925897</v>
      </c>
      <c r="E10459" s="38">
        <v>20</v>
      </c>
      <c r="F10459" s="39">
        <v>45901</v>
      </c>
    </row>
    <row r="10460" spans="1:6" ht="15.75" x14ac:dyDescent="0.25">
      <c r="A10460" s="36" t="s">
        <v>6</v>
      </c>
      <c r="B10460" s="36" t="s">
        <v>152599</v>
      </c>
      <c r="C10460" s="37">
        <v>45922.612627314797</v>
      </c>
      <c r="D10460" s="37">
        <v>45926.6481712963</v>
      </c>
      <c r="E10460" s="38">
        <v>4</v>
      </c>
      <c r="F10460" s="39">
        <v>45901</v>
      </c>
    </row>
    <row r="10461" spans="1:6" ht="15.75" x14ac:dyDescent="0.25">
      <c r="A10461" s="36" t="s">
        <v>6</v>
      </c>
      <c r="B10461" s="36" t="s">
        <v>152600</v>
      </c>
      <c r="C10461" s="37">
        <v>45897.389884259297</v>
      </c>
      <c r="D10461" s="37">
        <v>45903.640381944402</v>
      </c>
      <c r="E10461" s="38">
        <v>6</v>
      </c>
      <c r="F10461" s="39">
        <v>45901</v>
      </c>
    </row>
    <row r="10462" spans="1:6" ht="15.75" x14ac:dyDescent="0.25">
      <c r="A10462" s="36" t="s">
        <v>6</v>
      </c>
      <c r="B10462" s="36" t="s">
        <v>152601</v>
      </c>
      <c r="C10462" s="37">
        <v>45897.392986111103</v>
      </c>
      <c r="D10462" s="37">
        <v>45903.682337963</v>
      </c>
      <c r="E10462" s="38">
        <v>6</v>
      </c>
      <c r="F10462" s="39">
        <v>45901</v>
      </c>
    </row>
    <row r="10463" spans="1:6" ht="15.75" x14ac:dyDescent="0.25">
      <c r="A10463" s="36" t="s">
        <v>6</v>
      </c>
      <c r="B10463" s="36" t="s">
        <v>152602</v>
      </c>
      <c r="C10463" s="37">
        <v>45911.427673611099</v>
      </c>
      <c r="D10463" s="37">
        <v>45916.552835648101</v>
      </c>
      <c r="E10463" s="38">
        <v>5</v>
      </c>
      <c r="F10463" s="39">
        <v>45901</v>
      </c>
    </row>
    <row r="10464" spans="1:6" ht="15.75" x14ac:dyDescent="0.25">
      <c r="A10464" s="36" t="s">
        <v>6</v>
      </c>
      <c r="B10464" s="36" t="s">
        <v>152603</v>
      </c>
      <c r="C10464" s="37">
        <v>45897.398148148102</v>
      </c>
      <c r="D10464" s="37">
        <v>45902.3494907407</v>
      </c>
      <c r="E10464" s="38">
        <v>5</v>
      </c>
      <c r="F10464" s="39">
        <v>45901</v>
      </c>
    </row>
    <row r="10465" spans="1:6" ht="15.75" x14ac:dyDescent="0.25">
      <c r="A10465" s="36" t="s">
        <v>6</v>
      </c>
      <c r="B10465" s="36" t="s">
        <v>152604</v>
      </c>
      <c r="C10465" s="37">
        <v>45916.634305555599</v>
      </c>
      <c r="D10465" s="37">
        <v>45922.424745370401</v>
      </c>
      <c r="E10465" s="38">
        <v>6</v>
      </c>
      <c r="F10465" s="39">
        <v>45901</v>
      </c>
    </row>
    <row r="10466" spans="1:6" ht="15.75" x14ac:dyDescent="0.25">
      <c r="A10466" s="36" t="s">
        <v>6</v>
      </c>
      <c r="B10466" s="36" t="s">
        <v>152605</v>
      </c>
      <c r="C10466" s="37">
        <v>45897.3739236111</v>
      </c>
      <c r="D10466" s="37">
        <v>45902.358784722201</v>
      </c>
      <c r="E10466" s="38">
        <v>5</v>
      </c>
      <c r="F10466" s="39">
        <v>45901</v>
      </c>
    </row>
    <row r="10467" spans="1:6" ht="15.75" x14ac:dyDescent="0.25">
      <c r="A10467" s="36" t="s">
        <v>6</v>
      </c>
      <c r="B10467" s="36" t="s">
        <v>152606</v>
      </c>
      <c r="C10467" s="37">
        <v>45897.3692592593</v>
      </c>
      <c r="D10467" s="37">
        <v>45917.582719907397</v>
      </c>
      <c r="E10467" s="38">
        <v>20</v>
      </c>
      <c r="F10467" s="39">
        <v>45901</v>
      </c>
    </row>
    <row r="10468" spans="1:6" ht="15.75" x14ac:dyDescent="0.25">
      <c r="A10468" s="36" t="s">
        <v>6</v>
      </c>
      <c r="B10468" s="36" t="s">
        <v>152607</v>
      </c>
      <c r="C10468" s="37">
        <v>45904.669467592597</v>
      </c>
      <c r="D10468" s="37">
        <v>45923.457442129598</v>
      </c>
      <c r="E10468" s="38">
        <v>19</v>
      </c>
      <c r="F10468" s="39">
        <v>45901</v>
      </c>
    </row>
    <row r="10469" spans="1:6" ht="15.75" x14ac:dyDescent="0.25">
      <c r="A10469" s="36" t="s">
        <v>6</v>
      </c>
      <c r="B10469" s="36" t="s">
        <v>152608</v>
      </c>
      <c r="C10469" s="37">
        <v>45897.374513888899</v>
      </c>
      <c r="D10469" s="37">
        <v>45902.371458333299</v>
      </c>
      <c r="E10469" s="38">
        <v>5</v>
      </c>
      <c r="F10469" s="39">
        <v>45901</v>
      </c>
    </row>
    <row r="10470" spans="1:6" ht="15.75" x14ac:dyDescent="0.25">
      <c r="A10470" s="36" t="s">
        <v>6</v>
      </c>
      <c r="B10470" s="36" t="s">
        <v>152609</v>
      </c>
      <c r="C10470" s="37">
        <v>45916.581701388903</v>
      </c>
      <c r="D10470" s="37">
        <v>45922.387280092596</v>
      </c>
      <c r="E10470" s="38">
        <v>6</v>
      </c>
      <c r="F10470" s="39">
        <v>45901</v>
      </c>
    </row>
    <row r="10471" spans="1:6" ht="15.75" x14ac:dyDescent="0.25">
      <c r="A10471" s="36" t="s">
        <v>6</v>
      </c>
      <c r="B10471" s="36" t="s">
        <v>152610</v>
      </c>
      <c r="C10471" s="37">
        <v>45897.362939814797</v>
      </c>
      <c r="D10471" s="37">
        <v>45902.382025462997</v>
      </c>
      <c r="E10471" s="38">
        <v>5</v>
      </c>
      <c r="F10471" s="39">
        <v>45901</v>
      </c>
    </row>
    <row r="10472" spans="1:6" ht="15.75" x14ac:dyDescent="0.25">
      <c r="A10472" s="36" t="s">
        <v>6</v>
      </c>
      <c r="B10472" s="36" t="s">
        <v>152611</v>
      </c>
      <c r="C10472" s="37">
        <v>45910.5374884259</v>
      </c>
      <c r="D10472" s="37">
        <v>45915.628842592603</v>
      </c>
      <c r="E10472" s="38">
        <v>5</v>
      </c>
      <c r="F10472" s="39">
        <v>45901</v>
      </c>
    </row>
    <row r="10473" spans="1:6" ht="15.75" x14ac:dyDescent="0.25">
      <c r="A10473" s="36" t="s">
        <v>6</v>
      </c>
      <c r="B10473" s="36" t="s">
        <v>152612</v>
      </c>
      <c r="C10473" s="37">
        <v>45897.355891203697</v>
      </c>
      <c r="D10473" s="37">
        <v>45902.384837963</v>
      </c>
      <c r="E10473" s="38">
        <v>5</v>
      </c>
      <c r="F10473" s="39">
        <v>45901</v>
      </c>
    </row>
    <row r="10474" spans="1:6" ht="15.75" x14ac:dyDescent="0.25">
      <c r="A10474" s="36" t="s">
        <v>6</v>
      </c>
      <c r="B10474" s="36" t="s">
        <v>152613</v>
      </c>
      <c r="C10474" s="37">
        <v>45918.564328703702</v>
      </c>
      <c r="D10474" s="37">
        <v>45924.3895023148</v>
      </c>
      <c r="E10474" s="38">
        <v>6</v>
      </c>
      <c r="F10474" s="39">
        <v>45901</v>
      </c>
    </row>
    <row r="10475" spans="1:6" ht="15.75" x14ac:dyDescent="0.25">
      <c r="A10475" s="36" t="s">
        <v>6</v>
      </c>
      <c r="B10475" s="36" t="s">
        <v>152614</v>
      </c>
      <c r="C10475" s="37">
        <v>45917.435844907399</v>
      </c>
      <c r="D10475" s="37">
        <v>45930.605138888903</v>
      </c>
      <c r="E10475" s="38">
        <v>13</v>
      </c>
      <c r="F10475" s="39">
        <v>45901</v>
      </c>
    </row>
    <row r="10476" spans="1:6" ht="15.75" x14ac:dyDescent="0.25">
      <c r="A10476" s="36" t="s">
        <v>6</v>
      </c>
      <c r="B10476" s="36" t="s">
        <v>152615</v>
      </c>
      <c r="C10476" s="37">
        <v>45910.472106481502</v>
      </c>
      <c r="D10476" s="37">
        <v>45919.572534722203</v>
      </c>
      <c r="E10476" s="38">
        <v>9</v>
      </c>
      <c r="F10476" s="39">
        <v>45901</v>
      </c>
    </row>
    <row r="10477" spans="1:6" ht="15.75" x14ac:dyDescent="0.25">
      <c r="A10477" s="36" t="s">
        <v>6</v>
      </c>
      <c r="B10477" s="36" t="s">
        <v>152616</v>
      </c>
      <c r="C10477" s="37">
        <v>45897.333993055603</v>
      </c>
      <c r="D10477" s="37">
        <v>45902.547812500001</v>
      </c>
      <c r="E10477" s="38">
        <v>5</v>
      </c>
      <c r="F10477" s="39">
        <v>45901</v>
      </c>
    </row>
    <row r="10478" spans="1:6" ht="15.75" x14ac:dyDescent="0.25">
      <c r="A10478" s="36" t="s">
        <v>6</v>
      </c>
      <c r="B10478" s="36" t="s">
        <v>152617</v>
      </c>
      <c r="C10478" s="37">
        <v>45898.460497685199</v>
      </c>
      <c r="D10478" s="37">
        <v>45905.321284722202</v>
      </c>
      <c r="E10478" s="38">
        <v>7</v>
      </c>
      <c r="F10478" s="39">
        <v>45901</v>
      </c>
    </row>
    <row r="10479" spans="1:6" ht="15.75" x14ac:dyDescent="0.25">
      <c r="A10479" s="36" t="s">
        <v>6</v>
      </c>
      <c r="B10479" s="36" t="s">
        <v>152618</v>
      </c>
      <c r="C10479" s="37">
        <v>45910.377939814804</v>
      </c>
      <c r="D10479" s="37">
        <v>45918.343726851897</v>
      </c>
      <c r="E10479" s="38">
        <v>8</v>
      </c>
      <c r="F10479" s="39">
        <v>45901</v>
      </c>
    </row>
    <row r="10480" spans="1:6" ht="15.75" x14ac:dyDescent="0.25">
      <c r="A10480" s="36" t="s">
        <v>6</v>
      </c>
      <c r="B10480" s="36" t="s">
        <v>152619</v>
      </c>
      <c r="C10480" s="37">
        <v>45897.328194444402</v>
      </c>
      <c r="D10480" s="37">
        <v>45902.618553240703</v>
      </c>
      <c r="E10480" s="38">
        <v>5</v>
      </c>
      <c r="F10480" s="39">
        <v>45901</v>
      </c>
    </row>
    <row r="10481" spans="1:6" ht="15.75" x14ac:dyDescent="0.25">
      <c r="A10481" s="36" t="s">
        <v>6</v>
      </c>
      <c r="B10481" s="36" t="s">
        <v>152620</v>
      </c>
      <c r="C10481" s="37">
        <v>45897.311944444402</v>
      </c>
      <c r="D10481" s="37">
        <v>45902.6087037037</v>
      </c>
      <c r="E10481" s="38">
        <v>5</v>
      </c>
      <c r="F10481" s="39">
        <v>45901</v>
      </c>
    </row>
    <row r="10482" spans="1:6" ht="15.75" x14ac:dyDescent="0.25">
      <c r="A10482" s="36" t="s">
        <v>6</v>
      </c>
      <c r="B10482" s="36" t="s">
        <v>152621</v>
      </c>
      <c r="C10482" s="37">
        <v>45910.354027777801</v>
      </c>
      <c r="D10482" s="37">
        <v>45915.475925925901</v>
      </c>
      <c r="E10482" s="38">
        <v>5</v>
      </c>
      <c r="F10482" s="39">
        <v>45901</v>
      </c>
    </row>
    <row r="10483" spans="1:6" ht="15.75" x14ac:dyDescent="0.25">
      <c r="A10483" s="36" t="s">
        <v>6</v>
      </c>
      <c r="B10483" s="36" t="s">
        <v>152622</v>
      </c>
      <c r="C10483" s="37">
        <v>45910.480879629598</v>
      </c>
      <c r="D10483" s="37">
        <v>45923.355659722198</v>
      </c>
      <c r="E10483" s="38">
        <v>13</v>
      </c>
      <c r="F10483" s="39">
        <v>45901</v>
      </c>
    </row>
    <row r="10484" spans="1:6" ht="15.75" x14ac:dyDescent="0.25">
      <c r="A10484" s="36" t="s">
        <v>6</v>
      </c>
      <c r="B10484" s="36" t="s">
        <v>152623</v>
      </c>
      <c r="C10484" s="37">
        <v>45898.461712962999</v>
      </c>
      <c r="D10484" s="37">
        <v>45905.560196759303</v>
      </c>
      <c r="E10484" s="38">
        <v>7</v>
      </c>
      <c r="F10484" s="39">
        <v>45901</v>
      </c>
    </row>
    <row r="10485" spans="1:6" ht="15.75" x14ac:dyDescent="0.25">
      <c r="A10485" s="36" t="s">
        <v>6</v>
      </c>
      <c r="B10485" s="36" t="s">
        <v>152624</v>
      </c>
      <c r="C10485" s="37">
        <v>45904.7974189815</v>
      </c>
      <c r="D10485" s="37">
        <v>45923.619548611103</v>
      </c>
      <c r="E10485" s="38">
        <v>19</v>
      </c>
      <c r="F10485" s="39">
        <v>45901</v>
      </c>
    </row>
    <row r="10486" spans="1:6" ht="15.75" x14ac:dyDescent="0.25">
      <c r="A10486" s="36" t="s">
        <v>6</v>
      </c>
      <c r="B10486" s="36" t="s">
        <v>152625</v>
      </c>
      <c r="C10486" s="37">
        <v>45899.337500000001</v>
      </c>
      <c r="D10486" s="37">
        <v>45903.6743055556</v>
      </c>
      <c r="E10486" s="38">
        <v>4</v>
      </c>
      <c r="F10486" s="39">
        <v>45901</v>
      </c>
    </row>
    <row r="10487" spans="1:6" ht="15.75" x14ac:dyDescent="0.25">
      <c r="A10487" s="36" t="s">
        <v>6</v>
      </c>
      <c r="B10487" s="36" t="s">
        <v>152626</v>
      </c>
      <c r="C10487" s="37">
        <v>45917.709143518499</v>
      </c>
      <c r="D10487" s="37">
        <v>45923.383020833302</v>
      </c>
      <c r="E10487" s="38">
        <v>6</v>
      </c>
      <c r="F10487" s="39">
        <v>45901</v>
      </c>
    </row>
    <row r="10488" spans="1:6" ht="15.75" x14ac:dyDescent="0.25">
      <c r="A10488" s="36" t="s">
        <v>6</v>
      </c>
      <c r="B10488" s="36" t="s">
        <v>152627</v>
      </c>
      <c r="C10488" s="37">
        <v>45917.583414351902</v>
      </c>
      <c r="D10488" s="37">
        <v>45930.336689814802</v>
      </c>
      <c r="E10488" s="38">
        <v>13</v>
      </c>
      <c r="F10488" s="39">
        <v>45901</v>
      </c>
    </row>
    <row r="10489" spans="1:6" ht="15.75" x14ac:dyDescent="0.25">
      <c r="A10489" s="36" t="s">
        <v>6</v>
      </c>
      <c r="B10489" s="36" t="s">
        <v>152628</v>
      </c>
      <c r="C10489" s="37">
        <v>45924.622337963003</v>
      </c>
      <c r="D10489" s="37">
        <v>45929.654837962997</v>
      </c>
      <c r="E10489" s="38">
        <v>5</v>
      </c>
      <c r="F10489" s="39">
        <v>45901</v>
      </c>
    </row>
    <row r="10490" spans="1:6" ht="15.75" x14ac:dyDescent="0.25">
      <c r="A10490" s="36" t="s">
        <v>6</v>
      </c>
      <c r="B10490" s="36" t="s">
        <v>152629</v>
      </c>
      <c r="C10490" s="37">
        <v>45922.660567129598</v>
      </c>
      <c r="D10490" s="37">
        <v>45929.387291666702</v>
      </c>
      <c r="E10490" s="38">
        <v>7</v>
      </c>
      <c r="F10490" s="39">
        <v>45901</v>
      </c>
    </row>
    <row r="10491" spans="1:6" ht="15.75" x14ac:dyDescent="0.25">
      <c r="A10491" s="36" t="s">
        <v>6</v>
      </c>
      <c r="B10491" s="36" t="s">
        <v>152630</v>
      </c>
      <c r="C10491" s="37">
        <v>45909.3589699074</v>
      </c>
      <c r="D10491" s="37">
        <v>45923.462777777801</v>
      </c>
      <c r="E10491" s="38">
        <v>14</v>
      </c>
      <c r="F10491" s="39">
        <v>45901</v>
      </c>
    </row>
    <row r="10492" spans="1:6" ht="15.75" x14ac:dyDescent="0.25">
      <c r="A10492" s="36" t="s">
        <v>6</v>
      </c>
      <c r="B10492" s="36" t="s">
        <v>152631</v>
      </c>
      <c r="C10492" s="37">
        <v>45912.457141203697</v>
      </c>
      <c r="D10492" s="37">
        <v>45917.374722222201</v>
      </c>
      <c r="E10492" s="38">
        <v>5</v>
      </c>
      <c r="F10492" s="39">
        <v>45901</v>
      </c>
    </row>
    <row r="10493" spans="1:6" ht="15.75" x14ac:dyDescent="0.25">
      <c r="A10493" s="36" t="s">
        <v>6</v>
      </c>
      <c r="B10493" s="36" t="s">
        <v>152632</v>
      </c>
      <c r="C10493" s="37">
        <v>45903.527650463002</v>
      </c>
      <c r="D10493" s="37">
        <v>45908.623715277798</v>
      </c>
      <c r="E10493" s="38">
        <v>5</v>
      </c>
      <c r="F10493" s="39">
        <v>45901</v>
      </c>
    </row>
    <row r="10494" spans="1:6" ht="15.75" x14ac:dyDescent="0.25">
      <c r="A10494" s="36" t="s">
        <v>6</v>
      </c>
      <c r="B10494" s="36" t="s">
        <v>152633</v>
      </c>
      <c r="C10494" s="37">
        <v>45897.5140046296</v>
      </c>
      <c r="D10494" s="37">
        <v>45902.542893518497</v>
      </c>
      <c r="E10494" s="38">
        <v>5</v>
      </c>
      <c r="F10494" s="39">
        <v>45901</v>
      </c>
    </row>
    <row r="10495" spans="1:6" ht="15.75" x14ac:dyDescent="0.25">
      <c r="A10495" s="36" t="s">
        <v>6</v>
      </c>
      <c r="B10495" s="36" t="s">
        <v>152634</v>
      </c>
      <c r="C10495" s="37">
        <v>45898.667928240699</v>
      </c>
      <c r="D10495" s="37">
        <v>45904.5645717593</v>
      </c>
      <c r="E10495" s="38">
        <v>6</v>
      </c>
      <c r="F10495" s="39">
        <v>45901</v>
      </c>
    </row>
    <row r="10496" spans="1:6" ht="15.75" x14ac:dyDescent="0.25">
      <c r="A10496" s="36" t="s">
        <v>6</v>
      </c>
      <c r="B10496" s="36" t="s">
        <v>152635</v>
      </c>
      <c r="C10496" s="37">
        <v>45907.780613425901</v>
      </c>
      <c r="D10496" s="37">
        <v>45924.551180555602</v>
      </c>
      <c r="E10496" s="38">
        <v>17</v>
      </c>
      <c r="F10496" s="39">
        <v>45901</v>
      </c>
    </row>
    <row r="10497" spans="1:6" ht="15.75" x14ac:dyDescent="0.25">
      <c r="A10497" s="36" t="s">
        <v>6</v>
      </c>
      <c r="B10497" s="36" t="s">
        <v>152636</v>
      </c>
      <c r="C10497" s="37">
        <v>45896.696828703702</v>
      </c>
      <c r="D10497" s="37">
        <v>45902.428449074097</v>
      </c>
      <c r="E10497" s="38">
        <v>6</v>
      </c>
      <c r="F10497" s="39">
        <v>45901</v>
      </c>
    </row>
    <row r="10498" spans="1:6" ht="15.75" x14ac:dyDescent="0.25">
      <c r="A10498" s="36" t="s">
        <v>6</v>
      </c>
      <c r="B10498" s="36" t="s">
        <v>152637</v>
      </c>
      <c r="C10498" s="37">
        <v>45896.7403009259</v>
      </c>
      <c r="D10498" s="37">
        <v>45902.5775810185</v>
      </c>
      <c r="E10498" s="38">
        <v>6</v>
      </c>
      <c r="F10498" s="39">
        <v>45901</v>
      </c>
    </row>
    <row r="10499" spans="1:6" ht="15.75" x14ac:dyDescent="0.25">
      <c r="A10499" s="36" t="s">
        <v>6</v>
      </c>
      <c r="B10499" s="36" t="s">
        <v>152638</v>
      </c>
      <c r="C10499" s="37">
        <v>45897.729456018496</v>
      </c>
      <c r="D10499" s="37">
        <v>45919.427499999998</v>
      </c>
      <c r="E10499" s="38">
        <v>22</v>
      </c>
      <c r="F10499" s="39">
        <v>45901</v>
      </c>
    </row>
    <row r="10500" spans="1:6" ht="15.75" x14ac:dyDescent="0.25">
      <c r="A10500" s="36" t="s">
        <v>6</v>
      </c>
      <c r="B10500" s="36" t="s">
        <v>152639</v>
      </c>
      <c r="C10500" s="37">
        <v>45901.809108796297</v>
      </c>
      <c r="D10500" s="37">
        <v>45924.581354166701</v>
      </c>
      <c r="E10500" s="38">
        <v>23</v>
      </c>
      <c r="F10500" s="39">
        <v>45901</v>
      </c>
    </row>
    <row r="10501" spans="1:6" ht="15.75" x14ac:dyDescent="0.25">
      <c r="A10501" s="36" t="s">
        <v>6</v>
      </c>
      <c r="B10501" s="36" t="s">
        <v>152640</v>
      </c>
      <c r="C10501" s="37">
        <v>45896.681053240703</v>
      </c>
      <c r="D10501" s="37">
        <v>45908.642719907402</v>
      </c>
      <c r="E10501" s="38">
        <v>12</v>
      </c>
      <c r="F10501" s="39">
        <v>45901</v>
      </c>
    </row>
    <row r="10502" spans="1:6" ht="15.75" x14ac:dyDescent="0.25">
      <c r="A10502" s="36" t="s">
        <v>6</v>
      </c>
      <c r="B10502" s="36" t="s">
        <v>152641</v>
      </c>
      <c r="C10502" s="37">
        <v>45896.687129629601</v>
      </c>
      <c r="D10502" s="37">
        <v>45911.458101851902</v>
      </c>
      <c r="E10502" s="38">
        <v>15</v>
      </c>
      <c r="F10502" s="39">
        <v>45901</v>
      </c>
    </row>
    <row r="10503" spans="1:6" ht="15.75" x14ac:dyDescent="0.25">
      <c r="A10503" s="36" t="s">
        <v>6</v>
      </c>
      <c r="B10503" s="36" t="s">
        <v>152642</v>
      </c>
      <c r="C10503" s="37">
        <v>45923.393217592602</v>
      </c>
      <c r="D10503" s="37">
        <v>45929.3438888889</v>
      </c>
      <c r="E10503" s="38">
        <v>6</v>
      </c>
      <c r="F10503" s="39">
        <v>45901</v>
      </c>
    </row>
    <row r="10504" spans="1:6" ht="15.75" x14ac:dyDescent="0.25">
      <c r="A10504" s="36" t="s">
        <v>6</v>
      </c>
      <c r="B10504" s="36" t="s">
        <v>152643</v>
      </c>
      <c r="C10504" s="37">
        <v>45896.688090277799</v>
      </c>
      <c r="D10504" s="37">
        <v>45902.421666666698</v>
      </c>
      <c r="E10504" s="38">
        <v>6</v>
      </c>
      <c r="F10504" s="39">
        <v>45901</v>
      </c>
    </row>
    <row r="10505" spans="1:6" ht="15.75" x14ac:dyDescent="0.25">
      <c r="A10505" s="36" t="s">
        <v>6</v>
      </c>
      <c r="B10505" s="36" t="s">
        <v>152644</v>
      </c>
      <c r="C10505" s="37">
        <v>45911.496562499997</v>
      </c>
      <c r="D10505" s="37">
        <v>45916.617222222201</v>
      </c>
      <c r="E10505" s="38">
        <v>5</v>
      </c>
      <c r="F10505" s="39">
        <v>45901</v>
      </c>
    </row>
    <row r="10506" spans="1:6" ht="15.75" x14ac:dyDescent="0.25">
      <c r="A10506" s="36" t="s">
        <v>6</v>
      </c>
      <c r="B10506" s="36" t="s">
        <v>152645</v>
      </c>
      <c r="C10506" s="37">
        <v>45896.6653240741</v>
      </c>
      <c r="D10506" s="37">
        <v>45902.406469907401</v>
      </c>
      <c r="E10506" s="38">
        <v>6</v>
      </c>
      <c r="F10506" s="39">
        <v>45901</v>
      </c>
    </row>
    <row r="10507" spans="1:6" ht="15.75" x14ac:dyDescent="0.25">
      <c r="A10507" s="36" t="s">
        <v>6</v>
      </c>
      <c r="B10507" s="36" t="s">
        <v>152646</v>
      </c>
      <c r="C10507" s="37">
        <v>45904.442870370403</v>
      </c>
      <c r="D10507" s="37">
        <v>45926.403587963003</v>
      </c>
      <c r="E10507" s="38">
        <v>22</v>
      </c>
      <c r="F10507" s="39">
        <v>45901</v>
      </c>
    </row>
    <row r="10508" spans="1:6" ht="15.75" x14ac:dyDescent="0.25">
      <c r="A10508" s="36" t="s">
        <v>6</v>
      </c>
      <c r="B10508" s="36" t="s">
        <v>152647</v>
      </c>
      <c r="C10508" s="37">
        <v>45922.456875000003</v>
      </c>
      <c r="D10508" s="37">
        <v>45930.605347222197</v>
      </c>
      <c r="E10508" s="38">
        <v>8</v>
      </c>
      <c r="F10508" s="39">
        <v>45901</v>
      </c>
    </row>
    <row r="10509" spans="1:6" ht="15.75" x14ac:dyDescent="0.25">
      <c r="A10509" s="36" t="s">
        <v>6</v>
      </c>
      <c r="B10509" s="36" t="s">
        <v>152648</v>
      </c>
      <c r="C10509" s="37">
        <v>45910.463240740697</v>
      </c>
      <c r="D10509" s="37">
        <v>45915.685601851903</v>
      </c>
      <c r="E10509" s="38">
        <v>5</v>
      </c>
      <c r="F10509" s="39">
        <v>45901</v>
      </c>
    </row>
    <row r="10510" spans="1:6" ht="15.75" x14ac:dyDescent="0.25">
      <c r="A10510" s="36" t="s">
        <v>6</v>
      </c>
      <c r="B10510" s="36" t="s">
        <v>152649</v>
      </c>
      <c r="C10510" s="37">
        <v>45898.651331018496</v>
      </c>
      <c r="D10510" s="37">
        <v>45905.604571759301</v>
      </c>
      <c r="E10510" s="38">
        <v>7</v>
      </c>
      <c r="F10510" s="39">
        <v>45901</v>
      </c>
    </row>
    <row r="10511" spans="1:6" ht="15.75" x14ac:dyDescent="0.25">
      <c r="A10511" s="36" t="s">
        <v>6</v>
      </c>
      <c r="B10511" s="36" t="s">
        <v>152650</v>
      </c>
      <c r="C10511" s="37">
        <v>45896.627395833297</v>
      </c>
      <c r="D10511" s="37">
        <v>45904.564687500002</v>
      </c>
      <c r="E10511" s="38">
        <v>8</v>
      </c>
      <c r="F10511" s="39">
        <v>45901</v>
      </c>
    </row>
    <row r="10512" spans="1:6" ht="15.75" x14ac:dyDescent="0.25">
      <c r="A10512" s="36" t="s">
        <v>6</v>
      </c>
      <c r="B10512" s="36" t="s">
        <v>152651</v>
      </c>
      <c r="C10512" s="37">
        <v>45919.599560185197</v>
      </c>
      <c r="D10512" s="37">
        <v>45925.356423611098</v>
      </c>
      <c r="E10512" s="38">
        <v>6</v>
      </c>
      <c r="F10512" s="39">
        <v>45901</v>
      </c>
    </row>
    <row r="10513" spans="1:6" ht="15.75" x14ac:dyDescent="0.25">
      <c r="A10513" s="36" t="s">
        <v>6</v>
      </c>
      <c r="B10513" s="36" t="s">
        <v>152652</v>
      </c>
      <c r="C10513" s="37">
        <v>45904.380393518499</v>
      </c>
      <c r="D10513" s="37">
        <v>45908.628946759301</v>
      </c>
      <c r="E10513" s="38">
        <v>4</v>
      </c>
      <c r="F10513" s="39">
        <v>45901</v>
      </c>
    </row>
    <row r="10514" spans="1:6" ht="15.75" x14ac:dyDescent="0.25">
      <c r="A10514" s="36" t="s">
        <v>6</v>
      </c>
      <c r="B10514" s="36" t="s">
        <v>152653</v>
      </c>
      <c r="C10514" s="37">
        <v>45911.317638888897</v>
      </c>
      <c r="D10514" s="37">
        <v>45919.545520833301</v>
      </c>
      <c r="E10514" s="38">
        <v>8</v>
      </c>
      <c r="F10514" s="39">
        <v>45901</v>
      </c>
    </row>
    <row r="10515" spans="1:6" ht="15.75" x14ac:dyDescent="0.25">
      <c r="A10515" s="36" t="s">
        <v>6</v>
      </c>
      <c r="B10515" s="36" t="s">
        <v>152654</v>
      </c>
      <c r="C10515" s="37">
        <v>45912.604270833297</v>
      </c>
      <c r="D10515" s="37">
        <v>45917.626585648097</v>
      </c>
      <c r="E10515" s="38">
        <v>5</v>
      </c>
      <c r="F10515" s="39">
        <v>45901</v>
      </c>
    </row>
    <row r="10516" spans="1:6" ht="15.75" x14ac:dyDescent="0.25">
      <c r="A10516" s="36" t="s">
        <v>6</v>
      </c>
      <c r="B10516" s="36" t="s">
        <v>152655</v>
      </c>
      <c r="C10516" s="37">
        <v>45904.444027777798</v>
      </c>
      <c r="D10516" s="37">
        <v>45909.319606481498</v>
      </c>
      <c r="E10516" s="38">
        <v>5</v>
      </c>
      <c r="F10516" s="39">
        <v>45901</v>
      </c>
    </row>
    <row r="10517" spans="1:6" ht="15.75" x14ac:dyDescent="0.25">
      <c r="A10517" s="36" t="s">
        <v>6</v>
      </c>
      <c r="B10517" s="36" t="s">
        <v>152656</v>
      </c>
      <c r="C10517" s="37">
        <v>45896.604733796303</v>
      </c>
      <c r="D10517" s="37">
        <v>45903.328611111101</v>
      </c>
      <c r="E10517" s="38">
        <v>7</v>
      </c>
      <c r="F10517" s="39">
        <v>45901</v>
      </c>
    </row>
    <row r="10518" spans="1:6" ht="15.75" x14ac:dyDescent="0.25">
      <c r="A10518" s="36" t="s">
        <v>6</v>
      </c>
      <c r="B10518" s="36" t="s">
        <v>152657</v>
      </c>
      <c r="C10518" s="37">
        <v>45912.485486111102</v>
      </c>
      <c r="D10518" s="37">
        <v>45923.344131944403</v>
      </c>
      <c r="E10518" s="38">
        <v>11</v>
      </c>
      <c r="F10518" s="39">
        <v>45901</v>
      </c>
    </row>
    <row r="10519" spans="1:6" ht="15.75" x14ac:dyDescent="0.25">
      <c r="A10519" s="36" t="s">
        <v>6</v>
      </c>
      <c r="B10519" s="36" t="s">
        <v>152658</v>
      </c>
      <c r="C10519" s="37">
        <v>45909.370648148099</v>
      </c>
      <c r="D10519" s="37">
        <v>45923.580208333296</v>
      </c>
      <c r="E10519" s="38">
        <v>14</v>
      </c>
      <c r="F10519" s="39">
        <v>45901</v>
      </c>
    </row>
    <row r="10520" spans="1:6" ht="15.75" x14ac:dyDescent="0.25">
      <c r="A10520" s="36" t="s">
        <v>6</v>
      </c>
      <c r="B10520" s="36" t="s">
        <v>152659</v>
      </c>
      <c r="C10520" s="37">
        <v>45912.565891203703</v>
      </c>
      <c r="D10520" s="37">
        <v>45917.620162036997</v>
      </c>
      <c r="E10520" s="38">
        <v>5</v>
      </c>
      <c r="F10520" s="39">
        <v>45901</v>
      </c>
    </row>
    <row r="10521" spans="1:6" ht="15.75" x14ac:dyDescent="0.25">
      <c r="A10521" s="36" t="s">
        <v>6</v>
      </c>
      <c r="B10521" s="36" t="s">
        <v>152660</v>
      </c>
      <c r="C10521" s="37">
        <v>45911.6016550926</v>
      </c>
      <c r="D10521" s="37">
        <v>45917.356388888897</v>
      </c>
      <c r="E10521" s="38">
        <v>6</v>
      </c>
      <c r="F10521" s="39">
        <v>45901</v>
      </c>
    </row>
    <row r="10522" spans="1:6" ht="15.75" x14ac:dyDescent="0.25">
      <c r="A10522" s="36" t="s">
        <v>6</v>
      </c>
      <c r="B10522" s="36" t="s">
        <v>152661</v>
      </c>
      <c r="C10522" s="37">
        <v>45919.611956018503</v>
      </c>
      <c r="D10522" s="37">
        <v>45925.360370370399</v>
      </c>
      <c r="E10522" s="38">
        <v>6</v>
      </c>
      <c r="F10522" s="39">
        <v>45901</v>
      </c>
    </row>
    <row r="10523" spans="1:6" ht="15.75" x14ac:dyDescent="0.25">
      <c r="A10523" s="36" t="s">
        <v>6</v>
      </c>
      <c r="B10523" s="36" t="s">
        <v>152662</v>
      </c>
      <c r="C10523" s="37">
        <v>45898.369699074101</v>
      </c>
      <c r="D10523" s="37">
        <v>45910.6007986111</v>
      </c>
      <c r="E10523" s="38">
        <v>12</v>
      </c>
      <c r="F10523" s="39">
        <v>45901</v>
      </c>
    </row>
    <row r="10524" spans="1:6" ht="15.75" x14ac:dyDescent="0.25">
      <c r="A10524" s="36" t="s">
        <v>6</v>
      </c>
      <c r="B10524" s="36" t="s">
        <v>152663</v>
      </c>
      <c r="C10524" s="37">
        <v>45898.599016203698</v>
      </c>
      <c r="D10524" s="37">
        <v>45909.630138888897</v>
      </c>
      <c r="E10524" s="38">
        <v>11</v>
      </c>
      <c r="F10524" s="39">
        <v>45901</v>
      </c>
    </row>
    <row r="10525" spans="1:6" ht="15.75" x14ac:dyDescent="0.25">
      <c r="A10525" s="36" t="s">
        <v>6</v>
      </c>
      <c r="B10525" s="36" t="s">
        <v>152664</v>
      </c>
      <c r="C10525" s="37">
        <v>45896.604861111096</v>
      </c>
      <c r="D10525" s="37">
        <v>45905.367766203701</v>
      </c>
      <c r="E10525" s="38">
        <v>9</v>
      </c>
      <c r="F10525" s="39">
        <v>45901</v>
      </c>
    </row>
    <row r="10526" spans="1:6" ht="15.75" x14ac:dyDescent="0.25">
      <c r="A10526" s="36" t="s">
        <v>6</v>
      </c>
      <c r="B10526" s="36" t="s">
        <v>152665</v>
      </c>
      <c r="C10526" s="37">
        <v>45913.368541666699</v>
      </c>
      <c r="D10526" s="37">
        <v>45918.349097222199</v>
      </c>
      <c r="E10526" s="38">
        <v>5</v>
      </c>
      <c r="F10526" s="39">
        <v>45901</v>
      </c>
    </row>
    <row r="10527" spans="1:6" ht="15.75" x14ac:dyDescent="0.25">
      <c r="A10527" s="36" t="s">
        <v>6</v>
      </c>
      <c r="B10527" s="36" t="s">
        <v>152666</v>
      </c>
      <c r="C10527" s="37">
        <v>45912.468645833302</v>
      </c>
      <c r="D10527" s="37">
        <v>45922.440405092602</v>
      </c>
      <c r="E10527" s="38">
        <v>10</v>
      </c>
      <c r="F10527" s="39">
        <v>45901</v>
      </c>
    </row>
    <row r="10528" spans="1:6" ht="15.75" x14ac:dyDescent="0.25">
      <c r="A10528" s="36" t="s">
        <v>6</v>
      </c>
      <c r="B10528" s="36" t="s">
        <v>152667</v>
      </c>
      <c r="C10528" s="37">
        <v>45896.611030092601</v>
      </c>
      <c r="D10528" s="37">
        <v>45902.381030092598</v>
      </c>
      <c r="E10528" s="38">
        <v>6</v>
      </c>
      <c r="F10528" s="39">
        <v>45901</v>
      </c>
    </row>
    <row r="10529" spans="1:6" ht="15.75" x14ac:dyDescent="0.25">
      <c r="A10529" s="36" t="s">
        <v>6</v>
      </c>
      <c r="B10529" s="36" t="s">
        <v>152668</v>
      </c>
      <c r="C10529" s="37">
        <v>45898.561886574098</v>
      </c>
      <c r="D10529" s="37">
        <v>45905.323125000003</v>
      </c>
      <c r="E10529" s="38">
        <v>7</v>
      </c>
      <c r="F10529" s="39">
        <v>45901</v>
      </c>
    </row>
    <row r="10530" spans="1:6" ht="15.75" x14ac:dyDescent="0.25">
      <c r="A10530" s="36" t="s">
        <v>6</v>
      </c>
      <c r="B10530" s="36" t="s">
        <v>152669</v>
      </c>
      <c r="C10530" s="37">
        <v>45911.677013888897</v>
      </c>
      <c r="D10530" s="37">
        <v>45919.600358796299</v>
      </c>
      <c r="E10530" s="38">
        <v>8</v>
      </c>
      <c r="F10530" s="39">
        <v>45901</v>
      </c>
    </row>
    <row r="10531" spans="1:6" ht="15.75" x14ac:dyDescent="0.25">
      <c r="A10531" s="36" t="s">
        <v>6</v>
      </c>
      <c r="B10531" s="36" t="s">
        <v>152670</v>
      </c>
      <c r="C10531" s="37">
        <v>45924.344386574099</v>
      </c>
      <c r="D10531" s="37">
        <v>45930.369710648098</v>
      </c>
      <c r="E10531" s="38">
        <v>6</v>
      </c>
      <c r="F10531" s="39">
        <v>45901</v>
      </c>
    </row>
    <row r="10532" spans="1:6" ht="15.75" x14ac:dyDescent="0.25">
      <c r="A10532" s="36" t="s">
        <v>6</v>
      </c>
      <c r="B10532" s="36" t="s">
        <v>152671</v>
      </c>
      <c r="C10532" s="37">
        <v>45903.404479166697</v>
      </c>
      <c r="D10532" s="37">
        <v>45905.659571759301</v>
      </c>
      <c r="E10532" s="38">
        <v>2</v>
      </c>
      <c r="F10532" s="39">
        <v>45901</v>
      </c>
    </row>
    <row r="10533" spans="1:6" ht="15.75" x14ac:dyDescent="0.25">
      <c r="A10533" s="36" t="s">
        <v>6</v>
      </c>
      <c r="B10533" s="36" t="s">
        <v>152672</v>
      </c>
      <c r="C10533" s="37">
        <v>45925.551157407397</v>
      </c>
      <c r="D10533" s="37">
        <v>45930.4609837963</v>
      </c>
      <c r="E10533" s="38">
        <v>5</v>
      </c>
      <c r="F10533" s="39">
        <v>45901</v>
      </c>
    </row>
    <row r="10534" spans="1:6" ht="15.75" x14ac:dyDescent="0.25">
      <c r="A10534" s="36" t="s">
        <v>6</v>
      </c>
      <c r="B10534" s="36" t="s">
        <v>152673</v>
      </c>
      <c r="C10534" s="37">
        <v>45898.449583333299</v>
      </c>
      <c r="D10534" s="37">
        <v>45903.459942129601</v>
      </c>
      <c r="E10534" s="38">
        <v>5</v>
      </c>
      <c r="F10534" s="39">
        <v>45901</v>
      </c>
    </row>
    <row r="10535" spans="1:6" ht="15.75" x14ac:dyDescent="0.25">
      <c r="A10535" s="36" t="s">
        <v>6</v>
      </c>
      <c r="B10535" s="36" t="s">
        <v>152674</v>
      </c>
      <c r="C10535" s="37">
        <v>45897.386493055601</v>
      </c>
      <c r="D10535" s="37">
        <v>45904.615358796298</v>
      </c>
      <c r="E10535" s="38">
        <v>7</v>
      </c>
      <c r="F10535" s="39">
        <v>45901</v>
      </c>
    </row>
    <row r="10536" spans="1:6" ht="15.75" x14ac:dyDescent="0.25">
      <c r="A10536" s="36" t="s">
        <v>6</v>
      </c>
      <c r="B10536" s="36" t="s">
        <v>152675</v>
      </c>
      <c r="C10536" s="37">
        <v>45924.307962963001</v>
      </c>
      <c r="D10536" s="37">
        <v>45930.351643518501</v>
      </c>
      <c r="E10536" s="38">
        <v>6</v>
      </c>
      <c r="F10536" s="39">
        <v>45901</v>
      </c>
    </row>
    <row r="10537" spans="1:6" ht="15.75" x14ac:dyDescent="0.25">
      <c r="A10537" s="36" t="s">
        <v>6</v>
      </c>
      <c r="B10537" s="36" t="s">
        <v>152676</v>
      </c>
      <c r="C10537" s="37">
        <v>45898.5062384259</v>
      </c>
      <c r="D10537" s="37">
        <v>45922.552291666703</v>
      </c>
      <c r="E10537" s="38">
        <v>24</v>
      </c>
      <c r="F10537" s="39">
        <v>45901</v>
      </c>
    </row>
    <row r="10538" spans="1:6" ht="15.75" x14ac:dyDescent="0.25">
      <c r="A10538" s="36" t="s">
        <v>6</v>
      </c>
      <c r="B10538" s="36" t="s">
        <v>152677</v>
      </c>
      <c r="C10538" s="37">
        <v>45904.779108796298</v>
      </c>
      <c r="D10538" s="37">
        <v>45912.6429166667</v>
      </c>
      <c r="E10538" s="38">
        <v>8</v>
      </c>
      <c r="F10538" s="39">
        <v>45901</v>
      </c>
    </row>
    <row r="10539" spans="1:6" ht="15.75" x14ac:dyDescent="0.25">
      <c r="A10539" s="36" t="s">
        <v>6</v>
      </c>
      <c r="B10539" s="36" t="s">
        <v>152678</v>
      </c>
      <c r="C10539" s="37">
        <v>45903.5872453704</v>
      </c>
      <c r="D10539" s="37">
        <v>45910.6150694444</v>
      </c>
      <c r="E10539" s="38">
        <v>7</v>
      </c>
      <c r="F10539" s="39">
        <v>45901</v>
      </c>
    </row>
    <row r="10540" spans="1:6" ht="15.75" x14ac:dyDescent="0.25">
      <c r="A10540" s="36" t="s">
        <v>6</v>
      </c>
      <c r="B10540" s="36" t="s">
        <v>152679</v>
      </c>
      <c r="C10540" s="37">
        <v>45898.487361111103</v>
      </c>
      <c r="D10540" s="37">
        <v>45905.605034722197</v>
      </c>
      <c r="E10540" s="38">
        <v>7</v>
      </c>
      <c r="F10540" s="39">
        <v>45901</v>
      </c>
    </row>
    <row r="10541" spans="1:6" ht="15.75" x14ac:dyDescent="0.25">
      <c r="A10541" s="36" t="s">
        <v>6</v>
      </c>
      <c r="B10541" s="36" t="s">
        <v>152680</v>
      </c>
      <c r="C10541" s="37">
        <v>45898.626608796301</v>
      </c>
      <c r="D10541" s="37">
        <v>45903.6159722222</v>
      </c>
      <c r="E10541" s="38">
        <v>5</v>
      </c>
      <c r="F10541" s="39">
        <v>45901</v>
      </c>
    </row>
    <row r="10542" spans="1:6" ht="15.75" x14ac:dyDescent="0.25">
      <c r="A10542" s="36" t="s">
        <v>6</v>
      </c>
      <c r="B10542" s="36" t="s">
        <v>152681</v>
      </c>
      <c r="C10542" s="37">
        <v>45913.435798611099</v>
      </c>
      <c r="D10542" s="37">
        <v>45918.342615740701</v>
      </c>
      <c r="E10542" s="38">
        <v>5</v>
      </c>
      <c r="F10542" s="39">
        <v>45901</v>
      </c>
    </row>
    <row r="10543" spans="1:6" ht="15.75" x14ac:dyDescent="0.25">
      <c r="A10543" s="36" t="s">
        <v>6</v>
      </c>
      <c r="B10543" s="36" t="s">
        <v>152682</v>
      </c>
      <c r="C10543" s="37">
        <v>45919.568703703699</v>
      </c>
      <c r="D10543" s="37">
        <v>45930.448715277802</v>
      </c>
      <c r="E10543" s="38">
        <v>11</v>
      </c>
      <c r="F10543" s="39">
        <v>45901</v>
      </c>
    </row>
    <row r="10544" spans="1:6" ht="15.75" x14ac:dyDescent="0.25">
      <c r="A10544" s="36" t="s">
        <v>6</v>
      </c>
      <c r="B10544" s="36" t="s">
        <v>152683</v>
      </c>
      <c r="C10544" s="37">
        <v>45896.512152777803</v>
      </c>
      <c r="D10544" s="37">
        <v>45905.327256944402</v>
      </c>
      <c r="E10544" s="38">
        <v>9</v>
      </c>
      <c r="F10544" s="39">
        <v>45901</v>
      </c>
    </row>
    <row r="10545" spans="1:6" ht="15.75" x14ac:dyDescent="0.25">
      <c r="A10545" s="36" t="s">
        <v>6</v>
      </c>
      <c r="B10545" s="36" t="s">
        <v>152684</v>
      </c>
      <c r="C10545" s="37">
        <v>45903.559189814798</v>
      </c>
      <c r="D10545" s="37">
        <v>45908.630578703698</v>
      </c>
      <c r="E10545" s="38">
        <v>5</v>
      </c>
      <c r="F10545" s="39">
        <v>45901</v>
      </c>
    </row>
    <row r="10546" spans="1:6" ht="15.75" x14ac:dyDescent="0.25">
      <c r="A10546" s="36" t="s">
        <v>6</v>
      </c>
      <c r="B10546" s="36" t="s">
        <v>152685</v>
      </c>
      <c r="C10546" s="37">
        <v>45902.439699074101</v>
      </c>
      <c r="D10546" s="37">
        <v>45925.340567129599</v>
      </c>
      <c r="E10546" s="38">
        <v>23</v>
      </c>
      <c r="F10546" s="39">
        <v>45901</v>
      </c>
    </row>
    <row r="10547" spans="1:6" ht="15.75" x14ac:dyDescent="0.25">
      <c r="A10547" s="36" t="s">
        <v>6</v>
      </c>
      <c r="B10547" s="36" t="s">
        <v>152686</v>
      </c>
      <c r="C10547" s="37">
        <v>45896.496805555602</v>
      </c>
      <c r="D10547" s="37">
        <v>45902.670995370398</v>
      </c>
      <c r="E10547" s="38">
        <v>6</v>
      </c>
      <c r="F10547" s="39">
        <v>45901</v>
      </c>
    </row>
    <row r="10548" spans="1:6" ht="15.75" x14ac:dyDescent="0.25">
      <c r="A10548" s="36" t="s">
        <v>6</v>
      </c>
      <c r="B10548" s="36" t="s">
        <v>152687</v>
      </c>
      <c r="C10548" s="37">
        <v>45924.385127314803</v>
      </c>
      <c r="D10548" s="37">
        <v>45930.3964583333</v>
      </c>
      <c r="E10548" s="38">
        <v>6</v>
      </c>
      <c r="F10548" s="39">
        <v>45901</v>
      </c>
    </row>
    <row r="10549" spans="1:6" ht="15.75" x14ac:dyDescent="0.25">
      <c r="A10549" s="36" t="s">
        <v>6</v>
      </c>
      <c r="B10549" s="36" t="s">
        <v>152688</v>
      </c>
      <c r="C10549" s="37">
        <v>45906.350127314799</v>
      </c>
      <c r="D10549" s="37">
        <v>45911.451898148101</v>
      </c>
      <c r="E10549" s="38">
        <v>5</v>
      </c>
      <c r="F10549" s="39">
        <v>45901</v>
      </c>
    </row>
    <row r="10550" spans="1:6" ht="15.75" x14ac:dyDescent="0.25">
      <c r="A10550" s="36" t="s">
        <v>6</v>
      </c>
      <c r="B10550" s="36" t="s">
        <v>152689</v>
      </c>
      <c r="C10550" s="37">
        <v>45896.7175347222</v>
      </c>
      <c r="D10550" s="37">
        <v>45903.679027777798</v>
      </c>
      <c r="E10550" s="38">
        <v>7</v>
      </c>
      <c r="F10550" s="39">
        <v>45901</v>
      </c>
    </row>
    <row r="10551" spans="1:6" ht="15.75" x14ac:dyDescent="0.25">
      <c r="A10551" s="36" t="s">
        <v>6</v>
      </c>
      <c r="B10551" s="36" t="s">
        <v>152690</v>
      </c>
      <c r="C10551" s="37">
        <v>45903.634768518503</v>
      </c>
      <c r="D10551" s="37">
        <v>45912.5715277778</v>
      </c>
      <c r="E10551" s="38">
        <v>9</v>
      </c>
      <c r="F10551" s="39">
        <v>45901</v>
      </c>
    </row>
    <row r="10552" spans="1:6" ht="15.75" x14ac:dyDescent="0.25">
      <c r="A10552" s="36" t="s">
        <v>6</v>
      </c>
      <c r="B10552" s="36" t="s">
        <v>152691</v>
      </c>
      <c r="C10552" s="37">
        <v>45898.469027777799</v>
      </c>
      <c r="D10552" s="37">
        <v>45911.340949074103</v>
      </c>
      <c r="E10552" s="38">
        <v>13</v>
      </c>
      <c r="F10552" s="39">
        <v>45901</v>
      </c>
    </row>
    <row r="10553" spans="1:6" ht="15.75" x14ac:dyDescent="0.25">
      <c r="A10553" s="36" t="s">
        <v>6</v>
      </c>
      <c r="B10553" s="36" t="s">
        <v>152692</v>
      </c>
      <c r="C10553" s="37">
        <v>45896.482824074097</v>
      </c>
      <c r="D10553" s="37">
        <v>45923.393993055601</v>
      </c>
      <c r="E10553" s="38">
        <v>27</v>
      </c>
      <c r="F10553" s="39">
        <v>45901</v>
      </c>
    </row>
    <row r="10554" spans="1:6" ht="15.75" x14ac:dyDescent="0.25">
      <c r="A10554" s="36" t="s">
        <v>6</v>
      </c>
      <c r="B10554" s="36" t="s">
        <v>152693</v>
      </c>
      <c r="C10554" s="37">
        <v>45910.3108796296</v>
      </c>
      <c r="D10554" s="37">
        <v>45929.594178240703</v>
      </c>
      <c r="E10554" s="38">
        <v>19</v>
      </c>
      <c r="F10554" s="39">
        <v>45901</v>
      </c>
    </row>
    <row r="10555" spans="1:6" ht="15.75" x14ac:dyDescent="0.25">
      <c r="A10555" s="36" t="s">
        <v>6</v>
      </c>
      <c r="B10555" s="36" t="s">
        <v>152694</v>
      </c>
      <c r="C10555" s="37">
        <v>45897.371238425898</v>
      </c>
      <c r="D10555" s="37">
        <v>45903.555879629603</v>
      </c>
      <c r="E10555" s="38">
        <v>6</v>
      </c>
      <c r="F10555" s="39">
        <v>45901</v>
      </c>
    </row>
    <row r="10556" spans="1:6" ht="15.75" x14ac:dyDescent="0.25">
      <c r="A10556" s="36" t="s">
        <v>6</v>
      </c>
      <c r="B10556" s="36" t="s">
        <v>152695</v>
      </c>
      <c r="C10556" s="37">
        <v>45903.544537037</v>
      </c>
      <c r="D10556" s="37">
        <v>45908.6339351852</v>
      </c>
      <c r="E10556" s="38">
        <v>5</v>
      </c>
      <c r="F10556" s="39">
        <v>45901</v>
      </c>
    </row>
    <row r="10557" spans="1:6" ht="15.75" x14ac:dyDescent="0.25">
      <c r="A10557" s="36" t="s">
        <v>6</v>
      </c>
      <c r="B10557" s="36" t="s">
        <v>152696</v>
      </c>
      <c r="C10557" s="37">
        <v>45896.475717592599</v>
      </c>
      <c r="D10557" s="37">
        <v>45918.596122685201</v>
      </c>
      <c r="E10557" s="38">
        <v>22</v>
      </c>
      <c r="F10557" s="39">
        <v>45901</v>
      </c>
    </row>
    <row r="10558" spans="1:6" ht="15.75" x14ac:dyDescent="0.25">
      <c r="A10558" s="36" t="s">
        <v>6</v>
      </c>
      <c r="B10558" s="36" t="s">
        <v>152697</v>
      </c>
      <c r="C10558" s="37">
        <v>45898.445150462998</v>
      </c>
      <c r="D10558" s="37">
        <v>45904.669745370396</v>
      </c>
      <c r="E10558" s="38">
        <v>6</v>
      </c>
      <c r="F10558" s="39">
        <v>45901</v>
      </c>
    </row>
    <row r="10559" spans="1:6" ht="15.75" x14ac:dyDescent="0.25">
      <c r="A10559" s="36" t="s">
        <v>6</v>
      </c>
      <c r="B10559" s="36" t="s">
        <v>152698</v>
      </c>
      <c r="C10559" s="37">
        <v>45903.432708333297</v>
      </c>
      <c r="D10559" s="37">
        <v>45905.655289351896</v>
      </c>
      <c r="E10559" s="38">
        <v>2</v>
      </c>
      <c r="F10559" s="39">
        <v>45901</v>
      </c>
    </row>
    <row r="10560" spans="1:6" ht="15.75" x14ac:dyDescent="0.25">
      <c r="A10560" s="36" t="s">
        <v>6</v>
      </c>
      <c r="B10560" s="36" t="s">
        <v>152699</v>
      </c>
      <c r="C10560" s="37">
        <v>45905.4703703704</v>
      </c>
      <c r="D10560" s="37">
        <v>45923.364594907398</v>
      </c>
      <c r="E10560" s="38">
        <v>18</v>
      </c>
      <c r="F10560" s="39">
        <v>45901</v>
      </c>
    </row>
    <row r="10561" spans="1:6" ht="15.75" x14ac:dyDescent="0.25">
      <c r="A10561" s="36" t="s">
        <v>6</v>
      </c>
      <c r="B10561" s="36" t="s">
        <v>152700</v>
      </c>
      <c r="C10561" s="37">
        <v>45917.4249305556</v>
      </c>
      <c r="D10561" s="37">
        <v>45922.638148148202</v>
      </c>
      <c r="E10561" s="38">
        <v>5</v>
      </c>
      <c r="F10561" s="39">
        <v>45901</v>
      </c>
    </row>
    <row r="10562" spans="1:6" ht="15.75" x14ac:dyDescent="0.25">
      <c r="A10562" s="36" t="s">
        <v>6</v>
      </c>
      <c r="B10562" s="36" t="s">
        <v>152701</v>
      </c>
      <c r="C10562" s="37">
        <v>45896.598287036999</v>
      </c>
      <c r="D10562" s="37">
        <v>45902.357025463003</v>
      </c>
      <c r="E10562" s="38">
        <v>6</v>
      </c>
      <c r="F10562" s="39">
        <v>45901</v>
      </c>
    </row>
    <row r="10563" spans="1:6" ht="15.75" x14ac:dyDescent="0.25">
      <c r="A10563" s="36" t="s">
        <v>6</v>
      </c>
      <c r="B10563" s="36" t="s">
        <v>152702</v>
      </c>
      <c r="C10563" s="37">
        <v>45922.422256944403</v>
      </c>
      <c r="D10563" s="37">
        <v>45926.320254629602</v>
      </c>
      <c r="E10563" s="38">
        <v>4</v>
      </c>
      <c r="F10563" s="39">
        <v>45901</v>
      </c>
    </row>
    <row r="10564" spans="1:6" ht="15.75" x14ac:dyDescent="0.25">
      <c r="A10564" s="36" t="s">
        <v>6</v>
      </c>
      <c r="B10564" s="36" t="s">
        <v>152703</v>
      </c>
      <c r="C10564" s="37">
        <v>45905.5525694444</v>
      </c>
      <c r="D10564" s="37">
        <v>45912.351759259298</v>
      </c>
      <c r="E10564" s="38">
        <v>7</v>
      </c>
      <c r="F10564" s="39">
        <v>45901</v>
      </c>
    </row>
    <row r="10565" spans="1:6" ht="15.75" x14ac:dyDescent="0.25">
      <c r="A10565" s="36" t="s">
        <v>6</v>
      </c>
      <c r="B10565" s="36" t="s">
        <v>152704</v>
      </c>
      <c r="C10565" s="37">
        <v>45910.4168055556</v>
      </c>
      <c r="D10565" s="37">
        <v>45930.412592592598</v>
      </c>
      <c r="E10565" s="38">
        <v>20</v>
      </c>
      <c r="F10565" s="39">
        <v>45901</v>
      </c>
    </row>
    <row r="10566" spans="1:6" ht="15.75" x14ac:dyDescent="0.25">
      <c r="A10566" s="36" t="s">
        <v>6</v>
      </c>
      <c r="B10566" s="36" t="s">
        <v>152705</v>
      </c>
      <c r="C10566" s="37">
        <v>45898.369270833296</v>
      </c>
      <c r="D10566" s="37">
        <v>45922.462349537003</v>
      </c>
      <c r="E10566" s="38">
        <v>24</v>
      </c>
      <c r="F10566" s="39">
        <v>45901</v>
      </c>
    </row>
    <row r="10567" spans="1:6" ht="15.75" x14ac:dyDescent="0.25">
      <c r="A10567" s="36" t="s">
        <v>6</v>
      </c>
      <c r="B10567" s="36" t="s">
        <v>152706</v>
      </c>
      <c r="C10567" s="37">
        <v>45909.6089236111</v>
      </c>
      <c r="D10567" s="37">
        <v>45915.597025463001</v>
      </c>
      <c r="E10567" s="38">
        <v>6</v>
      </c>
      <c r="F10567" s="39">
        <v>45901</v>
      </c>
    </row>
    <row r="10568" spans="1:6" ht="15.75" x14ac:dyDescent="0.25">
      <c r="A10568" s="36" t="s">
        <v>6</v>
      </c>
      <c r="B10568" s="36" t="s">
        <v>152707</v>
      </c>
      <c r="C10568" s="37">
        <v>45896.426215277803</v>
      </c>
      <c r="D10568" s="37">
        <v>45902.442696759303</v>
      </c>
      <c r="E10568" s="38">
        <v>6</v>
      </c>
      <c r="F10568" s="39">
        <v>45901</v>
      </c>
    </row>
    <row r="10569" spans="1:6" ht="15.75" x14ac:dyDescent="0.25">
      <c r="A10569" s="36" t="s">
        <v>6</v>
      </c>
      <c r="B10569" s="36" t="s">
        <v>152708</v>
      </c>
      <c r="C10569" s="37">
        <v>45905.581620370402</v>
      </c>
      <c r="D10569" s="37">
        <v>45911.3653009259</v>
      </c>
      <c r="E10569" s="38">
        <v>6</v>
      </c>
      <c r="F10569" s="39">
        <v>45901</v>
      </c>
    </row>
    <row r="10570" spans="1:6" ht="15.75" x14ac:dyDescent="0.25">
      <c r="A10570" s="36" t="s">
        <v>6</v>
      </c>
      <c r="B10570" s="36" t="s">
        <v>152709</v>
      </c>
      <c r="C10570" s="37">
        <v>45908.650185185201</v>
      </c>
      <c r="D10570" s="37">
        <v>45912.476909722202</v>
      </c>
      <c r="E10570" s="38">
        <v>4</v>
      </c>
      <c r="F10570" s="39">
        <v>45901</v>
      </c>
    </row>
    <row r="10571" spans="1:6" ht="15.75" x14ac:dyDescent="0.25">
      <c r="A10571" s="36" t="s">
        <v>6</v>
      </c>
      <c r="B10571" s="36" t="s">
        <v>152710</v>
      </c>
      <c r="C10571" s="37">
        <v>45905.564629629604</v>
      </c>
      <c r="D10571" s="37">
        <v>45911.442395833299</v>
      </c>
      <c r="E10571" s="38">
        <v>6</v>
      </c>
      <c r="F10571" s="39">
        <v>45901</v>
      </c>
    </row>
    <row r="10572" spans="1:6" ht="15.75" x14ac:dyDescent="0.25">
      <c r="A10572" s="36" t="s">
        <v>6</v>
      </c>
      <c r="B10572" s="36" t="s">
        <v>152711</v>
      </c>
      <c r="C10572" s="37">
        <v>45897.622384259303</v>
      </c>
      <c r="D10572" s="37">
        <v>45902.6859259259</v>
      </c>
      <c r="E10572" s="38">
        <v>5</v>
      </c>
      <c r="F10572" s="39">
        <v>45901</v>
      </c>
    </row>
    <row r="10573" spans="1:6" ht="15.75" x14ac:dyDescent="0.25">
      <c r="A10573" s="36" t="s">
        <v>6</v>
      </c>
      <c r="B10573" s="36" t="s">
        <v>152712</v>
      </c>
      <c r="C10573" s="37">
        <v>45896.407581018502</v>
      </c>
      <c r="D10573" s="37">
        <v>45905.330937500003</v>
      </c>
      <c r="E10573" s="38">
        <v>9</v>
      </c>
      <c r="F10573" s="39">
        <v>45901</v>
      </c>
    </row>
    <row r="10574" spans="1:6" ht="15.75" x14ac:dyDescent="0.25">
      <c r="A10574" s="36" t="s">
        <v>6</v>
      </c>
      <c r="B10574" s="36" t="s">
        <v>152713</v>
      </c>
      <c r="C10574" s="37">
        <v>45898.606724537</v>
      </c>
      <c r="D10574" s="37">
        <v>45919.553368055596</v>
      </c>
      <c r="E10574" s="38">
        <v>21</v>
      </c>
      <c r="F10574" s="39">
        <v>45901</v>
      </c>
    </row>
    <row r="10575" spans="1:6" ht="15.75" x14ac:dyDescent="0.25">
      <c r="A10575" s="36" t="s">
        <v>6</v>
      </c>
      <c r="B10575" s="36" t="s">
        <v>152714</v>
      </c>
      <c r="C10575" s="37">
        <v>45897.641226851898</v>
      </c>
      <c r="D10575" s="37">
        <v>45911.333310185197</v>
      </c>
      <c r="E10575" s="38">
        <v>14</v>
      </c>
      <c r="F10575" s="39">
        <v>45901</v>
      </c>
    </row>
    <row r="10576" spans="1:6" ht="15.75" x14ac:dyDescent="0.25">
      <c r="A10576" s="36" t="s">
        <v>6</v>
      </c>
      <c r="B10576" s="36" t="s">
        <v>152715</v>
      </c>
      <c r="C10576" s="37">
        <v>45910.347337963001</v>
      </c>
      <c r="D10576" s="37">
        <v>45915.536041666703</v>
      </c>
      <c r="E10576" s="38">
        <v>5</v>
      </c>
      <c r="F10576" s="39">
        <v>45901</v>
      </c>
    </row>
    <row r="10577" spans="1:6" ht="15.75" x14ac:dyDescent="0.25">
      <c r="A10577" s="36" t="s">
        <v>6</v>
      </c>
      <c r="B10577" s="36" t="s">
        <v>152716</v>
      </c>
      <c r="C10577" s="37">
        <v>45901.600717592599</v>
      </c>
      <c r="D10577" s="37">
        <v>45904.371400463002</v>
      </c>
      <c r="E10577" s="38">
        <v>3</v>
      </c>
      <c r="F10577" s="39">
        <v>45901</v>
      </c>
    </row>
    <row r="10578" spans="1:6" ht="15.75" x14ac:dyDescent="0.25">
      <c r="A10578" s="36" t="s">
        <v>6</v>
      </c>
      <c r="B10578" s="36" t="s">
        <v>152717</v>
      </c>
      <c r="C10578" s="37">
        <v>45918.348993055602</v>
      </c>
      <c r="D10578" s="37">
        <v>45923.607499999998</v>
      </c>
      <c r="E10578" s="38">
        <v>5</v>
      </c>
      <c r="F10578" s="39">
        <v>45901</v>
      </c>
    </row>
    <row r="10579" spans="1:6" ht="15.75" x14ac:dyDescent="0.25">
      <c r="A10579" s="36" t="s">
        <v>6</v>
      </c>
      <c r="B10579" s="36" t="s">
        <v>152718</v>
      </c>
      <c r="C10579" s="37">
        <v>45896.393194444398</v>
      </c>
      <c r="D10579" s="37">
        <v>45911.554791666698</v>
      </c>
      <c r="E10579" s="38">
        <v>15</v>
      </c>
      <c r="F10579" s="39">
        <v>45901</v>
      </c>
    </row>
    <row r="10580" spans="1:6" ht="15.75" x14ac:dyDescent="0.25">
      <c r="A10580" s="36" t="s">
        <v>6</v>
      </c>
      <c r="B10580" s="36" t="s">
        <v>152719</v>
      </c>
      <c r="C10580" s="37">
        <v>45896.395243055602</v>
      </c>
      <c r="D10580" s="37">
        <v>45904.614918981497</v>
      </c>
      <c r="E10580" s="38">
        <v>8</v>
      </c>
      <c r="F10580" s="39">
        <v>45901</v>
      </c>
    </row>
    <row r="10581" spans="1:6" ht="15.75" x14ac:dyDescent="0.25">
      <c r="A10581" s="36" t="s">
        <v>6</v>
      </c>
      <c r="B10581" s="36" t="s">
        <v>152720</v>
      </c>
      <c r="C10581" s="37">
        <v>45905.511157407404</v>
      </c>
      <c r="D10581" s="37">
        <v>45918.594548611101</v>
      </c>
      <c r="E10581" s="38">
        <v>13</v>
      </c>
      <c r="F10581" s="39">
        <v>45901</v>
      </c>
    </row>
    <row r="10582" spans="1:6" ht="15.75" x14ac:dyDescent="0.25">
      <c r="A10582" s="36" t="s">
        <v>6</v>
      </c>
      <c r="B10582" s="36" t="s">
        <v>152721</v>
      </c>
      <c r="C10582" s="37">
        <v>45897.654895833301</v>
      </c>
      <c r="D10582" s="37">
        <v>45903.597199074102</v>
      </c>
      <c r="E10582" s="38">
        <v>6</v>
      </c>
      <c r="F10582" s="39">
        <v>45901</v>
      </c>
    </row>
    <row r="10583" spans="1:6" ht="15.75" x14ac:dyDescent="0.25">
      <c r="A10583" s="36" t="s">
        <v>6</v>
      </c>
      <c r="B10583" s="36" t="s">
        <v>152722</v>
      </c>
      <c r="C10583" s="37">
        <v>45896.407696759299</v>
      </c>
      <c r="D10583" s="37">
        <v>45918.395462963003</v>
      </c>
      <c r="E10583" s="38">
        <v>22</v>
      </c>
      <c r="F10583" s="39">
        <v>45901</v>
      </c>
    </row>
    <row r="10584" spans="1:6" ht="15.75" x14ac:dyDescent="0.25">
      <c r="A10584" s="36" t="s">
        <v>6</v>
      </c>
      <c r="B10584" s="36" t="s">
        <v>152723</v>
      </c>
      <c r="C10584" s="37">
        <v>45908.670925925901</v>
      </c>
      <c r="D10584" s="37">
        <v>45917.399710648097</v>
      </c>
      <c r="E10584" s="38">
        <v>9</v>
      </c>
      <c r="F10584" s="39">
        <v>45901</v>
      </c>
    </row>
    <row r="10585" spans="1:6" ht="15.75" x14ac:dyDescent="0.25">
      <c r="A10585" s="36" t="s">
        <v>6</v>
      </c>
      <c r="B10585" s="36" t="s">
        <v>152724</v>
      </c>
      <c r="C10585" s="37">
        <v>45911.681331018503</v>
      </c>
      <c r="D10585" s="37">
        <v>45923.433217592603</v>
      </c>
      <c r="E10585" s="38">
        <v>12</v>
      </c>
      <c r="F10585" s="39">
        <v>45901</v>
      </c>
    </row>
    <row r="10586" spans="1:6" ht="15.75" x14ac:dyDescent="0.25">
      <c r="A10586" s="36" t="s">
        <v>6</v>
      </c>
      <c r="B10586" s="36" t="s">
        <v>152725</v>
      </c>
      <c r="C10586" s="37">
        <v>45917.7104861111</v>
      </c>
      <c r="D10586" s="37">
        <v>45930.368599537003</v>
      </c>
      <c r="E10586" s="38">
        <v>13</v>
      </c>
      <c r="F10586" s="39">
        <v>45901</v>
      </c>
    </row>
    <row r="10587" spans="1:6" ht="15.75" x14ac:dyDescent="0.25">
      <c r="A10587" s="36" t="s">
        <v>6</v>
      </c>
      <c r="B10587" s="36" t="s">
        <v>152726</v>
      </c>
      <c r="C10587" s="37">
        <v>45909.625625000001</v>
      </c>
      <c r="D10587" s="37">
        <v>45916.447268518503</v>
      </c>
      <c r="E10587" s="38">
        <v>7</v>
      </c>
      <c r="F10587" s="39">
        <v>45901</v>
      </c>
    </row>
    <row r="10588" spans="1:6" ht="15.75" x14ac:dyDescent="0.25">
      <c r="A10588" s="36" t="s">
        <v>6</v>
      </c>
      <c r="B10588" s="36" t="s">
        <v>152727</v>
      </c>
      <c r="C10588" s="37">
        <v>45910.769259259301</v>
      </c>
      <c r="D10588" s="37">
        <v>45916.5397337963</v>
      </c>
      <c r="E10588" s="38">
        <v>6</v>
      </c>
      <c r="F10588" s="39">
        <v>45901</v>
      </c>
    </row>
    <row r="10589" spans="1:6" ht="15.75" x14ac:dyDescent="0.25">
      <c r="A10589" s="36" t="s">
        <v>6</v>
      </c>
      <c r="B10589" s="36" t="s">
        <v>152728</v>
      </c>
      <c r="C10589" s="37">
        <v>45896.389016203699</v>
      </c>
      <c r="D10589" s="37">
        <v>45904.5852199074</v>
      </c>
      <c r="E10589" s="38">
        <v>8</v>
      </c>
      <c r="F10589" s="39">
        <v>45901</v>
      </c>
    </row>
    <row r="10590" spans="1:6" ht="15.75" x14ac:dyDescent="0.25">
      <c r="A10590" s="36" t="s">
        <v>6</v>
      </c>
      <c r="B10590" s="36" t="s">
        <v>152729</v>
      </c>
      <c r="C10590" s="37">
        <v>45902.734409722201</v>
      </c>
      <c r="D10590" s="37">
        <v>45918.569803240702</v>
      </c>
      <c r="E10590" s="38">
        <v>16</v>
      </c>
      <c r="F10590" s="39">
        <v>45901</v>
      </c>
    </row>
    <row r="10591" spans="1:6" ht="15.75" x14ac:dyDescent="0.25">
      <c r="A10591" s="36" t="s">
        <v>6</v>
      </c>
      <c r="B10591" s="36" t="s">
        <v>152730</v>
      </c>
      <c r="C10591" s="37">
        <v>45917.866944444402</v>
      </c>
      <c r="D10591" s="37">
        <v>45923.600879629601</v>
      </c>
      <c r="E10591" s="38">
        <v>6</v>
      </c>
      <c r="F10591" s="39">
        <v>45901</v>
      </c>
    </row>
    <row r="10592" spans="1:6" ht="15.75" x14ac:dyDescent="0.25">
      <c r="A10592" s="36" t="s">
        <v>6</v>
      </c>
      <c r="B10592" s="36" t="s">
        <v>152731</v>
      </c>
      <c r="C10592" s="37">
        <v>45909.423148148097</v>
      </c>
      <c r="D10592" s="37">
        <v>45915.425127314797</v>
      </c>
      <c r="E10592" s="38">
        <v>6</v>
      </c>
      <c r="F10592" s="39">
        <v>45901</v>
      </c>
    </row>
    <row r="10593" spans="1:6" ht="15.75" x14ac:dyDescent="0.25">
      <c r="A10593" s="36" t="s">
        <v>6</v>
      </c>
      <c r="B10593" s="36" t="s">
        <v>152732</v>
      </c>
      <c r="C10593" s="37">
        <v>45896.371331018498</v>
      </c>
      <c r="D10593" s="37">
        <v>45918.419456018499</v>
      </c>
      <c r="E10593" s="38">
        <v>22</v>
      </c>
      <c r="F10593" s="39">
        <v>45901</v>
      </c>
    </row>
    <row r="10594" spans="1:6" ht="15.75" x14ac:dyDescent="0.25">
      <c r="A10594" s="36" t="s">
        <v>6</v>
      </c>
      <c r="B10594" s="36" t="s">
        <v>152733</v>
      </c>
      <c r="C10594" s="37">
        <v>45902.7113425926</v>
      </c>
      <c r="D10594" s="37">
        <v>45905.397951388899</v>
      </c>
      <c r="E10594" s="38">
        <v>3</v>
      </c>
      <c r="F10594" s="39">
        <v>45901</v>
      </c>
    </row>
    <row r="10595" spans="1:6" ht="15.75" x14ac:dyDescent="0.25">
      <c r="A10595" s="36" t="s">
        <v>6</v>
      </c>
      <c r="B10595" s="36" t="s">
        <v>152734</v>
      </c>
      <c r="C10595" s="37">
        <v>45904.6585416667</v>
      </c>
      <c r="D10595" s="37">
        <v>45910.351863425902</v>
      </c>
      <c r="E10595" s="38">
        <v>6</v>
      </c>
      <c r="F10595" s="39">
        <v>45901</v>
      </c>
    </row>
    <row r="10596" spans="1:6" ht="15.75" x14ac:dyDescent="0.25">
      <c r="A10596" s="36" t="s">
        <v>6</v>
      </c>
      <c r="B10596" s="36" t="s">
        <v>152735</v>
      </c>
      <c r="C10596" s="37">
        <v>45902.773854166699</v>
      </c>
      <c r="D10596" s="37">
        <v>45905.438773148097</v>
      </c>
      <c r="E10596" s="38">
        <v>3</v>
      </c>
      <c r="F10596" s="39">
        <v>45901</v>
      </c>
    </row>
    <row r="10597" spans="1:6" ht="15.75" x14ac:dyDescent="0.25">
      <c r="A10597" s="36" t="s">
        <v>6</v>
      </c>
      <c r="B10597" s="36" t="s">
        <v>152736</v>
      </c>
      <c r="C10597" s="37">
        <v>45910.352604166699</v>
      </c>
      <c r="D10597" s="37">
        <v>45915.5381597222</v>
      </c>
      <c r="E10597" s="38">
        <v>5</v>
      </c>
      <c r="F10597" s="39">
        <v>45901</v>
      </c>
    </row>
    <row r="10598" spans="1:6" ht="15.75" x14ac:dyDescent="0.25">
      <c r="A10598" s="36" t="s">
        <v>6</v>
      </c>
      <c r="B10598" s="36" t="s">
        <v>152737</v>
      </c>
      <c r="C10598" s="37">
        <v>45906.483437499999</v>
      </c>
      <c r="D10598" s="37">
        <v>45919.409976851799</v>
      </c>
      <c r="E10598" s="38">
        <v>13</v>
      </c>
      <c r="F10598" s="39">
        <v>45901</v>
      </c>
    </row>
    <row r="10599" spans="1:6" ht="15.75" x14ac:dyDescent="0.25">
      <c r="A10599" s="36" t="s">
        <v>6</v>
      </c>
      <c r="B10599" s="36" t="s">
        <v>152738</v>
      </c>
      <c r="C10599" s="37">
        <v>45904.812569444402</v>
      </c>
      <c r="D10599" s="37">
        <v>45909.678553240701</v>
      </c>
      <c r="E10599" s="38">
        <v>5</v>
      </c>
      <c r="F10599" s="39">
        <v>45901</v>
      </c>
    </row>
    <row r="10600" spans="1:6" ht="15.75" x14ac:dyDescent="0.25">
      <c r="A10600" s="36" t="s">
        <v>6</v>
      </c>
      <c r="B10600" s="36" t="s">
        <v>152739</v>
      </c>
      <c r="C10600" s="37">
        <v>45896.344502314802</v>
      </c>
      <c r="D10600" s="37">
        <v>45904.599710648101</v>
      </c>
      <c r="E10600" s="38">
        <v>8</v>
      </c>
      <c r="F10600" s="39">
        <v>45901</v>
      </c>
    </row>
    <row r="10601" spans="1:6" ht="15.75" x14ac:dyDescent="0.25">
      <c r="A10601" s="36" t="s">
        <v>6</v>
      </c>
      <c r="B10601" s="36" t="s">
        <v>152740</v>
      </c>
      <c r="C10601" s="37">
        <v>45916.327499999999</v>
      </c>
      <c r="D10601" s="37">
        <v>45919.438900462999</v>
      </c>
      <c r="E10601" s="38">
        <v>3</v>
      </c>
      <c r="F10601" s="39">
        <v>45901</v>
      </c>
    </row>
    <row r="10602" spans="1:6" ht="15.75" x14ac:dyDescent="0.25">
      <c r="A10602" s="36" t="s">
        <v>6</v>
      </c>
      <c r="B10602" s="36" t="s">
        <v>152741</v>
      </c>
      <c r="C10602" s="37">
        <v>45911.391319444403</v>
      </c>
      <c r="D10602" s="37">
        <v>45916.438020833302</v>
      </c>
      <c r="E10602" s="38">
        <v>5</v>
      </c>
      <c r="F10602" s="39">
        <v>45901</v>
      </c>
    </row>
    <row r="10603" spans="1:6" ht="15.75" x14ac:dyDescent="0.25">
      <c r="A10603" s="36" t="s">
        <v>6</v>
      </c>
      <c r="B10603" s="36" t="s">
        <v>152742</v>
      </c>
      <c r="C10603" s="37">
        <v>45903.564606481501</v>
      </c>
      <c r="D10603" s="37">
        <v>45918.402372685203</v>
      </c>
      <c r="E10603" s="38">
        <v>15</v>
      </c>
      <c r="F10603" s="39">
        <v>45901</v>
      </c>
    </row>
    <row r="10604" spans="1:6" ht="15.75" x14ac:dyDescent="0.25">
      <c r="A10604" s="36" t="s">
        <v>6</v>
      </c>
      <c r="B10604" s="36" t="s">
        <v>152743</v>
      </c>
      <c r="C10604" s="37">
        <v>45918.341261574104</v>
      </c>
      <c r="D10604" s="37">
        <v>45923.598113425898</v>
      </c>
      <c r="E10604" s="38">
        <v>5</v>
      </c>
      <c r="F10604" s="39">
        <v>45901</v>
      </c>
    </row>
    <row r="10605" spans="1:6" ht="15.75" x14ac:dyDescent="0.25">
      <c r="A10605" s="36" t="s">
        <v>6</v>
      </c>
      <c r="B10605" s="36" t="s">
        <v>152744</v>
      </c>
      <c r="C10605" s="37">
        <v>45909.846562500003</v>
      </c>
      <c r="D10605" s="37">
        <v>45915.541481481501</v>
      </c>
      <c r="E10605" s="38">
        <v>6</v>
      </c>
      <c r="F10605" s="39">
        <v>45901</v>
      </c>
    </row>
    <row r="10606" spans="1:6" ht="15.75" x14ac:dyDescent="0.25">
      <c r="A10606" s="36" t="s">
        <v>6</v>
      </c>
      <c r="B10606" s="36" t="s">
        <v>152745</v>
      </c>
      <c r="C10606" s="37">
        <v>45911.669386574104</v>
      </c>
      <c r="D10606" s="37">
        <v>45916.648148148102</v>
      </c>
      <c r="E10606" s="38">
        <v>5</v>
      </c>
      <c r="F10606" s="39">
        <v>45901</v>
      </c>
    </row>
    <row r="10607" spans="1:6" ht="15.75" x14ac:dyDescent="0.25">
      <c r="A10607" s="36" t="s">
        <v>6</v>
      </c>
      <c r="B10607" s="36" t="s">
        <v>152746</v>
      </c>
      <c r="C10607" s="37">
        <v>45901.635995370401</v>
      </c>
      <c r="D10607" s="37">
        <v>45904.346793981502</v>
      </c>
      <c r="E10607" s="38">
        <v>3</v>
      </c>
      <c r="F10607" s="39">
        <v>45901</v>
      </c>
    </row>
    <row r="10608" spans="1:6" ht="15.75" x14ac:dyDescent="0.25">
      <c r="A10608" s="36" t="s">
        <v>6</v>
      </c>
      <c r="B10608" s="36" t="s">
        <v>152747</v>
      </c>
      <c r="C10608" s="37">
        <v>45898.647974537002</v>
      </c>
      <c r="D10608" s="37">
        <v>45903.632662037002</v>
      </c>
      <c r="E10608" s="38">
        <v>5</v>
      </c>
      <c r="F10608" s="39">
        <v>45901</v>
      </c>
    </row>
    <row r="10609" spans="1:6" ht="15.75" x14ac:dyDescent="0.25">
      <c r="A10609" s="36" t="s">
        <v>6</v>
      </c>
      <c r="B10609" s="36" t="s">
        <v>152748</v>
      </c>
      <c r="C10609" s="37">
        <v>45906.485266203701</v>
      </c>
      <c r="D10609" s="37">
        <v>45915.631678240701</v>
      </c>
      <c r="E10609" s="38">
        <v>9</v>
      </c>
      <c r="F10609" s="39">
        <v>45901</v>
      </c>
    </row>
    <row r="10610" spans="1:6" ht="15.75" x14ac:dyDescent="0.25">
      <c r="A10610" s="36" t="s">
        <v>6</v>
      </c>
      <c r="B10610" s="36" t="s">
        <v>152749</v>
      </c>
      <c r="C10610" s="37">
        <v>45904.658402777801</v>
      </c>
      <c r="D10610" s="37">
        <v>45910.353460648097</v>
      </c>
      <c r="E10610" s="38">
        <v>6</v>
      </c>
      <c r="F10610" s="39">
        <v>45901</v>
      </c>
    </row>
    <row r="10611" spans="1:6" ht="15.75" x14ac:dyDescent="0.25">
      <c r="A10611" s="36" t="s">
        <v>6</v>
      </c>
      <c r="B10611" s="36" t="s">
        <v>152750</v>
      </c>
      <c r="C10611" s="37">
        <v>45904.664432870399</v>
      </c>
      <c r="D10611" s="37">
        <v>45918.6010185185</v>
      </c>
      <c r="E10611" s="38">
        <v>14</v>
      </c>
      <c r="F10611" s="39">
        <v>45901</v>
      </c>
    </row>
    <row r="10612" spans="1:6" ht="15.75" x14ac:dyDescent="0.25">
      <c r="A10612" s="36" t="s">
        <v>6</v>
      </c>
      <c r="B10612" s="36" t="s">
        <v>152751</v>
      </c>
      <c r="C10612" s="37">
        <v>45906.429479166698</v>
      </c>
      <c r="D10612" s="37">
        <v>45918.386631944399</v>
      </c>
      <c r="E10612" s="38">
        <v>12</v>
      </c>
      <c r="F10612" s="39">
        <v>45901</v>
      </c>
    </row>
    <row r="10613" spans="1:6" ht="15.75" x14ac:dyDescent="0.25">
      <c r="A10613" s="36" t="s">
        <v>6</v>
      </c>
      <c r="B10613" s="36" t="s">
        <v>152752</v>
      </c>
      <c r="C10613" s="37">
        <v>45896.829236111102</v>
      </c>
      <c r="D10613" s="37">
        <v>45903.676828703698</v>
      </c>
      <c r="E10613" s="38">
        <v>7</v>
      </c>
      <c r="F10613" s="39">
        <v>45901</v>
      </c>
    </row>
    <row r="10614" spans="1:6" ht="15.75" x14ac:dyDescent="0.25">
      <c r="A10614" s="36" t="s">
        <v>6</v>
      </c>
      <c r="B10614" s="36" t="s">
        <v>152753</v>
      </c>
      <c r="C10614" s="37">
        <v>45904.6503240741</v>
      </c>
      <c r="D10614" s="37">
        <v>45922.443148148202</v>
      </c>
      <c r="E10614" s="38">
        <v>18</v>
      </c>
      <c r="F10614" s="39">
        <v>45901</v>
      </c>
    </row>
    <row r="10615" spans="1:6" ht="15.75" x14ac:dyDescent="0.25">
      <c r="A10615" s="36" t="s">
        <v>6</v>
      </c>
      <c r="B10615" s="36" t="s">
        <v>152754</v>
      </c>
      <c r="C10615" s="37">
        <v>45904.645196759302</v>
      </c>
      <c r="D10615" s="37">
        <v>45919.339756944399</v>
      </c>
      <c r="E10615" s="38">
        <v>15</v>
      </c>
      <c r="F10615" s="39">
        <v>45901</v>
      </c>
    </row>
    <row r="10616" spans="1:6" ht="15.75" x14ac:dyDescent="0.25">
      <c r="A10616" s="36" t="s">
        <v>6</v>
      </c>
      <c r="B10616" s="36" t="s">
        <v>152755</v>
      </c>
      <c r="C10616" s="37">
        <v>45915.626608796301</v>
      </c>
      <c r="D10616" s="37">
        <v>45918.600023148101</v>
      </c>
      <c r="E10616" s="38">
        <v>3</v>
      </c>
      <c r="F10616" s="39">
        <v>45901</v>
      </c>
    </row>
    <row r="10617" spans="1:6" ht="15.75" x14ac:dyDescent="0.25">
      <c r="A10617" s="36" t="s">
        <v>6</v>
      </c>
      <c r="B10617" s="36" t="s">
        <v>152756</v>
      </c>
      <c r="C10617" s="37">
        <v>45919.759050925903</v>
      </c>
      <c r="D10617" s="37">
        <v>45925.4746296296</v>
      </c>
      <c r="E10617" s="38">
        <v>6</v>
      </c>
      <c r="F10617" s="39">
        <v>45901</v>
      </c>
    </row>
    <row r="10618" spans="1:6" ht="15.75" x14ac:dyDescent="0.25">
      <c r="A10618" s="36" t="s">
        <v>6</v>
      </c>
      <c r="B10618" s="36" t="s">
        <v>152757</v>
      </c>
      <c r="C10618" s="37">
        <v>45909.6004861111</v>
      </c>
      <c r="D10618" s="37">
        <v>45923.454259259299</v>
      </c>
      <c r="E10618" s="38">
        <v>14</v>
      </c>
      <c r="F10618" s="39">
        <v>45901</v>
      </c>
    </row>
    <row r="10619" spans="1:6" ht="15.75" x14ac:dyDescent="0.25">
      <c r="A10619" s="36" t="s">
        <v>6</v>
      </c>
      <c r="B10619" s="36" t="s">
        <v>152758</v>
      </c>
      <c r="C10619" s="37">
        <v>45896.3453703704</v>
      </c>
      <c r="D10619" s="37">
        <v>45903.558171296303</v>
      </c>
      <c r="E10619" s="38">
        <v>7</v>
      </c>
      <c r="F10619" s="39">
        <v>45901</v>
      </c>
    </row>
    <row r="10620" spans="1:6" ht="15.75" x14ac:dyDescent="0.25">
      <c r="A10620" s="36" t="s">
        <v>6</v>
      </c>
      <c r="B10620" s="36" t="s">
        <v>152759</v>
      </c>
      <c r="C10620" s="37">
        <v>45901.6344791667</v>
      </c>
      <c r="D10620" s="37">
        <v>45915.355532407397</v>
      </c>
      <c r="E10620" s="38">
        <v>14</v>
      </c>
      <c r="F10620" s="39">
        <v>45901</v>
      </c>
    </row>
    <row r="10621" spans="1:6" ht="15.75" x14ac:dyDescent="0.25">
      <c r="A10621" s="36" t="s">
        <v>6</v>
      </c>
      <c r="B10621" s="36" t="s">
        <v>152760</v>
      </c>
      <c r="C10621" s="37">
        <v>45912.512592592597</v>
      </c>
      <c r="D10621" s="37">
        <v>45917.619942129597</v>
      </c>
      <c r="E10621" s="38">
        <v>5</v>
      </c>
      <c r="F10621" s="39">
        <v>45901</v>
      </c>
    </row>
    <row r="10622" spans="1:6" ht="15.75" x14ac:dyDescent="0.25">
      <c r="A10622" s="36" t="s">
        <v>6</v>
      </c>
      <c r="B10622" s="36" t="s">
        <v>152761</v>
      </c>
      <c r="C10622" s="37">
        <v>45895.701666666697</v>
      </c>
      <c r="D10622" s="37">
        <v>45903.445787037002</v>
      </c>
      <c r="E10622" s="38">
        <v>8</v>
      </c>
      <c r="F10622" s="39">
        <v>45901</v>
      </c>
    </row>
    <row r="10623" spans="1:6" ht="15.75" x14ac:dyDescent="0.25">
      <c r="A10623" s="36" t="s">
        <v>6</v>
      </c>
      <c r="B10623" s="36" t="s">
        <v>152762</v>
      </c>
      <c r="C10623" s="37">
        <v>45895.742476851898</v>
      </c>
      <c r="D10623" s="37">
        <v>45922.3694328704</v>
      </c>
      <c r="E10623" s="38">
        <v>27</v>
      </c>
      <c r="F10623" s="39">
        <v>45901</v>
      </c>
    </row>
    <row r="10624" spans="1:6" ht="15.75" x14ac:dyDescent="0.25">
      <c r="A10624" s="36" t="s">
        <v>6</v>
      </c>
      <c r="B10624" s="36" t="s">
        <v>152763</v>
      </c>
      <c r="C10624" s="37">
        <v>45909.422129629602</v>
      </c>
      <c r="D10624" s="37">
        <v>45916.456111111103</v>
      </c>
      <c r="E10624" s="38">
        <v>7</v>
      </c>
      <c r="F10624" s="39">
        <v>45901</v>
      </c>
    </row>
    <row r="10625" spans="1:6" ht="15.75" x14ac:dyDescent="0.25">
      <c r="A10625" s="36" t="s">
        <v>6</v>
      </c>
      <c r="B10625" s="36" t="s">
        <v>152764</v>
      </c>
      <c r="C10625" s="37">
        <v>45897.511944444399</v>
      </c>
      <c r="D10625" s="37">
        <v>45903.594930555599</v>
      </c>
      <c r="E10625" s="38">
        <v>6</v>
      </c>
      <c r="F10625" s="39">
        <v>45901</v>
      </c>
    </row>
    <row r="10626" spans="1:6" ht="15.75" x14ac:dyDescent="0.25">
      <c r="A10626" s="36" t="s">
        <v>6</v>
      </c>
      <c r="B10626" s="36" t="s">
        <v>152765</v>
      </c>
      <c r="C10626" s="37">
        <v>45895.6558912037</v>
      </c>
      <c r="D10626" s="37">
        <v>45903.625347222202</v>
      </c>
      <c r="E10626" s="38">
        <v>8</v>
      </c>
      <c r="F10626" s="39">
        <v>45901</v>
      </c>
    </row>
    <row r="10627" spans="1:6" ht="15.75" x14ac:dyDescent="0.25">
      <c r="A10627" s="36" t="s">
        <v>6</v>
      </c>
      <c r="B10627" s="36" t="s">
        <v>152766</v>
      </c>
      <c r="C10627" s="37">
        <v>45897.587083333303</v>
      </c>
      <c r="D10627" s="37">
        <v>45902.351979166699</v>
      </c>
      <c r="E10627" s="38">
        <v>5</v>
      </c>
      <c r="F10627" s="39">
        <v>45901</v>
      </c>
    </row>
    <row r="10628" spans="1:6" ht="15.75" x14ac:dyDescent="0.25">
      <c r="A10628" s="36" t="s">
        <v>6</v>
      </c>
      <c r="B10628" s="36" t="s">
        <v>152767</v>
      </c>
      <c r="C10628" s="37">
        <v>45912.619826388902</v>
      </c>
      <c r="D10628" s="37">
        <v>45917.6465509259</v>
      </c>
      <c r="E10628" s="38">
        <v>5</v>
      </c>
      <c r="F10628" s="39">
        <v>45901</v>
      </c>
    </row>
    <row r="10629" spans="1:6" ht="15.75" x14ac:dyDescent="0.25">
      <c r="A10629" s="36" t="s">
        <v>6</v>
      </c>
      <c r="B10629" s="36" t="s">
        <v>152768</v>
      </c>
      <c r="C10629" s="37">
        <v>45897.880358796298</v>
      </c>
      <c r="D10629" s="37">
        <v>45903.412430555603</v>
      </c>
      <c r="E10629" s="38">
        <v>6</v>
      </c>
      <c r="F10629" s="39">
        <v>45901</v>
      </c>
    </row>
    <row r="10630" spans="1:6" ht="15.75" x14ac:dyDescent="0.25">
      <c r="A10630" s="36" t="s">
        <v>6</v>
      </c>
      <c r="B10630" s="36" t="s">
        <v>152769</v>
      </c>
      <c r="C10630" s="37">
        <v>45902.390497685199</v>
      </c>
      <c r="D10630" s="37">
        <v>45904.3843402778</v>
      </c>
      <c r="E10630" s="38">
        <v>2</v>
      </c>
      <c r="F10630" s="39">
        <v>45901</v>
      </c>
    </row>
    <row r="10631" spans="1:6" ht="15.75" x14ac:dyDescent="0.25">
      <c r="A10631" s="36" t="s">
        <v>6</v>
      </c>
      <c r="B10631" s="36" t="s">
        <v>152770</v>
      </c>
      <c r="C10631" s="37">
        <v>45896.304976851898</v>
      </c>
      <c r="D10631" s="37">
        <v>45904.427627314799</v>
      </c>
      <c r="E10631" s="38">
        <v>8</v>
      </c>
      <c r="F10631" s="39">
        <v>45901</v>
      </c>
    </row>
    <row r="10632" spans="1:6" ht="15.75" x14ac:dyDescent="0.25">
      <c r="A10632" s="36" t="s">
        <v>6</v>
      </c>
      <c r="B10632" s="36" t="s">
        <v>152771</v>
      </c>
      <c r="C10632" s="37">
        <v>45895.661597222199</v>
      </c>
      <c r="D10632" s="37">
        <v>45929.620613425897</v>
      </c>
      <c r="E10632" s="38">
        <v>34</v>
      </c>
      <c r="F10632" s="39">
        <v>45901</v>
      </c>
    </row>
    <row r="10633" spans="1:6" ht="15.75" x14ac:dyDescent="0.25">
      <c r="A10633" s="36" t="s">
        <v>6</v>
      </c>
      <c r="B10633" s="36" t="s">
        <v>152772</v>
      </c>
      <c r="C10633" s="37">
        <v>45909.672118055598</v>
      </c>
      <c r="D10633" s="37">
        <v>45917.568287037</v>
      </c>
      <c r="E10633" s="38">
        <v>8</v>
      </c>
      <c r="F10633" s="39">
        <v>45901</v>
      </c>
    </row>
    <row r="10634" spans="1:6" ht="15.75" x14ac:dyDescent="0.25">
      <c r="A10634" s="36" t="s">
        <v>6</v>
      </c>
      <c r="B10634" s="36" t="s">
        <v>152773</v>
      </c>
      <c r="C10634" s="37">
        <v>45895.616631944402</v>
      </c>
      <c r="D10634" s="37">
        <v>45904.630162037</v>
      </c>
      <c r="E10634" s="38">
        <v>9</v>
      </c>
      <c r="F10634" s="39">
        <v>45901</v>
      </c>
    </row>
    <row r="10635" spans="1:6" ht="15.75" x14ac:dyDescent="0.25">
      <c r="A10635" s="36" t="s">
        <v>6</v>
      </c>
      <c r="B10635" s="36" t="s">
        <v>152774</v>
      </c>
      <c r="C10635" s="37">
        <v>45923.548344907402</v>
      </c>
      <c r="D10635" s="37">
        <v>45926.565937500003</v>
      </c>
      <c r="E10635" s="38">
        <v>3</v>
      </c>
      <c r="F10635" s="39">
        <v>45901</v>
      </c>
    </row>
    <row r="10636" spans="1:6" ht="15.75" x14ac:dyDescent="0.25">
      <c r="A10636" s="36" t="s">
        <v>6</v>
      </c>
      <c r="B10636" s="36" t="s">
        <v>152775</v>
      </c>
      <c r="C10636" s="37">
        <v>45902.6940509259</v>
      </c>
      <c r="D10636" s="37">
        <v>45905.542870370402</v>
      </c>
      <c r="E10636" s="38">
        <v>3</v>
      </c>
      <c r="F10636" s="39">
        <v>45901</v>
      </c>
    </row>
    <row r="10637" spans="1:6" ht="15.75" x14ac:dyDescent="0.25">
      <c r="A10637" s="36" t="s">
        <v>6</v>
      </c>
      <c r="B10637" s="36" t="s">
        <v>152776</v>
      </c>
      <c r="C10637" s="37">
        <v>45895.606342592597</v>
      </c>
      <c r="D10637" s="37">
        <v>45904.395023148201</v>
      </c>
      <c r="E10637" s="38">
        <v>9</v>
      </c>
      <c r="F10637" s="39">
        <v>45901</v>
      </c>
    </row>
    <row r="10638" spans="1:6" ht="15.75" x14ac:dyDescent="0.25">
      <c r="A10638" s="36" t="s">
        <v>6</v>
      </c>
      <c r="B10638" s="36" t="s">
        <v>152777</v>
      </c>
      <c r="C10638" s="37">
        <v>45895.630960648101</v>
      </c>
      <c r="D10638" s="37">
        <v>45919.582997685196</v>
      </c>
      <c r="E10638" s="38">
        <v>24</v>
      </c>
      <c r="F10638" s="39">
        <v>45901</v>
      </c>
    </row>
    <row r="10639" spans="1:6" ht="15.75" x14ac:dyDescent="0.25">
      <c r="A10639" s="36" t="s">
        <v>6</v>
      </c>
      <c r="B10639" s="36" t="s">
        <v>152778</v>
      </c>
      <c r="C10639" s="37">
        <v>45895.594537037003</v>
      </c>
      <c r="D10639" s="37">
        <v>45903.452777777798</v>
      </c>
      <c r="E10639" s="38">
        <v>8</v>
      </c>
      <c r="F10639" s="39">
        <v>45901</v>
      </c>
    </row>
    <row r="10640" spans="1:6" ht="15.75" x14ac:dyDescent="0.25">
      <c r="A10640" s="36" t="s">
        <v>6</v>
      </c>
      <c r="B10640" s="36" t="s">
        <v>152779</v>
      </c>
      <c r="C10640" s="37">
        <v>45910.477997685201</v>
      </c>
      <c r="D10640" s="37">
        <v>45918.473761574103</v>
      </c>
      <c r="E10640" s="38">
        <v>8</v>
      </c>
      <c r="F10640" s="39">
        <v>45901</v>
      </c>
    </row>
    <row r="10641" spans="1:6" ht="15.75" x14ac:dyDescent="0.25">
      <c r="A10641" s="36" t="s">
        <v>6</v>
      </c>
      <c r="B10641" s="36" t="s">
        <v>152780</v>
      </c>
      <c r="C10641" s="37">
        <v>45909.555520833303</v>
      </c>
      <c r="D10641" s="37">
        <v>45916.352719907401</v>
      </c>
      <c r="E10641" s="38">
        <v>7</v>
      </c>
      <c r="F10641" s="39">
        <v>45901</v>
      </c>
    </row>
    <row r="10642" spans="1:6" ht="15.75" x14ac:dyDescent="0.25">
      <c r="A10642" s="36" t="s">
        <v>6</v>
      </c>
      <c r="B10642" s="36" t="s">
        <v>152781</v>
      </c>
      <c r="C10642" s="37">
        <v>45895.566608796304</v>
      </c>
      <c r="D10642" s="37">
        <v>45905.334247685198</v>
      </c>
      <c r="E10642" s="38">
        <v>10</v>
      </c>
      <c r="F10642" s="39">
        <v>45901</v>
      </c>
    </row>
    <row r="10643" spans="1:6" ht="15.75" x14ac:dyDescent="0.25">
      <c r="A10643" s="36" t="s">
        <v>6</v>
      </c>
      <c r="B10643" s="36" t="s">
        <v>152782</v>
      </c>
      <c r="C10643" s="37">
        <v>45895.576342592598</v>
      </c>
      <c r="D10643" s="37">
        <v>45903.451574074097</v>
      </c>
      <c r="E10643" s="38">
        <v>8</v>
      </c>
      <c r="F10643" s="39">
        <v>45901</v>
      </c>
    </row>
    <row r="10644" spans="1:6" ht="15.75" x14ac:dyDescent="0.25">
      <c r="A10644" s="36" t="s">
        <v>6</v>
      </c>
      <c r="B10644" s="36" t="s">
        <v>152783</v>
      </c>
      <c r="C10644" s="37">
        <v>45913.3669212963</v>
      </c>
      <c r="D10644" s="37">
        <v>45918.355868055602</v>
      </c>
      <c r="E10644" s="38">
        <v>5</v>
      </c>
      <c r="F10644" s="39">
        <v>45901</v>
      </c>
    </row>
    <row r="10645" spans="1:6" ht="15.75" x14ac:dyDescent="0.25">
      <c r="A10645" s="36" t="s">
        <v>6</v>
      </c>
      <c r="B10645" s="36" t="s">
        <v>152784</v>
      </c>
      <c r="C10645" s="37">
        <v>45896.604201388902</v>
      </c>
      <c r="D10645" s="37">
        <v>45902.361215277801</v>
      </c>
      <c r="E10645" s="38">
        <v>6</v>
      </c>
      <c r="F10645" s="39">
        <v>45901</v>
      </c>
    </row>
    <row r="10646" spans="1:6" ht="15.75" x14ac:dyDescent="0.25">
      <c r="A10646" s="36" t="s">
        <v>6</v>
      </c>
      <c r="B10646" s="36" t="s">
        <v>152785</v>
      </c>
      <c r="C10646" s="37">
        <v>45905.489861111098</v>
      </c>
      <c r="D10646" s="37">
        <v>45910.614293981504</v>
      </c>
      <c r="E10646" s="38">
        <v>5</v>
      </c>
      <c r="F10646" s="39">
        <v>45901</v>
      </c>
    </row>
    <row r="10647" spans="1:6" ht="15.75" x14ac:dyDescent="0.25">
      <c r="A10647" s="36" t="s">
        <v>6</v>
      </c>
      <c r="B10647" s="36" t="s">
        <v>152786</v>
      </c>
      <c r="C10647" s="37">
        <v>45909.542303240698</v>
      </c>
      <c r="D10647" s="37">
        <v>45915.683356481502</v>
      </c>
      <c r="E10647" s="38">
        <v>6</v>
      </c>
      <c r="F10647" s="39">
        <v>45901</v>
      </c>
    </row>
    <row r="10648" spans="1:6" ht="15.75" x14ac:dyDescent="0.25">
      <c r="A10648" s="36" t="s">
        <v>6</v>
      </c>
      <c r="B10648" s="36" t="s">
        <v>152787</v>
      </c>
      <c r="C10648" s="37">
        <v>45910.432025463</v>
      </c>
      <c r="D10648" s="37">
        <v>45916.545115740701</v>
      </c>
      <c r="E10648" s="38">
        <v>6</v>
      </c>
      <c r="F10648" s="39">
        <v>45901</v>
      </c>
    </row>
    <row r="10649" spans="1:6" ht="15.75" x14ac:dyDescent="0.25">
      <c r="A10649" s="36" t="s">
        <v>6</v>
      </c>
      <c r="B10649" s="36" t="s">
        <v>152788</v>
      </c>
      <c r="C10649" s="37">
        <v>45902.369942129597</v>
      </c>
      <c r="D10649" s="37">
        <v>45904.3601388889</v>
      </c>
      <c r="E10649" s="38">
        <v>2</v>
      </c>
      <c r="F10649" s="39">
        <v>45901</v>
      </c>
    </row>
    <row r="10650" spans="1:6" ht="15.75" x14ac:dyDescent="0.25">
      <c r="A10650" s="36" t="s">
        <v>6</v>
      </c>
      <c r="B10650" s="36" t="s">
        <v>152789</v>
      </c>
      <c r="C10650" s="37">
        <v>45895.526701388902</v>
      </c>
      <c r="D10650" s="37">
        <v>45924.3584722222</v>
      </c>
      <c r="E10650" s="38">
        <v>29</v>
      </c>
      <c r="F10650" s="39">
        <v>45901</v>
      </c>
    </row>
    <row r="10651" spans="1:6" ht="15.75" x14ac:dyDescent="0.25">
      <c r="A10651" s="36" t="s">
        <v>6</v>
      </c>
      <c r="B10651" s="36" t="s">
        <v>152790</v>
      </c>
      <c r="C10651" s="37">
        <v>45895.514745370398</v>
      </c>
      <c r="D10651" s="37">
        <v>45903.448726851799</v>
      </c>
      <c r="E10651" s="38">
        <v>8</v>
      </c>
      <c r="F10651" s="39">
        <v>45901</v>
      </c>
    </row>
    <row r="10652" spans="1:6" ht="15.75" x14ac:dyDescent="0.25">
      <c r="A10652" s="36" t="s">
        <v>6</v>
      </c>
      <c r="B10652" s="36" t="s">
        <v>152791</v>
      </c>
      <c r="C10652" s="37">
        <v>45905.4207060185</v>
      </c>
      <c r="D10652" s="37">
        <v>45911.619942129597</v>
      </c>
      <c r="E10652" s="38">
        <v>6</v>
      </c>
      <c r="F10652" s="39">
        <v>45901</v>
      </c>
    </row>
    <row r="10653" spans="1:6" ht="15.75" x14ac:dyDescent="0.25">
      <c r="A10653" s="36" t="s">
        <v>6</v>
      </c>
      <c r="B10653" s="36" t="s">
        <v>152792</v>
      </c>
      <c r="C10653" s="37">
        <v>45913.524861111102</v>
      </c>
      <c r="D10653" s="37">
        <v>45918.436701388899</v>
      </c>
      <c r="E10653" s="38">
        <v>5</v>
      </c>
      <c r="F10653" s="39">
        <v>45901</v>
      </c>
    </row>
    <row r="10654" spans="1:6" ht="15.75" x14ac:dyDescent="0.25">
      <c r="A10654" s="36" t="s">
        <v>6</v>
      </c>
      <c r="B10654" s="36" t="s">
        <v>152793</v>
      </c>
      <c r="C10654" s="37">
        <v>45898.710995370398</v>
      </c>
      <c r="D10654" s="37">
        <v>45905.587361111102</v>
      </c>
      <c r="E10654" s="38">
        <v>7</v>
      </c>
      <c r="F10654" s="39">
        <v>45901</v>
      </c>
    </row>
    <row r="10655" spans="1:6" ht="15.75" x14ac:dyDescent="0.25">
      <c r="A10655" s="36" t="s">
        <v>6</v>
      </c>
      <c r="B10655" s="36" t="s">
        <v>152794</v>
      </c>
      <c r="C10655" s="37">
        <v>45916.764039351903</v>
      </c>
      <c r="D10655" s="37">
        <v>45922.6491550926</v>
      </c>
      <c r="E10655" s="38">
        <v>6</v>
      </c>
      <c r="F10655" s="39">
        <v>45901</v>
      </c>
    </row>
    <row r="10656" spans="1:6" ht="15.75" x14ac:dyDescent="0.25">
      <c r="A10656" s="36" t="s">
        <v>6</v>
      </c>
      <c r="B10656" s="36" t="s">
        <v>152795</v>
      </c>
      <c r="C10656" s="37">
        <v>45916.352303240703</v>
      </c>
      <c r="D10656" s="37">
        <v>45919.4454050926</v>
      </c>
      <c r="E10656" s="38">
        <v>3</v>
      </c>
      <c r="F10656" s="39">
        <v>45901</v>
      </c>
    </row>
    <row r="10657" spans="1:6" ht="15.75" x14ac:dyDescent="0.25">
      <c r="A10657" s="36" t="s">
        <v>6</v>
      </c>
      <c r="B10657" s="36" t="s">
        <v>152796</v>
      </c>
      <c r="C10657" s="37">
        <v>45895.565752314797</v>
      </c>
      <c r="D10657" s="37">
        <v>45905.331388888902</v>
      </c>
      <c r="E10657" s="38">
        <v>10</v>
      </c>
      <c r="F10657" s="39">
        <v>45901</v>
      </c>
    </row>
    <row r="10658" spans="1:6" ht="15.75" x14ac:dyDescent="0.25">
      <c r="A10658" s="36" t="s">
        <v>6</v>
      </c>
      <c r="B10658" s="36" t="s">
        <v>152797</v>
      </c>
      <c r="C10658" s="37">
        <v>45895.715138888903</v>
      </c>
      <c r="D10658" s="37">
        <v>45911.612048611103</v>
      </c>
      <c r="E10658" s="38">
        <v>16</v>
      </c>
      <c r="F10658" s="39">
        <v>45901</v>
      </c>
    </row>
    <row r="10659" spans="1:6" ht="15.75" x14ac:dyDescent="0.25">
      <c r="A10659" s="36" t="s">
        <v>6</v>
      </c>
      <c r="B10659" s="36" t="s">
        <v>152798</v>
      </c>
      <c r="C10659" s="37">
        <v>45902.373680555596</v>
      </c>
      <c r="D10659" s="37">
        <v>45904.3910300926</v>
      </c>
      <c r="E10659" s="38">
        <v>2</v>
      </c>
      <c r="F10659" s="39">
        <v>45901</v>
      </c>
    </row>
    <row r="10660" spans="1:6" ht="15.75" x14ac:dyDescent="0.25">
      <c r="A10660" s="36" t="s">
        <v>6</v>
      </c>
      <c r="B10660" s="36" t="s">
        <v>152799</v>
      </c>
      <c r="C10660" s="37">
        <v>45895.4600810185</v>
      </c>
      <c r="D10660" s="37">
        <v>45903.654039351903</v>
      </c>
      <c r="E10660" s="38">
        <v>8</v>
      </c>
      <c r="F10660" s="39">
        <v>45901</v>
      </c>
    </row>
    <row r="10661" spans="1:6" ht="15.75" x14ac:dyDescent="0.25">
      <c r="A10661" s="36" t="s">
        <v>6</v>
      </c>
      <c r="B10661" s="36" t="s">
        <v>152800</v>
      </c>
      <c r="C10661" s="37">
        <v>45912.636030092603</v>
      </c>
      <c r="D10661" s="37">
        <v>45924.552187499998</v>
      </c>
      <c r="E10661" s="38">
        <v>12</v>
      </c>
      <c r="F10661" s="39">
        <v>45901</v>
      </c>
    </row>
    <row r="10662" spans="1:6" ht="15.75" x14ac:dyDescent="0.25">
      <c r="A10662" s="36" t="s">
        <v>6</v>
      </c>
      <c r="B10662" s="36" t="s">
        <v>152801</v>
      </c>
      <c r="C10662" s="37">
        <v>45895.477083333302</v>
      </c>
      <c r="D10662" s="37">
        <v>45904.357789351903</v>
      </c>
      <c r="E10662" s="38">
        <v>9</v>
      </c>
      <c r="F10662" s="39">
        <v>45901</v>
      </c>
    </row>
    <row r="10663" spans="1:6" ht="15.75" x14ac:dyDescent="0.25">
      <c r="A10663" s="36" t="s">
        <v>6</v>
      </c>
      <c r="B10663" s="36" t="s">
        <v>152802</v>
      </c>
      <c r="C10663" s="37">
        <v>45895.455798611103</v>
      </c>
      <c r="D10663" s="37">
        <v>45908.642928240697</v>
      </c>
      <c r="E10663" s="38">
        <v>13</v>
      </c>
      <c r="F10663" s="39">
        <v>45901</v>
      </c>
    </row>
    <row r="10664" spans="1:6" ht="15.75" x14ac:dyDescent="0.25">
      <c r="A10664" s="36" t="s">
        <v>6</v>
      </c>
      <c r="B10664" s="36" t="s">
        <v>152803</v>
      </c>
      <c r="C10664" s="37">
        <v>45895.460451388899</v>
      </c>
      <c r="D10664" s="37">
        <v>45912.685462963003</v>
      </c>
      <c r="E10664" s="38">
        <v>17</v>
      </c>
      <c r="F10664" s="39">
        <v>45901</v>
      </c>
    </row>
    <row r="10665" spans="1:6" ht="15.75" x14ac:dyDescent="0.25">
      <c r="A10665" s="36" t="s">
        <v>6</v>
      </c>
      <c r="B10665" s="36" t="s">
        <v>152804</v>
      </c>
      <c r="C10665" s="37">
        <v>45910.430115740703</v>
      </c>
      <c r="D10665" s="37">
        <v>45916.461180555598</v>
      </c>
      <c r="E10665" s="38">
        <v>6</v>
      </c>
      <c r="F10665" s="39">
        <v>45901</v>
      </c>
    </row>
    <row r="10666" spans="1:6" ht="15.75" x14ac:dyDescent="0.25">
      <c r="A10666" s="36" t="s">
        <v>6</v>
      </c>
      <c r="B10666" s="36" t="s">
        <v>152805</v>
      </c>
      <c r="C10666" s="37">
        <v>45895.431863425903</v>
      </c>
      <c r="D10666" s="37">
        <v>45903.4754398148</v>
      </c>
      <c r="E10666" s="38">
        <v>8</v>
      </c>
      <c r="F10666" s="39">
        <v>45901</v>
      </c>
    </row>
    <row r="10667" spans="1:6" ht="15.75" x14ac:dyDescent="0.25">
      <c r="A10667" s="36" t="s">
        <v>6</v>
      </c>
      <c r="B10667" s="36" t="s">
        <v>152806</v>
      </c>
      <c r="C10667" s="37">
        <v>45903.4936689815</v>
      </c>
      <c r="D10667" s="37">
        <v>45908.535335648201</v>
      </c>
      <c r="E10667" s="38">
        <v>5</v>
      </c>
      <c r="F10667" s="39">
        <v>45901</v>
      </c>
    </row>
    <row r="10668" spans="1:6" ht="15.75" x14ac:dyDescent="0.25">
      <c r="A10668" s="36" t="s">
        <v>6</v>
      </c>
      <c r="B10668" s="36" t="s">
        <v>152807</v>
      </c>
      <c r="C10668" s="37">
        <v>45904.693495370397</v>
      </c>
      <c r="D10668" s="37">
        <v>45909.617291666698</v>
      </c>
      <c r="E10668" s="38">
        <v>5</v>
      </c>
      <c r="F10668" s="39">
        <v>45901</v>
      </c>
    </row>
    <row r="10669" spans="1:6" ht="15.75" x14ac:dyDescent="0.25">
      <c r="A10669" s="36" t="s">
        <v>6</v>
      </c>
      <c r="B10669" s="36" t="s">
        <v>152808</v>
      </c>
      <c r="C10669" s="37">
        <v>45904.574444444399</v>
      </c>
      <c r="D10669" s="37">
        <v>45924.422453703701</v>
      </c>
      <c r="E10669" s="38">
        <v>20</v>
      </c>
      <c r="F10669" s="39">
        <v>45901</v>
      </c>
    </row>
    <row r="10670" spans="1:6" ht="15.75" x14ac:dyDescent="0.25">
      <c r="A10670" s="36" t="s">
        <v>6</v>
      </c>
      <c r="B10670" s="36" t="s">
        <v>152809</v>
      </c>
      <c r="C10670" s="37">
        <v>45909.478217592601</v>
      </c>
      <c r="D10670" s="37">
        <v>45917.588275463</v>
      </c>
      <c r="E10670" s="38">
        <v>8</v>
      </c>
      <c r="F10670" s="39">
        <v>45901</v>
      </c>
    </row>
    <row r="10671" spans="1:6" ht="15.75" x14ac:dyDescent="0.25">
      <c r="A10671" s="36" t="s">
        <v>6</v>
      </c>
      <c r="B10671" s="36" t="s">
        <v>152810</v>
      </c>
      <c r="C10671" s="37">
        <v>45922.426388888904</v>
      </c>
      <c r="D10671" s="37">
        <v>45929.473449074103</v>
      </c>
      <c r="E10671" s="38">
        <v>7</v>
      </c>
      <c r="F10671" s="39">
        <v>45901</v>
      </c>
    </row>
    <row r="10672" spans="1:6" ht="15.75" x14ac:dyDescent="0.25">
      <c r="A10672" s="36" t="s">
        <v>6</v>
      </c>
      <c r="B10672" s="36" t="s">
        <v>152811</v>
      </c>
      <c r="C10672" s="37">
        <v>45895.416875000003</v>
      </c>
      <c r="D10672" s="37">
        <v>45903.5319212963</v>
      </c>
      <c r="E10672" s="38">
        <v>8</v>
      </c>
      <c r="F10672" s="39">
        <v>45901</v>
      </c>
    </row>
    <row r="10673" spans="1:6" ht="15.75" x14ac:dyDescent="0.25">
      <c r="A10673" s="36" t="s">
        <v>6</v>
      </c>
      <c r="B10673" s="36" t="s">
        <v>152812</v>
      </c>
      <c r="C10673" s="37">
        <v>45905.4062962963</v>
      </c>
      <c r="D10673" s="37">
        <v>45911.346168981501</v>
      </c>
      <c r="E10673" s="38">
        <v>6</v>
      </c>
      <c r="F10673" s="39">
        <v>45901</v>
      </c>
    </row>
    <row r="10674" spans="1:6" ht="15.75" x14ac:dyDescent="0.25">
      <c r="A10674" s="36" t="s">
        <v>6</v>
      </c>
      <c r="B10674" s="36" t="s">
        <v>152813</v>
      </c>
      <c r="C10674" s="37">
        <v>45919.612812500003</v>
      </c>
      <c r="D10674" s="37">
        <v>45925.362395833297</v>
      </c>
      <c r="E10674" s="38">
        <v>6</v>
      </c>
      <c r="F10674" s="39">
        <v>45901</v>
      </c>
    </row>
    <row r="10675" spans="1:6" ht="15.75" x14ac:dyDescent="0.25">
      <c r="A10675" s="36" t="s">
        <v>6</v>
      </c>
      <c r="B10675" s="36" t="s">
        <v>152814</v>
      </c>
      <c r="C10675" s="37">
        <v>45923.5021180556</v>
      </c>
      <c r="D10675" s="37">
        <v>45926.595381944397</v>
      </c>
      <c r="E10675" s="38">
        <v>3</v>
      </c>
      <c r="F10675" s="39">
        <v>45901</v>
      </c>
    </row>
    <row r="10676" spans="1:6" ht="15.75" x14ac:dyDescent="0.25">
      <c r="A10676" s="36" t="s">
        <v>6</v>
      </c>
      <c r="B10676" s="36" t="s">
        <v>152815</v>
      </c>
      <c r="C10676" s="37">
        <v>45902.600995370398</v>
      </c>
      <c r="D10676" s="37">
        <v>45912.6078009259</v>
      </c>
      <c r="E10676" s="38">
        <v>10</v>
      </c>
      <c r="F10676" s="39">
        <v>45901</v>
      </c>
    </row>
    <row r="10677" spans="1:6" ht="15.75" x14ac:dyDescent="0.25">
      <c r="A10677" s="36" t="s">
        <v>6</v>
      </c>
      <c r="B10677" s="36" t="s">
        <v>152816</v>
      </c>
      <c r="C10677" s="37">
        <v>45895.403032407397</v>
      </c>
      <c r="D10677" s="37">
        <v>45902.357222222199</v>
      </c>
      <c r="E10677" s="38">
        <v>7</v>
      </c>
      <c r="F10677" s="39">
        <v>45901</v>
      </c>
    </row>
    <row r="10678" spans="1:6" ht="15.75" x14ac:dyDescent="0.25">
      <c r="A10678" s="36" t="s">
        <v>6</v>
      </c>
      <c r="B10678" s="36" t="s">
        <v>152817</v>
      </c>
      <c r="C10678" s="37">
        <v>45909.673101851899</v>
      </c>
      <c r="D10678" s="37">
        <v>45918.329120370399</v>
      </c>
      <c r="E10678" s="38">
        <v>9</v>
      </c>
      <c r="F10678" s="39">
        <v>45901</v>
      </c>
    </row>
    <row r="10679" spans="1:6" ht="15.75" x14ac:dyDescent="0.25">
      <c r="A10679" s="36" t="s">
        <v>6</v>
      </c>
      <c r="B10679" s="36" t="s">
        <v>152818</v>
      </c>
      <c r="C10679" s="37">
        <v>45915.699571759302</v>
      </c>
      <c r="D10679" s="37">
        <v>45924.627800925897</v>
      </c>
      <c r="E10679" s="38">
        <v>9</v>
      </c>
      <c r="F10679" s="39">
        <v>45901</v>
      </c>
    </row>
    <row r="10680" spans="1:6" ht="15.75" x14ac:dyDescent="0.25">
      <c r="A10680" s="36" t="s">
        <v>6</v>
      </c>
      <c r="B10680" s="36" t="s">
        <v>152819</v>
      </c>
      <c r="C10680" s="37">
        <v>45895.363877314798</v>
      </c>
      <c r="D10680" s="37">
        <v>45929.420196759304</v>
      </c>
      <c r="E10680" s="38">
        <v>34</v>
      </c>
      <c r="F10680" s="39">
        <v>45901</v>
      </c>
    </row>
    <row r="10681" spans="1:6" ht="15.75" x14ac:dyDescent="0.25">
      <c r="A10681" s="36" t="s">
        <v>6</v>
      </c>
      <c r="B10681" s="36" t="s">
        <v>152820</v>
      </c>
      <c r="C10681" s="37">
        <v>45895.355960648201</v>
      </c>
      <c r="D10681" s="37">
        <v>45904.563495370399</v>
      </c>
      <c r="E10681" s="38">
        <v>9</v>
      </c>
      <c r="F10681" s="39">
        <v>45901</v>
      </c>
    </row>
    <row r="10682" spans="1:6" ht="15.75" x14ac:dyDescent="0.25">
      <c r="A10682" s="36" t="s">
        <v>6</v>
      </c>
      <c r="B10682" s="36" t="s">
        <v>152821</v>
      </c>
      <c r="C10682" s="37">
        <v>45895.332546296297</v>
      </c>
      <c r="D10682" s="37">
        <v>45905.344305555598</v>
      </c>
      <c r="E10682" s="38">
        <v>10</v>
      </c>
      <c r="F10682" s="39">
        <v>45901</v>
      </c>
    </row>
    <row r="10683" spans="1:6" ht="15.75" x14ac:dyDescent="0.25">
      <c r="A10683" s="36" t="s">
        <v>6</v>
      </c>
      <c r="B10683" s="36" t="s">
        <v>152822</v>
      </c>
      <c r="C10683" s="37">
        <v>45895.322418981501</v>
      </c>
      <c r="D10683" s="37">
        <v>45910.635335648098</v>
      </c>
      <c r="E10683" s="38">
        <v>15</v>
      </c>
      <c r="F10683" s="39">
        <v>45901</v>
      </c>
    </row>
    <row r="10684" spans="1:6" ht="15.75" x14ac:dyDescent="0.25">
      <c r="A10684" s="36" t="s">
        <v>6</v>
      </c>
      <c r="B10684" s="36" t="s">
        <v>152823</v>
      </c>
      <c r="C10684" s="37">
        <v>45895.316886574103</v>
      </c>
      <c r="D10684" s="37">
        <v>45904.553576388898</v>
      </c>
      <c r="E10684" s="38">
        <v>9</v>
      </c>
      <c r="F10684" s="39">
        <v>45901</v>
      </c>
    </row>
    <row r="10685" spans="1:6" ht="15.75" x14ac:dyDescent="0.25">
      <c r="A10685" s="36" t="s">
        <v>6</v>
      </c>
      <c r="B10685" s="36" t="s">
        <v>152824</v>
      </c>
      <c r="C10685" s="37">
        <v>45895.310671296298</v>
      </c>
      <c r="D10685" s="37">
        <v>45903.441481481503</v>
      </c>
      <c r="E10685" s="38">
        <v>8</v>
      </c>
      <c r="F10685" s="39">
        <v>45901</v>
      </c>
    </row>
    <row r="10686" spans="1:6" ht="15.75" x14ac:dyDescent="0.25">
      <c r="A10686" s="36" t="s">
        <v>6</v>
      </c>
      <c r="B10686" s="36" t="s">
        <v>152825</v>
      </c>
      <c r="C10686" s="37">
        <v>45902.474479166704</v>
      </c>
      <c r="D10686" s="37">
        <v>45911.348298611098</v>
      </c>
      <c r="E10686" s="38">
        <v>9</v>
      </c>
      <c r="F10686" s="39">
        <v>45901</v>
      </c>
    </row>
    <row r="10687" spans="1:6" ht="15.75" x14ac:dyDescent="0.25">
      <c r="A10687" s="36" t="s">
        <v>6</v>
      </c>
      <c r="B10687" s="36" t="s">
        <v>152826</v>
      </c>
      <c r="C10687" s="37">
        <v>45894.769340277802</v>
      </c>
      <c r="D10687" s="37">
        <v>45918.644537036998</v>
      </c>
      <c r="E10687" s="38">
        <v>24</v>
      </c>
      <c r="F10687" s="39">
        <v>45901</v>
      </c>
    </row>
    <row r="10688" spans="1:6" ht="15.75" x14ac:dyDescent="0.25">
      <c r="A10688" s="36" t="s">
        <v>6</v>
      </c>
      <c r="B10688" s="36" t="s">
        <v>152827</v>
      </c>
      <c r="C10688" s="37">
        <v>45915.313611111102</v>
      </c>
      <c r="D10688" s="37">
        <v>45923.327962962998</v>
      </c>
      <c r="E10688" s="38">
        <v>8</v>
      </c>
      <c r="F10688" s="39">
        <v>45901</v>
      </c>
    </row>
    <row r="10689" spans="1:6" ht="15.75" x14ac:dyDescent="0.25">
      <c r="A10689" s="36" t="s">
        <v>6</v>
      </c>
      <c r="B10689" s="36" t="s">
        <v>152828</v>
      </c>
      <c r="C10689" s="37">
        <v>45903.6691782407</v>
      </c>
      <c r="D10689" s="37">
        <v>45908.634305555599</v>
      </c>
      <c r="E10689" s="38">
        <v>5</v>
      </c>
      <c r="F10689" s="39">
        <v>45901</v>
      </c>
    </row>
    <row r="10690" spans="1:6" ht="15.75" x14ac:dyDescent="0.25">
      <c r="A10690" s="36" t="s">
        <v>6</v>
      </c>
      <c r="B10690" s="36" t="s">
        <v>152829</v>
      </c>
      <c r="C10690" s="37">
        <v>45908.7104398148</v>
      </c>
      <c r="D10690" s="37">
        <v>45912.405254629601</v>
      </c>
      <c r="E10690" s="38">
        <v>4</v>
      </c>
      <c r="F10690" s="39">
        <v>45901</v>
      </c>
    </row>
    <row r="10691" spans="1:6" ht="15.75" x14ac:dyDescent="0.25">
      <c r="A10691" s="36" t="s">
        <v>6</v>
      </c>
      <c r="B10691" s="36" t="s">
        <v>152830</v>
      </c>
      <c r="C10691" s="37">
        <v>45894.722696759301</v>
      </c>
      <c r="D10691" s="37">
        <v>45909.580706018503</v>
      </c>
      <c r="E10691" s="38">
        <v>15</v>
      </c>
      <c r="F10691" s="39">
        <v>45901</v>
      </c>
    </row>
    <row r="10692" spans="1:6" ht="15.75" x14ac:dyDescent="0.25">
      <c r="A10692" s="36" t="s">
        <v>6</v>
      </c>
      <c r="B10692" s="36" t="s">
        <v>152831</v>
      </c>
      <c r="C10692" s="37">
        <v>45894.684629629599</v>
      </c>
      <c r="D10692" s="37">
        <v>45903.374398148102</v>
      </c>
      <c r="E10692" s="38">
        <v>9</v>
      </c>
      <c r="F10692" s="39">
        <v>45901</v>
      </c>
    </row>
    <row r="10693" spans="1:6" ht="15.75" x14ac:dyDescent="0.25">
      <c r="A10693" s="36" t="s">
        <v>6</v>
      </c>
      <c r="B10693" s="36" t="s">
        <v>152832</v>
      </c>
      <c r="C10693" s="37">
        <v>45904.634687500002</v>
      </c>
      <c r="D10693" s="37">
        <v>45930.612731481502</v>
      </c>
      <c r="E10693" s="38">
        <v>26</v>
      </c>
      <c r="F10693" s="39">
        <v>45901</v>
      </c>
    </row>
    <row r="10694" spans="1:6" ht="15.75" x14ac:dyDescent="0.25">
      <c r="A10694" s="36" t="s">
        <v>6</v>
      </c>
      <c r="B10694" s="36" t="s">
        <v>152833</v>
      </c>
      <c r="C10694" s="37">
        <v>45894.671249999999</v>
      </c>
      <c r="D10694" s="37">
        <v>45903.387326388904</v>
      </c>
      <c r="E10694" s="38">
        <v>9</v>
      </c>
      <c r="F10694" s="39">
        <v>45901</v>
      </c>
    </row>
    <row r="10695" spans="1:6" ht="15.75" x14ac:dyDescent="0.25">
      <c r="A10695" s="36" t="s">
        <v>6</v>
      </c>
      <c r="B10695" s="36" t="s">
        <v>152834</v>
      </c>
      <c r="C10695" s="37">
        <v>45906.412511574097</v>
      </c>
      <c r="D10695" s="37">
        <v>45922.349374999998</v>
      </c>
      <c r="E10695" s="38">
        <v>16</v>
      </c>
      <c r="F10695" s="39">
        <v>45901</v>
      </c>
    </row>
    <row r="10696" spans="1:6" ht="15.75" x14ac:dyDescent="0.25">
      <c r="A10696" s="36" t="s">
        <v>6</v>
      </c>
      <c r="B10696" s="36" t="s">
        <v>152835</v>
      </c>
      <c r="C10696" s="37">
        <v>45894.655451388899</v>
      </c>
      <c r="D10696" s="37">
        <v>45904.548067129603</v>
      </c>
      <c r="E10696" s="38">
        <v>10</v>
      </c>
      <c r="F10696" s="39">
        <v>45901</v>
      </c>
    </row>
    <row r="10697" spans="1:6" ht="15.75" x14ac:dyDescent="0.25">
      <c r="A10697" s="36" t="s">
        <v>6</v>
      </c>
      <c r="B10697" s="36" t="s">
        <v>152836</v>
      </c>
      <c r="C10697" s="37">
        <v>45894.636956018498</v>
      </c>
      <c r="D10697" s="37">
        <v>45909.5480439815</v>
      </c>
      <c r="E10697" s="38">
        <v>15</v>
      </c>
      <c r="F10697" s="39">
        <v>45901</v>
      </c>
    </row>
    <row r="10698" spans="1:6" ht="15.75" x14ac:dyDescent="0.25">
      <c r="A10698" s="36" t="s">
        <v>6</v>
      </c>
      <c r="B10698" s="36" t="s">
        <v>152837</v>
      </c>
      <c r="C10698" s="37">
        <v>45913.369837963</v>
      </c>
      <c r="D10698" s="37">
        <v>45924.542430555601</v>
      </c>
      <c r="E10698" s="38">
        <v>11</v>
      </c>
      <c r="F10698" s="39">
        <v>45901</v>
      </c>
    </row>
    <row r="10699" spans="1:6" ht="15.75" x14ac:dyDescent="0.25">
      <c r="A10699" s="36" t="s">
        <v>6</v>
      </c>
      <c r="B10699" s="36" t="s">
        <v>152838</v>
      </c>
      <c r="C10699" s="37">
        <v>45897.819872685199</v>
      </c>
      <c r="D10699" s="37">
        <v>45911.562256944402</v>
      </c>
      <c r="E10699" s="38">
        <v>14</v>
      </c>
      <c r="F10699" s="39">
        <v>45901</v>
      </c>
    </row>
    <row r="10700" spans="1:6" ht="15.75" x14ac:dyDescent="0.25">
      <c r="A10700" s="36" t="s">
        <v>6</v>
      </c>
      <c r="B10700" s="36" t="s">
        <v>152839</v>
      </c>
      <c r="C10700" s="37">
        <v>45916.873449074097</v>
      </c>
      <c r="D10700" s="37">
        <v>45922.6632060185</v>
      </c>
      <c r="E10700" s="38">
        <v>6</v>
      </c>
      <c r="F10700" s="39">
        <v>45901</v>
      </c>
    </row>
    <row r="10701" spans="1:6" ht="15.75" x14ac:dyDescent="0.25">
      <c r="A10701" s="36" t="s">
        <v>6</v>
      </c>
      <c r="B10701" s="36" t="s">
        <v>152840</v>
      </c>
      <c r="C10701" s="37">
        <v>45898.746134259301</v>
      </c>
      <c r="D10701" s="37">
        <v>45903.679942129602</v>
      </c>
      <c r="E10701" s="38">
        <v>5</v>
      </c>
      <c r="F10701" s="39">
        <v>45901</v>
      </c>
    </row>
    <row r="10702" spans="1:6" ht="15.75" x14ac:dyDescent="0.25">
      <c r="A10702" s="36" t="s">
        <v>6</v>
      </c>
      <c r="B10702" s="36" t="s">
        <v>152841</v>
      </c>
      <c r="C10702" s="37">
        <v>45909.657025462999</v>
      </c>
      <c r="D10702" s="37">
        <v>45916.545636574097</v>
      </c>
      <c r="E10702" s="38">
        <v>7</v>
      </c>
      <c r="F10702" s="39">
        <v>45901</v>
      </c>
    </row>
    <row r="10703" spans="1:6" ht="15.75" x14ac:dyDescent="0.25">
      <c r="A10703" s="36" t="s">
        <v>6</v>
      </c>
      <c r="B10703" s="36" t="s">
        <v>152842</v>
      </c>
      <c r="C10703" s="37">
        <v>45901.8985300926</v>
      </c>
      <c r="D10703" s="37">
        <v>45904.3606828704</v>
      </c>
      <c r="E10703" s="38">
        <v>2</v>
      </c>
      <c r="F10703" s="39">
        <v>45901</v>
      </c>
    </row>
    <row r="10704" spans="1:6" ht="15.75" x14ac:dyDescent="0.25">
      <c r="A10704" s="36" t="s">
        <v>6</v>
      </c>
      <c r="B10704" s="36" t="s">
        <v>152843</v>
      </c>
      <c r="C10704" s="37">
        <v>45907.434456018498</v>
      </c>
      <c r="D10704" s="37">
        <v>45911.526435185202</v>
      </c>
      <c r="E10704" s="38">
        <v>4</v>
      </c>
      <c r="F10704" s="39">
        <v>45901</v>
      </c>
    </row>
    <row r="10705" spans="1:6" ht="15.75" x14ac:dyDescent="0.25">
      <c r="A10705" s="36" t="s">
        <v>6</v>
      </c>
      <c r="B10705" s="36" t="s">
        <v>152844</v>
      </c>
      <c r="C10705" s="37">
        <v>45908.611631944397</v>
      </c>
      <c r="D10705" s="37">
        <v>45912.555983796301</v>
      </c>
      <c r="E10705" s="38">
        <v>4</v>
      </c>
      <c r="F10705" s="39">
        <v>45901</v>
      </c>
    </row>
    <row r="10706" spans="1:6" ht="15.75" x14ac:dyDescent="0.25">
      <c r="A10706" s="36" t="s">
        <v>6</v>
      </c>
      <c r="B10706" s="36" t="s">
        <v>152845</v>
      </c>
      <c r="C10706" s="37">
        <v>45902.929351851897</v>
      </c>
      <c r="D10706" s="37">
        <v>45905.341620370396</v>
      </c>
      <c r="E10706" s="38">
        <v>2</v>
      </c>
      <c r="F10706" s="39">
        <v>45901</v>
      </c>
    </row>
    <row r="10707" spans="1:6" ht="15.75" x14ac:dyDescent="0.25">
      <c r="A10707" s="36" t="s">
        <v>6</v>
      </c>
      <c r="B10707" s="36" t="s">
        <v>152846</v>
      </c>
      <c r="C10707" s="37">
        <v>45903.384953703702</v>
      </c>
      <c r="D10707" s="37">
        <v>45929.374803240702</v>
      </c>
      <c r="E10707" s="38">
        <v>26</v>
      </c>
      <c r="F10707" s="39">
        <v>45901</v>
      </c>
    </row>
    <row r="10708" spans="1:6" ht="15.75" x14ac:dyDescent="0.25">
      <c r="A10708" s="36" t="s">
        <v>6</v>
      </c>
      <c r="B10708" s="36" t="s">
        <v>152847</v>
      </c>
      <c r="C10708" s="37">
        <v>45920.567025463002</v>
      </c>
      <c r="D10708" s="37">
        <v>45926.371747685203</v>
      </c>
      <c r="E10708" s="38">
        <v>6</v>
      </c>
      <c r="F10708" s="39">
        <v>45901</v>
      </c>
    </row>
    <row r="10709" spans="1:6" ht="15.75" x14ac:dyDescent="0.25">
      <c r="A10709" s="36" t="s">
        <v>6</v>
      </c>
      <c r="B10709" s="36" t="s">
        <v>152848</v>
      </c>
      <c r="C10709" s="37">
        <v>45912.504409722198</v>
      </c>
      <c r="D10709" s="37">
        <v>45918.371296296304</v>
      </c>
      <c r="E10709" s="38">
        <v>6</v>
      </c>
      <c r="F10709" s="39">
        <v>45901</v>
      </c>
    </row>
    <row r="10710" spans="1:6" ht="15.75" x14ac:dyDescent="0.25">
      <c r="A10710" s="36" t="s">
        <v>6</v>
      </c>
      <c r="B10710" s="36" t="s">
        <v>152849</v>
      </c>
      <c r="C10710" s="37">
        <v>45896.833576388897</v>
      </c>
      <c r="D10710" s="37">
        <v>45902.593275462998</v>
      </c>
      <c r="E10710" s="38">
        <v>6</v>
      </c>
      <c r="F10710" s="39">
        <v>45901</v>
      </c>
    </row>
    <row r="10711" spans="1:6" ht="15.75" x14ac:dyDescent="0.25">
      <c r="A10711" s="36" t="s">
        <v>6</v>
      </c>
      <c r="B10711" s="36" t="s">
        <v>152850</v>
      </c>
      <c r="C10711" s="37">
        <v>45894.587777777801</v>
      </c>
      <c r="D10711" s="37">
        <v>45903.465949074103</v>
      </c>
      <c r="E10711" s="38">
        <v>9</v>
      </c>
      <c r="F10711" s="39">
        <v>45901</v>
      </c>
    </row>
    <row r="10712" spans="1:6" ht="15.75" x14ac:dyDescent="0.25">
      <c r="A10712" s="36" t="s">
        <v>6</v>
      </c>
      <c r="B10712" s="36" t="s">
        <v>152851</v>
      </c>
      <c r="C10712" s="37">
        <v>45896.456898148099</v>
      </c>
      <c r="D10712" s="37">
        <v>45903.326203703698</v>
      </c>
      <c r="E10712" s="38">
        <v>7</v>
      </c>
      <c r="F10712" s="39">
        <v>45901</v>
      </c>
    </row>
    <row r="10713" spans="1:6" ht="15.75" x14ac:dyDescent="0.25">
      <c r="A10713" s="36" t="s">
        <v>6</v>
      </c>
      <c r="B10713" s="36" t="s">
        <v>152852</v>
      </c>
      <c r="C10713" s="37">
        <v>45898.597465277802</v>
      </c>
      <c r="D10713" s="37">
        <v>45903.595300925903</v>
      </c>
      <c r="E10713" s="38">
        <v>5</v>
      </c>
      <c r="F10713" s="39">
        <v>45901</v>
      </c>
    </row>
    <row r="10714" spans="1:6" ht="15.75" x14ac:dyDescent="0.25">
      <c r="A10714" s="36" t="s">
        <v>6</v>
      </c>
      <c r="B10714" s="36" t="s">
        <v>152853</v>
      </c>
      <c r="C10714" s="37">
        <v>45904.691817129598</v>
      </c>
      <c r="D10714" s="37">
        <v>45909.605949074103</v>
      </c>
      <c r="E10714" s="38">
        <v>5</v>
      </c>
      <c r="F10714" s="39">
        <v>45901</v>
      </c>
    </row>
    <row r="10715" spans="1:6" ht="15.75" x14ac:dyDescent="0.25">
      <c r="A10715" s="36" t="s">
        <v>6</v>
      </c>
      <c r="B10715" s="36" t="s">
        <v>152854</v>
      </c>
      <c r="C10715" s="37">
        <v>45910.361296296302</v>
      </c>
      <c r="D10715" s="37">
        <v>45915.547002314801</v>
      </c>
      <c r="E10715" s="38">
        <v>5</v>
      </c>
      <c r="F10715" s="39">
        <v>45901</v>
      </c>
    </row>
    <row r="10716" spans="1:6" ht="15.75" x14ac:dyDescent="0.25">
      <c r="A10716" s="36" t="s">
        <v>6</v>
      </c>
      <c r="B10716" s="36" t="s">
        <v>152855</v>
      </c>
      <c r="C10716" s="37">
        <v>45924.557650463001</v>
      </c>
      <c r="D10716" s="37">
        <v>45929.595405092601</v>
      </c>
      <c r="E10716" s="38">
        <v>5</v>
      </c>
      <c r="F10716" s="39">
        <v>45901</v>
      </c>
    </row>
    <row r="10717" spans="1:6" ht="15.75" x14ac:dyDescent="0.25">
      <c r="A10717" s="36" t="s">
        <v>6</v>
      </c>
      <c r="B10717" s="36" t="s">
        <v>152856</v>
      </c>
      <c r="C10717" s="37">
        <v>45905.541678240697</v>
      </c>
      <c r="D10717" s="37">
        <v>45918.672118055598</v>
      </c>
      <c r="E10717" s="38">
        <v>13</v>
      </c>
      <c r="F10717" s="39">
        <v>45901</v>
      </c>
    </row>
    <row r="10718" spans="1:6" ht="15.75" x14ac:dyDescent="0.25">
      <c r="A10718" s="36" t="s">
        <v>6</v>
      </c>
      <c r="B10718" s="36" t="s">
        <v>152857</v>
      </c>
      <c r="C10718" s="37">
        <v>45905.539131944402</v>
      </c>
      <c r="D10718" s="37">
        <v>45915.668229166702</v>
      </c>
      <c r="E10718" s="38">
        <v>10</v>
      </c>
      <c r="F10718" s="39">
        <v>45901</v>
      </c>
    </row>
    <row r="10719" spans="1:6" ht="15.75" x14ac:dyDescent="0.25">
      <c r="A10719" s="36" t="s">
        <v>6</v>
      </c>
      <c r="B10719" s="36" t="s">
        <v>152858</v>
      </c>
      <c r="C10719" s="37">
        <v>45902.567962963003</v>
      </c>
      <c r="D10719" s="37">
        <v>45905.429895833302</v>
      </c>
      <c r="E10719" s="38">
        <v>3</v>
      </c>
      <c r="F10719" s="39">
        <v>45901</v>
      </c>
    </row>
    <row r="10720" spans="1:6" ht="15.75" x14ac:dyDescent="0.25">
      <c r="A10720" s="36" t="s">
        <v>6</v>
      </c>
      <c r="B10720" s="36" t="s">
        <v>152859</v>
      </c>
      <c r="C10720" s="37">
        <v>45897.529745370397</v>
      </c>
      <c r="D10720" s="37">
        <v>45902.525648148097</v>
      </c>
      <c r="E10720" s="38">
        <v>5</v>
      </c>
      <c r="F10720" s="39">
        <v>45901</v>
      </c>
    </row>
    <row r="10721" spans="1:6" ht="15.75" x14ac:dyDescent="0.25">
      <c r="A10721" s="36" t="s">
        <v>6</v>
      </c>
      <c r="B10721" s="36" t="s">
        <v>152860</v>
      </c>
      <c r="C10721" s="37">
        <v>45904.72625</v>
      </c>
      <c r="D10721" s="37">
        <v>45909.638715277797</v>
      </c>
      <c r="E10721" s="38">
        <v>5</v>
      </c>
      <c r="F10721" s="39">
        <v>45901</v>
      </c>
    </row>
    <row r="10722" spans="1:6" ht="15.75" x14ac:dyDescent="0.25">
      <c r="A10722" s="36" t="s">
        <v>6</v>
      </c>
      <c r="B10722" s="36" t="s">
        <v>152861</v>
      </c>
      <c r="C10722" s="37">
        <v>45894.511655092603</v>
      </c>
      <c r="D10722" s="37">
        <v>45904.561724537001</v>
      </c>
      <c r="E10722" s="38">
        <v>10</v>
      </c>
      <c r="F10722" s="39">
        <v>45901</v>
      </c>
    </row>
    <row r="10723" spans="1:6" ht="15.75" x14ac:dyDescent="0.25">
      <c r="A10723" s="36" t="s">
        <v>6</v>
      </c>
      <c r="B10723" s="36" t="s">
        <v>152862</v>
      </c>
      <c r="C10723" s="37">
        <v>45904.606053240699</v>
      </c>
      <c r="D10723" s="37">
        <v>45909.444363425901</v>
      </c>
      <c r="E10723" s="38">
        <v>5</v>
      </c>
      <c r="F10723" s="39">
        <v>45901</v>
      </c>
    </row>
    <row r="10724" spans="1:6" ht="15.75" x14ac:dyDescent="0.25">
      <c r="A10724" s="36" t="s">
        <v>6</v>
      </c>
      <c r="B10724" s="36" t="s">
        <v>152863</v>
      </c>
      <c r="C10724" s="37">
        <v>45910.3543055556</v>
      </c>
      <c r="D10724" s="37">
        <v>45926.382418981499</v>
      </c>
      <c r="E10724" s="38">
        <v>16</v>
      </c>
      <c r="F10724" s="39">
        <v>45901</v>
      </c>
    </row>
    <row r="10725" spans="1:6" ht="15.75" x14ac:dyDescent="0.25">
      <c r="A10725" s="36" t="s">
        <v>6</v>
      </c>
      <c r="B10725" s="36" t="s">
        <v>152864</v>
      </c>
      <c r="C10725" s="37">
        <v>45894.630798611099</v>
      </c>
      <c r="D10725" s="37">
        <v>45917.550208333298</v>
      </c>
      <c r="E10725" s="38">
        <v>23</v>
      </c>
      <c r="F10725" s="39">
        <v>45901</v>
      </c>
    </row>
    <row r="10726" spans="1:6" ht="15.75" x14ac:dyDescent="0.25">
      <c r="A10726" s="36" t="s">
        <v>6</v>
      </c>
      <c r="B10726" s="36" t="s">
        <v>152865</v>
      </c>
      <c r="C10726" s="37">
        <v>45894.464004629597</v>
      </c>
      <c r="D10726" s="37">
        <v>45903.461817129602</v>
      </c>
      <c r="E10726" s="38">
        <v>9</v>
      </c>
      <c r="F10726" s="39">
        <v>45901</v>
      </c>
    </row>
    <row r="10727" spans="1:6" ht="15.75" x14ac:dyDescent="0.25">
      <c r="A10727" s="36" t="s">
        <v>6</v>
      </c>
      <c r="B10727" s="36" t="s">
        <v>152866</v>
      </c>
      <c r="C10727" s="37">
        <v>45898.937037037002</v>
      </c>
      <c r="D10727" s="37">
        <v>45903.671192129601</v>
      </c>
      <c r="E10727" s="38">
        <v>5</v>
      </c>
      <c r="F10727" s="39">
        <v>45901</v>
      </c>
    </row>
    <row r="10728" spans="1:6" ht="15.75" x14ac:dyDescent="0.25">
      <c r="A10728" s="36" t="s">
        <v>6</v>
      </c>
      <c r="B10728" s="36" t="s">
        <v>152867</v>
      </c>
      <c r="C10728" s="37">
        <v>45922.586620370399</v>
      </c>
      <c r="D10728" s="37">
        <v>45926.6077083333</v>
      </c>
      <c r="E10728" s="38">
        <v>4</v>
      </c>
      <c r="F10728" s="39">
        <v>45901</v>
      </c>
    </row>
    <row r="10729" spans="1:6" ht="15.75" x14ac:dyDescent="0.25">
      <c r="A10729" s="36" t="s">
        <v>6</v>
      </c>
      <c r="B10729" s="36" t="s">
        <v>152868</v>
      </c>
      <c r="C10729" s="37">
        <v>45894.4515046296</v>
      </c>
      <c r="D10729" s="37">
        <v>45902.461817129602</v>
      </c>
      <c r="E10729" s="38">
        <v>8</v>
      </c>
      <c r="F10729" s="39">
        <v>45901</v>
      </c>
    </row>
    <row r="10730" spans="1:6" ht="15.75" x14ac:dyDescent="0.25">
      <c r="A10730" s="36" t="s">
        <v>6</v>
      </c>
      <c r="B10730" s="36" t="s">
        <v>152869</v>
      </c>
      <c r="C10730" s="37">
        <v>45897.501678240696</v>
      </c>
      <c r="D10730" s="37">
        <v>45909.375</v>
      </c>
      <c r="E10730" s="38">
        <v>12</v>
      </c>
      <c r="F10730" s="39">
        <v>45901</v>
      </c>
    </row>
    <row r="10731" spans="1:6" ht="15.75" x14ac:dyDescent="0.25">
      <c r="A10731" s="36" t="s">
        <v>6</v>
      </c>
      <c r="B10731" s="36" t="s">
        <v>152870</v>
      </c>
      <c r="C10731" s="37">
        <v>45912.582245370402</v>
      </c>
      <c r="D10731" s="37">
        <v>45917.6332175926</v>
      </c>
      <c r="E10731" s="38">
        <v>5</v>
      </c>
      <c r="F10731" s="39">
        <v>45901</v>
      </c>
    </row>
    <row r="10732" spans="1:6" ht="15.75" x14ac:dyDescent="0.25">
      <c r="A10732" s="36" t="s">
        <v>6</v>
      </c>
      <c r="B10732" s="36" t="s">
        <v>152871</v>
      </c>
      <c r="C10732" s="37">
        <v>45896.609270833302</v>
      </c>
      <c r="D10732" s="37">
        <v>45902.377025463</v>
      </c>
      <c r="E10732" s="38">
        <v>6</v>
      </c>
      <c r="F10732" s="39">
        <v>45901</v>
      </c>
    </row>
    <row r="10733" spans="1:6" ht="15.75" x14ac:dyDescent="0.25">
      <c r="A10733" s="36" t="s">
        <v>6</v>
      </c>
      <c r="B10733" s="36" t="s">
        <v>152872</v>
      </c>
      <c r="C10733" s="37">
        <v>45910.7725347222</v>
      </c>
      <c r="D10733" s="37">
        <v>45922.432546296302</v>
      </c>
      <c r="E10733" s="38">
        <v>12</v>
      </c>
      <c r="F10733" s="39">
        <v>45901</v>
      </c>
    </row>
    <row r="10734" spans="1:6" ht="15.75" x14ac:dyDescent="0.25">
      <c r="A10734" s="36" t="s">
        <v>6</v>
      </c>
      <c r="B10734" s="36" t="s">
        <v>152873</v>
      </c>
      <c r="C10734" s="37">
        <v>45919.5808217593</v>
      </c>
      <c r="D10734" s="37">
        <v>45924.676828703698</v>
      </c>
      <c r="E10734" s="38">
        <v>5</v>
      </c>
      <c r="F10734" s="39">
        <v>45901</v>
      </c>
    </row>
    <row r="10735" spans="1:6" ht="15.75" x14ac:dyDescent="0.25">
      <c r="A10735" s="36" t="s">
        <v>6</v>
      </c>
      <c r="B10735" s="36" t="s">
        <v>152874</v>
      </c>
      <c r="C10735" s="37">
        <v>45911.482222222199</v>
      </c>
      <c r="D10735" s="37">
        <v>45926.471215277801</v>
      </c>
      <c r="E10735" s="38">
        <v>15</v>
      </c>
      <c r="F10735" s="39">
        <v>45901</v>
      </c>
    </row>
    <row r="10736" spans="1:6" ht="15.75" x14ac:dyDescent="0.25">
      <c r="A10736" s="36" t="s">
        <v>6</v>
      </c>
      <c r="B10736" s="36" t="s">
        <v>152875</v>
      </c>
      <c r="C10736" s="37">
        <v>45894.415034722202</v>
      </c>
      <c r="D10736" s="37">
        <v>45902.586458333302</v>
      </c>
      <c r="E10736" s="38">
        <v>8</v>
      </c>
      <c r="F10736" s="39">
        <v>45901</v>
      </c>
    </row>
    <row r="10737" spans="1:6" ht="15.75" x14ac:dyDescent="0.25">
      <c r="A10737" s="36" t="s">
        <v>6</v>
      </c>
      <c r="B10737" s="36" t="s">
        <v>152876</v>
      </c>
      <c r="C10737" s="37">
        <v>45894.409456018497</v>
      </c>
      <c r="D10737" s="37">
        <v>45904.424548611103</v>
      </c>
      <c r="E10737" s="38">
        <v>10</v>
      </c>
      <c r="F10737" s="39">
        <v>45901</v>
      </c>
    </row>
    <row r="10738" spans="1:6" ht="15.75" x14ac:dyDescent="0.25">
      <c r="A10738" s="36" t="s">
        <v>6</v>
      </c>
      <c r="B10738" s="36" t="s">
        <v>152877</v>
      </c>
      <c r="C10738" s="37">
        <v>45904.682453703703</v>
      </c>
      <c r="D10738" s="37">
        <v>45909.613773148201</v>
      </c>
      <c r="E10738" s="38">
        <v>5</v>
      </c>
      <c r="F10738" s="39">
        <v>45901</v>
      </c>
    </row>
    <row r="10739" spans="1:6" ht="15.75" x14ac:dyDescent="0.25">
      <c r="A10739" s="36" t="s">
        <v>6</v>
      </c>
      <c r="B10739" s="36" t="s">
        <v>152878</v>
      </c>
      <c r="C10739" s="37">
        <v>45906.445</v>
      </c>
      <c r="D10739" s="37">
        <v>45911.382581018501</v>
      </c>
      <c r="E10739" s="38">
        <v>5</v>
      </c>
      <c r="F10739" s="39">
        <v>45901</v>
      </c>
    </row>
    <row r="10740" spans="1:6" ht="15.75" x14ac:dyDescent="0.25">
      <c r="A10740" s="36" t="s">
        <v>6</v>
      </c>
      <c r="B10740" s="36" t="s">
        <v>152879</v>
      </c>
      <c r="C10740" s="37">
        <v>45906.494988425897</v>
      </c>
      <c r="D10740" s="37">
        <v>45919.388611111099</v>
      </c>
      <c r="E10740" s="38">
        <v>13</v>
      </c>
      <c r="F10740" s="39">
        <v>45901</v>
      </c>
    </row>
    <row r="10741" spans="1:6" ht="15.75" x14ac:dyDescent="0.25">
      <c r="A10741" s="36" t="s">
        <v>6</v>
      </c>
      <c r="B10741" s="36" t="s">
        <v>152880</v>
      </c>
      <c r="C10741" s="37">
        <v>45894.393032407403</v>
      </c>
      <c r="D10741" s="37">
        <v>45929.5652430556</v>
      </c>
      <c r="E10741" s="38">
        <v>35</v>
      </c>
      <c r="F10741" s="39">
        <v>45901</v>
      </c>
    </row>
    <row r="10742" spans="1:6" ht="15.75" x14ac:dyDescent="0.25">
      <c r="A10742" s="36" t="s">
        <v>6</v>
      </c>
      <c r="B10742" s="36" t="s">
        <v>152881</v>
      </c>
      <c r="C10742" s="37">
        <v>45897.606215277803</v>
      </c>
      <c r="D10742" s="37">
        <v>45902.355648148201</v>
      </c>
      <c r="E10742" s="38">
        <v>5</v>
      </c>
      <c r="F10742" s="39">
        <v>45901</v>
      </c>
    </row>
    <row r="10743" spans="1:6" ht="15.75" x14ac:dyDescent="0.25">
      <c r="A10743" s="36" t="s">
        <v>6</v>
      </c>
      <c r="B10743" s="36" t="s">
        <v>152882</v>
      </c>
      <c r="C10743" s="37">
        <v>45913.355775463002</v>
      </c>
      <c r="D10743" s="37">
        <v>45919.603171296301</v>
      </c>
      <c r="E10743" s="38">
        <v>6</v>
      </c>
      <c r="F10743" s="39">
        <v>45901</v>
      </c>
    </row>
    <row r="10744" spans="1:6" ht="15.75" x14ac:dyDescent="0.25">
      <c r="A10744" s="36" t="s">
        <v>6</v>
      </c>
      <c r="B10744" s="36" t="s">
        <v>152883</v>
      </c>
      <c r="C10744" s="37">
        <v>45894.379305555602</v>
      </c>
      <c r="D10744" s="37">
        <v>45912.589282407404</v>
      </c>
      <c r="E10744" s="38">
        <v>18</v>
      </c>
      <c r="F10744" s="39">
        <v>45901</v>
      </c>
    </row>
    <row r="10745" spans="1:6" ht="15.75" x14ac:dyDescent="0.25">
      <c r="A10745" s="36" t="s">
        <v>6</v>
      </c>
      <c r="B10745" s="36" t="s">
        <v>152884</v>
      </c>
      <c r="C10745" s="37">
        <v>45904.3984837963</v>
      </c>
      <c r="D10745" s="37">
        <v>45911.422500000001</v>
      </c>
      <c r="E10745" s="38">
        <v>7</v>
      </c>
      <c r="F10745" s="39">
        <v>45901</v>
      </c>
    </row>
    <row r="10746" spans="1:6" ht="15.75" x14ac:dyDescent="0.25">
      <c r="A10746" s="36" t="s">
        <v>6</v>
      </c>
      <c r="B10746" s="36" t="s">
        <v>152885</v>
      </c>
      <c r="C10746" s="37">
        <v>45916.640868055598</v>
      </c>
      <c r="D10746" s="37">
        <v>45926.673715277801</v>
      </c>
      <c r="E10746" s="38">
        <v>10</v>
      </c>
      <c r="F10746" s="39">
        <v>45901</v>
      </c>
    </row>
    <row r="10747" spans="1:6" ht="15.75" x14ac:dyDescent="0.25">
      <c r="A10747" s="36" t="s">
        <v>6</v>
      </c>
      <c r="B10747" s="36" t="s">
        <v>152886</v>
      </c>
      <c r="C10747" s="37">
        <v>45894.373043981497</v>
      </c>
      <c r="D10747" s="37">
        <v>45903.433645833298</v>
      </c>
      <c r="E10747" s="38">
        <v>9</v>
      </c>
      <c r="F10747" s="39">
        <v>45901</v>
      </c>
    </row>
    <row r="10748" spans="1:6" ht="15.75" x14ac:dyDescent="0.25">
      <c r="A10748" s="36" t="s">
        <v>6</v>
      </c>
      <c r="B10748" s="36" t="s">
        <v>152887</v>
      </c>
      <c r="C10748" s="37">
        <v>45894.365451388898</v>
      </c>
      <c r="D10748" s="37">
        <v>45924.325034722198</v>
      </c>
      <c r="E10748" s="38">
        <v>30</v>
      </c>
      <c r="F10748" s="39">
        <v>45901</v>
      </c>
    </row>
    <row r="10749" spans="1:6" ht="15.75" x14ac:dyDescent="0.25">
      <c r="A10749" s="36" t="s">
        <v>6</v>
      </c>
      <c r="B10749" s="36" t="s">
        <v>152888</v>
      </c>
      <c r="C10749" s="37">
        <v>45894.354004629597</v>
      </c>
      <c r="D10749" s="37">
        <v>45902.602245370399</v>
      </c>
      <c r="E10749" s="38">
        <v>8</v>
      </c>
      <c r="F10749" s="39">
        <v>45901</v>
      </c>
    </row>
    <row r="10750" spans="1:6" ht="15.75" x14ac:dyDescent="0.25">
      <c r="A10750" s="36" t="s">
        <v>6</v>
      </c>
      <c r="B10750" s="36" t="s">
        <v>152889</v>
      </c>
      <c r="C10750" s="37">
        <v>45894.491134259297</v>
      </c>
      <c r="D10750" s="37">
        <v>45902.586273148103</v>
      </c>
      <c r="E10750" s="38">
        <v>8</v>
      </c>
      <c r="F10750" s="39">
        <v>45901</v>
      </c>
    </row>
    <row r="10751" spans="1:6" ht="15.75" x14ac:dyDescent="0.25">
      <c r="A10751" s="36" t="s">
        <v>6</v>
      </c>
      <c r="B10751" s="36" t="s">
        <v>152890</v>
      </c>
      <c r="C10751" s="37">
        <v>45895.597615740699</v>
      </c>
      <c r="D10751" s="37">
        <v>45919.440578703703</v>
      </c>
      <c r="E10751" s="38">
        <v>24</v>
      </c>
      <c r="F10751" s="39">
        <v>45901</v>
      </c>
    </row>
    <row r="10752" spans="1:6" ht="15.75" x14ac:dyDescent="0.25">
      <c r="A10752" s="36" t="s">
        <v>6</v>
      </c>
      <c r="B10752" s="36" t="s">
        <v>152891</v>
      </c>
      <c r="C10752" s="37">
        <v>45894.363796296297</v>
      </c>
      <c r="D10752" s="37">
        <v>45909.366307870398</v>
      </c>
      <c r="E10752" s="38">
        <v>15</v>
      </c>
      <c r="F10752" s="39">
        <v>45901</v>
      </c>
    </row>
    <row r="10753" spans="1:6" ht="15.75" x14ac:dyDescent="0.25">
      <c r="A10753" s="36" t="s">
        <v>6</v>
      </c>
      <c r="B10753" s="36" t="s">
        <v>152892</v>
      </c>
      <c r="C10753" s="37">
        <v>45899.519351851799</v>
      </c>
      <c r="D10753" s="37">
        <v>45930.379849536999</v>
      </c>
      <c r="E10753" s="38">
        <v>31</v>
      </c>
      <c r="F10753" s="39">
        <v>45901</v>
      </c>
    </row>
    <row r="10754" spans="1:6" ht="15.75" x14ac:dyDescent="0.25">
      <c r="A10754" s="36" t="s">
        <v>6</v>
      </c>
      <c r="B10754" s="36" t="s">
        <v>152893</v>
      </c>
      <c r="C10754" s="37">
        <v>45906.706678240698</v>
      </c>
      <c r="D10754" s="37">
        <v>45922.4348032407</v>
      </c>
      <c r="E10754" s="38">
        <v>16</v>
      </c>
      <c r="F10754" s="39">
        <v>45901</v>
      </c>
    </row>
    <row r="10755" spans="1:6" ht="15.75" x14ac:dyDescent="0.25">
      <c r="A10755" s="36" t="s">
        <v>6</v>
      </c>
      <c r="B10755" s="36" t="s">
        <v>152894</v>
      </c>
      <c r="C10755" s="37">
        <v>45902.588865740698</v>
      </c>
      <c r="D10755" s="37">
        <v>45915.3586111111</v>
      </c>
      <c r="E10755" s="38">
        <v>13</v>
      </c>
      <c r="F10755" s="39">
        <v>45901</v>
      </c>
    </row>
    <row r="10756" spans="1:6" ht="15.75" x14ac:dyDescent="0.25">
      <c r="A10756" s="36" t="s">
        <v>6</v>
      </c>
      <c r="B10756" s="36" t="s">
        <v>152895</v>
      </c>
      <c r="C10756" s="37">
        <v>45898.403159722198</v>
      </c>
      <c r="D10756" s="37">
        <v>45924.353900463</v>
      </c>
      <c r="E10756" s="38">
        <v>26</v>
      </c>
      <c r="F10756" s="39">
        <v>45901</v>
      </c>
    </row>
    <row r="10757" spans="1:6" ht="15.75" x14ac:dyDescent="0.25">
      <c r="A10757" s="36" t="s">
        <v>6</v>
      </c>
      <c r="B10757" s="36" t="s">
        <v>152896</v>
      </c>
      <c r="C10757" s="37">
        <v>45918.497789351903</v>
      </c>
      <c r="D10757" s="37">
        <v>45924.553703703699</v>
      </c>
      <c r="E10757" s="38">
        <v>6</v>
      </c>
      <c r="F10757" s="39">
        <v>45901</v>
      </c>
    </row>
    <row r="10758" spans="1:6" ht="15.75" x14ac:dyDescent="0.25">
      <c r="A10758" s="36" t="s">
        <v>6</v>
      </c>
      <c r="B10758" s="36" t="s">
        <v>152897</v>
      </c>
      <c r="C10758" s="37">
        <v>45901.6104513889</v>
      </c>
      <c r="D10758" s="37">
        <v>45912.473229166702</v>
      </c>
      <c r="E10758" s="38">
        <v>11</v>
      </c>
      <c r="F10758" s="39">
        <v>45901</v>
      </c>
    </row>
    <row r="10759" spans="1:6" ht="15.75" x14ac:dyDescent="0.25">
      <c r="A10759" s="36" t="s">
        <v>6</v>
      </c>
      <c r="B10759" s="36" t="s">
        <v>152898</v>
      </c>
      <c r="C10759" s="37">
        <v>45908.678842592599</v>
      </c>
      <c r="D10759" s="37">
        <v>45912.352511574099</v>
      </c>
      <c r="E10759" s="38">
        <v>4</v>
      </c>
      <c r="F10759" s="39">
        <v>45901</v>
      </c>
    </row>
    <row r="10760" spans="1:6" ht="15.75" x14ac:dyDescent="0.25">
      <c r="A10760" s="36" t="s">
        <v>6</v>
      </c>
      <c r="B10760" s="36" t="s">
        <v>152899</v>
      </c>
      <c r="C10760" s="37">
        <v>45917.449814814798</v>
      </c>
      <c r="D10760" s="37">
        <v>45922.669074074103</v>
      </c>
      <c r="E10760" s="38">
        <v>5</v>
      </c>
      <c r="F10760" s="39">
        <v>45901</v>
      </c>
    </row>
    <row r="10761" spans="1:6" ht="15.75" x14ac:dyDescent="0.25">
      <c r="A10761" s="36" t="s">
        <v>6</v>
      </c>
      <c r="B10761" s="36" t="s">
        <v>152900</v>
      </c>
      <c r="C10761" s="37">
        <v>45898.370486111096</v>
      </c>
      <c r="D10761" s="37">
        <v>45903.4538888889</v>
      </c>
      <c r="E10761" s="38">
        <v>5</v>
      </c>
      <c r="F10761" s="39">
        <v>45901</v>
      </c>
    </row>
    <row r="10762" spans="1:6" ht="15.75" x14ac:dyDescent="0.25">
      <c r="A10762" s="36" t="s">
        <v>6</v>
      </c>
      <c r="B10762" s="36" t="s">
        <v>152901</v>
      </c>
      <c r="C10762" s="37">
        <v>45891.694270833301</v>
      </c>
      <c r="D10762" s="37">
        <v>45903.5483564815</v>
      </c>
      <c r="E10762" s="38">
        <v>12</v>
      </c>
      <c r="F10762" s="39">
        <v>45901</v>
      </c>
    </row>
    <row r="10763" spans="1:6" ht="15.75" x14ac:dyDescent="0.25">
      <c r="A10763" s="36" t="s">
        <v>6</v>
      </c>
      <c r="B10763" s="36" t="s">
        <v>152902</v>
      </c>
      <c r="C10763" s="37">
        <v>45903.961111111101</v>
      </c>
      <c r="D10763" s="37">
        <v>45908.4227314815</v>
      </c>
      <c r="E10763" s="38">
        <v>4</v>
      </c>
      <c r="F10763" s="39">
        <v>45901</v>
      </c>
    </row>
    <row r="10764" spans="1:6" ht="15.75" x14ac:dyDescent="0.25">
      <c r="A10764" s="36" t="s">
        <v>6</v>
      </c>
      <c r="B10764" s="36" t="s">
        <v>152903</v>
      </c>
      <c r="C10764" s="37">
        <v>45916.613321759301</v>
      </c>
      <c r="D10764" s="37">
        <v>45919.574166666702</v>
      </c>
      <c r="E10764" s="38">
        <v>3</v>
      </c>
      <c r="F10764" s="39">
        <v>45901</v>
      </c>
    </row>
    <row r="10765" spans="1:6" ht="15.75" x14ac:dyDescent="0.25">
      <c r="A10765" s="36" t="s">
        <v>6</v>
      </c>
      <c r="B10765" s="36" t="s">
        <v>152904</v>
      </c>
      <c r="C10765" s="37">
        <v>45904.4629166667</v>
      </c>
      <c r="D10765" s="37">
        <v>45909.318587962996</v>
      </c>
      <c r="E10765" s="38">
        <v>5</v>
      </c>
      <c r="F10765" s="39">
        <v>45901</v>
      </c>
    </row>
    <row r="10766" spans="1:6" ht="15.75" x14ac:dyDescent="0.25">
      <c r="A10766" s="36" t="s">
        <v>6</v>
      </c>
      <c r="B10766" s="36" t="s">
        <v>152905</v>
      </c>
      <c r="C10766" s="37">
        <v>45912.439490740697</v>
      </c>
      <c r="D10766" s="37">
        <v>45919.400451388901</v>
      </c>
      <c r="E10766" s="38">
        <v>7</v>
      </c>
      <c r="F10766" s="39">
        <v>45901</v>
      </c>
    </row>
    <row r="10767" spans="1:6" ht="15.75" x14ac:dyDescent="0.25">
      <c r="A10767" s="36" t="s">
        <v>6</v>
      </c>
      <c r="B10767" s="36" t="s">
        <v>152906</v>
      </c>
      <c r="C10767" s="37">
        <v>45891.660509259302</v>
      </c>
      <c r="D10767" s="37">
        <v>45908.648726851898</v>
      </c>
      <c r="E10767" s="38">
        <v>17</v>
      </c>
      <c r="F10767" s="39">
        <v>45901</v>
      </c>
    </row>
    <row r="10768" spans="1:6" ht="15.75" x14ac:dyDescent="0.25">
      <c r="A10768" s="36" t="s">
        <v>6</v>
      </c>
      <c r="B10768" s="36" t="s">
        <v>152907</v>
      </c>
      <c r="C10768" s="37">
        <v>45895.3667824074</v>
      </c>
      <c r="D10768" s="37">
        <v>45926.403206018498</v>
      </c>
      <c r="E10768" s="38">
        <v>31</v>
      </c>
      <c r="F10768" s="39">
        <v>45901</v>
      </c>
    </row>
    <row r="10769" spans="1:6" ht="15.75" x14ac:dyDescent="0.25">
      <c r="A10769" s="36" t="s">
        <v>6</v>
      </c>
      <c r="B10769" s="36" t="s">
        <v>152908</v>
      </c>
      <c r="C10769" s="37">
        <v>45902.685960648101</v>
      </c>
      <c r="D10769" s="37">
        <v>45925.417314814797</v>
      </c>
      <c r="E10769" s="38">
        <v>23</v>
      </c>
      <c r="F10769" s="39">
        <v>45901</v>
      </c>
    </row>
    <row r="10770" spans="1:6" ht="15.75" x14ac:dyDescent="0.25">
      <c r="A10770" s="36" t="s">
        <v>6</v>
      </c>
      <c r="B10770" s="36" t="s">
        <v>152909</v>
      </c>
      <c r="C10770" s="37">
        <v>45910.496412036999</v>
      </c>
      <c r="D10770" s="37">
        <v>45916.544710648202</v>
      </c>
      <c r="E10770" s="38">
        <v>6</v>
      </c>
      <c r="F10770" s="39">
        <v>45901</v>
      </c>
    </row>
    <row r="10771" spans="1:6" ht="15.75" x14ac:dyDescent="0.25">
      <c r="A10771" s="36" t="s">
        <v>6</v>
      </c>
      <c r="B10771" s="36" t="s">
        <v>152910</v>
      </c>
      <c r="C10771" s="37">
        <v>45898.297523148103</v>
      </c>
      <c r="D10771" s="37">
        <v>45908.377152777801</v>
      </c>
      <c r="E10771" s="38">
        <v>10</v>
      </c>
      <c r="F10771" s="39">
        <v>45901</v>
      </c>
    </row>
    <row r="10772" spans="1:6" ht="15.75" x14ac:dyDescent="0.25">
      <c r="A10772" s="36" t="s">
        <v>6</v>
      </c>
      <c r="B10772" s="36" t="s">
        <v>152911</v>
      </c>
      <c r="C10772" s="37">
        <v>45895.368564814802</v>
      </c>
      <c r="D10772" s="37">
        <v>45916.548773148097</v>
      </c>
      <c r="E10772" s="38">
        <v>21</v>
      </c>
      <c r="F10772" s="39">
        <v>45901</v>
      </c>
    </row>
    <row r="10773" spans="1:6" ht="15.75" x14ac:dyDescent="0.25">
      <c r="A10773" s="36" t="s">
        <v>6</v>
      </c>
      <c r="B10773" s="36" t="s">
        <v>152912</v>
      </c>
      <c r="C10773" s="37">
        <v>45912.488495370402</v>
      </c>
      <c r="D10773" s="37">
        <v>45930.668090277803</v>
      </c>
      <c r="E10773" s="38">
        <v>18</v>
      </c>
      <c r="F10773" s="39">
        <v>45901</v>
      </c>
    </row>
    <row r="10774" spans="1:6" ht="15.75" x14ac:dyDescent="0.25">
      <c r="A10774" s="36" t="s">
        <v>6</v>
      </c>
      <c r="B10774" s="36" t="s">
        <v>152913</v>
      </c>
      <c r="C10774" s="37">
        <v>45891.680173611101</v>
      </c>
      <c r="D10774" s="37">
        <v>45903.618425925903</v>
      </c>
      <c r="E10774" s="38">
        <v>12</v>
      </c>
      <c r="F10774" s="39">
        <v>45901</v>
      </c>
    </row>
    <row r="10775" spans="1:6" ht="15.75" x14ac:dyDescent="0.25">
      <c r="A10775" s="36" t="s">
        <v>6</v>
      </c>
      <c r="B10775" s="36" t="s">
        <v>152914</v>
      </c>
      <c r="C10775" s="37">
        <v>45912.467557870397</v>
      </c>
      <c r="D10775" s="37">
        <v>45917.456655092603</v>
      </c>
      <c r="E10775" s="38">
        <v>5</v>
      </c>
      <c r="F10775" s="39">
        <v>45901</v>
      </c>
    </row>
    <row r="10776" spans="1:6" ht="15.75" x14ac:dyDescent="0.25">
      <c r="A10776" s="36" t="s">
        <v>6</v>
      </c>
      <c r="B10776" s="36" t="s">
        <v>152915</v>
      </c>
      <c r="C10776" s="37">
        <v>45915.571250000001</v>
      </c>
      <c r="D10776" s="37">
        <v>45918.596956018497</v>
      </c>
      <c r="E10776" s="38">
        <v>3</v>
      </c>
      <c r="F10776" s="39">
        <v>45901</v>
      </c>
    </row>
    <row r="10777" spans="1:6" ht="15.75" x14ac:dyDescent="0.25">
      <c r="A10777" s="36" t="s">
        <v>6</v>
      </c>
      <c r="B10777" s="36" t="s">
        <v>152916</v>
      </c>
      <c r="C10777" s="37">
        <v>45902.660543981503</v>
      </c>
      <c r="D10777" s="37">
        <v>45905.531712962998</v>
      </c>
      <c r="E10777" s="38">
        <v>3</v>
      </c>
      <c r="F10777" s="39">
        <v>45901</v>
      </c>
    </row>
    <row r="10778" spans="1:6" ht="15.75" x14ac:dyDescent="0.25">
      <c r="A10778" s="36" t="s">
        <v>6</v>
      </c>
      <c r="B10778" s="36" t="s">
        <v>152917</v>
      </c>
      <c r="C10778" s="37">
        <v>45904.576886574097</v>
      </c>
      <c r="D10778" s="37">
        <v>45909.342743055597</v>
      </c>
      <c r="E10778" s="38">
        <v>5</v>
      </c>
      <c r="F10778" s="39">
        <v>45901</v>
      </c>
    </row>
    <row r="10779" spans="1:6" ht="15.75" x14ac:dyDescent="0.25">
      <c r="A10779" s="36" t="s">
        <v>6</v>
      </c>
      <c r="B10779" s="36" t="s">
        <v>152918</v>
      </c>
      <c r="C10779" s="37">
        <v>45903.4909722222</v>
      </c>
      <c r="D10779" s="37">
        <v>45908.475243055596</v>
      </c>
      <c r="E10779" s="38">
        <v>5</v>
      </c>
      <c r="F10779" s="39">
        <v>45901</v>
      </c>
    </row>
    <row r="10780" spans="1:6" ht="15.75" x14ac:dyDescent="0.25">
      <c r="A10780" s="36" t="s">
        <v>6</v>
      </c>
      <c r="B10780" s="36" t="s">
        <v>152919</v>
      </c>
      <c r="C10780" s="37">
        <v>45911.708414351902</v>
      </c>
      <c r="D10780" s="37">
        <v>45924.5285069444</v>
      </c>
      <c r="E10780" s="38">
        <v>13</v>
      </c>
      <c r="F10780" s="39">
        <v>45901</v>
      </c>
    </row>
    <row r="10781" spans="1:6" ht="15.75" x14ac:dyDescent="0.25">
      <c r="A10781" s="36" t="s">
        <v>6</v>
      </c>
      <c r="B10781" s="36" t="s">
        <v>152920</v>
      </c>
      <c r="C10781" s="37">
        <v>45912.494131944397</v>
      </c>
      <c r="D10781" s="37">
        <v>45924.576747685198</v>
      </c>
      <c r="E10781" s="38">
        <v>12</v>
      </c>
      <c r="F10781" s="39">
        <v>45901</v>
      </c>
    </row>
    <row r="10782" spans="1:6" ht="15.75" x14ac:dyDescent="0.25">
      <c r="A10782" s="36" t="s">
        <v>6</v>
      </c>
      <c r="B10782" s="36" t="s">
        <v>152921</v>
      </c>
      <c r="C10782" s="37">
        <v>45905.589351851799</v>
      </c>
      <c r="D10782" s="37">
        <v>45911.535347222198</v>
      </c>
      <c r="E10782" s="38">
        <v>6</v>
      </c>
      <c r="F10782" s="39">
        <v>45901</v>
      </c>
    </row>
    <row r="10783" spans="1:6" ht="15.75" x14ac:dyDescent="0.25">
      <c r="A10783" s="36" t="s">
        <v>6</v>
      </c>
      <c r="B10783" s="36" t="s">
        <v>152922</v>
      </c>
      <c r="C10783" s="37">
        <v>45891.492523148103</v>
      </c>
      <c r="D10783" s="37">
        <v>45903.534687500003</v>
      </c>
      <c r="E10783" s="38">
        <v>12</v>
      </c>
      <c r="F10783" s="39">
        <v>45901</v>
      </c>
    </row>
    <row r="10784" spans="1:6" ht="15.75" x14ac:dyDescent="0.25">
      <c r="A10784" s="36" t="s">
        <v>6</v>
      </c>
      <c r="B10784" s="36" t="s">
        <v>152923</v>
      </c>
      <c r="C10784" s="37">
        <v>45905.757581018501</v>
      </c>
      <c r="D10784" s="37">
        <v>45918.581886574102</v>
      </c>
      <c r="E10784" s="38">
        <v>13</v>
      </c>
      <c r="F10784" s="39">
        <v>45901</v>
      </c>
    </row>
    <row r="10785" spans="1:6" ht="15.75" x14ac:dyDescent="0.25">
      <c r="A10785" s="36" t="s">
        <v>6</v>
      </c>
      <c r="B10785" s="36" t="s">
        <v>152924</v>
      </c>
      <c r="C10785" s="37">
        <v>45895.657708333303</v>
      </c>
      <c r="D10785" s="37">
        <v>45909.6583680556</v>
      </c>
      <c r="E10785" s="38">
        <v>14</v>
      </c>
      <c r="F10785" s="39">
        <v>45901</v>
      </c>
    </row>
    <row r="10786" spans="1:6" ht="15.75" x14ac:dyDescent="0.25">
      <c r="A10786" s="36" t="s">
        <v>6</v>
      </c>
      <c r="B10786" s="36" t="s">
        <v>152925</v>
      </c>
      <c r="C10786" s="37">
        <v>45904.630671296298</v>
      </c>
      <c r="D10786" s="37">
        <v>45918.411909722199</v>
      </c>
      <c r="E10786" s="38">
        <v>14</v>
      </c>
      <c r="F10786" s="39">
        <v>45901</v>
      </c>
    </row>
    <row r="10787" spans="1:6" ht="15.75" x14ac:dyDescent="0.25">
      <c r="A10787" s="36" t="s">
        <v>6</v>
      </c>
      <c r="B10787" s="36" t="s">
        <v>152926</v>
      </c>
      <c r="C10787" s="37">
        <v>45891.463819444398</v>
      </c>
      <c r="D10787" s="37">
        <v>45905.550416666701</v>
      </c>
      <c r="E10787" s="38">
        <v>14</v>
      </c>
      <c r="F10787" s="39">
        <v>45901</v>
      </c>
    </row>
    <row r="10788" spans="1:6" ht="15.75" x14ac:dyDescent="0.25">
      <c r="A10788" s="36" t="s">
        <v>6</v>
      </c>
      <c r="B10788" s="36" t="s">
        <v>152927</v>
      </c>
      <c r="C10788" s="37">
        <v>45908.628333333298</v>
      </c>
      <c r="D10788" s="37">
        <v>45915.392754629604</v>
      </c>
      <c r="E10788" s="38">
        <v>7</v>
      </c>
      <c r="F10788" s="39">
        <v>45901</v>
      </c>
    </row>
    <row r="10789" spans="1:6" ht="15.75" x14ac:dyDescent="0.25">
      <c r="A10789" s="36" t="s">
        <v>6</v>
      </c>
      <c r="B10789" s="36" t="s">
        <v>152928</v>
      </c>
      <c r="C10789" s="37">
        <v>45894.593923611101</v>
      </c>
      <c r="D10789" s="37">
        <v>45917.422847222202</v>
      </c>
      <c r="E10789" s="38">
        <v>23</v>
      </c>
      <c r="F10789" s="39">
        <v>45901</v>
      </c>
    </row>
    <row r="10790" spans="1:6" ht="15.75" x14ac:dyDescent="0.25">
      <c r="A10790" s="36" t="s">
        <v>6</v>
      </c>
      <c r="B10790" s="36" t="s">
        <v>152929</v>
      </c>
      <c r="C10790" s="37">
        <v>45898.665474537003</v>
      </c>
      <c r="D10790" s="37">
        <v>45904.561319444401</v>
      </c>
      <c r="E10790" s="38">
        <v>6</v>
      </c>
      <c r="F10790" s="39">
        <v>45901</v>
      </c>
    </row>
    <row r="10791" spans="1:6" ht="15.75" x14ac:dyDescent="0.25">
      <c r="A10791" s="36" t="s">
        <v>6</v>
      </c>
      <c r="B10791" s="36" t="s">
        <v>152930</v>
      </c>
      <c r="C10791" s="37">
        <v>45894.468541666698</v>
      </c>
      <c r="D10791" s="37">
        <v>45902.6101388889</v>
      </c>
      <c r="E10791" s="38">
        <v>8</v>
      </c>
      <c r="F10791" s="39">
        <v>45901</v>
      </c>
    </row>
    <row r="10792" spans="1:6" ht="15.75" x14ac:dyDescent="0.25">
      <c r="A10792" s="36" t="s">
        <v>6</v>
      </c>
      <c r="B10792" s="36" t="s">
        <v>152931</v>
      </c>
      <c r="C10792" s="37">
        <v>45891.4226851852</v>
      </c>
      <c r="D10792" s="37">
        <v>45904.375659722202</v>
      </c>
      <c r="E10792" s="38">
        <v>13</v>
      </c>
      <c r="F10792" s="39">
        <v>45901</v>
      </c>
    </row>
    <row r="10793" spans="1:6" ht="15.75" x14ac:dyDescent="0.25">
      <c r="A10793" s="36" t="s">
        <v>6</v>
      </c>
      <c r="B10793" s="36" t="s">
        <v>152932</v>
      </c>
      <c r="C10793" s="37">
        <v>45891.398159722201</v>
      </c>
      <c r="D10793" s="37">
        <v>45903.480046296303</v>
      </c>
      <c r="E10793" s="38">
        <v>12</v>
      </c>
      <c r="F10793" s="39">
        <v>45901</v>
      </c>
    </row>
    <row r="10794" spans="1:6" ht="15.75" x14ac:dyDescent="0.25">
      <c r="A10794" s="36" t="s">
        <v>6</v>
      </c>
      <c r="B10794" s="36" t="s">
        <v>152933</v>
      </c>
      <c r="C10794" s="37">
        <v>45923.6561574074</v>
      </c>
      <c r="D10794" s="37">
        <v>45930.333796296298</v>
      </c>
      <c r="E10794" s="38">
        <v>7</v>
      </c>
      <c r="F10794" s="39">
        <v>45901</v>
      </c>
    </row>
    <row r="10795" spans="1:6" ht="15.75" x14ac:dyDescent="0.25">
      <c r="A10795" s="36" t="s">
        <v>6</v>
      </c>
      <c r="B10795" s="36" t="s">
        <v>152934</v>
      </c>
      <c r="C10795" s="37">
        <v>45891.363495370402</v>
      </c>
      <c r="D10795" s="37">
        <v>45909.580902777801</v>
      </c>
      <c r="E10795" s="38">
        <v>18</v>
      </c>
      <c r="F10795" s="39">
        <v>45901</v>
      </c>
    </row>
    <row r="10796" spans="1:6" ht="15.75" x14ac:dyDescent="0.25">
      <c r="A10796" s="36" t="s">
        <v>6</v>
      </c>
      <c r="B10796" s="36" t="s">
        <v>152935</v>
      </c>
      <c r="C10796" s="37">
        <v>45891.342870370398</v>
      </c>
      <c r="D10796" s="37">
        <v>45905.472175925897</v>
      </c>
      <c r="E10796" s="38">
        <v>14</v>
      </c>
      <c r="F10796" s="39">
        <v>45901</v>
      </c>
    </row>
    <row r="10797" spans="1:6" ht="15.75" x14ac:dyDescent="0.25">
      <c r="A10797" s="36" t="s">
        <v>6</v>
      </c>
      <c r="B10797" s="36" t="s">
        <v>152936</v>
      </c>
      <c r="C10797" s="37">
        <v>45896.330625000002</v>
      </c>
      <c r="D10797" s="37">
        <v>45902.350185185198</v>
      </c>
      <c r="E10797" s="38">
        <v>6</v>
      </c>
      <c r="F10797" s="39">
        <v>45901</v>
      </c>
    </row>
    <row r="10798" spans="1:6" ht="15.75" x14ac:dyDescent="0.25">
      <c r="A10798" s="36" t="s">
        <v>6</v>
      </c>
      <c r="B10798" s="36" t="s">
        <v>152937</v>
      </c>
      <c r="C10798" s="37">
        <v>45897.388993055603</v>
      </c>
      <c r="D10798" s="37">
        <v>45923.635428240697</v>
      </c>
      <c r="E10798" s="38">
        <v>26</v>
      </c>
      <c r="F10798" s="39">
        <v>45901</v>
      </c>
    </row>
    <row r="10799" spans="1:6" ht="15.75" x14ac:dyDescent="0.25">
      <c r="A10799" s="36" t="s">
        <v>6</v>
      </c>
      <c r="B10799" s="36" t="s">
        <v>152938</v>
      </c>
      <c r="C10799" s="37">
        <v>45924.573344907403</v>
      </c>
      <c r="D10799" s="37">
        <v>45929.597187500003</v>
      </c>
      <c r="E10799" s="38">
        <v>5</v>
      </c>
      <c r="F10799" s="39">
        <v>45901</v>
      </c>
    </row>
    <row r="10800" spans="1:6" ht="15.75" x14ac:dyDescent="0.25">
      <c r="A10800" s="36" t="s">
        <v>6</v>
      </c>
      <c r="B10800" s="36" t="s">
        <v>152939</v>
      </c>
      <c r="C10800" s="37">
        <v>45905.8353935185</v>
      </c>
      <c r="D10800" s="37">
        <v>45911.605393518497</v>
      </c>
      <c r="E10800" s="38">
        <v>6</v>
      </c>
      <c r="F10800" s="39">
        <v>45901</v>
      </c>
    </row>
    <row r="10801" spans="1:6" ht="15.75" x14ac:dyDescent="0.25">
      <c r="A10801" s="36" t="s">
        <v>6</v>
      </c>
      <c r="B10801" s="36" t="s">
        <v>152940</v>
      </c>
      <c r="C10801" s="37">
        <v>45890.918437499997</v>
      </c>
      <c r="D10801" s="37">
        <v>45902.5547800926</v>
      </c>
      <c r="E10801" s="38">
        <v>12</v>
      </c>
      <c r="F10801" s="39">
        <v>45901</v>
      </c>
    </row>
    <row r="10802" spans="1:6" ht="15.75" x14ac:dyDescent="0.25">
      <c r="A10802" s="36" t="s">
        <v>6</v>
      </c>
      <c r="B10802" s="36" t="s">
        <v>152941</v>
      </c>
      <c r="C10802" s="37">
        <v>45910.607361111099</v>
      </c>
      <c r="D10802" s="37">
        <v>45915.682870370401</v>
      </c>
      <c r="E10802" s="38">
        <v>5</v>
      </c>
      <c r="F10802" s="39">
        <v>45901</v>
      </c>
    </row>
    <row r="10803" spans="1:6" ht="15.75" x14ac:dyDescent="0.25">
      <c r="A10803" s="36" t="s">
        <v>6</v>
      </c>
      <c r="B10803" s="36" t="s">
        <v>152942</v>
      </c>
      <c r="C10803" s="37">
        <v>45896.381898148102</v>
      </c>
      <c r="D10803" s="37">
        <v>45902.424942129597</v>
      </c>
      <c r="E10803" s="38">
        <v>6</v>
      </c>
      <c r="F10803" s="39">
        <v>45901</v>
      </c>
    </row>
    <row r="10804" spans="1:6" ht="15.75" x14ac:dyDescent="0.25">
      <c r="A10804" s="36" t="s">
        <v>6</v>
      </c>
      <c r="B10804" s="36" t="s">
        <v>152943</v>
      </c>
      <c r="C10804" s="37">
        <v>45909.334166666697</v>
      </c>
      <c r="D10804" s="37">
        <v>45925.377268518503</v>
      </c>
      <c r="E10804" s="38">
        <v>16</v>
      </c>
      <c r="F10804" s="39">
        <v>45901</v>
      </c>
    </row>
    <row r="10805" spans="1:6" ht="15.75" x14ac:dyDescent="0.25">
      <c r="A10805" s="36" t="s">
        <v>6</v>
      </c>
      <c r="B10805" s="36" t="s">
        <v>152944</v>
      </c>
      <c r="C10805" s="37">
        <v>45898.645509259302</v>
      </c>
      <c r="D10805" s="37">
        <v>45908.658333333296</v>
      </c>
      <c r="E10805" s="38">
        <v>10</v>
      </c>
      <c r="F10805" s="39">
        <v>45901</v>
      </c>
    </row>
    <row r="10806" spans="1:6" ht="15.75" x14ac:dyDescent="0.25">
      <c r="A10806" s="36" t="s">
        <v>6</v>
      </c>
      <c r="B10806" s="36" t="s">
        <v>152945</v>
      </c>
      <c r="C10806" s="37">
        <v>45903.642094907402</v>
      </c>
      <c r="D10806" s="37">
        <v>45915.580185185201</v>
      </c>
      <c r="E10806" s="38">
        <v>12</v>
      </c>
      <c r="F10806" s="39">
        <v>45901</v>
      </c>
    </row>
    <row r="10807" spans="1:6" ht="15.75" x14ac:dyDescent="0.25">
      <c r="A10807" s="36" t="s">
        <v>6</v>
      </c>
      <c r="B10807" s="36" t="s">
        <v>152946</v>
      </c>
      <c r="C10807" s="37">
        <v>45898.688298611101</v>
      </c>
      <c r="D10807" s="37">
        <v>45904.341238425899</v>
      </c>
      <c r="E10807" s="38">
        <v>6</v>
      </c>
      <c r="F10807" s="39">
        <v>45901</v>
      </c>
    </row>
    <row r="10808" spans="1:6" ht="15.75" x14ac:dyDescent="0.25">
      <c r="A10808" s="36" t="s">
        <v>6</v>
      </c>
      <c r="B10808" s="36" t="s">
        <v>152947</v>
      </c>
      <c r="C10808" s="37">
        <v>45903.688796296301</v>
      </c>
      <c r="D10808" s="37">
        <v>45908.429502314801</v>
      </c>
      <c r="E10808" s="38">
        <v>5</v>
      </c>
      <c r="F10808" s="39">
        <v>45901</v>
      </c>
    </row>
    <row r="10809" spans="1:6" ht="15.75" x14ac:dyDescent="0.25">
      <c r="A10809" s="36" t="s">
        <v>6</v>
      </c>
      <c r="B10809" s="36" t="s">
        <v>152948</v>
      </c>
      <c r="C10809" s="37">
        <v>45902.714814814797</v>
      </c>
      <c r="D10809" s="37">
        <v>45922.364861111098</v>
      </c>
      <c r="E10809" s="38">
        <v>20</v>
      </c>
      <c r="F10809" s="39">
        <v>45901</v>
      </c>
    </row>
    <row r="10810" spans="1:6" ht="15.75" x14ac:dyDescent="0.25">
      <c r="A10810" s="36" t="s">
        <v>6</v>
      </c>
      <c r="B10810" s="36" t="s">
        <v>152949</v>
      </c>
      <c r="C10810" s="37">
        <v>45911.631481481498</v>
      </c>
      <c r="D10810" s="37">
        <v>45917.386898148201</v>
      </c>
      <c r="E10810" s="38">
        <v>6</v>
      </c>
      <c r="F10810" s="39">
        <v>45901</v>
      </c>
    </row>
    <row r="10811" spans="1:6" ht="15.75" x14ac:dyDescent="0.25">
      <c r="A10811" s="36" t="s">
        <v>6</v>
      </c>
      <c r="B10811" s="36" t="s">
        <v>152950</v>
      </c>
      <c r="C10811" s="37">
        <v>45904.4327430556</v>
      </c>
      <c r="D10811" s="37">
        <v>45911.383645833303</v>
      </c>
      <c r="E10811" s="38">
        <v>7</v>
      </c>
      <c r="F10811" s="39">
        <v>45901</v>
      </c>
    </row>
    <row r="10812" spans="1:6" ht="15.75" x14ac:dyDescent="0.25">
      <c r="A10812" s="36" t="s">
        <v>6</v>
      </c>
      <c r="B10812" s="36" t="s">
        <v>152951</v>
      </c>
      <c r="C10812" s="37">
        <v>45896.352789351899</v>
      </c>
      <c r="D10812" s="37">
        <v>45902.4768287037</v>
      </c>
      <c r="E10812" s="38">
        <v>6</v>
      </c>
      <c r="F10812" s="39">
        <v>45901</v>
      </c>
    </row>
    <row r="10813" spans="1:6" ht="15.75" x14ac:dyDescent="0.25">
      <c r="A10813" s="36" t="s">
        <v>6</v>
      </c>
      <c r="B10813" s="36" t="s">
        <v>152952</v>
      </c>
      <c r="C10813" s="37">
        <v>45902.521805555603</v>
      </c>
      <c r="D10813" s="37">
        <v>45905.535277777803</v>
      </c>
      <c r="E10813" s="38">
        <v>3</v>
      </c>
      <c r="F10813" s="39">
        <v>45901</v>
      </c>
    </row>
    <row r="10814" spans="1:6" ht="15.75" x14ac:dyDescent="0.25">
      <c r="A10814" s="36" t="s">
        <v>6</v>
      </c>
      <c r="B10814" s="36" t="s">
        <v>152953</v>
      </c>
      <c r="C10814" s="37">
        <v>45917.954328703701</v>
      </c>
      <c r="D10814" s="37">
        <v>45923.594120370399</v>
      </c>
      <c r="E10814" s="38">
        <v>6</v>
      </c>
      <c r="F10814" s="39">
        <v>45901</v>
      </c>
    </row>
    <row r="10815" spans="1:6" ht="15.75" x14ac:dyDescent="0.25">
      <c r="A10815" s="36" t="s">
        <v>6</v>
      </c>
      <c r="B10815" s="36" t="s">
        <v>152954</v>
      </c>
      <c r="C10815" s="37">
        <v>45891.458043981504</v>
      </c>
      <c r="D10815" s="37">
        <v>45910.341273148202</v>
      </c>
      <c r="E10815" s="38">
        <v>19</v>
      </c>
      <c r="F10815" s="39">
        <v>45901</v>
      </c>
    </row>
    <row r="10816" spans="1:6" ht="15.75" x14ac:dyDescent="0.25">
      <c r="A10816" s="36" t="s">
        <v>6</v>
      </c>
      <c r="B10816" s="36" t="s">
        <v>152955</v>
      </c>
      <c r="C10816" s="37">
        <v>45917.5960416667</v>
      </c>
      <c r="D10816" s="37">
        <v>45926.455844907403</v>
      </c>
      <c r="E10816" s="38">
        <v>9</v>
      </c>
      <c r="F10816" s="39">
        <v>45901</v>
      </c>
    </row>
    <row r="10817" spans="1:6" ht="15.75" x14ac:dyDescent="0.25">
      <c r="A10817" s="36" t="s">
        <v>6</v>
      </c>
      <c r="B10817" s="36" t="s">
        <v>152956</v>
      </c>
      <c r="C10817" s="37">
        <v>45897.4059837963</v>
      </c>
      <c r="D10817" s="37">
        <v>45902.427824074097</v>
      </c>
      <c r="E10817" s="38">
        <v>5</v>
      </c>
      <c r="F10817" s="39">
        <v>45901</v>
      </c>
    </row>
    <row r="10818" spans="1:6" ht="15.75" x14ac:dyDescent="0.25">
      <c r="A10818" s="36" t="s">
        <v>6</v>
      </c>
      <c r="B10818" s="36" t="s">
        <v>152957</v>
      </c>
      <c r="C10818" s="37">
        <v>45902.388043981497</v>
      </c>
      <c r="D10818" s="37">
        <v>45926.456944444399</v>
      </c>
      <c r="E10818" s="38">
        <v>24</v>
      </c>
      <c r="F10818" s="39">
        <v>45901</v>
      </c>
    </row>
    <row r="10819" spans="1:6" ht="15.75" x14ac:dyDescent="0.25">
      <c r="A10819" s="36" t="s">
        <v>6</v>
      </c>
      <c r="B10819" s="36" t="s">
        <v>152958</v>
      </c>
      <c r="C10819" s="37">
        <v>45904.6230671296</v>
      </c>
      <c r="D10819" s="37">
        <v>45909.675011574102</v>
      </c>
      <c r="E10819" s="38">
        <v>5</v>
      </c>
      <c r="F10819" s="39">
        <v>45901</v>
      </c>
    </row>
    <row r="10820" spans="1:6" ht="15.75" x14ac:dyDescent="0.25">
      <c r="A10820" s="36" t="s">
        <v>6</v>
      </c>
      <c r="B10820" s="36" t="s">
        <v>152959</v>
      </c>
      <c r="C10820" s="37">
        <v>45919.6150694444</v>
      </c>
      <c r="D10820" s="37">
        <v>45925.374479166698</v>
      </c>
      <c r="E10820" s="38">
        <v>6</v>
      </c>
      <c r="F10820" s="39">
        <v>45901</v>
      </c>
    </row>
    <row r="10821" spans="1:6" ht="15.75" x14ac:dyDescent="0.25">
      <c r="A10821" s="36" t="s">
        <v>6</v>
      </c>
      <c r="B10821" s="36" t="s">
        <v>152960</v>
      </c>
      <c r="C10821" s="37">
        <v>45890.640949074099</v>
      </c>
      <c r="D10821" s="37">
        <v>45903.404328703698</v>
      </c>
      <c r="E10821" s="38">
        <v>13</v>
      </c>
      <c r="F10821" s="39">
        <v>45901</v>
      </c>
    </row>
    <row r="10822" spans="1:6" ht="15.75" x14ac:dyDescent="0.25">
      <c r="A10822" s="36" t="s">
        <v>6</v>
      </c>
      <c r="B10822" s="36" t="s">
        <v>152961</v>
      </c>
      <c r="C10822" s="37">
        <v>45890.643067129597</v>
      </c>
      <c r="D10822" s="37">
        <v>45904.537430555603</v>
      </c>
      <c r="E10822" s="38">
        <v>14</v>
      </c>
      <c r="F10822" s="39">
        <v>45901</v>
      </c>
    </row>
    <row r="10823" spans="1:6" ht="15.75" x14ac:dyDescent="0.25">
      <c r="A10823" s="36" t="s">
        <v>6</v>
      </c>
      <c r="B10823" s="36" t="s">
        <v>152962</v>
      </c>
      <c r="C10823" s="37">
        <v>45925.636701388903</v>
      </c>
      <c r="D10823" s="37">
        <v>45930.391990740703</v>
      </c>
      <c r="E10823" s="38">
        <v>5</v>
      </c>
      <c r="F10823" s="39">
        <v>45901</v>
      </c>
    </row>
    <row r="10824" spans="1:6" ht="15.75" x14ac:dyDescent="0.25">
      <c r="A10824" s="36" t="s">
        <v>6</v>
      </c>
      <c r="B10824" s="36" t="s">
        <v>152963</v>
      </c>
      <c r="C10824" s="37">
        <v>45890.603877314803</v>
      </c>
      <c r="D10824" s="37">
        <v>45911.455162036997</v>
      </c>
      <c r="E10824" s="38">
        <v>21</v>
      </c>
      <c r="F10824" s="39">
        <v>45901</v>
      </c>
    </row>
    <row r="10825" spans="1:6" ht="15.75" x14ac:dyDescent="0.25">
      <c r="A10825" s="36" t="s">
        <v>6</v>
      </c>
      <c r="B10825" s="36" t="s">
        <v>152964</v>
      </c>
      <c r="C10825" s="37">
        <v>45904.491087962997</v>
      </c>
      <c r="D10825" s="37">
        <v>45919.590682870403</v>
      </c>
      <c r="E10825" s="38">
        <v>15</v>
      </c>
      <c r="F10825" s="39">
        <v>45901</v>
      </c>
    </row>
    <row r="10826" spans="1:6" ht="15.75" x14ac:dyDescent="0.25">
      <c r="A10826" s="36" t="s">
        <v>6</v>
      </c>
      <c r="B10826" s="36" t="s">
        <v>152965</v>
      </c>
      <c r="C10826" s="37">
        <v>45890.599212963003</v>
      </c>
      <c r="D10826" s="37">
        <v>45923.366979166698</v>
      </c>
      <c r="E10826" s="38">
        <v>33</v>
      </c>
      <c r="F10826" s="39">
        <v>45901</v>
      </c>
    </row>
    <row r="10827" spans="1:6" ht="15.75" x14ac:dyDescent="0.25">
      <c r="A10827" s="36" t="s">
        <v>6</v>
      </c>
      <c r="B10827" s="36" t="s">
        <v>152966</v>
      </c>
      <c r="C10827" s="37">
        <v>45910.624571759297</v>
      </c>
      <c r="D10827" s="37">
        <v>45916.582222222198</v>
      </c>
      <c r="E10827" s="38">
        <v>6</v>
      </c>
      <c r="F10827" s="39">
        <v>45901</v>
      </c>
    </row>
    <row r="10828" spans="1:6" ht="15.75" x14ac:dyDescent="0.25">
      <c r="A10828" s="36" t="s">
        <v>6</v>
      </c>
      <c r="B10828" s="36" t="s">
        <v>152967</v>
      </c>
      <c r="C10828" s="37">
        <v>45890.555868055599</v>
      </c>
      <c r="D10828" s="37">
        <v>45916.588472222204</v>
      </c>
      <c r="E10828" s="38">
        <v>26</v>
      </c>
      <c r="F10828" s="39">
        <v>45901</v>
      </c>
    </row>
    <row r="10829" spans="1:6" ht="15.75" x14ac:dyDescent="0.25">
      <c r="A10829" s="36" t="s">
        <v>6</v>
      </c>
      <c r="B10829" s="36" t="s">
        <v>152968</v>
      </c>
      <c r="C10829" s="37">
        <v>45895.4168055556</v>
      </c>
      <c r="D10829" s="37">
        <v>45926.574039351799</v>
      </c>
      <c r="E10829" s="38">
        <v>31</v>
      </c>
      <c r="F10829" s="39">
        <v>45901</v>
      </c>
    </row>
    <row r="10830" spans="1:6" ht="15.75" x14ac:dyDescent="0.25">
      <c r="A10830" s="36" t="s">
        <v>6</v>
      </c>
      <c r="B10830" s="36" t="s">
        <v>152969</v>
      </c>
      <c r="C10830" s="37">
        <v>45890.603657407402</v>
      </c>
      <c r="D10830" s="37">
        <v>45903.591331018499</v>
      </c>
      <c r="E10830" s="38">
        <v>13</v>
      </c>
      <c r="F10830" s="39">
        <v>45901</v>
      </c>
    </row>
    <row r="10831" spans="1:6" ht="15.75" x14ac:dyDescent="0.25">
      <c r="A10831" s="36" t="s">
        <v>6</v>
      </c>
      <c r="B10831" s="36" t="s">
        <v>152970</v>
      </c>
      <c r="C10831" s="37">
        <v>45903.399548611102</v>
      </c>
      <c r="D10831" s="37">
        <v>45922.357604166697</v>
      </c>
      <c r="E10831" s="38">
        <v>19</v>
      </c>
      <c r="F10831" s="39">
        <v>45901</v>
      </c>
    </row>
    <row r="10832" spans="1:6" ht="15.75" x14ac:dyDescent="0.25">
      <c r="A10832" s="36" t="s">
        <v>6</v>
      </c>
      <c r="B10832" s="36" t="s">
        <v>152971</v>
      </c>
      <c r="C10832" s="37">
        <v>45890.411782407398</v>
      </c>
      <c r="D10832" s="37">
        <v>45903.408842592602</v>
      </c>
      <c r="E10832" s="38">
        <v>13</v>
      </c>
      <c r="F10832" s="39">
        <v>45901</v>
      </c>
    </row>
    <row r="10833" spans="1:6" ht="15.75" x14ac:dyDescent="0.25">
      <c r="A10833" s="36" t="s">
        <v>6</v>
      </c>
      <c r="B10833" s="36" t="s">
        <v>152972</v>
      </c>
      <c r="C10833" s="37">
        <v>45919.513344907398</v>
      </c>
      <c r="D10833" s="37">
        <v>45925.386273148099</v>
      </c>
      <c r="E10833" s="38">
        <v>6</v>
      </c>
      <c r="F10833" s="39">
        <v>45901</v>
      </c>
    </row>
    <row r="10834" spans="1:6" ht="15.75" x14ac:dyDescent="0.25">
      <c r="A10834" s="36" t="s">
        <v>6</v>
      </c>
      <c r="B10834" s="36" t="s">
        <v>152973</v>
      </c>
      <c r="C10834" s="37">
        <v>45890.392361111102</v>
      </c>
      <c r="D10834" s="37">
        <v>45903.4288773148</v>
      </c>
      <c r="E10834" s="38">
        <v>13</v>
      </c>
      <c r="F10834" s="39">
        <v>45901</v>
      </c>
    </row>
    <row r="10835" spans="1:6" ht="15.75" x14ac:dyDescent="0.25">
      <c r="A10835" s="36" t="s">
        <v>6</v>
      </c>
      <c r="B10835" s="36" t="s">
        <v>152974</v>
      </c>
      <c r="C10835" s="37">
        <v>45901.474062499998</v>
      </c>
      <c r="D10835" s="37">
        <v>45911.332199074102</v>
      </c>
      <c r="E10835" s="38">
        <v>10</v>
      </c>
      <c r="F10835" s="39">
        <v>45901</v>
      </c>
    </row>
    <row r="10836" spans="1:6" ht="15.75" x14ac:dyDescent="0.25">
      <c r="A10836" s="36" t="s">
        <v>6</v>
      </c>
      <c r="B10836" s="36" t="s">
        <v>152975</v>
      </c>
      <c r="C10836" s="37">
        <v>45896.9546064815</v>
      </c>
      <c r="D10836" s="37">
        <v>45902.603483796302</v>
      </c>
      <c r="E10836" s="38">
        <v>6</v>
      </c>
      <c r="F10836" s="39">
        <v>45901</v>
      </c>
    </row>
    <row r="10837" spans="1:6" ht="15.75" x14ac:dyDescent="0.25">
      <c r="A10837" s="36" t="s">
        <v>6</v>
      </c>
      <c r="B10837" s="36" t="s">
        <v>152976</v>
      </c>
      <c r="C10837" s="37">
        <v>45904.605891203697</v>
      </c>
      <c r="D10837" s="37">
        <v>45915.477199074099</v>
      </c>
      <c r="E10837" s="38">
        <v>11</v>
      </c>
      <c r="F10837" s="39">
        <v>45901</v>
      </c>
    </row>
    <row r="10838" spans="1:6" ht="15.75" x14ac:dyDescent="0.25">
      <c r="A10838" s="36" t="s">
        <v>6</v>
      </c>
      <c r="B10838" s="36" t="s">
        <v>152977</v>
      </c>
      <c r="C10838" s="37">
        <v>45901.6469560185</v>
      </c>
      <c r="D10838" s="37">
        <v>45904.383043981499</v>
      </c>
      <c r="E10838" s="38">
        <v>3</v>
      </c>
      <c r="F10838" s="39">
        <v>45901</v>
      </c>
    </row>
    <row r="10839" spans="1:6" ht="15.75" x14ac:dyDescent="0.25">
      <c r="A10839" s="36" t="s">
        <v>6</v>
      </c>
      <c r="B10839" s="36" t="s">
        <v>152978</v>
      </c>
      <c r="C10839" s="37">
        <v>45894.965243055602</v>
      </c>
      <c r="D10839" s="37">
        <v>45903.542766203696</v>
      </c>
      <c r="E10839" s="38">
        <v>9</v>
      </c>
      <c r="F10839" s="39">
        <v>45901</v>
      </c>
    </row>
    <row r="10840" spans="1:6" ht="15.75" x14ac:dyDescent="0.25">
      <c r="A10840" s="36" t="s">
        <v>6</v>
      </c>
      <c r="B10840" s="36" t="s">
        <v>152979</v>
      </c>
      <c r="C10840" s="37">
        <v>45889.787453703699</v>
      </c>
      <c r="D10840" s="37">
        <v>45926.388634259303</v>
      </c>
      <c r="E10840" s="38">
        <v>37</v>
      </c>
      <c r="F10840" s="39">
        <v>45901</v>
      </c>
    </row>
    <row r="10841" spans="1:6" ht="15.75" x14ac:dyDescent="0.25">
      <c r="A10841" s="36" t="s">
        <v>6</v>
      </c>
      <c r="B10841" s="36" t="s">
        <v>152980</v>
      </c>
      <c r="C10841" s="37">
        <v>45916.649363425902</v>
      </c>
      <c r="D10841" s="37">
        <v>45922.430393518502</v>
      </c>
      <c r="E10841" s="38">
        <v>6</v>
      </c>
      <c r="F10841" s="39">
        <v>45901</v>
      </c>
    </row>
    <row r="10842" spans="1:6" ht="15.75" x14ac:dyDescent="0.25">
      <c r="A10842" s="36" t="s">
        <v>6</v>
      </c>
      <c r="B10842" s="36" t="s">
        <v>152981</v>
      </c>
      <c r="C10842" s="37">
        <v>45889.734085648102</v>
      </c>
      <c r="D10842" s="37">
        <v>45929.390740740702</v>
      </c>
      <c r="E10842" s="38">
        <v>40</v>
      </c>
      <c r="F10842" s="39">
        <v>45901</v>
      </c>
    </row>
    <row r="10843" spans="1:6" ht="15.75" x14ac:dyDescent="0.25">
      <c r="A10843" s="36" t="s">
        <v>6</v>
      </c>
      <c r="B10843" s="36" t="s">
        <v>152982</v>
      </c>
      <c r="C10843" s="37">
        <v>45908.652673611097</v>
      </c>
      <c r="D10843" s="37">
        <v>45925.630462963003</v>
      </c>
      <c r="E10843" s="38">
        <v>17</v>
      </c>
      <c r="F10843" s="39">
        <v>45901</v>
      </c>
    </row>
    <row r="10844" spans="1:6" ht="15.75" x14ac:dyDescent="0.25">
      <c r="A10844" s="36" t="s">
        <v>6</v>
      </c>
      <c r="B10844" s="36" t="s">
        <v>152983</v>
      </c>
      <c r="C10844" s="37">
        <v>45896.629236111097</v>
      </c>
      <c r="D10844" s="37">
        <v>45904.602256944403</v>
      </c>
      <c r="E10844" s="38">
        <v>8</v>
      </c>
      <c r="F10844" s="39">
        <v>45901</v>
      </c>
    </row>
    <row r="10845" spans="1:6" ht="15.75" x14ac:dyDescent="0.25">
      <c r="A10845" s="36" t="s">
        <v>6</v>
      </c>
      <c r="B10845" s="36" t="s">
        <v>152984</v>
      </c>
      <c r="C10845" s="37">
        <v>45895.4116782407</v>
      </c>
      <c r="D10845" s="37">
        <v>45918.359618055598</v>
      </c>
      <c r="E10845" s="38">
        <v>23</v>
      </c>
      <c r="F10845" s="39">
        <v>45901</v>
      </c>
    </row>
    <row r="10846" spans="1:6" ht="15.75" x14ac:dyDescent="0.25">
      <c r="A10846" s="36" t="s">
        <v>6</v>
      </c>
      <c r="B10846" s="36" t="s">
        <v>152985</v>
      </c>
      <c r="C10846" s="37">
        <v>45917.420682870397</v>
      </c>
      <c r="D10846" s="37">
        <v>45922.6717824074</v>
      </c>
      <c r="E10846" s="38">
        <v>5</v>
      </c>
      <c r="F10846" s="39">
        <v>45901</v>
      </c>
    </row>
    <row r="10847" spans="1:6" ht="15.75" x14ac:dyDescent="0.25">
      <c r="A10847" s="36" t="s">
        <v>6</v>
      </c>
      <c r="B10847" s="36" t="s">
        <v>152986</v>
      </c>
      <c r="C10847" s="37">
        <v>45897.804629629602</v>
      </c>
      <c r="D10847" s="37">
        <v>45923.350162037001</v>
      </c>
      <c r="E10847" s="38">
        <v>26</v>
      </c>
      <c r="F10847" s="39">
        <v>45901</v>
      </c>
    </row>
    <row r="10848" spans="1:6" ht="15.75" x14ac:dyDescent="0.25">
      <c r="A10848" s="36" t="s">
        <v>6</v>
      </c>
      <c r="B10848" s="36" t="s">
        <v>152987</v>
      </c>
      <c r="C10848" s="37">
        <v>45912.699259259301</v>
      </c>
      <c r="D10848" s="37">
        <v>45917.7478819444</v>
      </c>
      <c r="E10848" s="38">
        <v>5</v>
      </c>
      <c r="F10848" s="39">
        <v>45901</v>
      </c>
    </row>
    <row r="10849" spans="1:6" ht="15.75" x14ac:dyDescent="0.25">
      <c r="A10849" s="36" t="s">
        <v>6</v>
      </c>
      <c r="B10849" s="36" t="s">
        <v>152988</v>
      </c>
      <c r="C10849" s="37">
        <v>45925.385567129597</v>
      </c>
      <c r="D10849" s="37">
        <v>45930.428055555603</v>
      </c>
      <c r="E10849" s="38">
        <v>5</v>
      </c>
      <c r="F10849" s="39">
        <v>45901</v>
      </c>
    </row>
    <row r="10850" spans="1:6" ht="15.75" x14ac:dyDescent="0.25">
      <c r="A10850" s="36" t="s">
        <v>6</v>
      </c>
      <c r="B10850" s="36" t="s">
        <v>152989</v>
      </c>
      <c r="C10850" s="37">
        <v>45889.658449074101</v>
      </c>
      <c r="D10850" s="37">
        <v>45911.632534722201</v>
      </c>
      <c r="E10850" s="38">
        <v>22</v>
      </c>
      <c r="F10850" s="39">
        <v>45901</v>
      </c>
    </row>
    <row r="10851" spans="1:6" ht="15.75" x14ac:dyDescent="0.25">
      <c r="A10851" s="36" t="s">
        <v>6</v>
      </c>
      <c r="B10851" s="36" t="s">
        <v>152990</v>
      </c>
      <c r="C10851" s="37">
        <v>45891.542245370401</v>
      </c>
      <c r="D10851" s="37">
        <v>45903.437013888899</v>
      </c>
      <c r="E10851" s="38">
        <v>12</v>
      </c>
      <c r="F10851" s="39">
        <v>45901</v>
      </c>
    </row>
    <row r="10852" spans="1:6" ht="15.75" x14ac:dyDescent="0.25">
      <c r="A10852" s="36" t="s">
        <v>6</v>
      </c>
      <c r="B10852" s="36" t="s">
        <v>152991</v>
      </c>
      <c r="C10852" s="37">
        <v>45910.386574074102</v>
      </c>
      <c r="D10852" s="37">
        <v>45916.593981481499</v>
      </c>
      <c r="E10852" s="38">
        <v>6</v>
      </c>
      <c r="F10852" s="39">
        <v>45901</v>
      </c>
    </row>
    <row r="10853" spans="1:6" ht="15.75" x14ac:dyDescent="0.25">
      <c r="A10853" s="36" t="s">
        <v>6</v>
      </c>
      <c r="B10853" s="36" t="s">
        <v>152992</v>
      </c>
      <c r="C10853" s="37">
        <v>45900.872013888897</v>
      </c>
      <c r="D10853" s="37">
        <v>45923.355462963002</v>
      </c>
      <c r="E10853" s="38">
        <v>22</v>
      </c>
      <c r="F10853" s="39">
        <v>45901</v>
      </c>
    </row>
    <row r="10854" spans="1:6" ht="15.75" x14ac:dyDescent="0.25">
      <c r="A10854" s="36" t="s">
        <v>6</v>
      </c>
      <c r="B10854" s="36" t="s">
        <v>152993</v>
      </c>
      <c r="C10854" s="37">
        <v>45909.405833333301</v>
      </c>
      <c r="D10854" s="37">
        <v>45912.5680671296</v>
      </c>
      <c r="E10854" s="38">
        <v>3</v>
      </c>
      <c r="F10854" s="39">
        <v>45901</v>
      </c>
    </row>
    <row r="10855" spans="1:6" ht="15.75" x14ac:dyDescent="0.25">
      <c r="A10855" s="36" t="s">
        <v>6</v>
      </c>
      <c r="B10855" s="36" t="s">
        <v>152994</v>
      </c>
      <c r="C10855" s="37">
        <v>45902.854918981502</v>
      </c>
      <c r="D10855" s="37">
        <v>45919.354143518503</v>
      </c>
      <c r="E10855" s="38">
        <v>16</v>
      </c>
      <c r="F10855" s="39">
        <v>45901</v>
      </c>
    </row>
    <row r="10856" spans="1:6" ht="15.75" x14ac:dyDescent="0.25">
      <c r="A10856" s="36" t="s">
        <v>6</v>
      </c>
      <c r="B10856" s="36" t="s">
        <v>152995</v>
      </c>
      <c r="C10856" s="37">
        <v>45923.489039351902</v>
      </c>
      <c r="D10856" s="37">
        <v>45926.602071759298</v>
      </c>
      <c r="E10856" s="38">
        <v>3</v>
      </c>
      <c r="F10856" s="39">
        <v>45901</v>
      </c>
    </row>
    <row r="10857" spans="1:6" ht="15.75" x14ac:dyDescent="0.25">
      <c r="A10857" s="36" t="s">
        <v>6</v>
      </c>
      <c r="B10857" s="36" t="s">
        <v>152996</v>
      </c>
      <c r="C10857" s="37">
        <v>45901.807673611103</v>
      </c>
      <c r="D10857" s="37">
        <v>45908.387812499997</v>
      </c>
      <c r="E10857" s="38">
        <v>7</v>
      </c>
      <c r="F10857" s="39">
        <v>45901</v>
      </c>
    </row>
    <row r="10858" spans="1:6" ht="15.75" x14ac:dyDescent="0.25">
      <c r="A10858" s="36" t="s">
        <v>6</v>
      </c>
      <c r="B10858" s="36" t="s">
        <v>152997</v>
      </c>
      <c r="C10858" s="37">
        <v>45919.490752314799</v>
      </c>
      <c r="D10858" s="37">
        <v>45924.585520833301</v>
      </c>
      <c r="E10858" s="38">
        <v>5</v>
      </c>
      <c r="F10858" s="39">
        <v>45901</v>
      </c>
    </row>
    <row r="10859" spans="1:6" ht="15.75" x14ac:dyDescent="0.25">
      <c r="A10859" s="36" t="s">
        <v>6</v>
      </c>
      <c r="B10859" s="36" t="s">
        <v>152998</v>
      </c>
      <c r="C10859" s="37">
        <v>45894.818599537</v>
      </c>
      <c r="D10859" s="37">
        <v>45905.618368055599</v>
      </c>
      <c r="E10859" s="38">
        <v>11</v>
      </c>
      <c r="F10859" s="39">
        <v>45901</v>
      </c>
    </row>
    <row r="10860" spans="1:6" ht="15.75" x14ac:dyDescent="0.25">
      <c r="A10860" s="36" t="s">
        <v>6</v>
      </c>
      <c r="B10860" s="36" t="s">
        <v>152999</v>
      </c>
      <c r="C10860" s="37">
        <v>45904.629525463002</v>
      </c>
      <c r="D10860" s="37">
        <v>45909.612557870401</v>
      </c>
      <c r="E10860" s="38">
        <v>5</v>
      </c>
      <c r="F10860" s="39">
        <v>45901</v>
      </c>
    </row>
    <row r="10861" spans="1:6" ht="15.75" x14ac:dyDescent="0.25">
      <c r="A10861" s="36" t="s">
        <v>6</v>
      </c>
      <c r="B10861" s="36" t="s">
        <v>153000</v>
      </c>
      <c r="C10861" s="37">
        <v>45889.5916782407</v>
      </c>
      <c r="D10861" s="37">
        <v>45929.657673611102</v>
      </c>
      <c r="E10861" s="38">
        <v>40</v>
      </c>
      <c r="F10861" s="39">
        <v>45901</v>
      </c>
    </row>
    <row r="10862" spans="1:6" ht="15.75" x14ac:dyDescent="0.25">
      <c r="A10862" s="36" t="s">
        <v>6</v>
      </c>
      <c r="B10862" s="36" t="s">
        <v>153001</v>
      </c>
      <c r="C10862" s="37">
        <v>45889.573125000003</v>
      </c>
      <c r="D10862" s="37">
        <v>45908.333124999997</v>
      </c>
      <c r="E10862" s="38">
        <v>19</v>
      </c>
      <c r="F10862" s="39">
        <v>45901</v>
      </c>
    </row>
    <row r="10863" spans="1:6" ht="15.75" x14ac:dyDescent="0.25">
      <c r="A10863" s="36" t="s">
        <v>6</v>
      </c>
      <c r="B10863" s="36" t="s">
        <v>153002</v>
      </c>
      <c r="C10863" s="37">
        <v>45903.596747685202</v>
      </c>
      <c r="D10863" s="37">
        <v>45909.562268518501</v>
      </c>
      <c r="E10863" s="38">
        <v>6</v>
      </c>
      <c r="F10863" s="39">
        <v>45901</v>
      </c>
    </row>
    <row r="10864" spans="1:6" ht="15.75" x14ac:dyDescent="0.25">
      <c r="A10864" s="36" t="s">
        <v>6</v>
      </c>
      <c r="B10864" s="36" t="s">
        <v>153003</v>
      </c>
      <c r="C10864" s="37">
        <v>45912.396273148202</v>
      </c>
      <c r="D10864" s="37">
        <v>45917.427696759303</v>
      </c>
      <c r="E10864" s="38">
        <v>5</v>
      </c>
      <c r="F10864" s="39">
        <v>45901</v>
      </c>
    </row>
    <row r="10865" spans="1:6" ht="15.75" x14ac:dyDescent="0.25">
      <c r="A10865" s="36" t="s">
        <v>6</v>
      </c>
      <c r="B10865" s="36" t="s">
        <v>153004</v>
      </c>
      <c r="C10865" s="37">
        <v>45902.844988425903</v>
      </c>
      <c r="D10865" s="37">
        <v>45910.384421296301</v>
      </c>
      <c r="E10865" s="38">
        <v>8</v>
      </c>
      <c r="F10865" s="39">
        <v>45901</v>
      </c>
    </row>
    <row r="10866" spans="1:6" ht="15.75" x14ac:dyDescent="0.25">
      <c r="A10866" s="36" t="s">
        <v>6</v>
      </c>
      <c r="B10866" s="36" t="s">
        <v>153005</v>
      </c>
      <c r="C10866" s="37">
        <v>45889.539050925901</v>
      </c>
      <c r="D10866" s="37">
        <v>45910.653067129599</v>
      </c>
      <c r="E10866" s="38">
        <v>21</v>
      </c>
      <c r="F10866" s="39">
        <v>45901</v>
      </c>
    </row>
    <row r="10867" spans="1:6" ht="15.75" x14ac:dyDescent="0.25">
      <c r="A10867" s="36" t="s">
        <v>6</v>
      </c>
      <c r="B10867" s="36" t="s">
        <v>153006</v>
      </c>
      <c r="C10867" s="37">
        <v>45907.509953703702</v>
      </c>
      <c r="D10867" s="37">
        <v>45911.617442129602</v>
      </c>
      <c r="E10867" s="38">
        <v>4</v>
      </c>
      <c r="F10867" s="39">
        <v>45901</v>
      </c>
    </row>
    <row r="10868" spans="1:6" ht="15.75" x14ac:dyDescent="0.25">
      <c r="A10868" s="36" t="s">
        <v>6</v>
      </c>
      <c r="B10868" s="36" t="s">
        <v>153007</v>
      </c>
      <c r="C10868" s="37">
        <v>45898.710763888899</v>
      </c>
      <c r="D10868" s="37">
        <v>45903.642881944397</v>
      </c>
      <c r="E10868" s="38">
        <v>5</v>
      </c>
      <c r="F10868" s="39">
        <v>45901</v>
      </c>
    </row>
    <row r="10869" spans="1:6" ht="15.75" x14ac:dyDescent="0.25">
      <c r="A10869" s="36" t="s">
        <v>6</v>
      </c>
      <c r="B10869" s="36" t="s">
        <v>153008</v>
      </c>
      <c r="C10869" s="37">
        <v>45908.607141203698</v>
      </c>
      <c r="D10869" s="37">
        <v>45916.576527777797</v>
      </c>
      <c r="E10869" s="38">
        <v>8</v>
      </c>
      <c r="F10869" s="39">
        <v>45901</v>
      </c>
    </row>
    <row r="10870" spans="1:6" ht="15.75" x14ac:dyDescent="0.25">
      <c r="A10870" s="36" t="s">
        <v>6</v>
      </c>
      <c r="B10870" s="36" t="s">
        <v>153009</v>
      </c>
      <c r="C10870" s="37">
        <v>45917.368819444397</v>
      </c>
      <c r="D10870" s="37">
        <v>45925.670185185198</v>
      </c>
      <c r="E10870" s="38">
        <v>8</v>
      </c>
      <c r="F10870" s="39">
        <v>45901</v>
      </c>
    </row>
    <row r="10871" spans="1:6" ht="15.75" x14ac:dyDescent="0.25">
      <c r="A10871" s="36" t="s">
        <v>6</v>
      </c>
      <c r="B10871" s="36" t="s">
        <v>153010</v>
      </c>
      <c r="C10871" s="37">
        <v>45909.962974536997</v>
      </c>
      <c r="D10871" s="37">
        <v>45915.555891203701</v>
      </c>
      <c r="E10871" s="38">
        <v>6</v>
      </c>
      <c r="F10871" s="39">
        <v>45901</v>
      </c>
    </row>
    <row r="10872" spans="1:6" ht="15.75" x14ac:dyDescent="0.25">
      <c r="A10872" s="36" t="s">
        <v>6</v>
      </c>
      <c r="B10872" s="36" t="s">
        <v>153011</v>
      </c>
      <c r="C10872" s="37">
        <v>45896.626180555599</v>
      </c>
      <c r="D10872" s="37">
        <v>45915.548101851899</v>
      </c>
      <c r="E10872" s="38">
        <v>19</v>
      </c>
      <c r="F10872" s="39">
        <v>45901</v>
      </c>
    </row>
    <row r="10873" spans="1:6" ht="15.75" x14ac:dyDescent="0.25">
      <c r="A10873" s="36" t="s">
        <v>6</v>
      </c>
      <c r="B10873" s="36" t="s">
        <v>153012</v>
      </c>
      <c r="C10873" s="37">
        <v>45901.433969907397</v>
      </c>
      <c r="D10873" s="37">
        <v>45905.660949074103</v>
      </c>
      <c r="E10873" s="38">
        <v>4</v>
      </c>
      <c r="F10873" s="39">
        <v>45901</v>
      </c>
    </row>
    <row r="10874" spans="1:6" ht="15.75" x14ac:dyDescent="0.25">
      <c r="A10874" s="36" t="s">
        <v>6</v>
      </c>
      <c r="B10874" s="36" t="s">
        <v>153013</v>
      </c>
      <c r="C10874" s="37">
        <v>45889.565046296302</v>
      </c>
      <c r="D10874" s="37">
        <v>45903.644560185203</v>
      </c>
      <c r="E10874" s="38">
        <v>14</v>
      </c>
      <c r="F10874" s="39">
        <v>45901</v>
      </c>
    </row>
    <row r="10875" spans="1:6" ht="15.75" x14ac:dyDescent="0.25">
      <c r="A10875" s="36" t="s">
        <v>6</v>
      </c>
      <c r="B10875" s="36" t="s">
        <v>153014</v>
      </c>
      <c r="C10875" s="37">
        <v>45904.452835648102</v>
      </c>
      <c r="D10875" s="37">
        <v>45908.683287036998</v>
      </c>
      <c r="E10875" s="38">
        <v>4</v>
      </c>
      <c r="F10875" s="39">
        <v>45901</v>
      </c>
    </row>
    <row r="10876" spans="1:6" ht="15.75" x14ac:dyDescent="0.25">
      <c r="A10876" s="36" t="s">
        <v>6</v>
      </c>
      <c r="B10876" s="36" t="s">
        <v>153015</v>
      </c>
      <c r="C10876" s="37">
        <v>45889.497905092598</v>
      </c>
      <c r="D10876" s="37">
        <v>45916.606122685203</v>
      </c>
      <c r="E10876" s="38">
        <v>27</v>
      </c>
      <c r="F10876" s="39">
        <v>45901</v>
      </c>
    </row>
    <row r="10877" spans="1:6" ht="15.75" x14ac:dyDescent="0.25">
      <c r="A10877" s="36" t="s">
        <v>6</v>
      </c>
      <c r="B10877" s="36" t="s">
        <v>153016</v>
      </c>
      <c r="C10877" s="37">
        <v>45896.755601851903</v>
      </c>
      <c r="D10877" s="37">
        <v>45902.586319444403</v>
      </c>
      <c r="E10877" s="38">
        <v>6</v>
      </c>
      <c r="F10877" s="39">
        <v>45901</v>
      </c>
    </row>
    <row r="10878" spans="1:6" ht="15.75" x14ac:dyDescent="0.25">
      <c r="A10878" s="36" t="s">
        <v>6</v>
      </c>
      <c r="B10878" s="36" t="s">
        <v>153017</v>
      </c>
      <c r="C10878" s="37">
        <v>45889.544733796298</v>
      </c>
      <c r="D10878" s="37">
        <v>45917.471111111103</v>
      </c>
      <c r="E10878" s="38">
        <v>28</v>
      </c>
      <c r="F10878" s="39">
        <v>45901</v>
      </c>
    </row>
    <row r="10879" spans="1:6" ht="15.75" x14ac:dyDescent="0.25">
      <c r="A10879" s="36" t="s">
        <v>6</v>
      </c>
      <c r="B10879" s="36" t="s">
        <v>153018</v>
      </c>
      <c r="C10879" s="37">
        <v>45925.481446759302</v>
      </c>
      <c r="D10879" s="37">
        <v>45930.634166666699</v>
      </c>
      <c r="E10879" s="38">
        <v>5</v>
      </c>
      <c r="F10879" s="39">
        <v>45901</v>
      </c>
    </row>
    <row r="10880" spans="1:6" ht="15.75" x14ac:dyDescent="0.25">
      <c r="A10880" s="36" t="s">
        <v>6</v>
      </c>
      <c r="B10880" s="36" t="s">
        <v>153019</v>
      </c>
      <c r="C10880" s="37">
        <v>45902.420023148101</v>
      </c>
      <c r="D10880" s="37">
        <v>45904.386817129598</v>
      </c>
      <c r="E10880" s="38">
        <v>2</v>
      </c>
      <c r="F10880" s="39">
        <v>45901</v>
      </c>
    </row>
    <row r="10881" spans="1:6" ht="15.75" x14ac:dyDescent="0.25">
      <c r="A10881" s="36" t="s">
        <v>6</v>
      </c>
      <c r="B10881" s="36" t="s">
        <v>153020</v>
      </c>
      <c r="C10881" s="37">
        <v>45897.6882638889</v>
      </c>
      <c r="D10881" s="37">
        <v>45904.556516203702</v>
      </c>
      <c r="E10881" s="38">
        <v>7</v>
      </c>
      <c r="F10881" s="39">
        <v>45901</v>
      </c>
    </row>
    <row r="10882" spans="1:6" ht="15.75" x14ac:dyDescent="0.25">
      <c r="A10882" s="36" t="s">
        <v>6</v>
      </c>
      <c r="B10882" s="36" t="s">
        <v>153021</v>
      </c>
      <c r="C10882" s="37">
        <v>45889.472418981502</v>
      </c>
      <c r="D10882" s="37">
        <v>45904.648819444403</v>
      </c>
      <c r="E10882" s="38">
        <v>15</v>
      </c>
      <c r="F10882" s="39">
        <v>45901</v>
      </c>
    </row>
    <row r="10883" spans="1:6" ht="15.75" x14ac:dyDescent="0.25">
      <c r="A10883" s="36" t="s">
        <v>6</v>
      </c>
      <c r="B10883" s="36" t="s">
        <v>153022</v>
      </c>
      <c r="C10883" s="37">
        <v>45895.469803240703</v>
      </c>
      <c r="D10883" s="37">
        <v>45903.6106365741</v>
      </c>
      <c r="E10883" s="38">
        <v>8</v>
      </c>
      <c r="F10883" s="39">
        <v>45901</v>
      </c>
    </row>
    <row r="10884" spans="1:6" ht="15.75" x14ac:dyDescent="0.25">
      <c r="A10884" s="36" t="s">
        <v>6</v>
      </c>
      <c r="B10884" s="36" t="s">
        <v>153023</v>
      </c>
      <c r="C10884" s="37">
        <v>45889.451678240701</v>
      </c>
      <c r="D10884" s="37">
        <v>45902.445891203701</v>
      </c>
      <c r="E10884" s="38">
        <v>13</v>
      </c>
      <c r="F10884" s="39">
        <v>45901</v>
      </c>
    </row>
    <row r="10885" spans="1:6" ht="15.75" x14ac:dyDescent="0.25">
      <c r="A10885" s="36" t="s">
        <v>6</v>
      </c>
      <c r="B10885" s="36" t="s">
        <v>153024</v>
      </c>
      <c r="C10885" s="37">
        <v>45897.320277777799</v>
      </c>
      <c r="D10885" s="37">
        <v>45904.420856481498</v>
      </c>
      <c r="E10885" s="38">
        <v>7</v>
      </c>
      <c r="F10885" s="39">
        <v>45901</v>
      </c>
    </row>
    <row r="10886" spans="1:6" ht="15.75" x14ac:dyDescent="0.25">
      <c r="A10886" s="36" t="s">
        <v>6</v>
      </c>
      <c r="B10886" s="36" t="s">
        <v>153025</v>
      </c>
      <c r="C10886" s="37">
        <v>45925.428136574097</v>
      </c>
      <c r="D10886" s="37">
        <v>45930.588356481501</v>
      </c>
      <c r="E10886" s="38">
        <v>5</v>
      </c>
      <c r="F10886" s="39">
        <v>45901</v>
      </c>
    </row>
    <row r="10887" spans="1:6" ht="15.75" x14ac:dyDescent="0.25">
      <c r="A10887" s="36" t="s">
        <v>6</v>
      </c>
      <c r="B10887" s="36" t="s">
        <v>153026</v>
      </c>
      <c r="C10887" s="37">
        <v>45895.700300925899</v>
      </c>
      <c r="D10887" s="37">
        <v>45911.355486111097</v>
      </c>
      <c r="E10887" s="38">
        <v>16</v>
      </c>
      <c r="F10887" s="39">
        <v>45901</v>
      </c>
    </row>
    <row r="10888" spans="1:6" ht="15.75" x14ac:dyDescent="0.25">
      <c r="A10888" s="36" t="s">
        <v>6</v>
      </c>
      <c r="B10888" s="36" t="s">
        <v>153027</v>
      </c>
      <c r="C10888" s="37">
        <v>45894.756516203699</v>
      </c>
      <c r="D10888" s="37">
        <v>45904.455891203703</v>
      </c>
      <c r="E10888" s="38">
        <v>10</v>
      </c>
      <c r="F10888" s="39">
        <v>45901</v>
      </c>
    </row>
    <row r="10889" spans="1:6" ht="15.75" x14ac:dyDescent="0.25">
      <c r="A10889" s="36" t="s">
        <v>6</v>
      </c>
      <c r="B10889" s="36" t="s">
        <v>153028</v>
      </c>
      <c r="C10889" s="37">
        <v>45891.5882291667</v>
      </c>
      <c r="D10889" s="37">
        <v>45902.627048611103</v>
      </c>
      <c r="E10889" s="38">
        <v>11</v>
      </c>
      <c r="F10889" s="39">
        <v>45901</v>
      </c>
    </row>
    <row r="10890" spans="1:6" ht="15.75" x14ac:dyDescent="0.25">
      <c r="A10890" s="36" t="s">
        <v>6</v>
      </c>
      <c r="B10890" s="36" t="s">
        <v>153029</v>
      </c>
      <c r="C10890" s="37">
        <v>45894.880960648101</v>
      </c>
      <c r="D10890" s="37">
        <v>45904.442361111098</v>
      </c>
      <c r="E10890" s="38">
        <v>10</v>
      </c>
      <c r="F10890" s="39">
        <v>45901</v>
      </c>
    </row>
    <row r="10891" spans="1:6" ht="15.75" x14ac:dyDescent="0.25">
      <c r="A10891" s="36" t="s">
        <v>6</v>
      </c>
      <c r="B10891" s="36" t="s">
        <v>153030</v>
      </c>
      <c r="C10891" s="37">
        <v>45903.620173611103</v>
      </c>
      <c r="D10891" s="37">
        <v>45910.642233796301</v>
      </c>
      <c r="E10891" s="38">
        <v>7</v>
      </c>
      <c r="F10891" s="39">
        <v>45901</v>
      </c>
    </row>
    <row r="10892" spans="1:6" ht="15.75" x14ac:dyDescent="0.25">
      <c r="A10892" s="36" t="s">
        <v>6</v>
      </c>
      <c r="B10892" s="36" t="s">
        <v>153031</v>
      </c>
      <c r="C10892" s="37">
        <v>45889.403020833299</v>
      </c>
      <c r="D10892" s="37">
        <v>45912.548148148097</v>
      </c>
      <c r="E10892" s="38">
        <v>23</v>
      </c>
      <c r="F10892" s="39">
        <v>45901</v>
      </c>
    </row>
    <row r="10893" spans="1:6" ht="15.75" x14ac:dyDescent="0.25">
      <c r="A10893" s="36" t="s">
        <v>6</v>
      </c>
      <c r="B10893" s="36" t="s">
        <v>153032</v>
      </c>
      <c r="C10893" s="37">
        <v>45902.414398148103</v>
      </c>
      <c r="D10893" s="37">
        <v>45922.338923611103</v>
      </c>
      <c r="E10893" s="38">
        <v>20</v>
      </c>
      <c r="F10893" s="39">
        <v>45901</v>
      </c>
    </row>
    <row r="10894" spans="1:6" ht="15.75" x14ac:dyDescent="0.25">
      <c r="A10894" s="36" t="s">
        <v>6</v>
      </c>
      <c r="B10894" s="36" t="s">
        <v>153033</v>
      </c>
      <c r="C10894" s="37">
        <v>45889.407025462999</v>
      </c>
      <c r="D10894" s="37">
        <v>45903.4</v>
      </c>
      <c r="E10894" s="38">
        <v>14</v>
      </c>
      <c r="F10894" s="39">
        <v>45901</v>
      </c>
    </row>
    <row r="10895" spans="1:6" ht="15.75" x14ac:dyDescent="0.25">
      <c r="A10895" s="36" t="s">
        <v>6</v>
      </c>
      <c r="B10895" s="36" t="s">
        <v>153034</v>
      </c>
      <c r="C10895" s="37">
        <v>45916.620590277802</v>
      </c>
      <c r="D10895" s="37">
        <v>45922.433182870402</v>
      </c>
      <c r="E10895" s="38">
        <v>6</v>
      </c>
      <c r="F10895" s="39">
        <v>45901</v>
      </c>
    </row>
    <row r="10896" spans="1:6" ht="15.75" x14ac:dyDescent="0.25">
      <c r="A10896" s="36" t="s">
        <v>6</v>
      </c>
      <c r="B10896" s="36" t="s">
        <v>153035</v>
      </c>
      <c r="C10896" s="37">
        <v>45889.381886574098</v>
      </c>
      <c r="D10896" s="37">
        <v>45903.3355787037</v>
      </c>
      <c r="E10896" s="38">
        <v>14</v>
      </c>
      <c r="F10896" s="39">
        <v>45901</v>
      </c>
    </row>
    <row r="10897" spans="1:6" ht="15.75" x14ac:dyDescent="0.25">
      <c r="A10897" s="36" t="s">
        <v>6</v>
      </c>
      <c r="B10897" s="36" t="s">
        <v>153036</v>
      </c>
      <c r="C10897" s="37">
        <v>45919.393750000003</v>
      </c>
      <c r="D10897" s="37">
        <v>45930.466655092598</v>
      </c>
      <c r="E10897" s="38">
        <v>11</v>
      </c>
      <c r="F10897" s="39">
        <v>45901</v>
      </c>
    </row>
    <row r="10898" spans="1:6" ht="15.75" x14ac:dyDescent="0.25">
      <c r="A10898" s="36" t="s">
        <v>6</v>
      </c>
      <c r="B10898" s="36" t="s">
        <v>153037</v>
      </c>
      <c r="C10898" s="37">
        <v>45889.480196759301</v>
      </c>
      <c r="D10898" s="37">
        <v>45904.674872685202</v>
      </c>
      <c r="E10898" s="38">
        <v>15</v>
      </c>
      <c r="F10898" s="39">
        <v>45901</v>
      </c>
    </row>
    <row r="10899" spans="1:6" ht="15.75" x14ac:dyDescent="0.25">
      <c r="A10899" s="36" t="s">
        <v>6</v>
      </c>
      <c r="B10899" s="36" t="s">
        <v>153038</v>
      </c>
      <c r="C10899" s="37">
        <v>45905.5066898148</v>
      </c>
      <c r="D10899" s="37">
        <v>45915.464340277802</v>
      </c>
      <c r="E10899" s="38">
        <v>10</v>
      </c>
      <c r="F10899" s="39">
        <v>45901</v>
      </c>
    </row>
    <row r="10900" spans="1:6" ht="15.75" x14ac:dyDescent="0.25">
      <c r="A10900" s="36" t="s">
        <v>6</v>
      </c>
      <c r="B10900" s="36" t="s">
        <v>153039</v>
      </c>
      <c r="C10900" s="37">
        <v>45896.406400462998</v>
      </c>
      <c r="D10900" s="37">
        <v>45902.432997685202</v>
      </c>
      <c r="E10900" s="38">
        <v>6</v>
      </c>
      <c r="F10900" s="39">
        <v>45901</v>
      </c>
    </row>
    <row r="10901" spans="1:6" ht="15.75" x14ac:dyDescent="0.25">
      <c r="A10901" s="36" t="s">
        <v>6</v>
      </c>
      <c r="B10901" s="36" t="s">
        <v>153040</v>
      </c>
      <c r="C10901" s="37">
        <v>45905.475787037001</v>
      </c>
      <c r="D10901" s="37">
        <v>45918.381770833301</v>
      </c>
      <c r="E10901" s="38">
        <v>13</v>
      </c>
      <c r="F10901" s="39">
        <v>45901</v>
      </c>
    </row>
    <row r="10902" spans="1:6" ht="15.75" x14ac:dyDescent="0.25">
      <c r="A10902" s="36" t="s">
        <v>6</v>
      </c>
      <c r="B10902" s="36" t="s">
        <v>153041</v>
      </c>
      <c r="C10902" s="37">
        <v>45913.362789351799</v>
      </c>
      <c r="D10902" s="37">
        <v>45918.394999999997</v>
      </c>
      <c r="E10902" s="38">
        <v>5</v>
      </c>
      <c r="F10902" s="39">
        <v>45901</v>
      </c>
    </row>
    <row r="10903" spans="1:6" ht="15.75" x14ac:dyDescent="0.25">
      <c r="A10903" s="36" t="s">
        <v>6</v>
      </c>
      <c r="B10903" s="36" t="s">
        <v>153042</v>
      </c>
      <c r="C10903" s="37">
        <v>45906.490601851903</v>
      </c>
      <c r="D10903" s="37">
        <v>45918.3727546296</v>
      </c>
      <c r="E10903" s="38">
        <v>12</v>
      </c>
      <c r="F10903" s="39">
        <v>45901</v>
      </c>
    </row>
    <row r="10904" spans="1:6" ht="15.75" x14ac:dyDescent="0.25">
      <c r="A10904" s="36" t="s">
        <v>6</v>
      </c>
      <c r="B10904" s="36" t="s">
        <v>153043</v>
      </c>
      <c r="C10904" s="37">
        <v>45917.491944444402</v>
      </c>
      <c r="D10904" s="37">
        <v>45922.469722222202</v>
      </c>
      <c r="E10904" s="38">
        <v>5</v>
      </c>
      <c r="F10904" s="39">
        <v>45901</v>
      </c>
    </row>
    <row r="10905" spans="1:6" ht="15.75" x14ac:dyDescent="0.25">
      <c r="A10905" s="36" t="s">
        <v>6</v>
      </c>
      <c r="B10905" s="36" t="s">
        <v>153044</v>
      </c>
      <c r="C10905" s="37">
        <v>45897.656435185199</v>
      </c>
      <c r="D10905" s="37">
        <v>45903.643784722197</v>
      </c>
      <c r="E10905" s="38">
        <v>6</v>
      </c>
      <c r="F10905" s="39">
        <v>45901</v>
      </c>
    </row>
    <row r="10906" spans="1:6" ht="15.75" x14ac:dyDescent="0.25">
      <c r="A10906" s="36" t="s">
        <v>6</v>
      </c>
      <c r="B10906" s="36" t="s">
        <v>153045</v>
      </c>
      <c r="C10906" s="37">
        <v>45895.591805555603</v>
      </c>
      <c r="D10906" s="37">
        <v>45904.465069444399</v>
      </c>
      <c r="E10906" s="38">
        <v>9</v>
      </c>
      <c r="F10906" s="39">
        <v>45901</v>
      </c>
    </row>
    <row r="10907" spans="1:6" ht="15.75" x14ac:dyDescent="0.25">
      <c r="A10907" s="36" t="s">
        <v>6</v>
      </c>
      <c r="B10907" s="36" t="s">
        <v>153046</v>
      </c>
      <c r="C10907" s="37">
        <v>45912.631759259297</v>
      </c>
      <c r="D10907" s="37">
        <v>45917.668182870402</v>
      </c>
      <c r="E10907" s="38">
        <v>5</v>
      </c>
      <c r="F10907" s="39">
        <v>45901</v>
      </c>
    </row>
    <row r="10908" spans="1:6" ht="15.75" x14ac:dyDescent="0.25">
      <c r="A10908" s="36" t="s">
        <v>6</v>
      </c>
      <c r="B10908" s="36" t="s">
        <v>153047</v>
      </c>
      <c r="C10908" s="37">
        <v>45888.670104166697</v>
      </c>
      <c r="D10908" s="37">
        <v>45902.407997685201</v>
      </c>
      <c r="E10908" s="38">
        <v>14</v>
      </c>
      <c r="F10908" s="39">
        <v>45901</v>
      </c>
    </row>
    <row r="10909" spans="1:6" ht="15.75" x14ac:dyDescent="0.25">
      <c r="A10909" s="36" t="s">
        <v>6</v>
      </c>
      <c r="B10909" s="36" t="s">
        <v>153048</v>
      </c>
      <c r="C10909" s="37">
        <v>45905.4710416667</v>
      </c>
      <c r="D10909" s="37">
        <v>45910.634849536997</v>
      </c>
      <c r="E10909" s="38">
        <v>5</v>
      </c>
      <c r="F10909" s="39">
        <v>45901</v>
      </c>
    </row>
    <row r="10910" spans="1:6" ht="15.75" x14ac:dyDescent="0.25">
      <c r="A10910" s="36" t="s">
        <v>6</v>
      </c>
      <c r="B10910" s="36" t="s">
        <v>153049</v>
      </c>
      <c r="C10910" s="37">
        <v>45888.632291666698</v>
      </c>
      <c r="D10910" s="37">
        <v>45904.422662037003</v>
      </c>
      <c r="E10910" s="38">
        <v>16</v>
      </c>
      <c r="F10910" s="39">
        <v>45901</v>
      </c>
    </row>
    <row r="10911" spans="1:6" ht="15.75" x14ac:dyDescent="0.25">
      <c r="A10911" s="36" t="s">
        <v>6</v>
      </c>
      <c r="B10911" s="36" t="s">
        <v>153050</v>
      </c>
      <c r="C10911" s="37">
        <v>45898.392488425903</v>
      </c>
      <c r="D10911" s="37">
        <v>45904.662592592598</v>
      </c>
      <c r="E10911" s="38">
        <v>6</v>
      </c>
      <c r="F10911" s="39">
        <v>45901</v>
      </c>
    </row>
    <row r="10912" spans="1:6" ht="15.75" x14ac:dyDescent="0.25">
      <c r="A10912" s="36" t="s">
        <v>6</v>
      </c>
      <c r="B10912" s="36" t="s">
        <v>153051</v>
      </c>
      <c r="C10912" s="37">
        <v>45903.615752314799</v>
      </c>
      <c r="D10912" s="37">
        <v>45908.3836226852</v>
      </c>
      <c r="E10912" s="38">
        <v>5</v>
      </c>
      <c r="F10912" s="39">
        <v>45901</v>
      </c>
    </row>
    <row r="10913" spans="1:6" ht="15.75" x14ac:dyDescent="0.25">
      <c r="A10913" s="36" t="s">
        <v>6</v>
      </c>
      <c r="B10913" s="36" t="s">
        <v>153052</v>
      </c>
      <c r="C10913" s="37">
        <v>45888.6089236111</v>
      </c>
      <c r="D10913" s="37">
        <v>45905.358634259297</v>
      </c>
      <c r="E10913" s="38">
        <v>17</v>
      </c>
      <c r="F10913" s="39">
        <v>45901</v>
      </c>
    </row>
    <row r="10914" spans="1:6" ht="15.75" x14ac:dyDescent="0.25">
      <c r="A10914" s="36" t="s">
        <v>6</v>
      </c>
      <c r="B10914" s="36" t="s">
        <v>153053</v>
      </c>
      <c r="C10914" s="37">
        <v>45898.323402777802</v>
      </c>
      <c r="D10914" s="37">
        <v>45903.389131944401</v>
      </c>
      <c r="E10914" s="38">
        <v>5</v>
      </c>
      <c r="F10914" s="39">
        <v>45901</v>
      </c>
    </row>
    <row r="10915" spans="1:6" ht="15.75" x14ac:dyDescent="0.25">
      <c r="A10915" s="36" t="s">
        <v>6</v>
      </c>
      <c r="B10915" s="36" t="s">
        <v>153054</v>
      </c>
      <c r="C10915" s="37">
        <v>45923.637418981503</v>
      </c>
      <c r="D10915" s="37">
        <v>45929.459074074097</v>
      </c>
      <c r="E10915" s="38">
        <v>6</v>
      </c>
      <c r="F10915" s="39">
        <v>45901</v>
      </c>
    </row>
    <row r="10916" spans="1:6" ht="15.75" x14ac:dyDescent="0.25">
      <c r="A10916" s="36" t="s">
        <v>6</v>
      </c>
      <c r="B10916" s="36" t="s">
        <v>153055</v>
      </c>
      <c r="C10916" s="37">
        <v>45905.391041666699</v>
      </c>
      <c r="D10916" s="37">
        <v>45911.461504629602</v>
      </c>
      <c r="E10916" s="38">
        <v>6</v>
      </c>
      <c r="F10916" s="39">
        <v>45901</v>
      </c>
    </row>
    <row r="10917" spans="1:6" ht="15.75" x14ac:dyDescent="0.25">
      <c r="A10917" s="36" t="s">
        <v>6</v>
      </c>
      <c r="B10917" s="36" t="s">
        <v>153056</v>
      </c>
      <c r="C10917" s="37">
        <v>45905.655057870397</v>
      </c>
      <c r="D10917" s="37">
        <v>45911.449224536998</v>
      </c>
      <c r="E10917" s="38">
        <v>6</v>
      </c>
      <c r="F10917" s="39">
        <v>45901</v>
      </c>
    </row>
    <row r="10918" spans="1:6" ht="15.75" x14ac:dyDescent="0.25">
      <c r="A10918" s="36" t="s">
        <v>6</v>
      </c>
      <c r="B10918" s="36" t="s">
        <v>153057</v>
      </c>
      <c r="C10918" s="37">
        <v>45895.478067129603</v>
      </c>
      <c r="D10918" s="37">
        <v>45911.442662037</v>
      </c>
      <c r="E10918" s="38">
        <v>16</v>
      </c>
      <c r="F10918" s="39">
        <v>45901</v>
      </c>
    </row>
    <row r="10919" spans="1:6" ht="15.75" x14ac:dyDescent="0.25">
      <c r="A10919" s="36" t="s">
        <v>6</v>
      </c>
      <c r="B10919" s="36" t="s">
        <v>153058</v>
      </c>
      <c r="C10919" s="37">
        <v>45915.690902777802</v>
      </c>
      <c r="D10919" s="37">
        <v>45918.679722222201</v>
      </c>
      <c r="E10919" s="38">
        <v>3</v>
      </c>
      <c r="F10919" s="39">
        <v>45901</v>
      </c>
    </row>
    <row r="10920" spans="1:6" ht="15.75" x14ac:dyDescent="0.25">
      <c r="A10920" s="36" t="s">
        <v>6</v>
      </c>
      <c r="B10920" s="36" t="s">
        <v>153059</v>
      </c>
      <c r="C10920" s="37">
        <v>45890.317557870403</v>
      </c>
      <c r="D10920" s="37">
        <v>45905.635925925897</v>
      </c>
      <c r="E10920" s="38">
        <v>15</v>
      </c>
      <c r="F10920" s="39">
        <v>45901</v>
      </c>
    </row>
    <row r="10921" spans="1:6" ht="15.75" x14ac:dyDescent="0.25">
      <c r="A10921" s="36" t="s">
        <v>6</v>
      </c>
      <c r="B10921" s="36" t="s">
        <v>153060</v>
      </c>
      <c r="C10921" s="37">
        <v>45899.6648726852</v>
      </c>
      <c r="D10921" s="37">
        <v>45904.3256944444</v>
      </c>
      <c r="E10921" s="38">
        <v>5</v>
      </c>
      <c r="F10921" s="39">
        <v>45901</v>
      </c>
    </row>
    <row r="10922" spans="1:6" ht="15.75" x14ac:dyDescent="0.25">
      <c r="A10922" s="36" t="s">
        <v>6</v>
      </c>
      <c r="B10922" s="36" t="s">
        <v>153061</v>
      </c>
      <c r="C10922" s="37">
        <v>45908.306631944397</v>
      </c>
      <c r="D10922" s="37">
        <v>45911.403263888897</v>
      </c>
      <c r="E10922" s="38">
        <v>3</v>
      </c>
      <c r="F10922" s="39">
        <v>45901</v>
      </c>
    </row>
    <row r="10923" spans="1:6" ht="15.75" x14ac:dyDescent="0.25">
      <c r="A10923" s="36" t="s">
        <v>6</v>
      </c>
      <c r="B10923" s="36" t="s">
        <v>153062</v>
      </c>
      <c r="C10923" s="37">
        <v>45904.5835532407</v>
      </c>
      <c r="D10923" s="37">
        <v>45911.637418981503</v>
      </c>
      <c r="E10923" s="38">
        <v>7</v>
      </c>
      <c r="F10923" s="39">
        <v>45901</v>
      </c>
    </row>
    <row r="10924" spans="1:6" ht="15.75" x14ac:dyDescent="0.25">
      <c r="A10924" s="36" t="s">
        <v>6</v>
      </c>
      <c r="B10924" s="36" t="s">
        <v>153063</v>
      </c>
      <c r="C10924" s="37">
        <v>45902.520138888904</v>
      </c>
      <c r="D10924" s="37">
        <v>45905.540219907401</v>
      </c>
      <c r="E10924" s="38">
        <v>3</v>
      </c>
      <c r="F10924" s="39">
        <v>45901</v>
      </c>
    </row>
    <row r="10925" spans="1:6" ht="15.75" x14ac:dyDescent="0.25">
      <c r="A10925" s="36" t="s">
        <v>6</v>
      </c>
      <c r="B10925" s="36" t="s">
        <v>153064</v>
      </c>
      <c r="C10925" s="37">
        <v>45917.678935185198</v>
      </c>
      <c r="D10925" s="37">
        <v>45923.413449074098</v>
      </c>
      <c r="E10925" s="38">
        <v>6</v>
      </c>
      <c r="F10925" s="39">
        <v>45901</v>
      </c>
    </row>
    <row r="10926" spans="1:6" ht="15.75" x14ac:dyDescent="0.25">
      <c r="A10926" s="36" t="s">
        <v>6</v>
      </c>
      <c r="B10926" s="36" t="s">
        <v>153065</v>
      </c>
      <c r="C10926" s="37">
        <v>45907.533831018503</v>
      </c>
      <c r="D10926" s="37">
        <v>45917.422152777799</v>
      </c>
      <c r="E10926" s="38">
        <v>10</v>
      </c>
      <c r="F10926" s="39">
        <v>45901</v>
      </c>
    </row>
    <row r="10927" spans="1:6" ht="15.75" x14ac:dyDescent="0.25">
      <c r="A10927" s="36" t="s">
        <v>6</v>
      </c>
      <c r="B10927" s="36" t="s">
        <v>153066</v>
      </c>
      <c r="C10927" s="37">
        <v>45908.853333333303</v>
      </c>
      <c r="D10927" s="37">
        <v>45923.442824074104</v>
      </c>
      <c r="E10927" s="38">
        <v>15</v>
      </c>
      <c r="F10927" s="39">
        <v>45901</v>
      </c>
    </row>
    <row r="10928" spans="1:6" ht="15.75" x14ac:dyDescent="0.25">
      <c r="A10928" s="36" t="s">
        <v>6</v>
      </c>
      <c r="B10928" s="36" t="s">
        <v>153067</v>
      </c>
      <c r="C10928" s="37">
        <v>45888.519166666701</v>
      </c>
      <c r="D10928" s="37">
        <v>45905.365219907399</v>
      </c>
      <c r="E10928" s="38">
        <v>17</v>
      </c>
      <c r="F10928" s="39">
        <v>45901</v>
      </c>
    </row>
    <row r="10929" spans="1:6" ht="15.75" x14ac:dyDescent="0.25">
      <c r="A10929" s="36" t="s">
        <v>6</v>
      </c>
      <c r="B10929" s="36" t="s">
        <v>153068</v>
      </c>
      <c r="C10929" s="37">
        <v>45902.4152777778</v>
      </c>
      <c r="D10929" s="37">
        <v>45919.595763888901</v>
      </c>
      <c r="E10929" s="38">
        <v>17</v>
      </c>
      <c r="F10929" s="39">
        <v>45901</v>
      </c>
    </row>
    <row r="10930" spans="1:6" ht="15.75" x14ac:dyDescent="0.25">
      <c r="A10930" s="36" t="s">
        <v>6</v>
      </c>
      <c r="B10930" s="36" t="s">
        <v>153069</v>
      </c>
      <c r="C10930" s="37">
        <v>45905.670717592599</v>
      </c>
      <c r="D10930" s="37">
        <v>45929.458634259303</v>
      </c>
      <c r="E10930" s="38">
        <v>24</v>
      </c>
      <c r="F10930" s="39">
        <v>45901</v>
      </c>
    </row>
    <row r="10931" spans="1:6" ht="15.75" x14ac:dyDescent="0.25">
      <c r="A10931" s="36" t="s">
        <v>6</v>
      </c>
      <c r="B10931" s="36" t="s">
        <v>153070</v>
      </c>
      <c r="C10931" s="37">
        <v>45904.643807870401</v>
      </c>
      <c r="D10931" s="37">
        <v>45910.3543055556</v>
      </c>
      <c r="E10931" s="38">
        <v>6</v>
      </c>
      <c r="F10931" s="39">
        <v>45901</v>
      </c>
    </row>
    <row r="10932" spans="1:6" ht="15.75" x14ac:dyDescent="0.25">
      <c r="A10932" s="36" t="s">
        <v>6</v>
      </c>
      <c r="B10932" s="36" t="s">
        <v>153071</v>
      </c>
      <c r="C10932" s="37">
        <v>45890.612905092603</v>
      </c>
      <c r="D10932" s="37">
        <v>45909.644305555601</v>
      </c>
      <c r="E10932" s="38">
        <v>19</v>
      </c>
      <c r="F10932" s="39">
        <v>45901</v>
      </c>
    </row>
    <row r="10933" spans="1:6" ht="15.75" x14ac:dyDescent="0.25">
      <c r="A10933" s="36" t="s">
        <v>6</v>
      </c>
      <c r="B10933" s="36" t="s">
        <v>153072</v>
      </c>
      <c r="C10933" s="37">
        <v>45896.357407407399</v>
      </c>
      <c r="D10933" s="37">
        <v>45902.534513888902</v>
      </c>
      <c r="E10933" s="38">
        <v>6</v>
      </c>
      <c r="F10933" s="39">
        <v>45901</v>
      </c>
    </row>
    <row r="10934" spans="1:6" ht="15.75" x14ac:dyDescent="0.25">
      <c r="A10934" s="36" t="s">
        <v>6</v>
      </c>
      <c r="B10934" s="36" t="s">
        <v>153073</v>
      </c>
      <c r="C10934" s="37">
        <v>45922.520289351902</v>
      </c>
      <c r="D10934" s="37">
        <v>45926.478599536997</v>
      </c>
      <c r="E10934" s="38">
        <v>4</v>
      </c>
      <c r="F10934" s="39">
        <v>45901</v>
      </c>
    </row>
    <row r="10935" spans="1:6" ht="15.75" x14ac:dyDescent="0.25">
      <c r="A10935" s="36" t="s">
        <v>6</v>
      </c>
      <c r="B10935" s="36" t="s">
        <v>153074</v>
      </c>
      <c r="C10935" s="37">
        <v>45888.462407407402</v>
      </c>
      <c r="D10935" s="37">
        <v>45905.394409722197</v>
      </c>
      <c r="E10935" s="38">
        <v>17</v>
      </c>
      <c r="F10935" s="39">
        <v>45901</v>
      </c>
    </row>
    <row r="10936" spans="1:6" ht="15.75" x14ac:dyDescent="0.25">
      <c r="A10936" s="36" t="s">
        <v>6</v>
      </c>
      <c r="B10936" s="36" t="s">
        <v>153075</v>
      </c>
      <c r="C10936" s="37">
        <v>45895.574849536999</v>
      </c>
      <c r="D10936" s="37">
        <v>45903.565972222197</v>
      </c>
      <c r="E10936" s="38">
        <v>8</v>
      </c>
      <c r="F10936" s="39">
        <v>45901</v>
      </c>
    </row>
    <row r="10937" spans="1:6" ht="15.75" x14ac:dyDescent="0.25">
      <c r="A10937" s="36" t="s">
        <v>6</v>
      </c>
      <c r="B10937" s="36" t="s">
        <v>153076</v>
      </c>
      <c r="C10937" s="37">
        <v>45903.3577546296</v>
      </c>
      <c r="D10937" s="37">
        <v>45929.361597222203</v>
      </c>
      <c r="E10937" s="38">
        <v>26</v>
      </c>
      <c r="F10937" s="39">
        <v>45901</v>
      </c>
    </row>
    <row r="10938" spans="1:6" ht="15.75" x14ac:dyDescent="0.25">
      <c r="A10938" s="36" t="s">
        <v>6</v>
      </c>
      <c r="B10938" s="36" t="s">
        <v>153077</v>
      </c>
      <c r="C10938" s="37">
        <v>45888.393449074101</v>
      </c>
      <c r="D10938" s="37">
        <v>45905.341550925899</v>
      </c>
      <c r="E10938" s="38">
        <v>17</v>
      </c>
      <c r="F10938" s="39">
        <v>45901</v>
      </c>
    </row>
    <row r="10939" spans="1:6" ht="15.75" x14ac:dyDescent="0.25">
      <c r="A10939" s="36" t="s">
        <v>6</v>
      </c>
      <c r="B10939" s="36" t="s">
        <v>153078</v>
      </c>
      <c r="C10939" s="37">
        <v>45901.485717592601</v>
      </c>
      <c r="D10939" s="37">
        <v>45904.580752314803</v>
      </c>
      <c r="E10939" s="38">
        <v>3</v>
      </c>
      <c r="F10939" s="39">
        <v>45901</v>
      </c>
    </row>
    <row r="10940" spans="1:6" ht="15.75" x14ac:dyDescent="0.25">
      <c r="A10940" s="36" t="s">
        <v>6</v>
      </c>
      <c r="B10940" s="36" t="s">
        <v>153079</v>
      </c>
      <c r="C10940" s="37">
        <v>45922.468969907401</v>
      </c>
      <c r="D10940" s="37">
        <v>45925.652685185203</v>
      </c>
      <c r="E10940" s="38">
        <v>3</v>
      </c>
      <c r="F10940" s="39">
        <v>45901</v>
      </c>
    </row>
    <row r="10941" spans="1:6" ht="15.75" x14ac:dyDescent="0.25">
      <c r="A10941" s="36" t="s">
        <v>6</v>
      </c>
      <c r="B10941" s="36" t="s">
        <v>153080</v>
      </c>
      <c r="C10941" s="37">
        <v>45888.342395833301</v>
      </c>
      <c r="D10941" s="37">
        <v>45902.435451388897</v>
      </c>
      <c r="E10941" s="38">
        <v>14</v>
      </c>
      <c r="F10941" s="39">
        <v>45901</v>
      </c>
    </row>
    <row r="10942" spans="1:6" ht="15.75" x14ac:dyDescent="0.25">
      <c r="A10942" s="36" t="s">
        <v>6</v>
      </c>
      <c r="B10942" s="36" t="s">
        <v>153081</v>
      </c>
      <c r="C10942" s="37">
        <v>45900.907523148097</v>
      </c>
      <c r="D10942" s="37">
        <v>45909.648009259297</v>
      </c>
      <c r="E10942" s="38">
        <v>9</v>
      </c>
      <c r="F10942" s="39">
        <v>45901</v>
      </c>
    </row>
    <row r="10943" spans="1:6" ht="15.75" x14ac:dyDescent="0.25">
      <c r="A10943" s="36" t="s">
        <v>6</v>
      </c>
      <c r="B10943" s="36" t="s">
        <v>153082</v>
      </c>
      <c r="C10943" s="37">
        <v>45887.749062499999</v>
      </c>
      <c r="D10943" s="37">
        <v>45902.571053240703</v>
      </c>
      <c r="E10943" s="38">
        <v>15</v>
      </c>
      <c r="F10943" s="39">
        <v>45901</v>
      </c>
    </row>
    <row r="10944" spans="1:6" ht="15.75" x14ac:dyDescent="0.25">
      <c r="A10944" s="36" t="s">
        <v>6</v>
      </c>
      <c r="B10944" s="36" t="s">
        <v>153083</v>
      </c>
      <c r="C10944" s="37">
        <v>45903.377534722204</v>
      </c>
      <c r="D10944" s="37">
        <v>45905.556689814803</v>
      </c>
      <c r="E10944" s="38">
        <v>2</v>
      </c>
      <c r="F10944" s="39">
        <v>45901</v>
      </c>
    </row>
    <row r="10945" spans="1:6" ht="15.75" x14ac:dyDescent="0.25">
      <c r="A10945" s="36" t="s">
        <v>6</v>
      </c>
      <c r="B10945" s="36" t="s">
        <v>146561</v>
      </c>
      <c r="C10945" s="37">
        <v>45887.711446759298</v>
      </c>
      <c r="D10945" s="37">
        <v>45926.424814814804</v>
      </c>
      <c r="E10945" s="38">
        <v>39</v>
      </c>
      <c r="F10945" s="39">
        <v>45901</v>
      </c>
    </row>
    <row r="10946" spans="1:6" ht="15.75" x14ac:dyDescent="0.25">
      <c r="A10946" s="36" t="s">
        <v>6</v>
      </c>
      <c r="B10946" s="36" t="s">
        <v>153084</v>
      </c>
      <c r="C10946" s="37">
        <v>45903.355868055602</v>
      </c>
      <c r="D10946" s="37">
        <v>45908.398125</v>
      </c>
      <c r="E10946" s="38">
        <v>5</v>
      </c>
      <c r="F10946" s="39">
        <v>45901</v>
      </c>
    </row>
    <row r="10947" spans="1:6" ht="15.75" x14ac:dyDescent="0.25">
      <c r="A10947" s="36" t="s">
        <v>6</v>
      </c>
      <c r="B10947" s="36" t="s">
        <v>153085</v>
      </c>
      <c r="C10947" s="37">
        <v>45887.701215277797</v>
      </c>
      <c r="D10947" s="37">
        <v>45905.386307870402</v>
      </c>
      <c r="E10947" s="38">
        <v>18</v>
      </c>
      <c r="F10947" s="39">
        <v>45901</v>
      </c>
    </row>
    <row r="10948" spans="1:6" ht="15.75" x14ac:dyDescent="0.25">
      <c r="A10948" s="36" t="s">
        <v>6</v>
      </c>
      <c r="B10948" s="36" t="s">
        <v>153086</v>
      </c>
      <c r="C10948" s="37">
        <v>45903.9063425926</v>
      </c>
      <c r="D10948" s="37">
        <v>45908.4312615741</v>
      </c>
      <c r="E10948" s="38">
        <v>5</v>
      </c>
      <c r="F10948" s="39">
        <v>45901</v>
      </c>
    </row>
    <row r="10949" spans="1:6" ht="15.75" x14ac:dyDescent="0.25">
      <c r="A10949" s="36" t="s">
        <v>6</v>
      </c>
      <c r="B10949" s="36" t="s">
        <v>153087</v>
      </c>
      <c r="C10949" s="37">
        <v>45902.442349536999</v>
      </c>
      <c r="D10949" s="37">
        <v>45904.654398148101</v>
      </c>
      <c r="E10949" s="38">
        <v>2</v>
      </c>
      <c r="F10949" s="39">
        <v>45901</v>
      </c>
    </row>
    <row r="10950" spans="1:6" ht="15.75" x14ac:dyDescent="0.25">
      <c r="A10950" s="36" t="s">
        <v>6</v>
      </c>
      <c r="B10950" s="36" t="s">
        <v>153088</v>
      </c>
      <c r="C10950" s="37">
        <v>45917.738333333298</v>
      </c>
      <c r="D10950" s="37">
        <v>45923.454826388901</v>
      </c>
      <c r="E10950" s="38">
        <v>6</v>
      </c>
      <c r="F10950" s="39">
        <v>45901</v>
      </c>
    </row>
    <row r="10951" spans="1:6" ht="15.75" x14ac:dyDescent="0.25">
      <c r="A10951" s="36" t="s">
        <v>6</v>
      </c>
      <c r="B10951" s="36" t="s">
        <v>153089</v>
      </c>
      <c r="C10951" s="37">
        <v>45887.653541666703</v>
      </c>
      <c r="D10951" s="37">
        <v>45908.3351736111</v>
      </c>
      <c r="E10951" s="38">
        <v>21</v>
      </c>
      <c r="F10951" s="39">
        <v>45901</v>
      </c>
    </row>
    <row r="10952" spans="1:6" ht="15.75" x14ac:dyDescent="0.25">
      <c r="A10952" s="36" t="s">
        <v>6</v>
      </c>
      <c r="B10952" s="36" t="s">
        <v>153090</v>
      </c>
      <c r="C10952" s="37">
        <v>45910.636516203696</v>
      </c>
      <c r="D10952" s="37">
        <v>45916.600219907399</v>
      </c>
      <c r="E10952" s="38">
        <v>6</v>
      </c>
      <c r="F10952" s="39">
        <v>45901</v>
      </c>
    </row>
    <row r="10953" spans="1:6" ht="15.75" x14ac:dyDescent="0.25">
      <c r="A10953" s="36" t="s">
        <v>6</v>
      </c>
      <c r="B10953" s="36" t="s">
        <v>153091</v>
      </c>
      <c r="C10953" s="37">
        <v>45889.693055555603</v>
      </c>
      <c r="D10953" s="37">
        <v>45911.613495370402</v>
      </c>
      <c r="E10953" s="38">
        <v>22</v>
      </c>
      <c r="F10953" s="39">
        <v>45901</v>
      </c>
    </row>
    <row r="10954" spans="1:6" ht="15.75" x14ac:dyDescent="0.25">
      <c r="A10954" s="36" t="s">
        <v>6</v>
      </c>
      <c r="B10954" s="36" t="s">
        <v>153092</v>
      </c>
      <c r="C10954" s="37">
        <v>45910.562673611101</v>
      </c>
      <c r="D10954" s="37">
        <v>45916.3815509259</v>
      </c>
      <c r="E10954" s="38">
        <v>6</v>
      </c>
      <c r="F10954" s="39">
        <v>45901</v>
      </c>
    </row>
    <row r="10955" spans="1:6" ht="15.75" x14ac:dyDescent="0.25">
      <c r="A10955" s="36" t="s">
        <v>6</v>
      </c>
      <c r="B10955" s="36" t="s">
        <v>153093</v>
      </c>
      <c r="C10955" s="37">
        <v>45912.5176041667</v>
      </c>
      <c r="D10955" s="37">
        <v>45917.623032407399</v>
      </c>
      <c r="E10955" s="38">
        <v>5</v>
      </c>
      <c r="F10955" s="39">
        <v>45901</v>
      </c>
    </row>
    <row r="10956" spans="1:6" ht="15.75" x14ac:dyDescent="0.25">
      <c r="A10956" s="36" t="s">
        <v>6</v>
      </c>
      <c r="B10956" s="36" t="s">
        <v>153094</v>
      </c>
      <c r="C10956" s="37">
        <v>45887.628425925897</v>
      </c>
      <c r="D10956" s="37">
        <v>45911.625613425902</v>
      </c>
      <c r="E10956" s="38">
        <v>24</v>
      </c>
      <c r="F10956" s="39">
        <v>45901</v>
      </c>
    </row>
    <row r="10957" spans="1:6" ht="15.75" x14ac:dyDescent="0.25">
      <c r="A10957" s="36" t="s">
        <v>6</v>
      </c>
      <c r="B10957" s="36" t="s">
        <v>153095</v>
      </c>
      <c r="C10957" s="37">
        <v>45887.645104166702</v>
      </c>
      <c r="D10957" s="37">
        <v>45902.662546296298</v>
      </c>
      <c r="E10957" s="38">
        <v>15</v>
      </c>
      <c r="F10957" s="39">
        <v>45901</v>
      </c>
    </row>
    <row r="10958" spans="1:6" ht="15.75" x14ac:dyDescent="0.25">
      <c r="A10958" s="36" t="s">
        <v>6</v>
      </c>
      <c r="B10958" s="36" t="s">
        <v>153096</v>
      </c>
      <c r="C10958" s="37">
        <v>45894.972835648201</v>
      </c>
      <c r="D10958" s="37">
        <v>45904.339756944399</v>
      </c>
      <c r="E10958" s="38">
        <v>9</v>
      </c>
      <c r="F10958" s="39">
        <v>45901</v>
      </c>
    </row>
    <row r="10959" spans="1:6" ht="15.75" x14ac:dyDescent="0.25">
      <c r="A10959" s="36" t="s">
        <v>6</v>
      </c>
      <c r="B10959" s="36" t="s">
        <v>153097</v>
      </c>
      <c r="C10959" s="37">
        <v>45904.693414351903</v>
      </c>
      <c r="D10959" s="37">
        <v>45910.6326736111</v>
      </c>
      <c r="E10959" s="38">
        <v>6</v>
      </c>
      <c r="F10959" s="39">
        <v>45901</v>
      </c>
    </row>
    <row r="10960" spans="1:6" ht="15.75" x14ac:dyDescent="0.25">
      <c r="A10960" s="36" t="s">
        <v>6</v>
      </c>
      <c r="B10960" s="36" t="s">
        <v>153098</v>
      </c>
      <c r="C10960" s="37">
        <v>45898.416076388901</v>
      </c>
      <c r="D10960" s="37">
        <v>45903.468240740702</v>
      </c>
      <c r="E10960" s="38">
        <v>5</v>
      </c>
      <c r="F10960" s="39">
        <v>45901</v>
      </c>
    </row>
    <row r="10961" spans="1:6" ht="15.75" x14ac:dyDescent="0.25">
      <c r="A10961" s="36" t="s">
        <v>6</v>
      </c>
      <c r="B10961" s="36" t="s">
        <v>153099</v>
      </c>
      <c r="C10961" s="37">
        <v>45918.457303240699</v>
      </c>
      <c r="D10961" s="37">
        <v>45924.542812500003</v>
      </c>
      <c r="E10961" s="38">
        <v>6</v>
      </c>
      <c r="F10961" s="39">
        <v>45901</v>
      </c>
    </row>
    <row r="10962" spans="1:6" ht="15.75" x14ac:dyDescent="0.25">
      <c r="A10962" s="36" t="s">
        <v>6</v>
      </c>
      <c r="B10962" s="36" t="s">
        <v>153100</v>
      </c>
      <c r="C10962" s="37">
        <v>45888.552013888897</v>
      </c>
      <c r="D10962" s="37">
        <v>45925.612013888902</v>
      </c>
      <c r="E10962" s="38">
        <v>37</v>
      </c>
      <c r="F10962" s="39">
        <v>45901</v>
      </c>
    </row>
    <row r="10963" spans="1:6" ht="15.75" x14ac:dyDescent="0.25">
      <c r="A10963" s="36" t="s">
        <v>6</v>
      </c>
      <c r="B10963" s="36" t="s">
        <v>153101</v>
      </c>
      <c r="C10963" s="37">
        <v>45906.372210648202</v>
      </c>
      <c r="D10963" s="37">
        <v>45911.475810185198</v>
      </c>
      <c r="E10963" s="38">
        <v>5</v>
      </c>
      <c r="F10963" s="39">
        <v>45901</v>
      </c>
    </row>
    <row r="10964" spans="1:6" ht="15.75" x14ac:dyDescent="0.25">
      <c r="A10964" s="36" t="s">
        <v>6</v>
      </c>
      <c r="B10964" s="36" t="s">
        <v>153102</v>
      </c>
      <c r="C10964" s="37">
        <v>45887.540347222202</v>
      </c>
      <c r="D10964" s="37">
        <v>45919.3659259259</v>
      </c>
      <c r="E10964" s="38">
        <v>32</v>
      </c>
      <c r="F10964" s="39">
        <v>45901</v>
      </c>
    </row>
    <row r="10965" spans="1:6" ht="15.75" x14ac:dyDescent="0.25">
      <c r="A10965" s="36" t="s">
        <v>6</v>
      </c>
      <c r="B10965" s="36" t="s">
        <v>153103</v>
      </c>
      <c r="C10965" s="37">
        <v>45887.5222685185</v>
      </c>
      <c r="D10965" s="37">
        <v>45903.549039351798</v>
      </c>
      <c r="E10965" s="38">
        <v>16</v>
      </c>
      <c r="F10965" s="39">
        <v>45901</v>
      </c>
    </row>
    <row r="10966" spans="1:6" ht="15.75" x14ac:dyDescent="0.25">
      <c r="A10966" s="36" t="s">
        <v>6</v>
      </c>
      <c r="B10966" s="36" t="s">
        <v>153104</v>
      </c>
      <c r="C10966" s="37">
        <v>45910.389513888898</v>
      </c>
      <c r="D10966" s="37">
        <v>45916.613287036998</v>
      </c>
      <c r="E10966" s="38">
        <v>6</v>
      </c>
      <c r="F10966" s="39">
        <v>45901</v>
      </c>
    </row>
    <row r="10967" spans="1:6" ht="15.75" x14ac:dyDescent="0.25">
      <c r="A10967" s="36" t="s">
        <v>6</v>
      </c>
      <c r="B10967" s="36" t="s">
        <v>153105</v>
      </c>
      <c r="C10967" s="37">
        <v>45901.829502314802</v>
      </c>
      <c r="D10967" s="37">
        <v>45904.393518518496</v>
      </c>
      <c r="E10967" s="38">
        <v>3</v>
      </c>
      <c r="F10967" s="39">
        <v>45901</v>
      </c>
    </row>
    <row r="10968" spans="1:6" ht="15.75" x14ac:dyDescent="0.25">
      <c r="A10968" s="36" t="s">
        <v>6</v>
      </c>
      <c r="B10968" s="36" t="s">
        <v>153106</v>
      </c>
      <c r="C10968" s="37">
        <v>45905.481423611098</v>
      </c>
      <c r="D10968" s="37">
        <v>45910.637627314798</v>
      </c>
      <c r="E10968" s="38">
        <v>5</v>
      </c>
      <c r="F10968" s="39">
        <v>45901</v>
      </c>
    </row>
    <row r="10969" spans="1:6" ht="15.75" x14ac:dyDescent="0.25">
      <c r="A10969" s="36" t="s">
        <v>6</v>
      </c>
      <c r="B10969" s="36" t="s">
        <v>153107</v>
      </c>
      <c r="C10969" s="37">
        <v>45922.647997685199</v>
      </c>
      <c r="D10969" s="37">
        <v>45929.370578703703</v>
      </c>
      <c r="E10969" s="38">
        <v>7</v>
      </c>
      <c r="F10969" s="39">
        <v>45901</v>
      </c>
    </row>
    <row r="10970" spans="1:6" ht="15.75" x14ac:dyDescent="0.25">
      <c r="A10970" s="36" t="s">
        <v>6</v>
      </c>
      <c r="B10970" s="36" t="s">
        <v>153108</v>
      </c>
      <c r="C10970" s="37">
        <v>45902.463761574101</v>
      </c>
      <c r="D10970" s="37">
        <v>45909.326493055603</v>
      </c>
      <c r="E10970" s="38">
        <v>7</v>
      </c>
      <c r="F10970" s="39">
        <v>45901</v>
      </c>
    </row>
    <row r="10971" spans="1:6" ht="15.75" x14ac:dyDescent="0.25">
      <c r="A10971" s="36" t="s">
        <v>6</v>
      </c>
      <c r="B10971" s="36" t="s">
        <v>153109</v>
      </c>
      <c r="C10971" s="37">
        <v>45916.401550925897</v>
      </c>
      <c r="D10971" s="37">
        <v>45919.357581018499</v>
      </c>
      <c r="E10971" s="38">
        <v>3</v>
      </c>
      <c r="F10971" s="39">
        <v>45901</v>
      </c>
    </row>
    <row r="10972" spans="1:6" ht="15.75" x14ac:dyDescent="0.25">
      <c r="A10972" s="36" t="s">
        <v>6</v>
      </c>
      <c r="B10972" s="36" t="s">
        <v>153110</v>
      </c>
      <c r="C10972" s="37">
        <v>45887.498773148101</v>
      </c>
      <c r="D10972" s="37">
        <v>45910.6078009259</v>
      </c>
      <c r="E10972" s="38">
        <v>23</v>
      </c>
      <c r="F10972" s="39">
        <v>45901</v>
      </c>
    </row>
    <row r="10973" spans="1:6" ht="15.75" x14ac:dyDescent="0.25">
      <c r="A10973" s="36" t="s">
        <v>6</v>
      </c>
      <c r="B10973" s="36" t="s">
        <v>153111</v>
      </c>
      <c r="C10973" s="37">
        <v>45895.492152777799</v>
      </c>
      <c r="D10973" s="37">
        <v>45904.539143518501</v>
      </c>
      <c r="E10973" s="38">
        <v>9</v>
      </c>
      <c r="F10973" s="39">
        <v>45901</v>
      </c>
    </row>
    <row r="10974" spans="1:6" ht="15.75" x14ac:dyDescent="0.25">
      <c r="A10974" s="36" t="s">
        <v>6</v>
      </c>
      <c r="B10974" s="36" t="s">
        <v>153112</v>
      </c>
      <c r="C10974" s="37">
        <v>45906.638622685197</v>
      </c>
      <c r="D10974" s="37">
        <v>45919.669479166703</v>
      </c>
      <c r="E10974" s="38">
        <v>13</v>
      </c>
      <c r="F10974" s="39">
        <v>45901</v>
      </c>
    </row>
    <row r="10975" spans="1:6" ht="15.75" x14ac:dyDescent="0.25">
      <c r="A10975" s="36" t="s">
        <v>6</v>
      </c>
      <c r="B10975" s="36" t="s">
        <v>153113</v>
      </c>
      <c r="C10975" s="37">
        <v>45920.405358796299</v>
      </c>
      <c r="D10975" s="37">
        <v>45925.403773148202</v>
      </c>
      <c r="E10975" s="38">
        <v>5</v>
      </c>
      <c r="F10975" s="39">
        <v>45901</v>
      </c>
    </row>
    <row r="10976" spans="1:6" ht="15.75" x14ac:dyDescent="0.25">
      <c r="A10976" s="36" t="s">
        <v>6</v>
      </c>
      <c r="B10976" s="36" t="s">
        <v>153114</v>
      </c>
      <c r="C10976" s="37">
        <v>45900.476909722202</v>
      </c>
      <c r="D10976" s="37">
        <v>45904.448831018497</v>
      </c>
      <c r="E10976" s="38">
        <v>4</v>
      </c>
      <c r="F10976" s="39">
        <v>45901</v>
      </c>
    </row>
    <row r="10977" spans="1:6" ht="15.75" x14ac:dyDescent="0.25">
      <c r="A10977" s="36" t="s">
        <v>6</v>
      </c>
      <c r="B10977" s="36" t="s">
        <v>153115</v>
      </c>
      <c r="C10977" s="37">
        <v>45903.715856481504</v>
      </c>
      <c r="D10977" s="37">
        <v>45908.433240740698</v>
      </c>
      <c r="E10977" s="38">
        <v>5</v>
      </c>
      <c r="F10977" s="39">
        <v>45901</v>
      </c>
    </row>
    <row r="10978" spans="1:6" ht="15.75" x14ac:dyDescent="0.25">
      <c r="A10978" s="36" t="s">
        <v>6</v>
      </c>
      <c r="B10978" s="36" t="s">
        <v>153116</v>
      </c>
      <c r="C10978" s="37">
        <v>45887.471620370401</v>
      </c>
      <c r="D10978" s="37">
        <v>45905.3572569444</v>
      </c>
      <c r="E10978" s="38">
        <v>18</v>
      </c>
      <c r="F10978" s="39">
        <v>45901</v>
      </c>
    </row>
    <row r="10979" spans="1:6" ht="15.75" x14ac:dyDescent="0.25">
      <c r="A10979" s="36" t="s">
        <v>6</v>
      </c>
      <c r="B10979" s="36" t="s">
        <v>153117</v>
      </c>
      <c r="C10979" s="37">
        <v>45897.586550925902</v>
      </c>
      <c r="D10979" s="37">
        <v>45903.538020833301</v>
      </c>
      <c r="E10979" s="38">
        <v>6</v>
      </c>
      <c r="F10979" s="39">
        <v>45901</v>
      </c>
    </row>
    <row r="10980" spans="1:6" ht="15.75" x14ac:dyDescent="0.25">
      <c r="A10980" s="36" t="s">
        <v>6</v>
      </c>
      <c r="B10980" s="36" t="s">
        <v>153118</v>
      </c>
      <c r="C10980" s="37">
        <v>45916.416782407403</v>
      </c>
      <c r="D10980" s="37">
        <v>45919.411666666703</v>
      </c>
      <c r="E10980" s="38">
        <v>3</v>
      </c>
      <c r="F10980" s="39">
        <v>45901</v>
      </c>
    </row>
    <row r="10981" spans="1:6" ht="15.75" x14ac:dyDescent="0.25">
      <c r="A10981" s="36" t="s">
        <v>6</v>
      </c>
      <c r="B10981" s="36" t="s">
        <v>153119</v>
      </c>
      <c r="C10981" s="37">
        <v>45895.702615740702</v>
      </c>
      <c r="D10981" s="37">
        <v>45902.615694444401</v>
      </c>
      <c r="E10981" s="38">
        <v>7</v>
      </c>
      <c r="F10981" s="39">
        <v>45901</v>
      </c>
    </row>
    <row r="10982" spans="1:6" ht="15.75" x14ac:dyDescent="0.25">
      <c r="A10982" s="36" t="s">
        <v>6</v>
      </c>
      <c r="B10982" s="36" t="s">
        <v>153120</v>
      </c>
      <c r="C10982" s="37">
        <v>45916.427731481497</v>
      </c>
      <c r="D10982" s="37">
        <v>45919.379178240699</v>
      </c>
      <c r="E10982" s="38">
        <v>3</v>
      </c>
      <c r="F10982" s="39">
        <v>45901</v>
      </c>
    </row>
    <row r="10983" spans="1:6" ht="15.75" x14ac:dyDescent="0.25">
      <c r="A10983" s="36" t="s">
        <v>6</v>
      </c>
      <c r="B10983" s="36" t="s">
        <v>153121</v>
      </c>
      <c r="C10983" s="37">
        <v>45919.364872685197</v>
      </c>
      <c r="D10983" s="37">
        <v>45926.452118055597</v>
      </c>
      <c r="E10983" s="38">
        <v>7</v>
      </c>
      <c r="F10983" s="39">
        <v>45901</v>
      </c>
    </row>
    <row r="10984" spans="1:6" ht="15.75" x14ac:dyDescent="0.25">
      <c r="A10984" s="36" t="s">
        <v>6</v>
      </c>
      <c r="B10984" s="36" t="s">
        <v>153122</v>
      </c>
      <c r="C10984" s="37">
        <v>45887.426516203697</v>
      </c>
      <c r="D10984" s="37">
        <v>45905.3590625</v>
      </c>
      <c r="E10984" s="38">
        <v>18</v>
      </c>
      <c r="F10984" s="39">
        <v>45901</v>
      </c>
    </row>
    <row r="10985" spans="1:6" ht="15.75" x14ac:dyDescent="0.25">
      <c r="A10985" s="36" t="s">
        <v>6</v>
      </c>
      <c r="B10985" s="36" t="s">
        <v>153123</v>
      </c>
      <c r="C10985" s="37">
        <v>45920.3452777778</v>
      </c>
      <c r="D10985" s="37">
        <v>45925.476620370398</v>
      </c>
      <c r="E10985" s="38">
        <v>5</v>
      </c>
      <c r="F10985" s="39">
        <v>45901</v>
      </c>
    </row>
    <row r="10986" spans="1:6" ht="15.75" x14ac:dyDescent="0.25">
      <c r="A10986" s="36" t="s">
        <v>6</v>
      </c>
      <c r="B10986" s="36" t="s">
        <v>153124</v>
      </c>
      <c r="C10986" s="37">
        <v>45920.400960648098</v>
      </c>
      <c r="D10986" s="37">
        <v>45925.405277777798</v>
      </c>
      <c r="E10986" s="38">
        <v>5</v>
      </c>
      <c r="F10986" s="39">
        <v>45901</v>
      </c>
    </row>
    <row r="10987" spans="1:6" ht="15.75" x14ac:dyDescent="0.25">
      <c r="A10987" s="36" t="s">
        <v>6</v>
      </c>
      <c r="B10987" s="36" t="s">
        <v>153125</v>
      </c>
      <c r="C10987" s="37">
        <v>45901.396307870396</v>
      </c>
      <c r="D10987" s="37">
        <v>45904.473773148202</v>
      </c>
      <c r="E10987" s="38">
        <v>3</v>
      </c>
      <c r="F10987" s="39">
        <v>45901</v>
      </c>
    </row>
    <row r="10988" spans="1:6" ht="15.75" x14ac:dyDescent="0.25">
      <c r="A10988" s="36" t="s">
        <v>6</v>
      </c>
      <c r="B10988" s="36" t="s">
        <v>153126</v>
      </c>
      <c r="C10988" s="37">
        <v>45891.493009259299</v>
      </c>
      <c r="D10988" s="37">
        <v>45902.597083333298</v>
      </c>
      <c r="E10988" s="38">
        <v>11</v>
      </c>
      <c r="F10988" s="39">
        <v>45901</v>
      </c>
    </row>
    <row r="10989" spans="1:6" ht="15.75" x14ac:dyDescent="0.25">
      <c r="A10989" s="36" t="s">
        <v>6</v>
      </c>
      <c r="B10989" s="36" t="s">
        <v>153127</v>
      </c>
      <c r="C10989" s="37">
        <v>45923.5680671296</v>
      </c>
      <c r="D10989" s="37">
        <v>45929.427372685197</v>
      </c>
      <c r="E10989" s="38">
        <v>6</v>
      </c>
      <c r="F10989" s="39">
        <v>45901</v>
      </c>
    </row>
    <row r="10990" spans="1:6" ht="15.75" x14ac:dyDescent="0.25">
      <c r="A10990" s="36" t="s">
        <v>6</v>
      </c>
      <c r="B10990" s="36" t="s">
        <v>153128</v>
      </c>
      <c r="C10990" s="37">
        <v>45905.429699074099</v>
      </c>
      <c r="D10990" s="37">
        <v>45923.470185185201</v>
      </c>
      <c r="E10990" s="38">
        <v>18</v>
      </c>
      <c r="F10990" s="39">
        <v>45901</v>
      </c>
    </row>
    <row r="10991" spans="1:6" ht="15.75" x14ac:dyDescent="0.25">
      <c r="A10991" s="36" t="s">
        <v>6</v>
      </c>
      <c r="B10991" s="36" t="s">
        <v>153129</v>
      </c>
      <c r="C10991" s="37">
        <v>45896.442071759302</v>
      </c>
      <c r="D10991" s="37">
        <v>45908.542164351798</v>
      </c>
      <c r="E10991" s="38">
        <v>12</v>
      </c>
      <c r="F10991" s="39">
        <v>45901</v>
      </c>
    </row>
    <row r="10992" spans="1:6" ht="15.75" x14ac:dyDescent="0.25">
      <c r="A10992" s="36" t="s">
        <v>6</v>
      </c>
      <c r="B10992" s="36" t="s">
        <v>153130</v>
      </c>
      <c r="C10992" s="37">
        <v>45911.421458333301</v>
      </c>
      <c r="D10992" s="37">
        <v>45916.454560185201</v>
      </c>
      <c r="E10992" s="38">
        <v>5</v>
      </c>
      <c r="F10992" s="39">
        <v>45901</v>
      </c>
    </row>
    <row r="10993" spans="1:6" ht="15.75" x14ac:dyDescent="0.25">
      <c r="A10993" s="36" t="s">
        <v>6</v>
      </c>
      <c r="B10993" s="36" t="s">
        <v>153131</v>
      </c>
      <c r="C10993" s="37">
        <v>45903.768101851798</v>
      </c>
      <c r="D10993" s="37">
        <v>45908.438414351898</v>
      </c>
      <c r="E10993" s="38">
        <v>5</v>
      </c>
      <c r="F10993" s="39">
        <v>45901</v>
      </c>
    </row>
    <row r="10994" spans="1:6" ht="15.75" x14ac:dyDescent="0.25">
      <c r="A10994" s="36" t="s">
        <v>6</v>
      </c>
      <c r="B10994" s="36" t="s">
        <v>153132</v>
      </c>
      <c r="C10994" s="37">
        <v>45922.497129629599</v>
      </c>
      <c r="D10994" s="37">
        <v>45926.381666666697</v>
      </c>
      <c r="E10994" s="38">
        <v>4</v>
      </c>
      <c r="F10994" s="39">
        <v>45901</v>
      </c>
    </row>
    <row r="10995" spans="1:6" ht="15.75" x14ac:dyDescent="0.25">
      <c r="A10995" s="36" t="s">
        <v>6</v>
      </c>
      <c r="B10995" s="36" t="s">
        <v>153133</v>
      </c>
      <c r="C10995" s="37">
        <v>45907.485613425903</v>
      </c>
      <c r="D10995" s="37">
        <v>45911.611539351798</v>
      </c>
      <c r="E10995" s="38">
        <v>4</v>
      </c>
      <c r="F10995" s="39">
        <v>45901</v>
      </c>
    </row>
    <row r="10996" spans="1:6" ht="15.75" x14ac:dyDescent="0.25">
      <c r="A10996" s="36" t="s">
        <v>6</v>
      </c>
      <c r="B10996" s="36" t="s">
        <v>153134</v>
      </c>
      <c r="C10996" s="37">
        <v>45884.754456018498</v>
      </c>
      <c r="D10996" s="37">
        <v>45929.557407407403</v>
      </c>
      <c r="E10996" s="38">
        <v>45</v>
      </c>
      <c r="F10996" s="39">
        <v>45901</v>
      </c>
    </row>
    <row r="10997" spans="1:6" ht="15.75" x14ac:dyDescent="0.25">
      <c r="A10997" s="36" t="s">
        <v>6</v>
      </c>
      <c r="B10997" s="36" t="s">
        <v>153135</v>
      </c>
      <c r="C10997" s="37">
        <v>45918.676701388897</v>
      </c>
      <c r="D10997" s="37">
        <v>45929.363437499997</v>
      </c>
      <c r="E10997" s="38">
        <v>11</v>
      </c>
      <c r="F10997" s="39">
        <v>45901</v>
      </c>
    </row>
    <row r="10998" spans="1:6" ht="15.75" x14ac:dyDescent="0.25">
      <c r="A10998" s="36" t="s">
        <v>6</v>
      </c>
      <c r="B10998" s="36" t="s">
        <v>153136</v>
      </c>
      <c r="C10998" s="37">
        <v>45908.634201388901</v>
      </c>
      <c r="D10998" s="37">
        <v>45923.538668981499</v>
      </c>
      <c r="E10998" s="38">
        <v>15</v>
      </c>
      <c r="F10998" s="39">
        <v>45901</v>
      </c>
    </row>
    <row r="10999" spans="1:6" ht="15.75" x14ac:dyDescent="0.25">
      <c r="A10999" s="36" t="s">
        <v>6</v>
      </c>
      <c r="B10999" s="36" t="s">
        <v>153137</v>
      </c>
      <c r="C10999" s="37">
        <v>45890.605393518497</v>
      </c>
      <c r="D10999" s="37">
        <v>45925.621874999997</v>
      </c>
      <c r="E10999" s="38">
        <v>35</v>
      </c>
      <c r="F10999" s="39">
        <v>45901</v>
      </c>
    </row>
    <row r="11000" spans="1:6" ht="15.75" x14ac:dyDescent="0.25">
      <c r="A11000" s="36" t="s">
        <v>6</v>
      </c>
      <c r="B11000" s="36" t="s">
        <v>153138</v>
      </c>
      <c r="C11000" s="37">
        <v>45884.678958333301</v>
      </c>
      <c r="D11000" s="37">
        <v>45908.342361111099</v>
      </c>
      <c r="E11000" s="38">
        <v>24</v>
      </c>
      <c r="F11000" s="39">
        <v>45901</v>
      </c>
    </row>
    <row r="11001" spans="1:6" ht="15.75" x14ac:dyDescent="0.25">
      <c r="A11001" s="36" t="s">
        <v>6</v>
      </c>
      <c r="B11001" s="36" t="s">
        <v>153139</v>
      </c>
      <c r="C11001" s="37">
        <v>45894.621666666702</v>
      </c>
      <c r="D11001" s="37">
        <v>45905.368877314802</v>
      </c>
      <c r="E11001" s="38">
        <v>11</v>
      </c>
      <c r="F11001" s="39">
        <v>45901</v>
      </c>
    </row>
    <row r="11002" spans="1:6" ht="15.75" x14ac:dyDescent="0.25">
      <c r="A11002" s="36" t="s">
        <v>6</v>
      </c>
      <c r="B11002" s="36" t="s">
        <v>153140</v>
      </c>
      <c r="C11002" s="37">
        <v>45895.356481481504</v>
      </c>
      <c r="D11002" s="37">
        <v>45903.5690972222</v>
      </c>
      <c r="E11002" s="38">
        <v>8</v>
      </c>
      <c r="F11002" s="39">
        <v>45901</v>
      </c>
    </row>
    <row r="11003" spans="1:6" ht="15.75" x14ac:dyDescent="0.25">
      <c r="A11003" s="36" t="s">
        <v>6</v>
      </c>
      <c r="B11003" s="36" t="s">
        <v>153141</v>
      </c>
      <c r="C11003" s="37">
        <v>45917.524618055599</v>
      </c>
      <c r="D11003" s="37">
        <v>45922.659884259301</v>
      </c>
      <c r="E11003" s="38">
        <v>5</v>
      </c>
      <c r="F11003" s="39">
        <v>45901</v>
      </c>
    </row>
    <row r="11004" spans="1:6" ht="15.75" x14ac:dyDescent="0.25">
      <c r="A11004" s="36" t="s">
        <v>6</v>
      </c>
      <c r="B11004" s="36" t="s">
        <v>153142</v>
      </c>
      <c r="C11004" s="37">
        <v>45903.689710648097</v>
      </c>
      <c r="D11004" s="37">
        <v>45908.446412037003</v>
      </c>
      <c r="E11004" s="38">
        <v>5</v>
      </c>
      <c r="F11004" s="39">
        <v>45901</v>
      </c>
    </row>
    <row r="11005" spans="1:6" ht="15.75" x14ac:dyDescent="0.25">
      <c r="A11005" s="36" t="s">
        <v>6</v>
      </c>
      <c r="B11005" s="36" t="s">
        <v>153143</v>
      </c>
      <c r="C11005" s="37">
        <v>45884.643726851798</v>
      </c>
      <c r="D11005" s="37">
        <v>45902.530636574098</v>
      </c>
      <c r="E11005" s="38">
        <v>18</v>
      </c>
      <c r="F11005" s="39">
        <v>45901</v>
      </c>
    </row>
    <row r="11006" spans="1:6" ht="15.75" x14ac:dyDescent="0.25">
      <c r="A11006" s="36" t="s">
        <v>6</v>
      </c>
      <c r="B11006" s="36" t="s">
        <v>153144</v>
      </c>
      <c r="C11006" s="37">
        <v>45909.4663194444</v>
      </c>
      <c r="D11006" s="37">
        <v>45924.595289351899</v>
      </c>
      <c r="E11006" s="38">
        <v>15</v>
      </c>
      <c r="F11006" s="39">
        <v>45901</v>
      </c>
    </row>
    <row r="11007" spans="1:6" ht="15.75" x14ac:dyDescent="0.25">
      <c r="A11007" s="36" t="s">
        <v>6</v>
      </c>
      <c r="B11007" s="36" t="s">
        <v>153145</v>
      </c>
      <c r="C11007" s="37">
        <v>45902.394490740699</v>
      </c>
      <c r="D11007" s="37">
        <v>45904.399930555599</v>
      </c>
      <c r="E11007" s="38">
        <v>2</v>
      </c>
      <c r="F11007" s="39">
        <v>45901</v>
      </c>
    </row>
    <row r="11008" spans="1:6" ht="15.75" x14ac:dyDescent="0.25">
      <c r="A11008" s="36" t="s">
        <v>6</v>
      </c>
      <c r="B11008" s="36" t="s">
        <v>153146</v>
      </c>
      <c r="C11008" s="37">
        <v>45904.389108796298</v>
      </c>
      <c r="D11008" s="37">
        <v>45925.660150463002</v>
      </c>
      <c r="E11008" s="38">
        <v>21</v>
      </c>
      <c r="F11008" s="39">
        <v>45901</v>
      </c>
    </row>
    <row r="11009" spans="1:6" ht="15.75" x14ac:dyDescent="0.25">
      <c r="A11009" s="36" t="s">
        <v>6</v>
      </c>
      <c r="B11009" s="36" t="s">
        <v>153147</v>
      </c>
      <c r="C11009" s="37">
        <v>45897.534421296303</v>
      </c>
      <c r="D11009" s="37">
        <v>45918.368298611102</v>
      </c>
      <c r="E11009" s="38">
        <v>21</v>
      </c>
      <c r="F11009" s="39">
        <v>45901</v>
      </c>
    </row>
    <row r="11010" spans="1:6" ht="15.75" x14ac:dyDescent="0.25">
      <c r="A11010" s="36" t="s">
        <v>6</v>
      </c>
      <c r="B11010" s="36" t="s">
        <v>153148</v>
      </c>
      <c r="C11010" s="37">
        <v>45895.621747685203</v>
      </c>
      <c r="D11010" s="37">
        <v>45903.541400463</v>
      </c>
      <c r="E11010" s="38">
        <v>8</v>
      </c>
      <c r="F11010" s="39">
        <v>45901</v>
      </c>
    </row>
    <row r="11011" spans="1:6" ht="15.75" x14ac:dyDescent="0.25">
      <c r="A11011" s="36" t="s">
        <v>6</v>
      </c>
      <c r="B11011" s="36" t="s">
        <v>153149</v>
      </c>
      <c r="C11011" s="37">
        <v>45884.567916666703</v>
      </c>
      <c r="D11011" s="37">
        <v>45904.365347222199</v>
      </c>
      <c r="E11011" s="38">
        <v>20</v>
      </c>
      <c r="F11011" s="39">
        <v>45901</v>
      </c>
    </row>
    <row r="11012" spans="1:6" ht="15.75" x14ac:dyDescent="0.25">
      <c r="A11012" s="36" t="s">
        <v>6</v>
      </c>
      <c r="B11012" s="36" t="s">
        <v>153150</v>
      </c>
      <c r="C11012" s="37">
        <v>45902.6809953704</v>
      </c>
      <c r="D11012" s="37">
        <v>45917.726377314801</v>
      </c>
      <c r="E11012" s="38">
        <v>15</v>
      </c>
      <c r="F11012" s="39">
        <v>45901</v>
      </c>
    </row>
    <row r="11013" spans="1:6" ht="15.75" x14ac:dyDescent="0.25">
      <c r="A11013" s="36" t="s">
        <v>6</v>
      </c>
      <c r="B11013" s="36" t="s">
        <v>153151</v>
      </c>
      <c r="C11013" s="37">
        <v>45906.459780092599</v>
      </c>
      <c r="D11013" s="37">
        <v>45911.414212962998</v>
      </c>
      <c r="E11013" s="38">
        <v>5</v>
      </c>
      <c r="F11013" s="39">
        <v>45901</v>
      </c>
    </row>
    <row r="11014" spans="1:6" ht="15.75" x14ac:dyDescent="0.25">
      <c r="A11014" s="36" t="s">
        <v>6</v>
      </c>
      <c r="B11014" s="36" t="s">
        <v>153152</v>
      </c>
      <c r="C11014" s="37">
        <v>45884.542615740698</v>
      </c>
      <c r="D11014" s="37">
        <v>45905.348483796297</v>
      </c>
      <c r="E11014" s="38">
        <v>21</v>
      </c>
      <c r="F11014" s="39">
        <v>45901</v>
      </c>
    </row>
    <row r="11015" spans="1:6" ht="15.75" x14ac:dyDescent="0.25">
      <c r="A11015" s="36" t="s">
        <v>6</v>
      </c>
      <c r="B11015" s="36" t="s">
        <v>153153</v>
      </c>
      <c r="C11015" s="37">
        <v>45887.494652777801</v>
      </c>
      <c r="D11015" s="37">
        <v>45905.545127314799</v>
      </c>
      <c r="E11015" s="38">
        <v>18</v>
      </c>
      <c r="F11015" s="39">
        <v>45901</v>
      </c>
    </row>
    <row r="11016" spans="1:6" ht="15.75" x14ac:dyDescent="0.25">
      <c r="A11016" s="36" t="s">
        <v>6</v>
      </c>
      <c r="B11016" s="36" t="s">
        <v>153154</v>
      </c>
      <c r="C11016" s="37">
        <v>45884.477175925902</v>
      </c>
      <c r="D11016" s="37">
        <v>45908.3682638889</v>
      </c>
      <c r="E11016" s="38">
        <v>24</v>
      </c>
      <c r="F11016" s="39">
        <v>45901</v>
      </c>
    </row>
    <row r="11017" spans="1:6" ht="15.75" x14ac:dyDescent="0.25">
      <c r="A11017" s="36" t="s">
        <v>6</v>
      </c>
      <c r="B11017" s="36" t="s">
        <v>153155</v>
      </c>
      <c r="C11017" s="37">
        <v>45895.465162036999</v>
      </c>
      <c r="D11017" s="37">
        <v>45904.677372685197</v>
      </c>
      <c r="E11017" s="38">
        <v>9</v>
      </c>
      <c r="F11017" s="39">
        <v>45901</v>
      </c>
    </row>
    <row r="11018" spans="1:6" ht="15.75" x14ac:dyDescent="0.25">
      <c r="A11018" s="36" t="s">
        <v>6</v>
      </c>
      <c r="B11018" s="36" t="s">
        <v>153156</v>
      </c>
      <c r="C11018" s="37">
        <v>45897.428587962997</v>
      </c>
      <c r="D11018" s="37">
        <v>45902.450370370403</v>
      </c>
      <c r="E11018" s="38">
        <v>5</v>
      </c>
      <c r="F11018" s="39">
        <v>45901</v>
      </c>
    </row>
    <row r="11019" spans="1:6" ht="15.75" x14ac:dyDescent="0.25">
      <c r="A11019" s="36" t="s">
        <v>6</v>
      </c>
      <c r="B11019" s="36" t="s">
        <v>153157</v>
      </c>
      <c r="C11019" s="37">
        <v>45884.423888888901</v>
      </c>
      <c r="D11019" s="37">
        <v>45929.581655092603</v>
      </c>
      <c r="E11019" s="38">
        <v>45</v>
      </c>
      <c r="F11019" s="39">
        <v>45901</v>
      </c>
    </row>
    <row r="11020" spans="1:6" ht="15.75" x14ac:dyDescent="0.25">
      <c r="A11020" s="36" t="s">
        <v>6</v>
      </c>
      <c r="B11020" s="36" t="s">
        <v>153158</v>
      </c>
      <c r="C11020" s="37">
        <v>45923.724687499998</v>
      </c>
      <c r="D11020" s="37">
        <v>45929.668078703697</v>
      </c>
      <c r="E11020" s="38">
        <v>6</v>
      </c>
      <c r="F11020" s="39">
        <v>45901</v>
      </c>
    </row>
    <row r="11021" spans="1:6" ht="15.75" x14ac:dyDescent="0.25">
      <c r="A11021" s="36" t="s">
        <v>6</v>
      </c>
      <c r="B11021" s="36" t="s">
        <v>153159</v>
      </c>
      <c r="C11021" s="37">
        <v>45884.605173611097</v>
      </c>
      <c r="D11021" s="37">
        <v>45903.531145833302</v>
      </c>
      <c r="E11021" s="38">
        <v>19</v>
      </c>
      <c r="F11021" s="39">
        <v>45901</v>
      </c>
    </row>
    <row r="11022" spans="1:6" ht="15.75" x14ac:dyDescent="0.25">
      <c r="A11022" s="36" t="s">
        <v>6</v>
      </c>
      <c r="B11022" s="36" t="s">
        <v>153160</v>
      </c>
      <c r="C11022" s="37">
        <v>45913.406759259298</v>
      </c>
      <c r="D11022" s="37">
        <v>45926.534351851798</v>
      </c>
      <c r="E11022" s="38">
        <v>13</v>
      </c>
      <c r="F11022" s="39">
        <v>45901</v>
      </c>
    </row>
    <row r="11023" spans="1:6" ht="15.75" x14ac:dyDescent="0.25">
      <c r="A11023" s="36" t="s">
        <v>6</v>
      </c>
      <c r="B11023" s="36" t="s">
        <v>153161</v>
      </c>
      <c r="C11023" s="37">
        <v>45916.592013888898</v>
      </c>
      <c r="D11023" s="37">
        <v>45925.6643287037</v>
      </c>
      <c r="E11023" s="38">
        <v>9</v>
      </c>
      <c r="F11023" s="39">
        <v>45901</v>
      </c>
    </row>
    <row r="11024" spans="1:6" ht="15.75" x14ac:dyDescent="0.25">
      <c r="A11024" s="36" t="s">
        <v>6</v>
      </c>
      <c r="B11024" s="36" t="s">
        <v>153162</v>
      </c>
      <c r="C11024" s="37">
        <v>45883.818344907399</v>
      </c>
      <c r="D11024" s="37">
        <v>45903.362083333297</v>
      </c>
      <c r="E11024" s="38">
        <v>20</v>
      </c>
      <c r="F11024" s="39">
        <v>45901</v>
      </c>
    </row>
    <row r="11025" spans="1:6" ht="15.75" x14ac:dyDescent="0.25">
      <c r="A11025" s="36" t="s">
        <v>6</v>
      </c>
      <c r="B11025" s="36" t="s">
        <v>153163</v>
      </c>
      <c r="C11025" s="37">
        <v>45903.568877314799</v>
      </c>
      <c r="D11025" s="37">
        <v>45908.654247685197</v>
      </c>
      <c r="E11025" s="38">
        <v>5</v>
      </c>
      <c r="F11025" s="39">
        <v>45901</v>
      </c>
    </row>
    <row r="11026" spans="1:6" ht="15.75" x14ac:dyDescent="0.25">
      <c r="A11026" s="36" t="s">
        <v>6</v>
      </c>
      <c r="B11026" s="36" t="s">
        <v>153164</v>
      </c>
      <c r="C11026" s="37">
        <v>45902.711099537002</v>
      </c>
      <c r="D11026" s="37">
        <v>45905.394722222198</v>
      </c>
      <c r="E11026" s="38">
        <v>3</v>
      </c>
      <c r="F11026" s="39">
        <v>45901</v>
      </c>
    </row>
    <row r="11027" spans="1:6" ht="15.75" x14ac:dyDescent="0.25">
      <c r="A11027" s="36" t="s">
        <v>6</v>
      </c>
      <c r="B11027" s="36" t="s">
        <v>153165</v>
      </c>
      <c r="C11027" s="37">
        <v>45904.476122685199</v>
      </c>
      <c r="D11027" s="37">
        <v>45912.4308101852</v>
      </c>
      <c r="E11027" s="38">
        <v>8</v>
      </c>
      <c r="F11027" s="39">
        <v>45901</v>
      </c>
    </row>
    <row r="11028" spans="1:6" ht="15.75" x14ac:dyDescent="0.25">
      <c r="A11028" s="36" t="s">
        <v>6</v>
      </c>
      <c r="B11028" s="36" t="s">
        <v>153166</v>
      </c>
      <c r="C11028" s="37">
        <v>45905.4167592593</v>
      </c>
      <c r="D11028" s="37">
        <v>45918.3378703704</v>
      </c>
      <c r="E11028" s="38">
        <v>13</v>
      </c>
      <c r="F11028" s="39">
        <v>45901</v>
      </c>
    </row>
    <row r="11029" spans="1:6" ht="15.75" x14ac:dyDescent="0.25">
      <c r="A11029" s="36" t="s">
        <v>6</v>
      </c>
      <c r="B11029" s="36" t="s">
        <v>153167</v>
      </c>
      <c r="C11029" s="37">
        <v>45898.344386574099</v>
      </c>
      <c r="D11029" s="37">
        <v>45905.386620370402</v>
      </c>
      <c r="E11029" s="38">
        <v>7</v>
      </c>
      <c r="F11029" s="39">
        <v>45901</v>
      </c>
    </row>
    <row r="11030" spans="1:6" ht="15.75" x14ac:dyDescent="0.25">
      <c r="A11030" s="36" t="s">
        <v>6</v>
      </c>
      <c r="B11030" s="36" t="s">
        <v>153168</v>
      </c>
      <c r="C11030" s="37">
        <v>45916.451018518499</v>
      </c>
      <c r="D11030" s="37">
        <v>45919.4049884259</v>
      </c>
      <c r="E11030" s="38">
        <v>3</v>
      </c>
      <c r="F11030" s="39">
        <v>45901</v>
      </c>
    </row>
    <row r="11031" spans="1:6" ht="15.75" x14ac:dyDescent="0.25">
      <c r="A11031" s="36" t="s">
        <v>6</v>
      </c>
      <c r="B11031" s="36" t="s">
        <v>153169</v>
      </c>
      <c r="C11031" s="37">
        <v>45919.353171296301</v>
      </c>
      <c r="D11031" s="37">
        <v>45924.613368055601</v>
      </c>
      <c r="E11031" s="38">
        <v>5</v>
      </c>
      <c r="F11031" s="39">
        <v>45901</v>
      </c>
    </row>
    <row r="11032" spans="1:6" ht="15.75" x14ac:dyDescent="0.25">
      <c r="A11032" s="36" t="s">
        <v>6</v>
      </c>
      <c r="B11032" s="36" t="s">
        <v>153170</v>
      </c>
      <c r="C11032" s="37">
        <v>45898.493009259299</v>
      </c>
      <c r="D11032" s="37">
        <v>45903.476944444403</v>
      </c>
      <c r="E11032" s="38">
        <v>5</v>
      </c>
      <c r="F11032" s="39">
        <v>45901</v>
      </c>
    </row>
    <row r="11033" spans="1:6" ht="15.75" x14ac:dyDescent="0.25">
      <c r="A11033" s="36" t="s">
        <v>6</v>
      </c>
      <c r="B11033" s="36" t="s">
        <v>153171</v>
      </c>
      <c r="C11033" s="37">
        <v>45915.733171296299</v>
      </c>
      <c r="D11033" s="37">
        <v>45919.453020833302</v>
      </c>
      <c r="E11033" s="38">
        <v>4</v>
      </c>
      <c r="F11033" s="39">
        <v>45901</v>
      </c>
    </row>
    <row r="11034" spans="1:6" ht="15.75" x14ac:dyDescent="0.25">
      <c r="A11034" s="36" t="s">
        <v>6</v>
      </c>
      <c r="B11034" s="36" t="s">
        <v>153172</v>
      </c>
      <c r="C11034" s="37">
        <v>45908.829490740703</v>
      </c>
      <c r="D11034" s="37">
        <v>45918.636203703703</v>
      </c>
      <c r="E11034" s="38">
        <v>10</v>
      </c>
      <c r="F11034" s="39">
        <v>45901</v>
      </c>
    </row>
    <row r="11035" spans="1:6" ht="15.75" x14ac:dyDescent="0.25">
      <c r="A11035" s="36" t="s">
        <v>6</v>
      </c>
      <c r="B11035" s="36" t="s">
        <v>153173</v>
      </c>
      <c r="C11035" s="37">
        <v>45893.314131944397</v>
      </c>
      <c r="D11035" s="37">
        <v>45908.413553240702</v>
      </c>
      <c r="E11035" s="38">
        <v>15</v>
      </c>
      <c r="F11035" s="39">
        <v>45901</v>
      </c>
    </row>
    <row r="11036" spans="1:6" ht="15.75" x14ac:dyDescent="0.25">
      <c r="A11036" s="36" t="s">
        <v>6</v>
      </c>
      <c r="B11036" s="36" t="s">
        <v>153174</v>
      </c>
      <c r="C11036" s="37">
        <v>45902.485486111102</v>
      </c>
      <c r="D11036" s="37">
        <v>45908.560995370397</v>
      </c>
      <c r="E11036" s="38">
        <v>6</v>
      </c>
      <c r="F11036" s="39">
        <v>45901</v>
      </c>
    </row>
    <row r="11037" spans="1:6" ht="15.75" x14ac:dyDescent="0.25">
      <c r="A11037" s="36" t="s">
        <v>6</v>
      </c>
      <c r="B11037" s="36" t="s">
        <v>153175</v>
      </c>
      <c r="C11037" s="37">
        <v>45906.490243055603</v>
      </c>
      <c r="D11037" s="37">
        <v>45911.416875000003</v>
      </c>
      <c r="E11037" s="38">
        <v>5</v>
      </c>
      <c r="F11037" s="39">
        <v>45901</v>
      </c>
    </row>
    <row r="11038" spans="1:6" ht="15.75" x14ac:dyDescent="0.25">
      <c r="A11038" s="36" t="s">
        <v>6</v>
      </c>
      <c r="B11038" s="36" t="s">
        <v>153176</v>
      </c>
      <c r="C11038" s="37">
        <v>45895.8434375</v>
      </c>
      <c r="D11038" s="37">
        <v>45915.435682870397</v>
      </c>
      <c r="E11038" s="38">
        <v>20</v>
      </c>
      <c r="F11038" s="39">
        <v>45901</v>
      </c>
    </row>
    <row r="11039" spans="1:6" ht="15.75" x14ac:dyDescent="0.25">
      <c r="A11039" s="36" t="s">
        <v>6</v>
      </c>
      <c r="B11039" s="36" t="s">
        <v>153177</v>
      </c>
      <c r="C11039" s="37">
        <v>45904.572569444397</v>
      </c>
      <c r="D11039" s="37">
        <v>45909.3514699074</v>
      </c>
      <c r="E11039" s="38">
        <v>5</v>
      </c>
      <c r="F11039" s="39">
        <v>45901</v>
      </c>
    </row>
    <row r="11040" spans="1:6" ht="15.75" x14ac:dyDescent="0.25">
      <c r="A11040" s="36" t="s">
        <v>6</v>
      </c>
      <c r="B11040" s="36" t="s">
        <v>153178</v>
      </c>
      <c r="C11040" s="37">
        <v>45902.471574074101</v>
      </c>
      <c r="D11040" s="37">
        <v>45908.632326388899</v>
      </c>
      <c r="E11040" s="38">
        <v>6</v>
      </c>
      <c r="F11040" s="39">
        <v>45901</v>
      </c>
    </row>
    <row r="11041" spans="1:6" ht="15.75" x14ac:dyDescent="0.25">
      <c r="A11041" s="36" t="s">
        <v>6</v>
      </c>
      <c r="B11041" s="36" t="s">
        <v>153179</v>
      </c>
      <c r="C11041" s="37">
        <v>45917.697210648097</v>
      </c>
      <c r="D11041" s="37">
        <v>45923.418506944399</v>
      </c>
      <c r="E11041" s="38">
        <v>6</v>
      </c>
      <c r="F11041" s="39">
        <v>45901</v>
      </c>
    </row>
    <row r="11042" spans="1:6" ht="15.75" x14ac:dyDescent="0.25">
      <c r="A11042" s="36" t="s">
        <v>6</v>
      </c>
      <c r="B11042" s="36" t="s">
        <v>153180</v>
      </c>
      <c r="C11042" s="37">
        <v>45925.494270833296</v>
      </c>
      <c r="D11042" s="37">
        <v>45930.653807870403</v>
      </c>
      <c r="E11042" s="38">
        <v>5</v>
      </c>
      <c r="F11042" s="39">
        <v>45901</v>
      </c>
    </row>
    <row r="11043" spans="1:6" ht="15.75" x14ac:dyDescent="0.25">
      <c r="A11043" s="36" t="s">
        <v>6</v>
      </c>
      <c r="B11043" s="36" t="s">
        <v>153181</v>
      </c>
      <c r="C11043" s="37">
        <v>45913.472905092603</v>
      </c>
      <c r="D11043" s="37">
        <v>45918.3491319444</v>
      </c>
      <c r="E11043" s="38">
        <v>5</v>
      </c>
      <c r="F11043" s="39">
        <v>45901</v>
      </c>
    </row>
    <row r="11044" spans="1:6" ht="15.75" x14ac:dyDescent="0.25">
      <c r="A11044" s="36" t="s">
        <v>6</v>
      </c>
      <c r="B11044" s="36" t="s">
        <v>153182</v>
      </c>
      <c r="C11044" s="37">
        <v>45904.658935185202</v>
      </c>
      <c r="D11044" s="37">
        <v>45911.620115740698</v>
      </c>
      <c r="E11044" s="38">
        <v>7</v>
      </c>
      <c r="F11044" s="39">
        <v>45901</v>
      </c>
    </row>
    <row r="11045" spans="1:6" ht="15.75" x14ac:dyDescent="0.25">
      <c r="A11045" s="36" t="s">
        <v>6</v>
      </c>
      <c r="B11045" s="36" t="s">
        <v>153183</v>
      </c>
      <c r="C11045" s="37">
        <v>45902.638090277796</v>
      </c>
      <c r="D11045" s="37">
        <v>45911.469398148103</v>
      </c>
      <c r="E11045" s="38">
        <v>9</v>
      </c>
      <c r="F11045" s="39">
        <v>45901</v>
      </c>
    </row>
    <row r="11046" spans="1:6" ht="15.75" x14ac:dyDescent="0.25">
      <c r="A11046" s="36" t="s">
        <v>6</v>
      </c>
      <c r="B11046" s="36" t="s">
        <v>153184</v>
      </c>
      <c r="C11046" s="37">
        <v>45902.633634259299</v>
      </c>
      <c r="D11046" s="37">
        <v>45915.612893518497</v>
      </c>
      <c r="E11046" s="38">
        <v>13</v>
      </c>
      <c r="F11046" s="39">
        <v>45901</v>
      </c>
    </row>
    <row r="11047" spans="1:6" ht="15.75" x14ac:dyDescent="0.25">
      <c r="A11047" s="36" t="s">
        <v>6</v>
      </c>
      <c r="B11047" s="36" t="s">
        <v>153185</v>
      </c>
      <c r="C11047" s="37">
        <v>45884.611701388902</v>
      </c>
      <c r="D11047" s="37">
        <v>45905.324409722198</v>
      </c>
      <c r="E11047" s="38">
        <v>21</v>
      </c>
      <c r="F11047" s="39">
        <v>45901</v>
      </c>
    </row>
    <row r="11048" spans="1:6" ht="15.75" x14ac:dyDescent="0.25">
      <c r="A11048" s="36" t="s">
        <v>6</v>
      </c>
      <c r="B11048" s="36" t="s">
        <v>153186</v>
      </c>
      <c r="C11048" s="37">
        <v>45903.427094907398</v>
      </c>
      <c r="D11048" s="37">
        <v>45915.333738425899</v>
      </c>
      <c r="E11048" s="38">
        <v>12</v>
      </c>
      <c r="F11048" s="39">
        <v>45901</v>
      </c>
    </row>
    <row r="11049" spans="1:6" ht="15.75" x14ac:dyDescent="0.25">
      <c r="A11049" s="36" t="s">
        <v>6</v>
      </c>
      <c r="B11049" s="36" t="s">
        <v>153187</v>
      </c>
      <c r="C11049" s="37">
        <v>45903.462789351899</v>
      </c>
      <c r="D11049" s="37">
        <v>45915.587187500001</v>
      </c>
      <c r="E11049" s="38">
        <v>12</v>
      </c>
      <c r="F11049" s="39">
        <v>45901</v>
      </c>
    </row>
    <row r="11050" spans="1:6" ht="15.75" x14ac:dyDescent="0.25">
      <c r="A11050" s="36" t="s">
        <v>6</v>
      </c>
      <c r="B11050" s="36" t="s">
        <v>153188</v>
      </c>
      <c r="C11050" s="37">
        <v>45924.606307870403</v>
      </c>
      <c r="D11050" s="37">
        <v>45930.317511574103</v>
      </c>
      <c r="E11050" s="38">
        <v>6</v>
      </c>
      <c r="F11050" s="39">
        <v>45901</v>
      </c>
    </row>
    <row r="11051" spans="1:6" ht="15.75" x14ac:dyDescent="0.25">
      <c r="A11051" s="36" t="s">
        <v>6</v>
      </c>
      <c r="B11051" s="36" t="s">
        <v>153189</v>
      </c>
      <c r="C11051" s="37">
        <v>45903.072534722203</v>
      </c>
      <c r="D11051" s="37">
        <v>45905.349456018499</v>
      </c>
      <c r="E11051" s="38">
        <v>2</v>
      </c>
      <c r="F11051" s="39">
        <v>45901</v>
      </c>
    </row>
    <row r="11052" spans="1:6" ht="15.75" x14ac:dyDescent="0.25">
      <c r="A11052" s="36" t="s">
        <v>6</v>
      </c>
      <c r="B11052" s="36" t="s">
        <v>153190</v>
      </c>
      <c r="C11052" s="37">
        <v>45924.420150462996</v>
      </c>
      <c r="D11052" s="37">
        <v>45929.655474537001</v>
      </c>
      <c r="E11052" s="38">
        <v>5</v>
      </c>
      <c r="F11052" s="39">
        <v>45901</v>
      </c>
    </row>
    <row r="11053" spans="1:6" ht="15.75" x14ac:dyDescent="0.25">
      <c r="A11053" s="36" t="s">
        <v>6</v>
      </c>
      <c r="B11053" s="36" t="s">
        <v>153191</v>
      </c>
      <c r="C11053" s="37">
        <v>45919.697974536997</v>
      </c>
      <c r="D11053" s="37">
        <v>45925.416006944397</v>
      </c>
      <c r="E11053" s="38">
        <v>6</v>
      </c>
      <c r="F11053" s="39">
        <v>45901</v>
      </c>
    </row>
    <row r="11054" spans="1:6" ht="15.75" x14ac:dyDescent="0.25">
      <c r="A11054" s="36" t="s">
        <v>6</v>
      </c>
      <c r="B11054" s="36" t="s">
        <v>153192</v>
      </c>
      <c r="C11054" s="37">
        <v>45883.410972222198</v>
      </c>
      <c r="D11054" s="37">
        <v>45924.679895833302</v>
      </c>
      <c r="E11054" s="38">
        <v>41</v>
      </c>
      <c r="F11054" s="39">
        <v>45901</v>
      </c>
    </row>
    <row r="11055" spans="1:6" ht="15.75" x14ac:dyDescent="0.25">
      <c r="A11055" s="36" t="s">
        <v>6</v>
      </c>
      <c r="B11055" s="36" t="s">
        <v>153193</v>
      </c>
      <c r="C11055" s="37">
        <v>45898.670474537001</v>
      </c>
      <c r="D11055" s="37">
        <v>45904.570057870398</v>
      </c>
      <c r="E11055" s="38">
        <v>6</v>
      </c>
      <c r="F11055" s="39">
        <v>45901</v>
      </c>
    </row>
    <row r="11056" spans="1:6" ht="15.75" x14ac:dyDescent="0.25">
      <c r="A11056" s="36" t="s">
        <v>6</v>
      </c>
      <c r="B11056" s="36" t="s">
        <v>153194</v>
      </c>
      <c r="C11056" s="37">
        <v>45917.4691550926</v>
      </c>
      <c r="D11056" s="37">
        <v>45922.676111111097</v>
      </c>
      <c r="E11056" s="38">
        <v>5</v>
      </c>
      <c r="F11056" s="39">
        <v>45901</v>
      </c>
    </row>
    <row r="11057" spans="1:6" ht="15.75" x14ac:dyDescent="0.25">
      <c r="A11057" s="36" t="s">
        <v>6</v>
      </c>
      <c r="B11057" s="36" t="s">
        <v>153195</v>
      </c>
      <c r="C11057" s="37">
        <v>45905.4151851852</v>
      </c>
      <c r="D11057" s="37">
        <v>45909.683564814797</v>
      </c>
      <c r="E11057" s="38">
        <v>4</v>
      </c>
      <c r="F11057" s="39">
        <v>45901</v>
      </c>
    </row>
    <row r="11058" spans="1:6" ht="15.75" x14ac:dyDescent="0.25">
      <c r="A11058" s="36" t="s">
        <v>6</v>
      </c>
      <c r="B11058" s="36" t="s">
        <v>153196</v>
      </c>
      <c r="C11058" s="37">
        <v>45898.506944444402</v>
      </c>
      <c r="D11058" s="37">
        <v>45903.546006944402</v>
      </c>
      <c r="E11058" s="38">
        <v>5</v>
      </c>
      <c r="F11058" s="39">
        <v>45901</v>
      </c>
    </row>
    <row r="11059" spans="1:6" ht="15.75" x14ac:dyDescent="0.25">
      <c r="A11059" s="36" t="s">
        <v>6</v>
      </c>
      <c r="B11059" s="36" t="s">
        <v>153197</v>
      </c>
      <c r="C11059" s="37">
        <v>45917.492337962998</v>
      </c>
      <c r="D11059" s="37">
        <v>45922.471400463</v>
      </c>
      <c r="E11059" s="38">
        <v>5</v>
      </c>
      <c r="F11059" s="39">
        <v>45901</v>
      </c>
    </row>
    <row r="11060" spans="1:6" ht="15.75" x14ac:dyDescent="0.25">
      <c r="A11060" s="36" t="s">
        <v>6</v>
      </c>
      <c r="B11060" s="36" t="s">
        <v>153198</v>
      </c>
      <c r="C11060" s="37">
        <v>45882.654340277797</v>
      </c>
      <c r="D11060" s="37">
        <v>45924.372499999998</v>
      </c>
      <c r="E11060" s="38">
        <v>42</v>
      </c>
      <c r="F11060" s="39">
        <v>45901</v>
      </c>
    </row>
    <row r="11061" spans="1:6" ht="15.75" x14ac:dyDescent="0.25">
      <c r="A11061" s="36" t="s">
        <v>6</v>
      </c>
      <c r="B11061" s="36" t="s">
        <v>153199</v>
      </c>
      <c r="C11061" s="37">
        <v>45923.403252314798</v>
      </c>
      <c r="D11061" s="37">
        <v>45926.6624421296</v>
      </c>
      <c r="E11061" s="38">
        <v>3</v>
      </c>
      <c r="F11061" s="39">
        <v>45901</v>
      </c>
    </row>
    <row r="11062" spans="1:6" ht="15.75" x14ac:dyDescent="0.25">
      <c r="A11062" s="36" t="s">
        <v>6</v>
      </c>
      <c r="B11062" s="36" t="s">
        <v>153200</v>
      </c>
      <c r="C11062" s="37">
        <v>45898.464259259301</v>
      </c>
      <c r="D11062" s="37">
        <v>45903.550520833298</v>
      </c>
      <c r="E11062" s="38">
        <v>5</v>
      </c>
      <c r="F11062" s="39">
        <v>45901</v>
      </c>
    </row>
    <row r="11063" spans="1:6" ht="15.75" x14ac:dyDescent="0.25">
      <c r="A11063" s="36" t="s">
        <v>6</v>
      </c>
      <c r="B11063" s="36" t="s">
        <v>153201</v>
      </c>
      <c r="C11063" s="37">
        <v>45903.390196759297</v>
      </c>
      <c r="D11063" s="37">
        <v>45929.545509259297</v>
      </c>
      <c r="E11063" s="38">
        <v>26</v>
      </c>
      <c r="F11063" s="39">
        <v>45901</v>
      </c>
    </row>
    <row r="11064" spans="1:6" ht="15.75" x14ac:dyDescent="0.25">
      <c r="A11064" s="36" t="s">
        <v>6</v>
      </c>
      <c r="B11064" s="36" t="s">
        <v>153202</v>
      </c>
      <c r="C11064" s="37">
        <v>45923.651562500003</v>
      </c>
      <c r="D11064" s="37">
        <v>45929.660416666702</v>
      </c>
      <c r="E11064" s="38">
        <v>6</v>
      </c>
      <c r="F11064" s="39">
        <v>45901</v>
      </c>
    </row>
    <row r="11065" spans="1:6" ht="15.75" x14ac:dyDescent="0.25">
      <c r="A11065" s="36" t="s">
        <v>6</v>
      </c>
      <c r="B11065" s="36" t="s">
        <v>153203</v>
      </c>
      <c r="C11065" s="37">
        <v>45906.446446759299</v>
      </c>
      <c r="D11065" s="37">
        <v>45911.418831018498</v>
      </c>
      <c r="E11065" s="38">
        <v>5</v>
      </c>
      <c r="F11065" s="39">
        <v>45901</v>
      </c>
    </row>
    <row r="11066" spans="1:6" ht="15.75" x14ac:dyDescent="0.25">
      <c r="A11066" s="36" t="s">
        <v>6</v>
      </c>
      <c r="B11066" s="36" t="s">
        <v>153204</v>
      </c>
      <c r="C11066" s="37">
        <v>45903.386898148201</v>
      </c>
      <c r="D11066" s="37">
        <v>45915.564594907402</v>
      </c>
      <c r="E11066" s="38">
        <v>12</v>
      </c>
      <c r="F11066" s="39">
        <v>45901</v>
      </c>
    </row>
    <row r="11067" spans="1:6" ht="15.75" x14ac:dyDescent="0.25">
      <c r="A11067" s="36" t="s">
        <v>6</v>
      </c>
      <c r="B11067" s="36" t="s">
        <v>153205</v>
      </c>
      <c r="C11067" s="37">
        <v>45897.4093055556</v>
      </c>
      <c r="D11067" s="37">
        <v>45902.456712963001</v>
      </c>
      <c r="E11067" s="38">
        <v>5</v>
      </c>
      <c r="F11067" s="39">
        <v>45901</v>
      </c>
    </row>
    <row r="11068" spans="1:6" ht="15.75" x14ac:dyDescent="0.25">
      <c r="A11068" s="36" t="s">
        <v>6</v>
      </c>
      <c r="B11068" s="36" t="s">
        <v>153206</v>
      </c>
      <c r="C11068" s="37">
        <v>45915.673240740703</v>
      </c>
      <c r="D11068" s="37">
        <v>45926.580902777801</v>
      </c>
      <c r="E11068" s="38">
        <v>11</v>
      </c>
      <c r="F11068" s="39">
        <v>45901</v>
      </c>
    </row>
    <row r="11069" spans="1:6" ht="15.75" x14ac:dyDescent="0.25">
      <c r="A11069" s="36" t="s">
        <v>6</v>
      </c>
      <c r="B11069" s="36" t="s">
        <v>153207</v>
      </c>
      <c r="C11069" s="37">
        <v>45923.385995370401</v>
      </c>
      <c r="D11069" s="37">
        <v>45929.355243055601</v>
      </c>
      <c r="E11069" s="38">
        <v>6</v>
      </c>
      <c r="F11069" s="39">
        <v>45901</v>
      </c>
    </row>
    <row r="11070" spans="1:6" ht="15.75" x14ac:dyDescent="0.25">
      <c r="A11070" s="36" t="s">
        <v>6</v>
      </c>
      <c r="B11070" s="36" t="s">
        <v>153208</v>
      </c>
      <c r="C11070" s="37">
        <v>45904.327592592599</v>
      </c>
      <c r="D11070" s="37">
        <v>45925.407986111102</v>
      </c>
      <c r="E11070" s="38">
        <v>21</v>
      </c>
      <c r="F11070" s="39">
        <v>45901</v>
      </c>
    </row>
    <row r="11071" spans="1:6" ht="15.75" x14ac:dyDescent="0.25">
      <c r="A11071" s="36" t="s">
        <v>6</v>
      </c>
      <c r="B11071" s="36" t="s">
        <v>153209</v>
      </c>
      <c r="C11071" s="37">
        <v>45913.4698263889</v>
      </c>
      <c r="D11071" s="37">
        <v>45918.353379629603</v>
      </c>
      <c r="E11071" s="38">
        <v>5</v>
      </c>
      <c r="F11071" s="39">
        <v>45901</v>
      </c>
    </row>
    <row r="11072" spans="1:6" ht="15.75" x14ac:dyDescent="0.25">
      <c r="A11072" s="36" t="s">
        <v>6</v>
      </c>
      <c r="B11072" s="36" t="s">
        <v>153210</v>
      </c>
      <c r="C11072" s="37">
        <v>45918.379629629599</v>
      </c>
      <c r="D11072" s="37">
        <v>45923.560937499999</v>
      </c>
      <c r="E11072" s="38">
        <v>5</v>
      </c>
      <c r="F11072" s="39">
        <v>45901</v>
      </c>
    </row>
    <row r="11073" spans="1:6" ht="15.75" x14ac:dyDescent="0.25">
      <c r="A11073" s="36" t="s">
        <v>6</v>
      </c>
      <c r="B11073" s="36" t="s">
        <v>153211</v>
      </c>
      <c r="C11073" s="37">
        <v>45882.546145833301</v>
      </c>
      <c r="D11073" s="37">
        <v>45908.681678240697</v>
      </c>
      <c r="E11073" s="38">
        <v>26</v>
      </c>
      <c r="F11073" s="39">
        <v>45901</v>
      </c>
    </row>
    <row r="11074" spans="1:6" ht="15.75" x14ac:dyDescent="0.25">
      <c r="A11074" s="36" t="s">
        <v>6</v>
      </c>
      <c r="B11074" s="36" t="s">
        <v>153212</v>
      </c>
      <c r="C11074" s="37">
        <v>45908.603067129603</v>
      </c>
      <c r="D11074" s="37">
        <v>45925.423576388901</v>
      </c>
      <c r="E11074" s="38">
        <v>17</v>
      </c>
      <c r="F11074" s="39">
        <v>45901</v>
      </c>
    </row>
    <row r="11075" spans="1:6" ht="15.75" x14ac:dyDescent="0.25">
      <c r="A11075" s="36" t="s">
        <v>6</v>
      </c>
      <c r="B11075" s="36" t="s">
        <v>153213</v>
      </c>
      <c r="C11075" s="37">
        <v>45902.621006944399</v>
      </c>
      <c r="D11075" s="37">
        <v>45905.674502314803</v>
      </c>
      <c r="E11075" s="38">
        <v>3</v>
      </c>
      <c r="F11075" s="39">
        <v>45901</v>
      </c>
    </row>
    <row r="11076" spans="1:6" ht="15.75" x14ac:dyDescent="0.25">
      <c r="A11076" s="36" t="s">
        <v>6</v>
      </c>
      <c r="B11076" s="36" t="s">
        <v>153214</v>
      </c>
      <c r="C11076" s="37">
        <v>45905.699629629598</v>
      </c>
      <c r="D11076" s="37">
        <v>45911.5291782407</v>
      </c>
      <c r="E11076" s="38">
        <v>6</v>
      </c>
      <c r="F11076" s="39">
        <v>45901</v>
      </c>
    </row>
    <row r="11077" spans="1:6" ht="15.75" x14ac:dyDescent="0.25">
      <c r="A11077" s="36" t="s">
        <v>6</v>
      </c>
      <c r="B11077" s="36" t="s">
        <v>153215</v>
      </c>
      <c r="C11077" s="37">
        <v>45922.416006944397</v>
      </c>
      <c r="D11077" s="37">
        <v>45926.623182870397</v>
      </c>
      <c r="E11077" s="38">
        <v>4</v>
      </c>
      <c r="F11077" s="39">
        <v>45901</v>
      </c>
    </row>
    <row r="11078" spans="1:6" ht="15.75" x14ac:dyDescent="0.25">
      <c r="A11078" s="36" t="s">
        <v>6</v>
      </c>
      <c r="B11078" s="36" t="s">
        <v>153216</v>
      </c>
      <c r="C11078" s="37">
        <v>45905.345937500002</v>
      </c>
      <c r="D11078" s="37">
        <v>45909.619108796302</v>
      </c>
      <c r="E11078" s="38">
        <v>4</v>
      </c>
      <c r="F11078" s="39">
        <v>45901</v>
      </c>
    </row>
    <row r="11079" spans="1:6" ht="15.75" x14ac:dyDescent="0.25">
      <c r="A11079" s="36" t="s">
        <v>6</v>
      </c>
      <c r="B11079" s="36" t="s">
        <v>153217</v>
      </c>
      <c r="C11079" s="37">
        <v>45911.394456018497</v>
      </c>
      <c r="D11079" s="37">
        <v>45916.462187500001</v>
      </c>
      <c r="E11079" s="38">
        <v>5</v>
      </c>
      <c r="F11079" s="39">
        <v>45901</v>
      </c>
    </row>
    <row r="11080" spans="1:6" ht="15.75" x14ac:dyDescent="0.25">
      <c r="A11080" s="36" t="s">
        <v>6</v>
      </c>
      <c r="B11080" s="36" t="s">
        <v>153218</v>
      </c>
      <c r="C11080" s="37">
        <v>45898.323599536998</v>
      </c>
      <c r="D11080" s="37">
        <v>45908.374560185199</v>
      </c>
      <c r="E11080" s="38">
        <v>10</v>
      </c>
      <c r="F11080" s="39">
        <v>45901</v>
      </c>
    </row>
    <row r="11081" spans="1:6" ht="15.75" x14ac:dyDescent="0.25">
      <c r="A11081" s="36" t="s">
        <v>6</v>
      </c>
      <c r="B11081" s="36" t="s">
        <v>153219</v>
      </c>
      <c r="C11081" s="37">
        <v>45891.630231481497</v>
      </c>
      <c r="D11081" s="37">
        <v>45910.390879629602</v>
      </c>
      <c r="E11081" s="38">
        <v>19</v>
      </c>
      <c r="F11081" s="39">
        <v>45901</v>
      </c>
    </row>
    <row r="11082" spans="1:6" ht="15.75" x14ac:dyDescent="0.25">
      <c r="A11082" s="36" t="s">
        <v>6</v>
      </c>
      <c r="B11082" s="36" t="s">
        <v>153220</v>
      </c>
      <c r="C11082" s="37">
        <v>45903.715937499997</v>
      </c>
      <c r="D11082" s="37">
        <v>45917.716597222199</v>
      </c>
      <c r="E11082" s="38">
        <v>14</v>
      </c>
      <c r="F11082" s="39">
        <v>45901</v>
      </c>
    </row>
    <row r="11083" spans="1:6" ht="15.75" x14ac:dyDescent="0.25">
      <c r="A11083" s="36" t="s">
        <v>6</v>
      </c>
      <c r="B11083" s="36" t="s">
        <v>153221</v>
      </c>
      <c r="C11083" s="37">
        <v>45896.720694444397</v>
      </c>
      <c r="D11083" s="37">
        <v>45918.531539351898</v>
      </c>
      <c r="E11083" s="38">
        <v>22</v>
      </c>
      <c r="F11083" s="39">
        <v>45901</v>
      </c>
    </row>
    <row r="11084" spans="1:6" ht="15.75" x14ac:dyDescent="0.25">
      <c r="A11084" s="36" t="s">
        <v>6</v>
      </c>
      <c r="B11084" s="36" t="s">
        <v>153222</v>
      </c>
      <c r="C11084" s="37">
        <v>45904.582280092603</v>
      </c>
      <c r="D11084" s="37">
        <v>45909.364629629599</v>
      </c>
      <c r="E11084" s="38">
        <v>5</v>
      </c>
      <c r="F11084" s="39">
        <v>45901</v>
      </c>
    </row>
    <row r="11085" spans="1:6" ht="15.75" x14ac:dyDescent="0.25">
      <c r="A11085" s="36" t="s">
        <v>6</v>
      </c>
      <c r="B11085" s="36" t="s">
        <v>153223</v>
      </c>
      <c r="C11085" s="37">
        <v>45903.465231481503</v>
      </c>
      <c r="D11085" s="37">
        <v>45915.374803240702</v>
      </c>
      <c r="E11085" s="38">
        <v>12</v>
      </c>
      <c r="F11085" s="39">
        <v>45901</v>
      </c>
    </row>
    <row r="11086" spans="1:6" ht="15.75" x14ac:dyDescent="0.25">
      <c r="A11086" s="36" t="s">
        <v>6</v>
      </c>
      <c r="B11086" s="36" t="s">
        <v>153224</v>
      </c>
      <c r="C11086" s="37">
        <v>45903.4902083333</v>
      </c>
      <c r="D11086" s="37">
        <v>45908.472951388903</v>
      </c>
      <c r="E11086" s="38">
        <v>5</v>
      </c>
      <c r="F11086" s="39">
        <v>45901</v>
      </c>
    </row>
    <row r="11087" spans="1:6" ht="15.75" x14ac:dyDescent="0.25">
      <c r="A11087" s="36" t="s">
        <v>6</v>
      </c>
      <c r="B11087" s="36" t="s">
        <v>153225</v>
      </c>
      <c r="C11087" s="37">
        <v>45902.570868055598</v>
      </c>
      <c r="D11087" s="37">
        <v>45910.644293981502</v>
      </c>
      <c r="E11087" s="38">
        <v>8</v>
      </c>
      <c r="F11087" s="39">
        <v>45901</v>
      </c>
    </row>
    <row r="11088" spans="1:6" ht="15.75" x14ac:dyDescent="0.25">
      <c r="A11088" s="36" t="s">
        <v>6</v>
      </c>
      <c r="B11088" s="36" t="s">
        <v>153226</v>
      </c>
      <c r="C11088" s="37">
        <v>45917.4217361111</v>
      </c>
      <c r="D11088" s="37">
        <v>45922.678692129601</v>
      </c>
      <c r="E11088" s="38">
        <v>5</v>
      </c>
      <c r="F11088" s="39">
        <v>45901</v>
      </c>
    </row>
    <row r="11089" spans="1:6" ht="15.75" x14ac:dyDescent="0.25">
      <c r="A11089" s="36" t="s">
        <v>6</v>
      </c>
      <c r="B11089" s="36" t="s">
        <v>153227</v>
      </c>
      <c r="C11089" s="37">
        <v>45924.474305555603</v>
      </c>
      <c r="D11089" s="37">
        <v>45929.5646180556</v>
      </c>
      <c r="E11089" s="38">
        <v>5</v>
      </c>
      <c r="F11089" s="39">
        <v>45901</v>
      </c>
    </row>
    <row r="11090" spans="1:6" ht="15.75" x14ac:dyDescent="0.25">
      <c r="A11090" s="36" t="s">
        <v>6</v>
      </c>
      <c r="B11090" s="36" t="s">
        <v>153228</v>
      </c>
      <c r="C11090" s="37">
        <v>45882.427337963003</v>
      </c>
      <c r="D11090" s="37">
        <v>45903.528877314799</v>
      </c>
      <c r="E11090" s="38">
        <v>21</v>
      </c>
      <c r="F11090" s="39">
        <v>45901</v>
      </c>
    </row>
    <row r="11091" spans="1:6" ht="15.75" x14ac:dyDescent="0.25">
      <c r="A11091" s="36" t="s">
        <v>6</v>
      </c>
      <c r="B11091" s="36" t="s">
        <v>153229</v>
      </c>
      <c r="C11091" s="37">
        <v>45909.6464583333</v>
      </c>
      <c r="D11091" s="37">
        <v>45930.350694444402</v>
      </c>
      <c r="E11091" s="38">
        <v>21</v>
      </c>
      <c r="F11091" s="39">
        <v>45901</v>
      </c>
    </row>
    <row r="11092" spans="1:6" ht="15.75" x14ac:dyDescent="0.25">
      <c r="A11092" s="36" t="s">
        <v>6</v>
      </c>
      <c r="B11092" s="36" t="s">
        <v>153230</v>
      </c>
      <c r="C11092" s="37">
        <v>45898.5457060185</v>
      </c>
      <c r="D11092" s="37">
        <v>45903.558842592603</v>
      </c>
      <c r="E11092" s="38">
        <v>5</v>
      </c>
      <c r="F11092" s="39">
        <v>45901</v>
      </c>
    </row>
    <row r="11093" spans="1:6" ht="15.75" x14ac:dyDescent="0.25">
      <c r="A11093" s="36" t="s">
        <v>6</v>
      </c>
      <c r="B11093" s="36" t="s">
        <v>153231</v>
      </c>
      <c r="C11093" s="37">
        <v>45904.422581018502</v>
      </c>
      <c r="D11093" s="37">
        <v>45909.326493055603</v>
      </c>
      <c r="E11093" s="38">
        <v>5</v>
      </c>
      <c r="F11093" s="39">
        <v>45901</v>
      </c>
    </row>
    <row r="11094" spans="1:6" ht="15.75" x14ac:dyDescent="0.25">
      <c r="A11094" s="36" t="s">
        <v>6</v>
      </c>
      <c r="B11094" s="36" t="s">
        <v>153232</v>
      </c>
      <c r="C11094" s="37">
        <v>45899.584143518499</v>
      </c>
      <c r="D11094" s="37">
        <v>45903.683159722197</v>
      </c>
      <c r="E11094" s="38">
        <v>4</v>
      </c>
      <c r="F11094" s="39">
        <v>45901</v>
      </c>
    </row>
    <row r="11095" spans="1:6" ht="15.75" x14ac:dyDescent="0.25">
      <c r="A11095" s="36" t="s">
        <v>6</v>
      </c>
      <c r="B11095" s="36" t="s">
        <v>153233</v>
      </c>
      <c r="C11095" s="37">
        <v>45901.537627314799</v>
      </c>
      <c r="D11095" s="37">
        <v>45904.355081018497</v>
      </c>
      <c r="E11095" s="38">
        <v>3</v>
      </c>
      <c r="F11095" s="39">
        <v>45901</v>
      </c>
    </row>
    <row r="11096" spans="1:6" ht="15.75" x14ac:dyDescent="0.25">
      <c r="A11096" s="36" t="s">
        <v>6</v>
      </c>
      <c r="B11096" s="36" t="s">
        <v>153234</v>
      </c>
      <c r="C11096" s="37">
        <v>45901.613298611097</v>
      </c>
      <c r="D11096" s="37">
        <v>45904.378379629597</v>
      </c>
      <c r="E11096" s="38">
        <v>3</v>
      </c>
      <c r="F11096" s="39">
        <v>45901</v>
      </c>
    </row>
    <row r="11097" spans="1:6" ht="15.75" x14ac:dyDescent="0.25">
      <c r="A11097" s="36" t="s">
        <v>6</v>
      </c>
      <c r="B11097" s="36" t="s">
        <v>153235</v>
      </c>
      <c r="C11097" s="37">
        <v>45911.589178240698</v>
      </c>
      <c r="D11097" s="37">
        <v>45918.574386574102</v>
      </c>
      <c r="E11097" s="38">
        <v>7</v>
      </c>
      <c r="F11097" s="39">
        <v>45901</v>
      </c>
    </row>
    <row r="11098" spans="1:6" ht="15.75" x14ac:dyDescent="0.25">
      <c r="A11098" s="36" t="s">
        <v>6</v>
      </c>
      <c r="B11098" s="36" t="s">
        <v>153236</v>
      </c>
      <c r="C11098" s="37">
        <v>45913.338564814803</v>
      </c>
      <c r="D11098" s="37">
        <v>45926.451076388897</v>
      </c>
      <c r="E11098" s="38">
        <v>13</v>
      </c>
      <c r="F11098" s="39">
        <v>45901</v>
      </c>
    </row>
    <row r="11099" spans="1:6" ht="15.75" x14ac:dyDescent="0.25">
      <c r="A11099" s="36" t="s">
        <v>6</v>
      </c>
      <c r="B11099" s="36" t="s">
        <v>153237</v>
      </c>
      <c r="C11099" s="37">
        <v>45903.558749999997</v>
      </c>
      <c r="D11099" s="37">
        <v>45918.608194444401</v>
      </c>
      <c r="E11099" s="38">
        <v>15</v>
      </c>
      <c r="F11099" s="39">
        <v>45901</v>
      </c>
    </row>
    <row r="11100" spans="1:6" ht="15.75" x14ac:dyDescent="0.25">
      <c r="A11100" s="36" t="s">
        <v>6</v>
      </c>
      <c r="B11100" s="36" t="s">
        <v>153238</v>
      </c>
      <c r="C11100" s="37">
        <v>45882.324155092603</v>
      </c>
      <c r="D11100" s="37">
        <v>45912.681203703702</v>
      </c>
      <c r="E11100" s="38">
        <v>30</v>
      </c>
      <c r="F11100" s="39">
        <v>45901</v>
      </c>
    </row>
    <row r="11101" spans="1:6" ht="15.75" x14ac:dyDescent="0.25">
      <c r="A11101" s="36" t="s">
        <v>6</v>
      </c>
      <c r="B11101" s="36" t="s">
        <v>153239</v>
      </c>
      <c r="C11101" s="37">
        <v>45905.311180555596</v>
      </c>
      <c r="D11101" s="37">
        <v>45910.585543981499</v>
      </c>
      <c r="E11101" s="38">
        <v>5</v>
      </c>
      <c r="F11101" s="39">
        <v>45901</v>
      </c>
    </row>
    <row r="11102" spans="1:6" ht="15.75" x14ac:dyDescent="0.25">
      <c r="A11102" s="36" t="s">
        <v>6</v>
      </c>
      <c r="B11102" s="36" t="s">
        <v>153240</v>
      </c>
      <c r="C11102" s="37">
        <v>45898.388437499998</v>
      </c>
      <c r="D11102" s="37">
        <v>45903.607013888897</v>
      </c>
      <c r="E11102" s="38">
        <v>5</v>
      </c>
      <c r="F11102" s="39">
        <v>45901</v>
      </c>
    </row>
    <row r="11103" spans="1:6" ht="15.75" x14ac:dyDescent="0.25">
      <c r="A11103" s="36" t="s">
        <v>6</v>
      </c>
      <c r="B11103" s="36" t="s">
        <v>153241</v>
      </c>
      <c r="C11103" s="37">
        <v>45882.464062500003</v>
      </c>
      <c r="D11103" s="37">
        <v>45902.599780092598</v>
      </c>
      <c r="E11103" s="38">
        <v>20</v>
      </c>
      <c r="F11103" s="39">
        <v>45901</v>
      </c>
    </row>
    <row r="11104" spans="1:6" ht="15.75" x14ac:dyDescent="0.25">
      <c r="A11104" s="36" t="s">
        <v>6</v>
      </c>
      <c r="B11104" s="36" t="s">
        <v>153242</v>
      </c>
      <c r="C11104" s="37">
        <v>45913.617615740703</v>
      </c>
      <c r="D11104" s="37">
        <v>45929.565254629597</v>
      </c>
      <c r="E11104" s="38">
        <v>16</v>
      </c>
      <c r="F11104" s="39">
        <v>45901</v>
      </c>
    </row>
    <row r="11105" spans="1:6" ht="15.75" x14ac:dyDescent="0.25">
      <c r="A11105" s="36" t="s">
        <v>6</v>
      </c>
      <c r="B11105" s="36" t="s">
        <v>153243</v>
      </c>
      <c r="C11105" s="37">
        <v>45908.766261574099</v>
      </c>
      <c r="D11105" s="37">
        <v>45925.400543981501</v>
      </c>
      <c r="E11105" s="38">
        <v>17</v>
      </c>
      <c r="F11105" s="39">
        <v>45901</v>
      </c>
    </row>
    <row r="11106" spans="1:6" ht="15.75" x14ac:dyDescent="0.25">
      <c r="A11106" s="36" t="s">
        <v>6</v>
      </c>
      <c r="B11106" s="36" t="s">
        <v>153244</v>
      </c>
      <c r="C11106" s="37">
        <v>45894.482615740701</v>
      </c>
      <c r="D11106" s="37">
        <v>45903.349768518499</v>
      </c>
      <c r="E11106" s="38">
        <v>9</v>
      </c>
      <c r="F11106" s="39">
        <v>45901</v>
      </c>
    </row>
    <row r="11107" spans="1:6" ht="15.75" x14ac:dyDescent="0.25">
      <c r="A11107" s="36" t="s">
        <v>6</v>
      </c>
      <c r="B11107" s="36" t="s">
        <v>153245</v>
      </c>
      <c r="C11107" s="37">
        <v>45909.667893518497</v>
      </c>
      <c r="D11107" s="37">
        <v>45922.346435185202</v>
      </c>
      <c r="E11107" s="38">
        <v>13</v>
      </c>
      <c r="F11107" s="39">
        <v>45901</v>
      </c>
    </row>
    <row r="11108" spans="1:6" ht="15.75" x14ac:dyDescent="0.25">
      <c r="A11108" s="36" t="s">
        <v>6</v>
      </c>
      <c r="B11108" s="36" t="s">
        <v>153246</v>
      </c>
      <c r="C11108" s="37">
        <v>45888.649178240703</v>
      </c>
      <c r="D11108" s="37">
        <v>45903.6567476852</v>
      </c>
      <c r="E11108" s="38">
        <v>15</v>
      </c>
      <c r="F11108" s="39">
        <v>45901</v>
      </c>
    </row>
    <row r="11109" spans="1:6" ht="15.75" x14ac:dyDescent="0.25">
      <c r="A11109" s="36" t="s">
        <v>6</v>
      </c>
      <c r="B11109" s="36" t="s">
        <v>153247</v>
      </c>
      <c r="C11109" s="37">
        <v>45912.5464236111</v>
      </c>
      <c r="D11109" s="37">
        <v>45917.579236111102</v>
      </c>
      <c r="E11109" s="38">
        <v>5</v>
      </c>
      <c r="F11109" s="39">
        <v>45901</v>
      </c>
    </row>
    <row r="11110" spans="1:6" ht="15.75" x14ac:dyDescent="0.25">
      <c r="A11110" s="36" t="s">
        <v>6</v>
      </c>
      <c r="B11110" s="36" t="s">
        <v>153248</v>
      </c>
      <c r="C11110" s="37">
        <v>45888.5152662037</v>
      </c>
      <c r="D11110" s="37">
        <v>45903.478981481501</v>
      </c>
      <c r="E11110" s="38">
        <v>15</v>
      </c>
      <c r="F11110" s="39">
        <v>45901</v>
      </c>
    </row>
    <row r="11111" spans="1:6" ht="15.75" x14ac:dyDescent="0.25">
      <c r="A11111" s="36" t="s">
        <v>6</v>
      </c>
      <c r="B11111" s="36" t="s">
        <v>153249</v>
      </c>
      <c r="C11111" s="37">
        <v>45897.096377314803</v>
      </c>
      <c r="D11111" s="37">
        <v>45904.536134259302</v>
      </c>
      <c r="E11111" s="38">
        <v>7</v>
      </c>
      <c r="F11111" s="39">
        <v>45901</v>
      </c>
    </row>
    <row r="11112" spans="1:6" ht="15.75" x14ac:dyDescent="0.25">
      <c r="A11112" s="36" t="s">
        <v>6</v>
      </c>
      <c r="B11112" s="36" t="s">
        <v>153250</v>
      </c>
      <c r="C11112" s="37">
        <v>45898.464918981503</v>
      </c>
      <c r="D11112" s="37">
        <v>45903.556863425903</v>
      </c>
      <c r="E11112" s="38">
        <v>5</v>
      </c>
      <c r="F11112" s="39">
        <v>45901</v>
      </c>
    </row>
    <row r="11113" spans="1:6" ht="15.75" x14ac:dyDescent="0.25">
      <c r="A11113" s="36" t="s">
        <v>6</v>
      </c>
      <c r="B11113" s="36" t="s">
        <v>153251</v>
      </c>
      <c r="C11113" s="37">
        <v>45896.378865740699</v>
      </c>
      <c r="D11113" s="37">
        <v>45926.437893518501</v>
      </c>
      <c r="E11113" s="38">
        <v>30</v>
      </c>
      <c r="F11113" s="39">
        <v>45901</v>
      </c>
    </row>
    <row r="11114" spans="1:6" ht="15.75" x14ac:dyDescent="0.25">
      <c r="A11114" s="36" t="s">
        <v>6</v>
      </c>
      <c r="B11114" s="36" t="s">
        <v>153252</v>
      </c>
      <c r="C11114" s="37">
        <v>45909.4781828704</v>
      </c>
      <c r="D11114" s="37">
        <v>45915.536689814799</v>
      </c>
      <c r="E11114" s="38">
        <v>6</v>
      </c>
      <c r="F11114" s="39">
        <v>45901</v>
      </c>
    </row>
    <row r="11115" spans="1:6" ht="15.75" x14ac:dyDescent="0.25">
      <c r="A11115" s="36" t="s">
        <v>6</v>
      </c>
      <c r="B11115" s="36" t="s">
        <v>153253</v>
      </c>
      <c r="C11115" s="37">
        <v>45888.757245370398</v>
      </c>
      <c r="D11115" s="37">
        <v>45911.644328703696</v>
      </c>
      <c r="E11115" s="38">
        <v>23</v>
      </c>
      <c r="F11115" s="39">
        <v>45901</v>
      </c>
    </row>
    <row r="11116" spans="1:6" ht="15.75" x14ac:dyDescent="0.25">
      <c r="A11116" s="36" t="s">
        <v>6</v>
      </c>
      <c r="B11116" s="36" t="s">
        <v>153254</v>
      </c>
      <c r="C11116" s="37">
        <v>45902.480046296303</v>
      </c>
      <c r="D11116" s="37">
        <v>45910.6714236111</v>
      </c>
      <c r="E11116" s="38">
        <v>8</v>
      </c>
      <c r="F11116" s="39">
        <v>45901</v>
      </c>
    </row>
    <row r="11117" spans="1:6" ht="15.75" x14ac:dyDescent="0.25">
      <c r="A11117" s="36" t="s">
        <v>6</v>
      </c>
      <c r="B11117" s="36" t="s">
        <v>153255</v>
      </c>
      <c r="C11117" s="37">
        <v>45902.851944444403</v>
      </c>
      <c r="D11117" s="37">
        <v>45905.4546527778</v>
      </c>
      <c r="E11117" s="38">
        <v>3</v>
      </c>
      <c r="F11117" s="39">
        <v>45901</v>
      </c>
    </row>
    <row r="11118" spans="1:6" ht="15.75" x14ac:dyDescent="0.25">
      <c r="A11118" s="36" t="s">
        <v>6</v>
      </c>
      <c r="B11118" s="36" t="s">
        <v>153256</v>
      </c>
      <c r="C11118" s="37">
        <v>45896.363506944399</v>
      </c>
      <c r="D11118" s="37">
        <v>45925.466377314799</v>
      </c>
      <c r="E11118" s="38">
        <v>29</v>
      </c>
      <c r="F11118" s="39">
        <v>45901</v>
      </c>
    </row>
    <row r="11119" spans="1:6" ht="15.75" x14ac:dyDescent="0.25">
      <c r="A11119" s="36" t="s">
        <v>6</v>
      </c>
      <c r="B11119" s="36" t="s">
        <v>153257</v>
      </c>
      <c r="C11119" s="37">
        <v>45901.7524305556</v>
      </c>
      <c r="D11119" s="37">
        <v>45904.406932870399</v>
      </c>
      <c r="E11119" s="38">
        <v>3</v>
      </c>
      <c r="F11119" s="39">
        <v>45901</v>
      </c>
    </row>
    <row r="11120" spans="1:6" ht="15.75" x14ac:dyDescent="0.25">
      <c r="A11120" s="36" t="s">
        <v>6</v>
      </c>
      <c r="B11120" s="36" t="s">
        <v>153258</v>
      </c>
      <c r="C11120" s="37">
        <v>45911.713506944398</v>
      </c>
      <c r="D11120" s="37">
        <v>45916.630324074104</v>
      </c>
      <c r="E11120" s="38">
        <v>5</v>
      </c>
      <c r="F11120" s="39">
        <v>45901</v>
      </c>
    </row>
    <row r="11121" spans="1:6" ht="15.75" x14ac:dyDescent="0.25">
      <c r="A11121" s="36" t="s">
        <v>6</v>
      </c>
      <c r="B11121" s="36" t="s">
        <v>153259</v>
      </c>
      <c r="C11121" s="37">
        <v>45922.4844212963</v>
      </c>
      <c r="D11121" s="37">
        <v>45930.378738425898</v>
      </c>
      <c r="E11121" s="38">
        <v>8</v>
      </c>
      <c r="F11121" s="39">
        <v>45901</v>
      </c>
    </row>
    <row r="11122" spans="1:6" ht="15.75" x14ac:dyDescent="0.25">
      <c r="A11122" s="36" t="s">
        <v>6</v>
      </c>
      <c r="B11122" s="36" t="s">
        <v>153260</v>
      </c>
      <c r="C11122" s="37">
        <v>45917.728425925903</v>
      </c>
      <c r="D11122" s="37">
        <v>45923.389178240701</v>
      </c>
      <c r="E11122" s="38">
        <v>6</v>
      </c>
      <c r="F11122" s="39">
        <v>45901</v>
      </c>
    </row>
    <row r="11123" spans="1:6" ht="15.75" x14ac:dyDescent="0.25">
      <c r="A11123" s="36" t="s">
        <v>6</v>
      </c>
      <c r="B11123" s="36" t="s">
        <v>153261</v>
      </c>
      <c r="C11123" s="37">
        <v>45919.597719907397</v>
      </c>
      <c r="D11123" s="37">
        <v>45925.3528703704</v>
      </c>
      <c r="E11123" s="38">
        <v>6</v>
      </c>
      <c r="F11123" s="39">
        <v>45901</v>
      </c>
    </row>
    <row r="11124" spans="1:6" ht="15.75" x14ac:dyDescent="0.25">
      <c r="A11124" s="36" t="s">
        <v>6</v>
      </c>
      <c r="B11124" s="36" t="s">
        <v>153262</v>
      </c>
      <c r="C11124" s="37">
        <v>45896.691666666702</v>
      </c>
      <c r="D11124" s="37">
        <v>45908.372430555602</v>
      </c>
      <c r="E11124" s="38">
        <v>12</v>
      </c>
      <c r="F11124" s="39">
        <v>45901</v>
      </c>
    </row>
    <row r="11125" spans="1:6" ht="15.75" x14ac:dyDescent="0.25">
      <c r="A11125" s="36" t="s">
        <v>6</v>
      </c>
      <c r="B11125" s="36" t="s">
        <v>153263</v>
      </c>
      <c r="C11125" s="37">
        <v>45881.488599536999</v>
      </c>
      <c r="D11125" s="37">
        <v>45918.741932870398</v>
      </c>
      <c r="E11125" s="38">
        <v>37</v>
      </c>
      <c r="F11125" s="39">
        <v>45901</v>
      </c>
    </row>
    <row r="11126" spans="1:6" ht="15.75" x14ac:dyDescent="0.25">
      <c r="A11126" s="36" t="s">
        <v>6</v>
      </c>
      <c r="B11126" s="36" t="s">
        <v>153264</v>
      </c>
      <c r="C11126" s="37">
        <v>45895.476168981499</v>
      </c>
      <c r="D11126" s="37">
        <v>45904.586678240703</v>
      </c>
      <c r="E11126" s="38">
        <v>9</v>
      </c>
      <c r="F11126" s="39">
        <v>45901</v>
      </c>
    </row>
    <row r="11127" spans="1:6" ht="15.75" x14ac:dyDescent="0.25">
      <c r="A11127" s="36" t="s">
        <v>6</v>
      </c>
      <c r="B11127" s="36" t="s">
        <v>153265</v>
      </c>
      <c r="C11127" s="37">
        <v>45905.878449074102</v>
      </c>
      <c r="D11127" s="37">
        <v>45911.5331365741</v>
      </c>
      <c r="E11127" s="38">
        <v>6</v>
      </c>
      <c r="F11127" s="39">
        <v>45901</v>
      </c>
    </row>
    <row r="11128" spans="1:6" ht="15.75" x14ac:dyDescent="0.25">
      <c r="A11128" s="36" t="s">
        <v>6</v>
      </c>
      <c r="B11128" s="36" t="s">
        <v>153266</v>
      </c>
      <c r="C11128" s="37">
        <v>45904.3285300926</v>
      </c>
      <c r="D11128" s="37">
        <v>45908.676608796297</v>
      </c>
      <c r="E11128" s="38">
        <v>4</v>
      </c>
      <c r="F11128" s="39">
        <v>45901</v>
      </c>
    </row>
    <row r="11129" spans="1:6" ht="15.75" x14ac:dyDescent="0.25">
      <c r="A11129" s="36" t="s">
        <v>6</v>
      </c>
      <c r="B11129" s="36" t="s">
        <v>153267</v>
      </c>
      <c r="C11129" s="37">
        <v>45905.579282407401</v>
      </c>
      <c r="D11129" s="37">
        <v>45911.433217592603</v>
      </c>
      <c r="E11129" s="38">
        <v>6</v>
      </c>
      <c r="F11129" s="39">
        <v>45901</v>
      </c>
    </row>
    <row r="11130" spans="1:6" ht="15.75" x14ac:dyDescent="0.25">
      <c r="A11130" s="36" t="s">
        <v>6</v>
      </c>
      <c r="B11130" s="36" t="s">
        <v>153268</v>
      </c>
      <c r="C11130" s="37">
        <v>45895.644224536998</v>
      </c>
      <c r="D11130" s="37">
        <v>45903.423703703702</v>
      </c>
      <c r="E11130" s="38">
        <v>8</v>
      </c>
      <c r="F11130" s="39">
        <v>45901</v>
      </c>
    </row>
    <row r="11131" spans="1:6" ht="15.75" x14ac:dyDescent="0.25">
      <c r="A11131" s="36" t="s">
        <v>6</v>
      </c>
      <c r="B11131" s="36" t="s">
        <v>146849</v>
      </c>
      <c r="C11131" s="37">
        <v>45881.451377314799</v>
      </c>
      <c r="D11131" s="37">
        <v>45922.471307870401</v>
      </c>
      <c r="E11131" s="38">
        <v>41</v>
      </c>
      <c r="F11131" s="39">
        <v>45901</v>
      </c>
    </row>
    <row r="11132" spans="1:6" ht="15.75" x14ac:dyDescent="0.25">
      <c r="A11132" s="36" t="s">
        <v>6</v>
      </c>
      <c r="B11132" s="36" t="s">
        <v>153269</v>
      </c>
      <c r="C11132" s="37">
        <v>45903.694085648101</v>
      </c>
      <c r="D11132" s="37">
        <v>45908.603472222203</v>
      </c>
      <c r="E11132" s="38">
        <v>5</v>
      </c>
      <c r="F11132" s="39">
        <v>45901</v>
      </c>
    </row>
    <row r="11133" spans="1:6" ht="15.75" x14ac:dyDescent="0.25">
      <c r="A11133" s="36" t="s">
        <v>6</v>
      </c>
      <c r="B11133" s="36" t="s">
        <v>153270</v>
      </c>
      <c r="C11133" s="37">
        <v>45905.3500347222</v>
      </c>
      <c r="D11133" s="37">
        <v>45909.6250925926</v>
      </c>
      <c r="E11133" s="38">
        <v>4</v>
      </c>
      <c r="F11133" s="39">
        <v>45901</v>
      </c>
    </row>
    <row r="11134" spans="1:6" ht="15.75" x14ac:dyDescent="0.25">
      <c r="A11134" s="36" t="s">
        <v>6</v>
      </c>
      <c r="B11134" s="36" t="s">
        <v>153271</v>
      </c>
      <c r="C11134" s="37">
        <v>45925.705000000002</v>
      </c>
      <c r="D11134" s="37">
        <v>45930.674861111103</v>
      </c>
      <c r="E11134" s="38">
        <v>5</v>
      </c>
      <c r="F11134" s="39">
        <v>45901</v>
      </c>
    </row>
    <row r="11135" spans="1:6" ht="15.75" x14ac:dyDescent="0.25">
      <c r="A11135" s="36" t="s">
        <v>6</v>
      </c>
      <c r="B11135" s="36" t="s">
        <v>153272</v>
      </c>
      <c r="C11135" s="37">
        <v>45898.775196759299</v>
      </c>
      <c r="D11135" s="37">
        <v>45905.654293981497</v>
      </c>
      <c r="E11135" s="38">
        <v>7</v>
      </c>
      <c r="F11135" s="39">
        <v>45901</v>
      </c>
    </row>
    <row r="11136" spans="1:6" ht="15.75" x14ac:dyDescent="0.25">
      <c r="A11136" s="36" t="s">
        <v>6</v>
      </c>
      <c r="B11136" s="36" t="s">
        <v>153273</v>
      </c>
      <c r="C11136" s="37">
        <v>45902.549988425897</v>
      </c>
      <c r="D11136" s="37">
        <v>45905.453090277799</v>
      </c>
      <c r="E11136" s="38">
        <v>3</v>
      </c>
      <c r="F11136" s="39">
        <v>45901</v>
      </c>
    </row>
    <row r="11137" spans="1:6" ht="15.75" x14ac:dyDescent="0.25">
      <c r="A11137" s="36" t="s">
        <v>6</v>
      </c>
      <c r="B11137" s="36" t="s">
        <v>153274</v>
      </c>
      <c r="C11137" s="37">
        <v>45881.408055555599</v>
      </c>
      <c r="D11137" s="37">
        <v>45915.577025462997</v>
      </c>
      <c r="E11137" s="38">
        <v>34</v>
      </c>
      <c r="F11137" s="39">
        <v>45901</v>
      </c>
    </row>
    <row r="11138" spans="1:6" ht="15.75" x14ac:dyDescent="0.25">
      <c r="A11138" s="36" t="s">
        <v>6</v>
      </c>
      <c r="B11138" s="36" t="s">
        <v>153275</v>
      </c>
      <c r="C11138" s="37">
        <v>45881.401782407404</v>
      </c>
      <c r="D11138" s="37">
        <v>45905.625578703701</v>
      </c>
      <c r="E11138" s="38">
        <v>24</v>
      </c>
      <c r="F11138" s="39">
        <v>45901</v>
      </c>
    </row>
    <row r="11139" spans="1:6" ht="15.75" x14ac:dyDescent="0.25">
      <c r="A11139" s="36" t="s">
        <v>6</v>
      </c>
      <c r="B11139" s="36" t="s">
        <v>153276</v>
      </c>
      <c r="C11139" s="37">
        <v>45903.739374999997</v>
      </c>
      <c r="D11139" s="37">
        <v>45908.607974537001</v>
      </c>
      <c r="E11139" s="38">
        <v>5</v>
      </c>
      <c r="F11139" s="39">
        <v>45901</v>
      </c>
    </row>
    <row r="11140" spans="1:6" ht="15.75" x14ac:dyDescent="0.25">
      <c r="A11140" s="36" t="s">
        <v>6</v>
      </c>
      <c r="B11140" s="36" t="s">
        <v>153277</v>
      </c>
      <c r="C11140" s="37">
        <v>45898.368182870399</v>
      </c>
      <c r="D11140" s="37">
        <v>45912.650347222203</v>
      </c>
      <c r="E11140" s="38">
        <v>14</v>
      </c>
      <c r="F11140" s="39">
        <v>45901</v>
      </c>
    </row>
    <row r="11141" spans="1:6" ht="15.75" x14ac:dyDescent="0.25">
      <c r="A11141" s="36" t="s">
        <v>6</v>
      </c>
      <c r="B11141" s="36" t="s">
        <v>153278</v>
      </c>
      <c r="C11141" s="37">
        <v>45912.575821759303</v>
      </c>
      <c r="D11141" s="37">
        <v>45919.381828703699</v>
      </c>
      <c r="E11141" s="38">
        <v>7</v>
      </c>
      <c r="F11141" s="39">
        <v>45901</v>
      </c>
    </row>
    <row r="11142" spans="1:6" ht="15.75" x14ac:dyDescent="0.25">
      <c r="A11142" s="36" t="s">
        <v>6</v>
      </c>
      <c r="B11142" s="36" t="s">
        <v>153279</v>
      </c>
      <c r="C11142" s="37">
        <v>45898.652083333298</v>
      </c>
      <c r="D11142" s="37">
        <v>45904.461469907401</v>
      </c>
      <c r="E11142" s="38">
        <v>6</v>
      </c>
      <c r="F11142" s="39">
        <v>45901</v>
      </c>
    </row>
    <row r="11143" spans="1:6" ht="15.75" x14ac:dyDescent="0.25">
      <c r="A11143" s="36" t="s">
        <v>6</v>
      </c>
      <c r="B11143" s="36" t="s">
        <v>153280</v>
      </c>
      <c r="C11143" s="37">
        <v>45891.360810185201</v>
      </c>
      <c r="D11143" s="37">
        <v>45903.548935185201</v>
      </c>
      <c r="E11143" s="38">
        <v>12</v>
      </c>
      <c r="F11143" s="39">
        <v>45901</v>
      </c>
    </row>
    <row r="11144" spans="1:6" ht="15.75" x14ac:dyDescent="0.25">
      <c r="A11144" s="36" t="s">
        <v>6</v>
      </c>
      <c r="B11144" s="36" t="s">
        <v>153281</v>
      </c>
      <c r="C11144" s="37">
        <v>45908.662708333301</v>
      </c>
      <c r="D11144" s="37">
        <v>45917.553993055597</v>
      </c>
      <c r="E11144" s="38">
        <v>9</v>
      </c>
      <c r="F11144" s="39">
        <v>45901</v>
      </c>
    </row>
    <row r="11145" spans="1:6" ht="15.75" x14ac:dyDescent="0.25">
      <c r="A11145" s="36" t="s">
        <v>6</v>
      </c>
      <c r="B11145" s="36" t="s">
        <v>153282</v>
      </c>
      <c r="C11145" s="37">
        <v>45908.673032407401</v>
      </c>
      <c r="D11145" s="37">
        <v>45929.326585648101</v>
      </c>
      <c r="E11145" s="38">
        <v>21</v>
      </c>
      <c r="F11145" s="39">
        <v>45901</v>
      </c>
    </row>
    <row r="11146" spans="1:6" ht="15.75" x14ac:dyDescent="0.25">
      <c r="A11146" s="36" t="s">
        <v>6</v>
      </c>
      <c r="B11146" s="36" t="s">
        <v>153283</v>
      </c>
      <c r="C11146" s="37">
        <v>45908.852048611101</v>
      </c>
      <c r="D11146" s="37">
        <v>45912.448634259301</v>
      </c>
      <c r="E11146" s="38">
        <v>4</v>
      </c>
      <c r="F11146" s="39">
        <v>45901</v>
      </c>
    </row>
    <row r="11147" spans="1:6" ht="15.75" x14ac:dyDescent="0.25">
      <c r="A11147" s="36" t="s">
        <v>6</v>
      </c>
      <c r="B11147" s="36" t="s">
        <v>153284</v>
      </c>
      <c r="C11147" s="37">
        <v>45922.583564814799</v>
      </c>
      <c r="D11147" s="37">
        <v>45926.6042592593</v>
      </c>
      <c r="E11147" s="38">
        <v>4</v>
      </c>
      <c r="F11147" s="39">
        <v>45901</v>
      </c>
    </row>
    <row r="11148" spans="1:6" ht="15.75" x14ac:dyDescent="0.25">
      <c r="A11148" s="36" t="s">
        <v>6</v>
      </c>
      <c r="B11148" s="36" t="s">
        <v>153285</v>
      </c>
      <c r="C11148" s="37">
        <v>45903.574016203696</v>
      </c>
      <c r="D11148" s="37">
        <v>45908.672395833302</v>
      </c>
      <c r="E11148" s="38">
        <v>5</v>
      </c>
      <c r="F11148" s="39">
        <v>45901</v>
      </c>
    </row>
    <row r="11149" spans="1:6" ht="15.75" x14ac:dyDescent="0.25">
      <c r="A11149" s="36" t="s">
        <v>6</v>
      </c>
      <c r="B11149" s="36" t="s">
        <v>153286</v>
      </c>
      <c r="C11149" s="37">
        <v>45903.532893518503</v>
      </c>
      <c r="D11149" s="37">
        <v>45908.686157407399</v>
      </c>
      <c r="E11149" s="38">
        <v>5</v>
      </c>
      <c r="F11149" s="39">
        <v>45901</v>
      </c>
    </row>
    <row r="11150" spans="1:6" ht="15.75" x14ac:dyDescent="0.25">
      <c r="A11150" s="36" t="s">
        <v>6</v>
      </c>
      <c r="B11150" s="36" t="s">
        <v>153287</v>
      </c>
      <c r="C11150" s="37">
        <v>45915.491203703699</v>
      </c>
      <c r="D11150" s="37">
        <v>45925.627893518496</v>
      </c>
      <c r="E11150" s="38">
        <v>10</v>
      </c>
      <c r="F11150" s="39">
        <v>45901</v>
      </c>
    </row>
    <row r="11151" spans="1:6" ht="15.75" x14ac:dyDescent="0.25">
      <c r="A11151" s="36" t="s">
        <v>6</v>
      </c>
      <c r="B11151" s="36" t="s">
        <v>153288</v>
      </c>
      <c r="C11151" s="37">
        <v>45897.441782407397</v>
      </c>
      <c r="D11151" s="37">
        <v>45902.459432870397</v>
      </c>
      <c r="E11151" s="38">
        <v>5</v>
      </c>
      <c r="F11151" s="39">
        <v>45901</v>
      </c>
    </row>
    <row r="11152" spans="1:6" ht="15.75" x14ac:dyDescent="0.25">
      <c r="A11152" s="36" t="s">
        <v>6</v>
      </c>
      <c r="B11152" s="36" t="s">
        <v>153289</v>
      </c>
      <c r="C11152" s="37">
        <v>45895.7085069444</v>
      </c>
      <c r="D11152" s="37">
        <v>45909.606724537</v>
      </c>
      <c r="E11152" s="38">
        <v>14</v>
      </c>
      <c r="F11152" s="39">
        <v>45901</v>
      </c>
    </row>
    <row r="11153" spans="1:6" ht="15.75" x14ac:dyDescent="0.25">
      <c r="A11153" s="36" t="s">
        <v>6</v>
      </c>
      <c r="B11153" s="36" t="s">
        <v>153290</v>
      </c>
      <c r="C11153" s="37">
        <v>45891.608368055597</v>
      </c>
      <c r="D11153" s="37">
        <v>45902.415173611102</v>
      </c>
      <c r="E11153" s="38">
        <v>11</v>
      </c>
      <c r="F11153" s="39">
        <v>45901</v>
      </c>
    </row>
    <row r="11154" spans="1:6" ht="15.75" x14ac:dyDescent="0.25">
      <c r="A11154" s="36" t="s">
        <v>6</v>
      </c>
      <c r="B11154" s="36" t="s">
        <v>153291</v>
      </c>
      <c r="C11154" s="37">
        <v>45916.432951388902</v>
      </c>
      <c r="D11154" s="37">
        <v>45919.377581018503</v>
      </c>
      <c r="E11154" s="38">
        <v>3</v>
      </c>
      <c r="F11154" s="39">
        <v>45901</v>
      </c>
    </row>
    <row r="11155" spans="1:6" ht="15.75" x14ac:dyDescent="0.25">
      <c r="A11155" s="36" t="s">
        <v>6</v>
      </c>
      <c r="B11155" s="36" t="s">
        <v>153292</v>
      </c>
      <c r="C11155" s="37">
        <v>45918.494317129604</v>
      </c>
      <c r="D11155" s="37">
        <v>45924.574131944399</v>
      </c>
      <c r="E11155" s="38">
        <v>6</v>
      </c>
      <c r="F11155" s="39">
        <v>45901</v>
      </c>
    </row>
    <row r="11156" spans="1:6" ht="15.75" x14ac:dyDescent="0.25">
      <c r="A11156" s="36" t="s">
        <v>6</v>
      </c>
      <c r="B11156" s="36" t="s">
        <v>153293</v>
      </c>
      <c r="C11156" s="37">
        <v>45922.682199074101</v>
      </c>
      <c r="D11156" s="37">
        <v>45929.609710648103</v>
      </c>
      <c r="E11156" s="38">
        <v>7</v>
      </c>
      <c r="F11156" s="39">
        <v>45901</v>
      </c>
    </row>
    <row r="11157" spans="1:6" ht="15.75" x14ac:dyDescent="0.25">
      <c r="A11157" s="36" t="s">
        <v>6</v>
      </c>
      <c r="B11157" s="36" t="s">
        <v>153294</v>
      </c>
      <c r="C11157" s="37">
        <v>45904.7104398148</v>
      </c>
      <c r="D11157" s="37">
        <v>45918.415034722202</v>
      </c>
      <c r="E11157" s="38">
        <v>14</v>
      </c>
      <c r="F11157" s="39">
        <v>45901</v>
      </c>
    </row>
    <row r="11158" spans="1:6" ht="15.75" x14ac:dyDescent="0.25">
      <c r="A11158" s="36" t="s">
        <v>6</v>
      </c>
      <c r="B11158" s="36" t="s">
        <v>153295</v>
      </c>
      <c r="C11158" s="37">
        <v>45908.525266203702</v>
      </c>
      <c r="D11158" s="37">
        <v>45912.636377314797</v>
      </c>
      <c r="E11158" s="38">
        <v>4</v>
      </c>
      <c r="F11158" s="39">
        <v>45901</v>
      </c>
    </row>
    <row r="11159" spans="1:6" ht="15.75" x14ac:dyDescent="0.25">
      <c r="A11159" s="36" t="s">
        <v>6</v>
      </c>
      <c r="B11159" s="36" t="s">
        <v>153296</v>
      </c>
      <c r="C11159" s="37">
        <v>45908.451921296299</v>
      </c>
      <c r="D11159" s="37">
        <v>45911.417997685203</v>
      </c>
      <c r="E11159" s="38">
        <v>3</v>
      </c>
      <c r="F11159" s="39">
        <v>45901</v>
      </c>
    </row>
    <row r="11160" spans="1:6" ht="15.75" x14ac:dyDescent="0.25">
      <c r="A11160" s="36" t="s">
        <v>6</v>
      </c>
      <c r="B11160" s="36" t="s">
        <v>153297</v>
      </c>
      <c r="C11160" s="37">
        <v>45897.473888888897</v>
      </c>
      <c r="D11160" s="37">
        <v>45904.394166666701</v>
      </c>
      <c r="E11160" s="38">
        <v>7</v>
      </c>
      <c r="F11160" s="39">
        <v>45901</v>
      </c>
    </row>
    <row r="11161" spans="1:6" ht="15.75" x14ac:dyDescent="0.25">
      <c r="A11161" s="36" t="s">
        <v>6</v>
      </c>
      <c r="B11161" s="36" t="s">
        <v>153298</v>
      </c>
      <c r="C11161" s="37">
        <v>45895.525162037004</v>
      </c>
      <c r="D11161" s="37">
        <v>45903.675520833298</v>
      </c>
      <c r="E11161" s="38">
        <v>8</v>
      </c>
      <c r="F11161" s="39">
        <v>45901</v>
      </c>
    </row>
    <row r="11162" spans="1:6" ht="15.75" x14ac:dyDescent="0.25">
      <c r="A11162" s="36" t="s">
        <v>6</v>
      </c>
      <c r="B11162" s="36" t="s">
        <v>153299</v>
      </c>
      <c r="C11162" s="37">
        <v>45903.687511574099</v>
      </c>
      <c r="D11162" s="37">
        <v>45917.443969907399</v>
      </c>
      <c r="E11162" s="38">
        <v>14</v>
      </c>
      <c r="F11162" s="39">
        <v>45901</v>
      </c>
    </row>
    <row r="11163" spans="1:6" ht="15.75" x14ac:dyDescent="0.25">
      <c r="A11163" s="36" t="s">
        <v>6</v>
      </c>
      <c r="B11163" s="36" t="s">
        <v>153300</v>
      </c>
      <c r="C11163" s="37">
        <v>45912.313877314802</v>
      </c>
      <c r="D11163" s="37">
        <v>45916.654976851903</v>
      </c>
      <c r="E11163" s="38">
        <v>4</v>
      </c>
      <c r="F11163" s="39">
        <v>45901</v>
      </c>
    </row>
    <row r="11164" spans="1:6" ht="15.75" x14ac:dyDescent="0.25">
      <c r="A11164" s="36" t="s">
        <v>6</v>
      </c>
      <c r="B11164" s="36" t="s">
        <v>153301</v>
      </c>
      <c r="C11164" s="37">
        <v>45895.664675925902</v>
      </c>
      <c r="D11164" s="37">
        <v>45903.614351851902</v>
      </c>
      <c r="E11164" s="38">
        <v>8</v>
      </c>
      <c r="F11164" s="39">
        <v>45901</v>
      </c>
    </row>
    <row r="11165" spans="1:6" ht="15.75" x14ac:dyDescent="0.25">
      <c r="A11165" s="36" t="s">
        <v>6</v>
      </c>
      <c r="B11165" s="36" t="s">
        <v>153302</v>
      </c>
      <c r="C11165" s="37">
        <v>45904.5377546296</v>
      </c>
      <c r="D11165" s="37">
        <v>45915.322939814803</v>
      </c>
      <c r="E11165" s="38">
        <v>11</v>
      </c>
      <c r="F11165" s="39">
        <v>45901</v>
      </c>
    </row>
    <row r="11166" spans="1:6" ht="15.75" x14ac:dyDescent="0.25">
      <c r="A11166" s="36" t="s">
        <v>6</v>
      </c>
      <c r="B11166" s="36" t="s">
        <v>153303</v>
      </c>
      <c r="C11166" s="37">
        <v>45888.455682870401</v>
      </c>
      <c r="D11166" s="37">
        <v>45902.570590277799</v>
      </c>
      <c r="E11166" s="38">
        <v>14</v>
      </c>
      <c r="F11166" s="39">
        <v>45901</v>
      </c>
    </row>
    <row r="11167" spans="1:6" ht="15.75" x14ac:dyDescent="0.25">
      <c r="A11167" s="36" t="s">
        <v>6</v>
      </c>
      <c r="B11167" s="36" t="s">
        <v>153304</v>
      </c>
      <c r="C11167" s="37">
        <v>45920.335347222201</v>
      </c>
      <c r="D11167" s="37">
        <v>45924.684305555602</v>
      </c>
      <c r="E11167" s="38">
        <v>4</v>
      </c>
      <c r="F11167" s="39">
        <v>45901</v>
      </c>
    </row>
    <row r="11168" spans="1:6" ht="15.75" x14ac:dyDescent="0.25">
      <c r="A11168" s="36" t="s">
        <v>6</v>
      </c>
      <c r="B11168" s="36" t="s">
        <v>153305</v>
      </c>
      <c r="C11168" s="37">
        <v>45883.465833333299</v>
      </c>
      <c r="D11168" s="37">
        <v>45903.5479513889</v>
      </c>
      <c r="E11168" s="38">
        <v>20</v>
      </c>
      <c r="F11168" s="39">
        <v>45901</v>
      </c>
    </row>
    <row r="11169" spans="1:6" ht="15.75" x14ac:dyDescent="0.25">
      <c r="A11169" s="36" t="s">
        <v>6</v>
      </c>
      <c r="B11169" s="36" t="s">
        <v>153306</v>
      </c>
      <c r="C11169" s="37">
        <v>45902.34375</v>
      </c>
      <c r="D11169" s="37">
        <v>45905.425972222198</v>
      </c>
      <c r="E11169" s="38">
        <v>3</v>
      </c>
      <c r="F11169" s="39">
        <v>45901</v>
      </c>
    </row>
    <row r="11170" spans="1:6" ht="15.75" x14ac:dyDescent="0.25">
      <c r="A11170" s="36" t="s">
        <v>6</v>
      </c>
      <c r="B11170" s="36" t="s">
        <v>153307</v>
      </c>
      <c r="C11170" s="37">
        <v>45895.587569444397</v>
      </c>
      <c r="D11170" s="37">
        <v>45903.459942129601</v>
      </c>
      <c r="E11170" s="38">
        <v>8</v>
      </c>
      <c r="F11170" s="39">
        <v>45901</v>
      </c>
    </row>
    <row r="11171" spans="1:6" ht="15.75" x14ac:dyDescent="0.25">
      <c r="A11171" s="36" t="s">
        <v>6</v>
      </c>
      <c r="B11171" s="36" t="s">
        <v>153308</v>
      </c>
      <c r="C11171" s="37">
        <v>45901.579942129603</v>
      </c>
      <c r="D11171" s="37">
        <v>45918.470798611103</v>
      </c>
      <c r="E11171" s="38">
        <v>17</v>
      </c>
      <c r="F11171" s="39">
        <v>45901</v>
      </c>
    </row>
    <row r="11172" spans="1:6" ht="15.75" x14ac:dyDescent="0.25">
      <c r="A11172" s="36" t="s">
        <v>6</v>
      </c>
      <c r="B11172" s="36" t="s">
        <v>153309</v>
      </c>
      <c r="C11172" s="37">
        <v>45909.605023148099</v>
      </c>
      <c r="D11172" s="37">
        <v>45922.338692129597</v>
      </c>
      <c r="E11172" s="38">
        <v>13</v>
      </c>
      <c r="F11172" s="39">
        <v>45901</v>
      </c>
    </row>
    <row r="11173" spans="1:6" ht="15.75" x14ac:dyDescent="0.25">
      <c r="A11173" s="36" t="s">
        <v>6</v>
      </c>
      <c r="B11173" s="36" t="s">
        <v>153310</v>
      </c>
      <c r="C11173" s="37">
        <v>45910.538217592599</v>
      </c>
      <c r="D11173" s="37">
        <v>45915.6332175926</v>
      </c>
      <c r="E11173" s="38">
        <v>5</v>
      </c>
      <c r="F11173" s="39">
        <v>45901</v>
      </c>
    </row>
    <row r="11174" spans="1:6" ht="15.75" x14ac:dyDescent="0.25">
      <c r="A11174" s="36" t="s">
        <v>6</v>
      </c>
      <c r="B11174" s="36" t="s">
        <v>153311</v>
      </c>
      <c r="C11174" s="37">
        <v>45902.558136574102</v>
      </c>
      <c r="D11174" s="37">
        <v>45905.4597685185</v>
      </c>
      <c r="E11174" s="38">
        <v>3</v>
      </c>
      <c r="F11174" s="39">
        <v>45901</v>
      </c>
    </row>
    <row r="11175" spans="1:6" ht="15.75" x14ac:dyDescent="0.25">
      <c r="A11175" s="36" t="s">
        <v>6</v>
      </c>
      <c r="B11175" s="36" t="s">
        <v>153312</v>
      </c>
      <c r="C11175" s="37">
        <v>45902.471736111103</v>
      </c>
      <c r="D11175" s="37">
        <v>45905.592835648102</v>
      </c>
      <c r="E11175" s="38">
        <v>3</v>
      </c>
      <c r="F11175" s="39">
        <v>45901</v>
      </c>
    </row>
    <row r="11176" spans="1:6" ht="15.75" x14ac:dyDescent="0.25">
      <c r="A11176" s="36" t="s">
        <v>6</v>
      </c>
      <c r="B11176" s="36" t="s">
        <v>153313</v>
      </c>
      <c r="C11176" s="37">
        <v>45920.318564814799</v>
      </c>
      <c r="D11176" s="37">
        <v>45924.687199074098</v>
      </c>
      <c r="E11176" s="38">
        <v>4</v>
      </c>
      <c r="F11176" s="39">
        <v>45901</v>
      </c>
    </row>
    <row r="11177" spans="1:6" ht="15.75" x14ac:dyDescent="0.25">
      <c r="A11177" s="36" t="s">
        <v>6</v>
      </c>
      <c r="B11177" s="36" t="s">
        <v>153314</v>
      </c>
      <c r="C11177" s="37">
        <v>45903.405914351897</v>
      </c>
      <c r="D11177" s="37">
        <v>45905.662523148101</v>
      </c>
      <c r="E11177" s="38">
        <v>2</v>
      </c>
      <c r="F11177" s="39">
        <v>45901</v>
      </c>
    </row>
    <row r="11178" spans="1:6" ht="15.75" x14ac:dyDescent="0.25">
      <c r="A11178" s="36" t="s">
        <v>6</v>
      </c>
      <c r="B11178" s="36" t="s">
        <v>153315</v>
      </c>
      <c r="C11178" s="37">
        <v>45907.587326388901</v>
      </c>
      <c r="D11178" s="37">
        <v>45911.4219675926</v>
      </c>
      <c r="E11178" s="38">
        <v>4</v>
      </c>
      <c r="F11178" s="39">
        <v>45901</v>
      </c>
    </row>
    <row r="11179" spans="1:6" ht="15.75" x14ac:dyDescent="0.25">
      <c r="A11179" s="36" t="s">
        <v>6</v>
      </c>
      <c r="B11179" s="36" t="s">
        <v>153316</v>
      </c>
      <c r="C11179" s="37">
        <v>45916.635983796303</v>
      </c>
      <c r="D11179" s="37">
        <v>45922.435300925899</v>
      </c>
      <c r="E11179" s="38">
        <v>6</v>
      </c>
      <c r="F11179" s="39">
        <v>45901</v>
      </c>
    </row>
    <row r="11180" spans="1:6" ht="15.75" x14ac:dyDescent="0.25">
      <c r="A11180" s="36" t="s">
        <v>6</v>
      </c>
      <c r="B11180" s="36" t="s">
        <v>153317</v>
      </c>
      <c r="C11180" s="37">
        <v>45904.598020833299</v>
      </c>
      <c r="D11180" s="37">
        <v>45919.574004629598</v>
      </c>
      <c r="E11180" s="38">
        <v>15</v>
      </c>
      <c r="F11180" s="39">
        <v>45901</v>
      </c>
    </row>
    <row r="11181" spans="1:6" ht="15.75" x14ac:dyDescent="0.25">
      <c r="A11181" s="36" t="s">
        <v>6</v>
      </c>
      <c r="B11181" s="36" t="s">
        <v>153318</v>
      </c>
      <c r="C11181" s="37">
        <v>45909.539525462998</v>
      </c>
      <c r="D11181" s="37">
        <v>45915.673784722203</v>
      </c>
      <c r="E11181" s="38">
        <v>6</v>
      </c>
      <c r="F11181" s="39">
        <v>45901</v>
      </c>
    </row>
    <row r="11182" spans="1:6" ht="15.75" x14ac:dyDescent="0.25">
      <c r="A11182" s="36" t="s">
        <v>6</v>
      </c>
      <c r="B11182" s="36" t="s">
        <v>153319</v>
      </c>
      <c r="C11182" s="37">
        <v>45916.595266203702</v>
      </c>
      <c r="D11182" s="37">
        <v>45919.641678240703</v>
      </c>
      <c r="E11182" s="38">
        <v>3</v>
      </c>
      <c r="F11182" s="39">
        <v>45901</v>
      </c>
    </row>
    <row r="11183" spans="1:6" ht="15.75" x14ac:dyDescent="0.25">
      <c r="A11183" s="36" t="s">
        <v>6</v>
      </c>
      <c r="B11183" s="36" t="s">
        <v>153320</v>
      </c>
      <c r="C11183" s="37">
        <v>45904.563298611101</v>
      </c>
      <c r="D11183" s="37">
        <v>45911.332453703697</v>
      </c>
      <c r="E11183" s="38">
        <v>7</v>
      </c>
      <c r="F11183" s="39">
        <v>45901</v>
      </c>
    </row>
    <row r="11184" spans="1:6" ht="15.75" x14ac:dyDescent="0.25">
      <c r="A11184" s="36" t="s">
        <v>6</v>
      </c>
      <c r="B11184" s="36" t="s">
        <v>153321</v>
      </c>
      <c r="C11184" s="37">
        <v>45905.434571759302</v>
      </c>
      <c r="D11184" s="37">
        <v>45912.654085648202</v>
      </c>
      <c r="E11184" s="38">
        <v>7</v>
      </c>
      <c r="F11184" s="39">
        <v>45901</v>
      </c>
    </row>
    <row r="11185" spans="1:6" ht="15.75" x14ac:dyDescent="0.25">
      <c r="A11185" s="36" t="s">
        <v>6</v>
      </c>
      <c r="B11185" s="36" t="s">
        <v>153322</v>
      </c>
      <c r="C11185" s="37">
        <v>45908.456018518496</v>
      </c>
      <c r="D11185" s="37">
        <v>45918.440856481502</v>
      </c>
      <c r="E11185" s="38">
        <v>10</v>
      </c>
      <c r="F11185" s="39">
        <v>45901</v>
      </c>
    </row>
    <row r="11186" spans="1:6" ht="15.75" x14ac:dyDescent="0.25">
      <c r="A11186" s="36" t="s">
        <v>6</v>
      </c>
      <c r="B11186" s="36" t="s">
        <v>153323</v>
      </c>
      <c r="C11186" s="37">
        <v>45904.469479166699</v>
      </c>
      <c r="D11186" s="37">
        <v>45917.652465277803</v>
      </c>
      <c r="E11186" s="38">
        <v>13</v>
      </c>
      <c r="F11186" s="39">
        <v>45901</v>
      </c>
    </row>
    <row r="11187" spans="1:6" ht="15.75" x14ac:dyDescent="0.25">
      <c r="A11187" s="36" t="s">
        <v>6</v>
      </c>
      <c r="B11187" s="36" t="s">
        <v>153324</v>
      </c>
      <c r="C11187" s="37">
        <v>45880.421273148102</v>
      </c>
      <c r="D11187" s="37">
        <v>45904.683634259301</v>
      </c>
      <c r="E11187" s="38">
        <v>24</v>
      </c>
      <c r="F11187" s="39">
        <v>45901</v>
      </c>
    </row>
    <row r="11188" spans="1:6" ht="15.75" x14ac:dyDescent="0.25">
      <c r="A11188" s="36" t="s">
        <v>6</v>
      </c>
      <c r="B11188" s="36" t="s">
        <v>153325</v>
      </c>
      <c r="C11188" s="37">
        <v>45913.375520833302</v>
      </c>
      <c r="D11188" s="37">
        <v>45919.417881944399</v>
      </c>
      <c r="E11188" s="38">
        <v>6</v>
      </c>
      <c r="F11188" s="39">
        <v>45901</v>
      </c>
    </row>
    <row r="11189" spans="1:6" ht="15.75" x14ac:dyDescent="0.25">
      <c r="A11189" s="36" t="s">
        <v>6</v>
      </c>
      <c r="B11189" s="36" t="s">
        <v>153326</v>
      </c>
      <c r="C11189" s="37">
        <v>45880.400960648098</v>
      </c>
      <c r="D11189" s="37">
        <v>45929.678136574097</v>
      </c>
      <c r="E11189" s="38">
        <v>49</v>
      </c>
      <c r="F11189" s="39">
        <v>45901</v>
      </c>
    </row>
    <row r="11190" spans="1:6" ht="15.75" x14ac:dyDescent="0.25">
      <c r="A11190" s="36" t="s">
        <v>6</v>
      </c>
      <c r="B11190" s="36" t="s">
        <v>153327</v>
      </c>
      <c r="C11190" s="37">
        <v>45906.427071759303</v>
      </c>
      <c r="D11190" s="37">
        <v>45911.435046296298</v>
      </c>
      <c r="E11190" s="38">
        <v>5</v>
      </c>
      <c r="F11190" s="39">
        <v>45901</v>
      </c>
    </row>
    <row r="11191" spans="1:6" ht="15.75" x14ac:dyDescent="0.25">
      <c r="A11191" s="36" t="s">
        <v>6</v>
      </c>
      <c r="B11191" s="36" t="s">
        <v>153328</v>
      </c>
      <c r="C11191" s="37">
        <v>45880.387835648202</v>
      </c>
      <c r="D11191" s="37">
        <v>45904.421354166698</v>
      </c>
      <c r="E11191" s="38">
        <v>24</v>
      </c>
      <c r="F11191" s="39">
        <v>45901</v>
      </c>
    </row>
    <row r="11192" spans="1:6" ht="15.75" x14ac:dyDescent="0.25">
      <c r="A11192" s="36" t="s">
        <v>6</v>
      </c>
      <c r="B11192" s="36" t="s">
        <v>153329</v>
      </c>
      <c r="C11192" s="37">
        <v>45901.369282407402</v>
      </c>
      <c r="D11192" s="37">
        <v>45904.470902777801</v>
      </c>
      <c r="E11192" s="38">
        <v>3</v>
      </c>
      <c r="F11192" s="39">
        <v>45901</v>
      </c>
    </row>
    <row r="11193" spans="1:6" ht="15.75" x14ac:dyDescent="0.25">
      <c r="A11193" s="36" t="s">
        <v>6</v>
      </c>
      <c r="B11193" s="36" t="s">
        <v>153330</v>
      </c>
      <c r="C11193" s="37">
        <v>45891.6378819444</v>
      </c>
      <c r="D11193" s="37">
        <v>45904.4691550926</v>
      </c>
      <c r="E11193" s="38">
        <v>13</v>
      </c>
      <c r="F11193" s="39">
        <v>45901</v>
      </c>
    </row>
    <row r="11194" spans="1:6" ht="15.75" x14ac:dyDescent="0.25">
      <c r="A11194" s="36" t="s">
        <v>6</v>
      </c>
      <c r="B11194" s="36" t="s">
        <v>153331</v>
      </c>
      <c r="C11194" s="37">
        <v>45913.358900462998</v>
      </c>
      <c r="D11194" s="37">
        <v>45918.334421296298</v>
      </c>
      <c r="E11194" s="38">
        <v>5</v>
      </c>
      <c r="F11194" s="39">
        <v>45901</v>
      </c>
    </row>
    <row r="11195" spans="1:6" ht="15.75" x14ac:dyDescent="0.25">
      <c r="A11195" s="36" t="s">
        <v>6</v>
      </c>
      <c r="B11195" s="36" t="s">
        <v>153332</v>
      </c>
      <c r="C11195" s="37">
        <v>45912.5876041667</v>
      </c>
      <c r="D11195" s="37">
        <v>45917.645763888897</v>
      </c>
      <c r="E11195" s="38">
        <v>5</v>
      </c>
      <c r="F11195" s="39">
        <v>45901</v>
      </c>
    </row>
    <row r="11196" spans="1:6" ht="15.75" x14ac:dyDescent="0.25">
      <c r="A11196" s="36" t="s">
        <v>6</v>
      </c>
      <c r="B11196" s="36" t="s">
        <v>153333</v>
      </c>
      <c r="C11196" s="37">
        <v>45925.657789351899</v>
      </c>
      <c r="D11196" s="37">
        <v>45930.394270833298</v>
      </c>
      <c r="E11196" s="38">
        <v>5</v>
      </c>
      <c r="F11196" s="39">
        <v>45901</v>
      </c>
    </row>
    <row r="11197" spans="1:6" ht="15.75" x14ac:dyDescent="0.25">
      <c r="A11197" s="36" t="s">
        <v>6</v>
      </c>
      <c r="B11197" s="36" t="s">
        <v>153334</v>
      </c>
      <c r="C11197" s="37">
        <v>45911.590462963002</v>
      </c>
      <c r="D11197" s="37">
        <v>45923.531354166698</v>
      </c>
      <c r="E11197" s="38">
        <v>12</v>
      </c>
      <c r="F11197" s="39">
        <v>45901</v>
      </c>
    </row>
    <row r="11198" spans="1:6" ht="15.75" x14ac:dyDescent="0.25">
      <c r="A11198" s="36" t="s">
        <v>6</v>
      </c>
      <c r="B11198" s="36" t="s">
        <v>153335</v>
      </c>
      <c r="C11198" s="37">
        <v>45904.423101851899</v>
      </c>
      <c r="D11198" s="37">
        <v>45926.4468402778</v>
      </c>
      <c r="E11198" s="38">
        <v>22</v>
      </c>
      <c r="F11198" s="39">
        <v>45901</v>
      </c>
    </row>
    <row r="11199" spans="1:6" ht="15.75" x14ac:dyDescent="0.25">
      <c r="A11199" s="36" t="s">
        <v>6</v>
      </c>
      <c r="B11199" s="36" t="s">
        <v>153336</v>
      </c>
      <c r="C11199" s="37">
        <v>45903.384224537003</v>
      </c>
      <c r="D11199" s="37">
        <v>45905.674467592602</v>
      </c>
      <c r="E11199" s="38">
        <v>2</v>
      </c>
      <c r="F11199" s="39">
        <v>45901</v>
      </c>
    </row>
    <row r="11200" spans="1:6" ht="15.75" x14ac:dyDescent="0.25">
      <c r="A11200" s="36" t="s">
        <v>6</v>
      </c>
      <c r="B11200" s="36" t="s">
        <v>153337</v>
      </c>
      <c r="C11200" s="37">
        <v>45904.404618055603</v>
      </c>
      <c r="D11200" s="37">
        <v>45911.4761574074</v>
      </c>
      <c r="E11200" s="38">
        <v>7</v>
      </c>
      <c r="F11200" s="39">
        <v>45901</v>
      </c>
    </row>
    <row r="11201" spans="1:6" ht="15.75" x14ac:dyDescent="0.25">
      <c r="A11201" s="36" t="s">
        <v>6</v>
      </c>
      <c r="B11201" s="36" t="s">
        <v>153338</v>
      </c>
      <c r="C11201" s="37">
        <v>45913.481516203698</v>
      </c>
      <c r="D11201" s="37">
        <v>45918.356412036999</v>
      </c>
      <c r="E11201" s="38">
        <v>5</v>
      </c>
      <c r="F11201" s="39">
        <v>45901</v>
      </c>
    </row>
    <row r="11202" spans="1:6" ht="15.75" x14ac:dyDescent="0.25">
      <c r="A11202" s="36" t="s">
        <v>6</v>
      </c>
      <c r="B11202" s="36" t="s">
        <v>153339</v>
      </c>
      <c r="C11202" s="37">
        <v>45894.635763888902</v>
      </c>
      <c r="D11202" s="37">
        <v>45904.355925925898</v>
      </c>
      <c r="E11202" s="38">
        <v>10</v>
      </c>
      <c r="F11202" s="39">
        <v>45901</v>
      </c>
    </row>
    <row r="11203" spans="1:6" ht="15.75" x14ac:dyDescent="0.25">
      <c r="A11203" s="36" t="s">
        <v>6</v>
      </c>
      <c r="B11203" s="36" t="s">
        <v>153340</v>
      </c>
      <c r="C11203" s="37">
        <v>45884.481689814798</v>
      </c>
      <c r="D11203" s="37">
        <v>45902.393090277801</v>
      </c>
      <c r="E11203" s="38">
        <v>18</v>
      </c>
      <c r="F11203" s="39">
        <v>45901</v>
      </c>
    </row>
    <row r="11204" spans="1:6" ht="15.75" x14ac:dyDescent="0.25">
      <c r="A11204" s="36" t="s">
        <v>6</v>
      </c>
      <c r="B11204" s="36" t="s">
        <v>153341</v>
      </c>
      <c r="C11204" s="37">
        <v>45889.591620370396</v>
      </c>
      <c r="D11204" s="37">
        <v>45918.571111111101</v>
      </c>
      <c r="E11204" s="38">
        <v>29</v>
      </c>
      <c r="F11204" s="39">
        <v>45901</v>
      </c>
    </row>
    <row r="11205" spans="1:6" ht="15.75" x14ac:dyDescent="0.25">
      <c r="A11205" s="36" t="s">
        <v>6</v>
      </c>
      <c r="B11205" s="36" t="s">
        <v>153342</v>
      </c>
      <c r="C11205" s="37">
        <v>45915.617118055598</v>
      </c>
      <c r="D11205" s="37">
        <v>45919.432870370401</v>
      </c>
      <c r="E11205" s="38">
        <v>4</v>
      </c>
      <c r="F11205" s="39">
        <v>45901</v>
      </c>
    </row>
    <row r="11206" spans="1:6" ht="15.75" x14ac:dyDescent="0.25">
      <c r="A11206" s="36" t="s">
        <v>6</v>
      </c>
      <c r="B11206" s="36" t="s">
        <v>153343</v>
      </c>
      <c r="C11206" s="37">
        <v>45900.008865740703</v>
      </c>
      <c r="D11206" s="37">
        <v>45904.445740740703</v>
      </c>
      <c r="E11206" s="38">
        <v>4</v>
      </c>
      <c r="F11206" s="39">
        <v>45901</v>
      </c>
    </row>
    <row r="11207" spans="1:6" ht="15.75" x14ac:dyDescent="0.25">
      <c r="A11207" s="36" t="s">
        <v>6</v>
      </c>
      <c r="B11207" s="36" t="s">
        <v>153344</v>
      </c>
      <c r="C11207" s="37">
        <v>45902.538055555597</v>
      </c>
      <c r="D11207" s="37">
        <v>45905.3382291667</v>
      </c>
      <c r="E11207" s="38">
        <v>3</v>
      </c>
      <c r="F11207" s="39">
        <v>45901</v>
      </c>
    </row>
    <row r="11208" spans="1:6" ht="15.75" x14ac:dyDescent="0.25">
      <c r="A11208" s="36" t="s">
        <v>6</v>
      </c>
      <c r="B11208" s="36" t="s">
        <v>153345</v>
      </c>
      <c r="C11208" s="37">
        <v>45919.516666666699</v>
      </c>
      <c r="D11208" s="37">
        <v>45925.388171296298</v>
      </c>
      <c r="E11208" s="38">
        <v>6</v>
      </c>
      <c r="F11208" s="39">
        <v>45901</v>
      </c>
    </row>
    <row r="11209" spans="1:6" ht="15.75" x14ac:dyDescent="0.25">
      <c r="A11209" s="36" t="s">
        <v>6</v>
      </c>
      <c r="B11209" s="36" t="s">
        <v>153346</v>
      </c>
      <c r="C11209" s="37">
        <v>45895.451979166697</v>
      </c>
      <c r="D11209" s="37">
        <v>45903.356030092596</v>
      </c>
      <c r="E11209" s="38">
        <v>8</v>
      </c>
      <c r="F11209" s="39">
        <v>45901</v>
      </c>
    </row>
    <row r="11210" spans="1:6" ht="15.75" x14ac:dyDescent="0.25">
      <c r="A11210" s="36" t="s">
        <v>6</v>
      </c>
      <c r="B11210" s="36" t="s">
        <v>153347</v>
      </c>
      <c r="C11210" s="37">
        <v>45904.627141203702</v>
      </c>
      <c r="D11210" s="37">
        <v>45918.458796296298</v>
      </c>
      <c r="E11210" s="38">
        <v>14</v>
      </c>
      <c r="F11210" s="39">
        <v>45901</v>
      </c>
    </row>
    <row r="11211" spans="1:6" ht="15.75" x14ac:dyDescent="0.25">
      <c r="A11211" s="36" t="s">
        <v>6</v>
      </c>
      <c r="B11211" s="36" t="s">
        <v>153348</v>
      </c>
      <c r="C11211" s="37">
        <v>45911.496423611097</v>
      </c>
      <c r="D11211" s="37">
        <v>45918.361215277801</v>
      </c>
      <c r="E11211" s="38">
        <v>7</v>
      </c>
      <c r="F11211" s="39">
        <v>45901</v>
      </c>
    </row>
    <row r="11212" spans="1:6" ht="15.75" x14ac:dyDescent="0.25">
      <c r="A11212" s="36" t="s">
        <v>6</v>
      </c>
      <c r="B11212" s="36" t="s">
        <v>153349</v>
      </c>
      <c r="C11212" s="37">
        <v>45912.727523148104</v>
      </c>
      <c r="D11212" s="37">
        <v>45929.537766203699</v>
      </c>
      <c r="E11212" s="38">
        <v>17</v>
      </c>
      <c r="F11212" s="39">
        <v>45901</v>
      </c>
    </row>
    <row r="11213" spans="1:6" ht="15.75" x14ac:dyDescent="0.25">
      <c r="A11213" s="36" t="s">
        <v>6</v>
      </c>
      <c r="B11213" s="36" t="s">
        <v>153350</v>
      </c>
      <c r="C11213" s="37">
        <v>45898.609583333302</v>
      </c>
      <c r="D11213" s="37">
        <v>45904.595844907402</v>
      </c>
      <c r="E11213" s="38">
        <v>6</v>
      </c>
      <c r="F11213" s="39">
        <v>45901</v>
      </c>
    </row>
    <row r="11214" spans="1:6" ht="15.75" x14ac:dyDescent="0.25">
      <c r="A11214" s="36" t="s">
        <v>6</v>
      </c>
      <c r="B11214" s="36" t="s">
        <v>153351</v>
      </c>
      <c r="C11214" s="37">
        <v>45903.583483796298</v>
      </c>
      <c r="D11214" s="37">
        <v>45924.5631712963</v>
      </c>
      <c r="E11214" s="38">
        <v>21</v>
      </c>
      <c r="F11214" s="39">
        <v>45901</v>
      </c>
    </row>
    <row r="11215" spans="1:6" ht="15.75" x14ac:dyDescent="0.25">
      <c r="A11215" s="36" t="s">
        <v>6</v>
      </c>
      <c r="B11215" s="36" t="s">
        <v>153352</v>
      </c>
      <c r="C11215" s="37">
        <v>45897.517256944397</v>
      </c>
      <c r="D11215" s="37">
        <v>45902.532939814802</v>
      </c>
      <c r="E11215" s="38">
        <v>5</v>
      </c>
      <c r="F11215" s="39">
        <v>45901</v>
      </c>
    </row>
    <row r="11216" spans="1:6" ht="15.75" x14ac:dyDescent="0.25">
      <c r="A11216" s="36" t="s">
        <v>6</v>
      </c>
      <c r="B11216" s="36" t="s">
        <v>153353</v>
      </c>
      <c r="C11216" s="37">
        <v>45903.798865740697</v>
      </c>
      <c r="D11216" s="37">
        <v>45908.610381944403</v>
      </c>
      <c r="E11216" s="38">
        <v>5</v>
      </c>
      <c r="F11216" s="39">
        <v>45901</v>
      </c>
    </row>
    <row r="11217" spans="1:6" ht="15.75" x14ac:dyDescent="0.25">
      <c r="A11217" s="36" t="s">
        <v>6</v>
      </c>
      <c r="B11217" s="36" t="s">
        <v>153354</v>
      </c>
      <c r="C11217" s="37">
        <v>45892.709525462997</v>
      </c>
      <c r="D11217" s="37">
        <v>45902.539583333302</v>
      </c>
      <c r="E11217" s="38">
        <v>10</v>
      </c>
      <c r="F11217" s="39">
        <v>45901</v>
      </c>
    </row>
    <row r="11218" spans="1:6" ht="15.75" x14ac:dyDescent="0.25">
      <c r="A11218" s="36" t="s">
        <v>6</v>
      </c>
      <c r="B11218" s="36" t="s">
        <v>153355</v>
      </c>
      <c r="C11218" s="37">
        <v>45898.526203703703</v>
      </c>
      <c r="D11218" s="37">
        <v>45903.557546296302</v>
      </c>
      <c r="E11218" s="38">
        <v>5</v>
      </c>
      <c r="F11218" s="39">
        <v>45901</v>
      </c>
    </row>
    <row r="11219" spans="1:6" ht="15.75" x14ac:dyDescent="0.25">
      <c r="A11219" s="36" t="s">
        <v>6</v>
      </c>
      <c r="B11219" s="36" t="s">
        <v>153356</v>
      </c>
      <c r="C11219" s="37">
        <v>45925.6080671296</v>
      </c>
      <c r="D11219" s="37">
        <v>45930.433449074102</v>
      </c>
      <c r="E11219" s="38">
        <v>5</v>
      </c>
      <c r="F11219" s="39">
        <v>45901</v>
      </c>
    </row>
    <row r="11220" spans="1:6" ht="15.75" x14ac:dyDescent="0.25">
      <c r="A11220" s="36" t="s">
        <v>6</v>
      </c>
      <c r="B11220" s="36" t="s">
        <v>153357</v>
      </c>
      <c r="C11220" s="37">
        <v>45897.407048611101</v>
      </c>
      <c r="D11220" s="37">
        <v>45902.470983796302</v>
      </c>
      <c r="E11220" s="38">
        <v>5</v>
      </c>
      <c r="F11220" s="39">
        <v>45901</v>
      </c>
    </row>
    <row r="11221" spans="1:6" ht="15.75" x14ac:dyDescent="0.25">
      <c r="A11221" s="36" t="s">
        <v>6</v>
      </c>
      <c r="B11221" s="36" t="s">
        <v>153358</v>
      </c>
      <c r="C11221" s="37">
        <v>45897.329780092601</v>
      </c>
      <c r="D11221" s="37">
        <v>45908.550462963001</v>
      </c>
      <c r="E11221" s="38">
        <v>11</v>
      </c>
      <c r="F11221" s="39">
        <v>45901</v>
      </c>
    </row>
    <row r="11222" spans="1:6" ht="15.75" x14ac:dyDescent="0.25">
      <c r="A11222" s="36" t="s">
        <v>6</v>
      </c>
      <c r="B11222" s="36" t="s">
        <v>153359</v>
      </c>
      <c r="C11222" s="37">
        <v>45901.537569444401</v>
      </c>
      <c r="D11222" s="37">
        <v>45909.579189814802</v>
      </c>
      <c r="E11222" s="38">
        <v>8</v>
      </c>
      <c r="F11222" s="39">
        <v>45901</v>
      </c>
    </row>
    <row r="11223" spans="1:6" ht="15.75" x14ac:dyDescent="0.25">
      <c r="A11223" s="36" t="s">
        <v>6</v>
      </c>
      <c r="B11223" s="36" t="s">
        <v>153360</v>
      </c>
      <c r="C11223" s="37">
        <v>45924.624039351896</v>
      </c>
      <c r="D11223" s="37">
        <v>45930.324212963002</v>
      </c>
      <c r="E11223" s="38">
        <v>6</v>
      </c>
      <c r="F11223" s="39">
        <v>45901</v>
      </c>
    </row>
    <row r="11224" spans="1:6" ht="15.75" x14ac:dyDescent="0.25">
      <c r="A11224" s="36" t="s">
        <v>6</v>
      </c>
      <c r="B11224" s="36" t="s">
        <v>153361</v>
      </c>
      <c r="C11224" s="37">
        <v>45891.711759259299</v>
      </c>
      <c r="D11224" s="37">
        <v>45904.635752314804</v>
      </c>
      <c r="E11224" s="38">
        <v>13</v>
      </c>
      <c r="F11224" s="39">
        <v>45901</v>
      </c>
    </row>
    <row r="11225" spans="1:6" ht="15.75" x14ac:dyDescent="0.25">
      <c r="A11225" s="36" t="s">
        <v>6</v>
      </c>
      <c r="B11225" s="36" t="s">
        <v>153362</v>
      </c>
      <c r="C11225" s="37">
        <v>45895.670902777798</v>
      </c>
      <c r="D11225" s="37">
        <v>45905.584849537001</v>
      </c>
      <c r="E11225" s="38">
        <v>10</v>
      </c>
      <c r="F11225" s="39">
        <v>45901</v>
      </c>
    </row>
    <row r="11226" spans="1:6" ht="15.75" x14ac:dyDescent="0.25">
      <c r="A11226" s="36" t="s">
        <v>6</v>
      </c>
      <c r="B11226" s="36" t="s">
        <v>153363</v>
      </c>
      <c r="C11226" s="37">
        <v>45898.525150463</v>
      </c>
      <c r="D11226" s="37">
        <v>45918.7343287037</v>
      </c>
      <c r="E11226" s="38">
        <v>20</v>
      </c>
      <c r="F11226" s="39">
        <v>45901</v>
      </c>
    </row>
    <row r="11227" spans="1:6" ht="15.75" x14ac:dyDescent="0.25">
      <c r="A11227" s="36" t="s">
        <v>6</v>
      </c>
      <c r="B11227" s="36" t="s">
        <v>153364</v>
      </c>
      <c r="C11227" s="37">
        <v>45894.396342592598</v>
      </c>
      <c r="D11227" s="37">
        <v>45905.654710648101</v>
      </c>
      <c r="E11227" s="38">
        <v>11</v>
      </c>
      <c r="F11227" s="39">
        <v>45901</v>
      </c>
    </row>
    <row r="11228" spans="1:6" ht="15.75" x14ac:dyDescent="0.25">
      <c r="A11228" s="36" t="s">
        <v>6</v>
      </c>
      <c r="B11228" s="36" t="s">
        <v>153365</v>
      </c>
      <c r="C11228" s="37">
        <v>45904.381435185198</v>
      </c>
      <c r="D11228" s="37">
        <v>45915.4621064815</v>
      </c>
      <c r="E11228" s="38">
        <v>11</v>
      </c>
      <c r="F11228" s="39">
        <v>45901</v>
      </c>
    </row>
    <row r="11229" spans="1:6" ht="15.75" x14ac:dyDescent="0.25">
      <c r="A11229" s="36" t="s">
        <v>6</v>
      </c>
      <c r="B11229" s="36" t="s">
        <v>153366</v>
      </c>
      <c r="C11229" s="37">
        <v>45909.560624999998</v>
      </c>
      <c r="D11229" s="37">
        <v>45915.327650462998</v>
      </c>
      <c r="E11229" s="38">
        <v>6</v>
      </c>
      <c r="F11229" s="39">
        <v>45901</v>
      </c>
    </row>
    <row r="11230" spans="1:6" ht="15.75" x14ac:dyDescent="0.25">
      <c r="A11230" s="36" t="s">
        <v>6</v>
      </c>
      <c r="B11230" s="36" t="s">
        <v>153367</v>
      </c>
      <c r="C11230" s="37">
        <v>45903.375474537002</v>
      </c>
      <c r="D11230" s="37">
        <v>45905.5684259259</v>
      </c>
      <c r="E11230" s="38">
        <v>2</v>
      </c>
      <c r="F11230" s="39">
        <v>45901</v>
      </c>
    </row>
    <row r="11231" spans="1:6" ht="15.75" x14ac:dyDescent="0.25">
      <c r="A11231" s="36" t="s">
        <v>6</v>
      </c>
      <c r="B11231" s="36" t="s">
        <v>153368</v>
      </c>
      <c r="C11231" s="37">
        <v>45895.536608796298</v>
      </c>
      <c r="D11231" s="37">
        <v>45918.559652777803</v>
      </c>
      <c r="E11231" s="38">
        <v>23</v>
      </c>
      <c r="F11231" s="39">
        <v>45901</v>
      </c>
    </row>
    <row r="11232" spans="1:6" ht="15.75" x14ac:dyDescent="0.25">
      <c r="A11232" s="36" t="s">
        <v>6</v>
      </c>
      <c r="B11232" s="36" t="s">
        <v>153369</v>
      </c>
      <c r="C11232" s="37">
        <v>45903.374259259297</v>
      </c>
      <c r="D11232" s="37">
        <v>45915.348425925898</v>
      </c>
      <c r="E11232" s="38">
        <v>12</v>
      </c>
      <c r="F11232" s="39">
        <v>45901</v>
      </c>
    </row>
    <row r="11233" spans="1:6" ht="15.75" x14ac:dyDescent="0.25">
      <c r="A11233" s="36" t="s">
        <v>6</v>
      </c>
      <c r="B11233" s="36" t="s">
        <v>153370</v>
      </c>
      <c r="C11233" s="37">
        <v>45877.463472222204</v>
      </c>
      <c r="D11233" s="37">
        <v>45902.571782407402</v>
      </c>
      <c r="E11233" s="38">
        <v>25</v>
      </c>
      <c r="F11233" s="39">
        <v>45901</v>
      </c>
    </row>
    <row r="11234" spans="1:6" ht="15.75" x14ac:dyDescent="0.25">
      <c r="A11234" s="36" t="s">
        <v>6</v>
      </c>
      <c r="B11234" s="36" t="s">
        <v>153371</v>
      </c>
      <c r="C11234" s="37">
        <v>45908.594687500001</v>
      </c>
      <c r="D11234" s="37">
        <v>45926.581967592603</v>
      </c>
      <c r="E11234" s="38">
        <v>18</v>
      </c>
      <c r="F11234" s="39">
        <v>45901</v>
      </c>
    </row>
    <row r="11235" spans="1:6" ht="15.75" x14ac:dyDescent="0.25">
      <c r="A11235" s="36" t="s">
        <v>6</v>
      </c>
      <c r="B11235" s="36" t="s">
        <v>153372</v>
      </c>
      <c r="C11235" s="37">
        <v>45896.623032407399</v>
      </c>
      <c r="D11235" s="37">
        <v>45915.399270833303</v>
      </c>
      <c r="E11235" s="38">
        <v>19</v>
      </c>
      <c r="F11235" s="39">
        <v>45901</v>
      </c>
    </row>
    <row r="11236" spans="1:6" ht="15.75" x14ac:dyDescent="0.25">
      <c r="A11236" s="36" t="s">
        <v>6</v>
      </c>
      <c r="B11236" s="36" t="s">
        <v>153373</v>
      </c>
      <c r="C11236" s="37">
        <v>45923.584328703699</v>
      </c>
      <c r="D11236" s="37">
        <v>45929.434537036999</v>
      </c>
      <c r="E11236" s="38">
        <v>6</v>
      </c>
      <c r="F11236" s="39">
        <v>45901</v>
      </c>
    </row>
    <row r="11237" spans="1:6" ht="15.75" x14ac:dyDescent="0.25">
      <c r="A11237" s="36" t="s">
        <v>6</v>
      </c>
      <c r="B11237" s="36" t="s">
        <v>153374</v>
      </c>
      <c r="C11237" s="37">
        <v>45919.508437500001</v>
      </c>
      <c r="D11237" s="37">
        <v>45925.389803240701</v>
      </c>
      <c r="E11237" s="38">
        <v>6</v>
      </c>
      <c r="F11237" s="39">
        <v>45901</v>
      </c>
    </row>
    <row r="11238" spans="1:6" ht="15.75" x14ac:dyDescent="0.25">
      <c r="A11238" s="36" t="s">
        <v>6</v>
      </c>
      <c r="B11238" s="36" t="s">
        <v>153375</v>
      </c>
      <c r="C11238" s="37">
        <v>45894.9527199074</v>
      </c>
      <c r="D11238" s="37">
        <v>45903.325127314798</v>
      </c>
      <c r="E11238" s="38">
        <v>8</v>
      </c>
      <c r="F11238" s="39">
        <v>45901</v>
      </c>
    </row>
    <row r="11239" spans="1:6" ht="15.75" x14ac:dyDescent="0.25">
      <c r="A11239" s="36" t="s">
        <v>6</v>
      </c>
      <c r="B11239" s="36" t="s">
        <v>153376</v>
      </c>
      <c r="C11239" s="37">
        <v>45904.459398148101</v>
      </c>
      <c r="D11239" s="37">
        <v>45908.674872685202</v>
      </c>
      <c r="E11239" s="38">
        <v>4</v>
      </c>
      <c r="F11239" s="39">
        <v>45901</v>
      </c>
    </row>
    <row r="11240" spans="1:6" ht="15.75" x14ac:dyDescent="0.25">
      <c r="A11240" s="36" t="s">
        <v>6</v>
      </c>
      <c r="B11240" s="36" t="s">
        <v>153377</v>
      </c>
      <c r="C11240" s="37">
        <v>45910.367210648103</v>
      </c>
      <c r="D11240" s="37">
        <v>45915.570150462998</v>
      </c>
      <c r="E11240" s="38">
        <v>5</v>
      </c>
      <c r="F11240" s="39">
        <v>45901</v>
      </c>
    </row>
    <row r="11241" spans="1:6" ht="15.75" x14ac:dyDescent="0.25">
      <c r="A11241" s="36" t="s">
        <v>6</v>
      </c>
      <c r="B11241" s="36" t="s">
        <v>153378</v>
      </c>
      <c r="C11241" s="37">
        <v>45911.423032407401</v>
      </c>
      <c r="D11241" s="37">
        <v>45919.432025463</v>
      </c>
      <c r="E11241" s="38">
        <v>8</v>
      </c>
      <c r="F11241" s="39">
        <v>45901</v>
      </c>
    </row>
    <row r="11242" spans="1:6" ht="15.75" x14ac:dyDescent="0.25">
      <c r="A11242" s="36" t="s">
        <v>6</v>
      </c>
      <c r="B11242" s="36" t="s">
        <v>153379</v>
      </c>
      <c r="C11242" s="37">
        <v>45904.5831944444</v>
      </c>
      <c r="D11242" s="37">
        <v>45930.372662037</v>
      </c>
      <c r="E11242" s="38">
        <v>26</v>
      </c>
      <c r="F11242" s="39">
        <v>45901</v>
      </c>
    </row>
    <row r="11243" spans="1:6" ht="15.75" x14ac:dyDescent="0.25">
      <c r="A11243" s="36" t="s">
        <v>6</v>
      </c>
      <c r="B11243" s="36" t="s">
        <v>153380</v>
      </c>
      <c r="C11243" s="37">
        <v>45910.619675925896</v>
      </c>
      <c r="D11243" s="37">
        <v>45916.635000000002</v>
      </c>
      <c r="E11243" s="38">
        <v>6</v>
      </c>
      <c r="F11243" s="39">
        <v>45901</v>
      </c>
    </row>
    <row r="11244" spans="1:6" ht="15.75" x14ac:dyDescent="0.25">
      <c r="A11244" s="36" t="s">
        <v>6</v>
      </c>
      <c r="B11244" s="36" t="s">
        <v>153381</v>
      </c>
      <c r="C11244" s="37">
        <v>45910.3219791667</v>
      </c>
      <c r="D11244" s="37">
        <v>45916.6175462963</v>
      </c>
      <c r="E11244" s="38">
        <v>6</v>
      </c>
      <c r="F11244" s="39">
        <v>45901</v>
      </c>
    </row>
    <row r="11245" spans="1:6" ht="15.75" x14ac:dyDescent="0.25">
      <c r="A11245" s="36" t="s">
        <v>6</v>
      </c>
      <c r="B11245" s="36" t="s">
        <v>153382</v>
      </c>
      <c r="C11245" s="37">
        <v>45903.548865740697</v>
      </c>
      <c r="D11245" s="37">
        <v>45917.676712963003</v>
      </c>
      <c r="E11245" s="38">
        <v>14</v>
      </c>
      <c r="F11245" s="39">
        <v>45901</v>
      </c>
    </row>
    <row r="11246" spans="1:6" ht="15.75" x14ac:dyDescent="0.25">
      <c r="A11246" s="36" t="s">
        <v>6</v>
      </c>
      <c r="B11246" s="36" t="s">
        <v>153383</v>
      </c>
      <c r="C11246" s="37">
        <v>45904.733726851897</v>
      </c>
      <c r="D11246" s="37">
        <v>45915.5293171296</v>
      </c>
      <c r="E11246" s="38">
        <v>11</v>
      </c>
      <c r="F11246" s="39">
        <v>45901</v>
      </c>
    </row>
    <row r="11247" spans="1:6" ht="15.75" x14ac:dyDescent="0.25">
      <c r="A11247" s="36" t="s">
        <v>6</v>
      </c>
      <c r="B11247" s="36" t="s">
        <v>153384</v>
      </c>
      <c r="C11247" s="37">
        <v>45884.691296296303</v>
      </c>
      <c r="D11247" s="37">
        <v>45905.337083333303</v>
      </c>
      <c r="E11247" s="38">
        <v>21</v>
      </c>
      <c r="F11247" s="39">
        <v>45901</v>
      </c>
    </row>
    <row r="11248" spans="1:6" ht="15.75" x14ac:dyDescent="0.25">
      <c r="A11248" s="36" t="s">
        <v>6</v>
      </c>
      <c r="B11248" s="36" t="s">
        <v>153385</v>
      </c>
      <c r="C11248" s="37">
        <v>45898.667094907403</v>
      </c>
      <c r="D11248" s="37">
        <v>45922.338888888902</v>
      </c>
      <c r="E11248" s="38">
        <v>24</v>
      </c>
      <c r="F11248" s="39">
        <v>45901</v>
      </c>
    </row>
    <row r="11249" spans="1:6" ht="15.75" x14ac:dyDescent="0.25">
      <c r="A11249" s="36" t="s">
        <v>6</v>
      </c>
      <c r="B11249" s="36" t="s">
        <v>153386</v>
      </c>
      <c r="C11249" s="37">
        <v>45918.502453703702</v>
      </c>
      <c r="D11249" s="37">
        <v>45924.576944444401</v>
      </c>
      <c r="E11249" s="38">
        <v>6</v>
      </c>
      <c r="F11249" s="39">
        <v>45901</v>
      </c>
    </row>
    <row r="11250" spans="1:6" ht="15.75" x14ac:dyDescent="0.25">
      <c r="A11250" s="36" t="s">
        <v>6</v>
      </c>
      <c r="B11250" s="36" t="s">
        <v>153387</v>
      </c>
      <c r="C11250" s="37">
        <v>45888.599548611099</v>
      </c>
      <c r="D11250" s="37">
        <v>45903.453414351898</v>
      </c>
      <c r="E11250" s="38">
        <v>15</v>
      </c>
      <c r="F11250" s="39">
        <v>45901</v>
      </c>
    </row>
    <row r="11251" spans="1:6" ht="15.75" x14ac:dyDescent="0.25">
      <c r="A11251" s="36" t="s">
        <v>6</v>
      </c>
      <c r="B11251" s="36" t="s">
        <v>153388</v>
      </c>
      <c r="C11251" s="37">
        <v>45876.670937499999</v>
      </c>
      <c r="D11251" s="37">
        <v>45923.585972222201</v>
      </c>
      <c r="E11251" s="38">
        <v>47</v>
      </c>
      <c r="F11251" s="39">
        <v>45901</v>
      </c>
    </row>
    <row r="11252" spans="1:6" ht="15.75" x14ac:dyDescent="0.25">
      <c r="A11252" s="36" t="s">
        <v>6</v>
      </c>
      <c r="B11252" s="36" t="s">
        <v>153389</v>
      </c>
      <c r="C11252" s="37">
        <v>45903.348923611098</v>
      </c>
      <c r="D11252" s="37">
        <v>45919.470104166699</v>
      </c>
      <c r="E11252" s="38">
        <v>16</v>
      </c>
      <c r="F11252" s="39">
        <v>45901</v>
      </c>
    </row>
    <row r="11253" spans="1:6" ht="15.75" x14ac:dyDescent="0.25">
      <c r="A11253" s="36" t="s">
        <v>6</v>
      </c>
      <c r="B11253" s="36" t="s">
        <v>153390</v>
      </c>
      <c r="C11253" s="37">
        <v>45896.371087963002</v>
      </c>
      <c r="D11253" s="37">
        <v>45918.375914351898</v>
      </c>
      <c r="E11253" s="38">
        <v>22</v>
      </c>
      <c r="F11253" s="39">
        <v>45901</v>
      </c>
    </row>
    <row r="11254" spans="1:6" ht="15.75" x14ac:dyDescent="0.25">
      <c r="A11254" s="36" t="s">
        <v>6</v>
      </c>
      <c r="B11254" s="36" t="s">
        <v>153391</v>
      </c>
      <c r="C11254" s="37">
        <v>45905.650335648097</v>
      </c>
      <c r="D11254" s="37">
        <v>45911.424143518503</v>
      </c>
      <c r="E11254" s="38">
        <v>6</v>
      </c>
      <c r="F11254" s="39">
        <v>45901</v>
      </c>
    </row>
    <row r="11255" spans="1:6" ht="15.75" x14ac:dyDescent="0.25">
      <c r="A11255" s="36" t="s">
        <v>6</v>
      </c>
      <c r="B11255" s="36" t="s">
        <v>153392</v>
      </c>
      <c r="C11255" s="37">
        <v>45908.933923611097</v>
      </c>
      <c r="D11255" s="37">
        <v>45912.477743055599</v>
      </c>
      <c r="E11255" s="38">
        <v>4</v>
      </c>
      <c r="F11255" s="39">
        <v>45901</v>
      </c>
    </row>
    <row r="11256" spans="1:6" ht="15.75" x14ac:dyDescent="0.25">
      <c r="A11256" s="36" t="s">
        <v>6</v>
      </c>
      <c r="B11256" s="36" t="s">
        <v>153393</v>
      </c>
      <c r="C11256" s="37">
        <v>45912.562280092599</v>
      </c>
      <c r="D11256" s="37">
        <v>45917.582106481503</v>
      </c>
      <c r="E11256" s="38">
        <v>5</v>
      </c>
      <c r="F11256" s="39">
        <v>45901</v>
      </c>
    </row>
    <row r="11257" spans="1:6" ht="15.75" x14ac:dyDescent="0.25">
      <c r="A11257" s="36" t="s">
        <v>6</v>
      </c>
      <c r="B11257" s="36" t="s">
        <v>153394</v>
      </c>
      <c r="C11257" s="37">
        <v>45902.534560185202</v>
      </c>
      <c r="D11257" s="37">
        <v>45929.4348032407</v>
      </c>
      <c r="E11257" s="38">
        <v>27</v>
      </c>
      <c r="F11257" s="39">
        <v>45901</v>
      </c>
    </row>
    <row r="11258" spans="1:6" ht="15.75" x14ac:dyDescent="0.25">
      <c r="A11258" s="36" t="s">
        <v>6</v>
      </c>
      <c r="B11258" s="36" t="s">
        <v>153395</v>
      </c>
      <c r="C11258" s="37">
        <v>45903.448576388902</v>
      </c>
      <c r="D11258" s="37">
        <v>45905.6730902778</v>
      </c>
      <c r="E11258" s="38">
        <v>2</v>
      </c>
      <c r="F11258" s="39">
        <v>45901</v>
      </c>
    </row>
    <row r="11259" spans="1:6" ht="15.75" x14ac:dyDescent="0.25">
      <c r="A11259" s="36" t="s">
        <v>6</v>
      </c>
      <c r="B11259" s="36" t="s">
        <v>153396</v>
      </c>
      <c r="C11259" s="37">
        <v>45904.330891203703</v>
      </c>
      <c r="D11259" s="37">
        <v>45908.670069444401</v>
      </c>
      <c r="E11259" s="38">
        <v>4</v>
      </c>
      <c r="F11259" s="39">
        <v>45901</v>
      </c>
    </row>
    <row r="11260" spans="1:6" ht="15.75" x14ac:dyDescent="0.25">
      <c r="A11260" s="36" t="s">
        <v>6</v>
      </c>
      <c r="B11260" s="36" t="s">
        <v>153397</v>
      </c>
      <c r="C11260" s="37">
        <v>45896.459699074097</v>
      </c>
      <c r="D11260" s="37">
        <v>45902.417824074102</v>
      </c>
      <c r="E11260" s="38">
        <v>6</v>
      </c>
      <c r="F11260" s="39">
        <v>45901</v>
      </c>
    </row>
    <row r="11261" spans="1:6" ht="15.75" x14ac:dyDescent="0.25">
      <c r="A11261" s="36" t="s">
        <v>6</v>
      </c>
      <c r="B11261" s="36" t="s">
        <v>153398</v>
      </c>
      <c r="C11261" s="37">
        <v>45895.472523148099</v>
      </c>
      <c r="D11261" s="37">
        <v>45903.421805555598</v>
      </c>
      <c r="E11261" s="38">
        <v>8</v>
      </c>
      <c r="F11261" s="39">
        <v>45901</v>
      </c>
    </row>
    <row r="11262" spans="1:6" ht="15.75" x14ac:dyDescent="0.25">
      <c r="A11262" s="36" t="s">
        <v>6</v>
      </c>
      <c r="B11262" s="36" t="s">
        <v>153399</v>
      </c>
      <c r="C11262" s="37">
        <v>45922.6425578704</v>
      </c>
      <c r="D11262" s="37">
        <v>45929.354965277802</v>
      </c>
      <c r="E11262" s="38">
        <v>7</v>
      </c>
      <c r="F11262" s="39">
        <v>45901</v>
      </c>
    </row>
    <row r="11263" spans="1:6" ht="15.75" x14ac:dyDescent="0.25">
      <c r="A11263" s="36" t="s">
        <v>6</v>
      </c>
      <c r="B11263" s="36" t="s">
        <v>153400</v>
      </c>
      <c r="C11263" s="37">
        <v>45904.307708333297</v>
      </c>
      <c r="D11263" s="37">
        <v>45915.417245370401</v>
      </c>
      <c r="E11263" s="38">
        <v>11</v>
      </c>
      <c r="F11263" s="39">
        <v>45901</v>
      </c>
    </row>
    <row r="11264" spans="1:6" ht="15.75" x14ac:dyDescent="0.25">
      <c r="A11264" s="36" t="s">
        <v>6</v>
      </c>
      <c r="B11264" s="36" t="s">
        <v>153401</v>
      </c>
      <c r="C11264" s="37">
        <v>45903.624976851897</v>
      </c>
      <c r="D11264" s="37">
        <v>45908.654340277797</v>
      </c>
      <c r="E11264" s="38">
        <v>5</v>
      </c>
      <c r="F11264" s="39">
        <v>45901</v>
      </c>
    </row>
    <row r="11265" spans="1:6" ht="15.75" x14ac:dyDescent="0.25">
      <c r="A11265" s="36" t="s">
        <v>6</v>
      </c>
      <c r="B11265" s="36" t="s">
        <v>153402</v>
      </c>
      <c r="C11265" s="37">
        <v>45905.626504629603</v>
      </c>
      <c r="D11265" s="37">
        <v>45929.362939814797</v>
      </c>
      <c r="E11265" s="38">
        <v>24</v>
      </c>
      <c r="F11265" s="39">
        <v>45901</v>
      </c>
    </row>
    <row r="11266" spans="1:6" ht="15.75" x14ac:dyDescent="0.25">
      <c r="A11266" s="36" t="s">
        <v>6</v>
      </c>
      <c r="B11266" s="36" t="s">
        <v>153403</v>
      </c>
      <c r="C11266" s="37">
        <v>45912.412951388898</v>
      </c>
      <c r="D11266" s="37">
        <v>45919.416250000002</v>
      </c>
      <c r="E11266" s="38">
        <v>7</v>
      </c>
      <c r="F11266" s="39">
        <v>45901</v>
      </c>
    </row>
    <row r="11267" spans="1:6" ht="15.75" x14ac:dyDescent="0.25">
      <c r="A11267" s="36" t="s">
        <v>6</v>
      </c>
      <c r="B11267" s="36" t="s">
        <v>153404</v>
      </c>
      <c r="C11267" s="37">
        <v>45904.478969907403</v>
      </c>
      <c r="D11267" s="37">
        <v>45909.374618055597</v>
      </c>
      <c r="E11267" s="38">
        <v>5</v>
      </c>
      <c r="F11267" s="39">
        <v>45901</v>
      </c>
    </row>
    <row r="11268" spans="1:6" ht="15.75" x14ac:dyDescent="0.25">
      <c r="A11268" s="36" t="s">
        <v>6</v>
      </c>
      <c r="B11268" s="36" t="s">
        <v>153405</v>
      </c>
      <c r="C11268" s="37">
        <v>45903.435324074097</v>
      </c>
      <c r="D11268" s="37">
        <v>45925.6414814815</v>
      </c>
      <c r="E11268" s="38">
        <v>22</v>
      </c>
      <c r="F11268" s="39">
        <v>45901</v>
      </c>
    </row>
    <row r="11269" spans="1:6" ht="15.75" x14ac:dyDescent="0.25">
      <c r="A11269" s="36" t="s">
        <v>6</v>
      </c>
      <c r="B11269" s="36" t="s">
        <v>153406</v>
      </c>
      <c r="C11269" s="37">
        <v>45906.4519097222</v>
      </c>
      <c r="D11269" s="37">
        <v>45911.437372685199</v>
      </c>
      <c r="E11269" s="38">
        <v>5</v>
      </c>
      <c r="F11269" s="39">
        <v>45901</v>
      </c>
    </row>
    <row r="11270" spans="1:6" ht="15.75" x14ac:dyDescent="0.25">
      <c r="A11270" s="36" t="s">
        <v>6</v>
      </c>
      <c r="B11270" s="36" t="s">
        <v>153407</v>
      </c>
      <c r="C11270" s="37">
        <v>45898.478391203702</v>
      </c>
      <c r="D11270" s="37">
        <v>45919.459131944401</v>
      </c>
      <c r="E11270" s="38">
        <v>21</v>
      </c>
      <c r="F11270" s="39">
        <v>45901</v>
      </c>
    </row>
    <row r="11271" spans="1:6" ht="15.75" x14ac:dyDescent="0.25">
      <c r="A11271" s="36" t="s">
        <v>6</v>
      </c>
      <c r="B11271" s="36" t="s">
        <v>153408</v>
      </c>
      <c r="C11271" s="37">
        <v>45884.7331134259</v>
      </c>
      <c r="D11271" s="37">
        <v>45922.326354166697</v>
      </c>
      <c r="E11271" s="38">
        <v>38</v>
      </c>
      <c r="F11271" s="39">
        <v>45901</v>
      </c>
    </row>
    <row r="11272" spans="1:6" ht="15.75" x14ac:dyDescent="0.25">
      <c r="A11272" s="36" t="s">
        <v>6</v>
      </c>
      <c r="B11272" s="36" t="s">
        <v>153409</v>
      </c>
      <c r="C11272" s="37">
        <v>45903.788333333301</v>
      </c>
      <c r="D11272" s="37">
        <v>45908.614432870403</v>
      </c>
      <c r="E11272" s="38">
        <v>5</v>
      </c>
      <c r="F11272" s="39">
        <v>45901</v>
      </c>
    </row>
    <row r="11273" spans="1:6" ht="15.75" x14ac:dyDescent="0.25">
      <c r="A11273" s="36" t="s">
        <v>6</v>
      </c>
      <c r="B11273" s="36" t="s">
        <v>153410</v>
      </c>
      <c r="C11273" s="37">
        <v>45903.710243055597</v>
      </c>
      <c r="D11273" s="37">
        <v>45922.4319791667</v>
      </c>
      <c r="E11273" s="38">
        <v>19</v>
      </c>
      <c r="F11273" s="39">
        <v>45901</v>
      </c>
    </row>
    <row r="11274" spans="1:6" ht="15.75" x14ac:dyDescent="0.25">
      <c r="A11274" s="36" t="s">
        <v>6</v>
      </c>
      <c r="B11274" s="36" t="s">
        <v>153411</v>
      </c>
      <c r="C11274" s="37">
        <v>45876.481643518498</v>
      </c>
      <c r="D11274" s="37">
        <v>45916.620902777802</v>
      </c>
      <c r="E11274" s="38">
        <v>40</v>
      </c>
      <c r="F11274" s="39">
        <v>45901</v>
      </c>
    </row>
    <row r="11275" spans="1:6" ht="15.75" x14ac:dyDescent="0.25">
      <c r="A11275" s="36" t="s">
        <v>6</v>
      </c>
      <c r="B11275" s="36" t="s">
        <v>153412</v>
      </c>
      <c r="C11275" s="37">
        <v>45876.468854166698</v>
      </c>
      <c r="D11275" s="37">
        <v>45916.623437499999</v>
      </c>
      <c r="E11275" s="38">
        <v>40</v>
      </c>
      <c r="F11275" s="39">
        <v>45901</v>
      </c>
    </row>
    <row r="11276" spans="1:6" ht="15.75" x14ac:dyDescent="0.25">
      <c r="A11276" s="36" t="s">
        <v>6</v>
      </c>
      <c r="B11276" s="36" t="s">
        <v>153413</v>
      </c>
      <c r="C11276" s="37">
        <v>45917.537048611099</v>
      </c>
      <c r="D11276" s="37">
        <v>45922.672916666699</v>
      </c>
      <c r="E11276" s="38">
        <v>5</v>
      </c>
      <c r="F11276" s="39">
        <v>45901</v>
      </c>
    </row>
    <row r="11277" spans="1:6" ht="15.75" x14ac:dyDescent="0.25">
      <c r="A11277" s="36" t="s">
        <v>6</v>
      </c>
      <c r="B11277" s="36" t="s">
        <v>153414</v>
      </c>
      <c r="C11277" s="37">
        <v>45910.438368055598</v>
      </c>
      <c r="D11277" s="37">
        <v>45916.625439814801</v>
      </c>
      <c r="E11277" s="38">
        <v>6</v>
      </c>
      <c r="F11277" s="39">
        <v>45901</v>
      </c>
    </row>
    <row r="11278" spans="1:6" ht="15.75" x14ac:dyDescent="0.25">
      <c r="A11278" s="36" t="s">
        <v>6</v>
      </c>
      <c r="B11278" s="36" t="s">
        <v>153415</v>
      </c>
      <c r="C11278" s="37">
        <v>45905.629641203697</v>
      </c>
      <c r="D11278" s="37">
        <v>45918.429363425901</v>
      </c>
      <c r="E11278" s="38">
        <v>13</v>
      </c>
      <c r="F11278" s="39">
        <v>45901</v>
      </c>
    </row>
    <row r="11279" spans="1:6" ht="15.75" x14ac:dyDescent="0.25">
      <c r="A11279" s="36" t="s">
        <v>6</v>
      </c>
      <c r="B11279" s="36" t="s">
        <v>153416</v>
      </c>
      <c r="C11279" s="37">
        <v>45909.388217592597</v>
      </c>
      <c r="D11279" s="37">
        <v>45918.5250578704</v>
      </c>
      <c r="E11279" s="38">
        <v>9</v>
      </c>
      <c r="F11279" s="39">
        <v>45901</v>
      </c>
    </row>
    <row r="11280" spans="1:6" ht="15.75" x14ac:dyDescent="0.25">
      <c r="A11280" s="36" t="s">
        <v>6</v>
      </c>
      <c r="B11280" s="36" t="s">
        <v>153417</v>
      </c>
      <c r="C11280" s="37">
        <v>45876.614074074103</v>
      </c>
      <c r="D11280" s="37">
        <v>45904.445081018501</v>
      </c>
      <c r="E11280" s="38">
        <v>28</v>
      </c>
      <c r="F11280" s="39">
        <v>45901</v>
      </c>
    </row>
    <row r="11281" spans="1:6" ht="15.75" x14ac:dyDescent="0.25">
      <c r="A11281" s="36" t="s">
        <v>6</v>
      </c>
      <c r="B11281" s="36" t="s">
        <v>153418</v>
      </c>
      <c r="C11281" s="37">
        <v>45909.3811921296</v>
      </c>
      <c r="D11281" s="37">
        <v>45918.449895833299</v>
      </c>
      <c r="E11281" s="38">
        <v>9</v>
      </c>
      <c r="F11281" s="39">
        <v>45901</v>
      </c>
    </row>
    <row r="11282" spans="1:6" ht="15.75" x14ac:dyDescent="0.25">
      <c r="A11282" s="36" t="s">
        <v>6</v>
      </c>
      <c r="B11282" s="36" t="s">
        <v>153419</v>
      </c>
      <c r="C11282" s="37">
        <v>45898.603564814803</v>
      </c>
      <c r="D11282" s="37">
        <v>45908.608865740702</v>
      </c>
      <c r="E11282" s="38">
        <v>10</v>
      </c>
      <c r="F11282" s="39">
        <v>45901</v>
      </c>
    </row>
    <row r="11283" spans="1:6" ht="15.75" x14ac:dyDescent="0.25">
      <c r="A11283" s="36" t="s">
        <v>6</v>
      </c>
      <c r="B11283" s="36" t="s">
        <v>153420</v>
      </c>
      <c r="C11283" s="37">
        <v>45903.4771064815</v>
      </c>
      <c r="D11283" s="37">
        <v>45908.439097222203</v>
      </c>
      <c r="E11283" s="38">
        <v>5</v>
      </c>
      <c r="F11283" s="39">
        <v>45901</v>
      </c>
    </row>
    <row r="11284" spans="1:6" ht="15.75" x14ac:dyDescent="0.25">
      <c r="A11284" s="36" t="s">
        <v>6</v>
      </c>
      <c r="B11284" s="36" t="s">
        <v>153421</v>
      </c>
      <c r="C11284" s="37">
        <v>45909.363275463002</v>
      </c>
      <c r="D11284" s="37">
        <v>45912.541875000003</v>
      </c>
      <c r="E11284" s="38">
        <v>3</v>
      </c>
      <c r="F11284" s="39">
        <v>45901</v>
      </c>
    </row>
    <row r="11285" spans="1:6" ht="15.75" x14ac:dyDescent="0.25">
      <c r="A11285" s="36" t="s">
        <v>6</v>
      </c>
      <c r="B11285" s="36" t="s">
        <v>153422</v>
      </c>
      <c r="C11285" s="37">
        <v>45903.623912037001</v>
      </c>
      <c r="D11285" s="37">
        <v>45910.659953703696</v>
      </c>
      <c r="E11285" s="38">
        <v>7</v>
      </c>
      <c r="F11285" s="39">
        <v>45901</v>
      </c>
    </row>
    <row r="11286" spans="1:6" ht="15.75" x14ac:dyDescent="0.25">
      <c r="A11286" s="36" t="s">
        <v>6</v>
      </c>
      <c r="B11286" s="36" t="s">
        <v>153423</v>
      </c>
      <c r="C11286" s="37">
        <v>45912.480462963002</v>
      </c>
      <c r="D11286" s="37">
        <v>45930.578587962998</v>
      </c>
      <c r="E11286" s="38">
        <v>18</v>
      </c>
      <c r="F11286" s="39">
        <v>45901</v>
      </c>
    </row>
    <row r="11287" spans="1:6" ht="15.75" x14ac:dyDescent="0.25">
      <c r="A11287" s="36" t="s">
        <v>6</v>
      </c>
      <c r="B11287" s="36" t="s">
        <v>153424</v>
      </c>
      <c r="C11287" s="37">
        <v>45901.5617824074</v>
      </c>
      <c r="D11287" s="37">
        <v>45912.536331018498</v>
      </c>
      <c r="E11287" s="38">
        <v>11</v>
      </c>
      <c r="F11287" s="39">
        <v>45901</v>
      </c>
    </row>
    <row r="11288" spans="1:6" ht="15.75" x14ac:dyDescent="0.25">
      <c r="A11288" s="36" t="s">
        <v>6</v>
      </c>
      <c r="B11288" s="36" t="s">
        <v>153425</v>
      </c>
      <c r="C11288" s="37">
        <v>45875.7513078704</v>
      </c>
      <c r="D11288" s="37">
        <v>45915.566527777803</v>
      </c>
      <c r="E11288" s="38">
        <v>40</v>
      </c>
      <c r="F11288" s="39">
        <v>45901</v>
      </c>
    </row>
    <row r="11289" spans="1:6" ht="15.75" x14ac:dyDescent="0.25">
      <c r="A11289" s="36" t="s">
        <v>6</v>
      </c>
      <c r="B11289" s="36" t="s">
        <v>153426</v>
      </c>
      <c r="C11289" s="37">
        <v>45904.787997685198</v>
      </c>
      <c r="D11289" s="37">
        <v>45909.654085648202</v>
      </c>
      <c r="E11289" s="38">
        <v>5</v>
      </c>
      <c r="F11289" s="39">
        <v>45901</v>
      </c>
    </row>
    <row r="11290" spans="1:6" ht="15.75" x14ac:dyDescent="0.25">
      <c r="A11290" s="36" t="s">
        <v>6</v>
      </c>
      <c r="B11290" s="36" t="s">
        <v>153427</v>
      </c>
      <c r="C11290" s="37">
        <v>45884.487245370401</v>
      </c>
      <c r="D11290" s="37">
        <v>45902.633807870399</v>
      </c>
      <c r="E11290" s="38">
        <v>18</v>
      </c>
      <c r="F11290" s="39">
        <v>45901</v>
      </c>
    </row>
    <row r="11291" spans="1:6" ht="15.75" x14ac:dyDescent="0.25">
      <c r="A11291" s="36" t="s">
        <v>6</v>
      </c>
      <c r="B11291" s="36" t="s">
        <v>153428</v>
      </c>
      <c r="C11291" s="37">
        <v>45918.506481481498</v>
      </c>
      <c r="D11291" s="37">
        <v>45929.4362384259</v>
      </c>
      <c r="E11291" s="38">
        <v>11</v>
      </c>
      <c r="F11291" s="39">
        <v>45901</v>
      </c>
    </row>
    <row r="11292" spans="1:6" ht="15.75" x14ac:dyDescent="0.25">
      <c r="A11292" s="36" t="s">
        <v>6</v>
      </c>
      <c r="B11292" s="36" t="s">
        <v>153429</v>
      </c>
      <c r="C11292" s="37">
        <v>45902.608078703699</v>
      </c>
      <c r="D11292" s="37">
        <v>45925.661203703698</v>
      </c>
      <c r="E11292" s="38">
        <v>23</v>
      </c>
      <c r="F11292" s="39">
        <v>45901</v>
      </c>
    </row>
    <row r="11293" spans="1:6" ht="15.75" x14ac:dyDescent="0.25">
      <c r="A11293" s="36" t="s">
        <v>6</v>
      </c>
      <c r="B11293" s="36" t="s">
        <v>153430</v>
      </c>
      <c r="C11293" s="37">
        <v>45903.727453703701</v>
      </c>
      <c r="D11293" s="37">
        <v>45909.550312500003</v>
      </c>
      <c r="E11293" s="38">
        <v>6</v>
      </c>
      <c r="F11293" s="39">
        <v>45901</v>
      </c>
    </row>
    <row r="11294" spans="1:6" ht="15.75" x14ac:dyDescent="0.25">
      <c r="A11294" s="36" t="s">
        <v>6</v>
      </c>
      <c r="B11294" s="36" t="s">
        <v>153431</v>
      </c>
      <c r="C11294" s="37">
        <v>45902.3510185185</v>
      </c>
      <c r="D11294" s="37">
        <v>45904.431689814803</v>
      </c>
      <c r="E11294" s="38">
        <v>2</v>
      </c>
      <c r="F11294" s="39">
        <v>45901</v>
      </c>
    </row>
    <row r="11295" spans="1:6" ht="15.75" x14ac:dyDescent="0.25">
      <c r="A11295" s="36" t="s">
        <v>6</v>
      </c>
      <c r="B11295" s="36" t="s">
        <v>153432</v>
      </c>
      <c r="C11295" s="37">
        <v>45920.410162036998</v>
      </c>
      <c r="D11295" s="37">
        <v>45925.4113657407</v>
      </c>
      <c r="E11295" s="38">
        <v>5</v>
      </c>
      <c r="F11295" s="39">
        <v>45901</v>
      </c>
    </row>
    <row r="11296" spans="1:6" ht="15.75" x14ac:dyDescent="0.25">
      <c r="A11296" s="36" t="s">
        <v>6</v>
      </c>
      <c r="B11296" s="36" t="s">
        <v>153433</v>
      </c>
      <c r="C11296" s="37">
        <v>45876.493553240703</v>
      </c>
      <c r="D11296" s="37">
        <v>45924.682037036997</v>
      </c>
      <c r="E11296" s="38">
        <v>48</v>
      </c>
      <c r="F11296" s="39">
        <v>45901</v>
      </c>
    </row>
    <row r="11297" spans="1:6" ht="15.75" x14ac:dyDescent="0.25">
      <c r="A11297" s="36" t="s">
        <v>6</v>
      </c>
      <c r="B11297" s="36" t="s">
        <v>153434</v>
      </c>
      <c r="C11297" s="37">
        <v>45912.341539351903</v>
      </c>
      <c r="D11297" s="37">
        <v>45917.384560185201</v>
      </c>
      <c r="E11297" s="38">
        <v>5</v>
      </c>
      <c r="F11297" s="39">
        <v>45901</v>
      </c>
    </row>
    <row r="11298" spans="1:6" ht="15.75" x14ac:dyDescent="0.25">
      <c r="A11298" s="36" t="s">
        <v>6</v>
      </c>
      <c r="B11298" s="36" t="s">
        <v>153435</v>
      </c>
      <c r="C11298" s="37">
        <v>45906.6554861111</v>
      </c>
      <c r="D11298" s="37">
        <v>45919.378877314797</v>
      </c>
      <c r="E11298" s="38">
        <v>13</v>
      </c>
      <c r="F11298" s="39">
        <v>45901</v>
      </c>
    </row>
    <row r="11299" spans="1:6" ht="15.75" x14ac:dyDescent="0.25">
      <c r="A11299" s="36" t="s">
        <v>6</v>
      </c>
      <c r="B11299" s="36" t="s">
        <v>153436</v>
      </c>
      <c r="C11299" s="37">
        <v>45903.361469907402</v>
      </c>
      <c r="D11299" s="37">
        <v>45905.4663194444</v>
      </c>
      <c r="E11299" s="38">
        <v>2</v>
      </c>
      <c r="F11299" s="39">
        <v>45901</v>
      </c>
    </row>
    <row r="11300" spans="1:6" ht="15.75" x14ac:dyDescent="0.25">
      <c r="A11300" s="36" t="s">
        <v>6</v>
      </c>
      <c r="B11300" s="36" t="s">
        <v>153437</v>
      </c>
      <c r="C11300" s="37">
        <v>45923.324618055602</v>
      </c>
      <c r="D11300" s="37">
        <v>45926.431203703702</v>
      </c>
      <c r="E11300" s="38">
        <v>3</v>
      </c>
      <c r="F11300" s="39">
        <v>45901</v>
      </c>
    </row>
    <row r="11301" spans="1:6" ht="15.75" x14ac:dyDescent="0.25">
      <c r="A11301" s="36" t="s">
        <v>6</v>
      </c>
      <c r="B11301" s="36" t="s">
        <v>153438</v>
      </c>
      <c r="C11301" s="37">
        <v>45923.446666666699</v>
      </c>
      <c r="D11301" s="37">
        <v>45929.365393518499</v>
      </c>
      <c r="E11301" s="38">
        <v>6</v>
      </c>
      <c r="F11301" s="39">
        <v>45901</v>
      </c>
    </row>
    <row r="11302" spans="1:6" ht="15.75" x14ac:dyDescent="0.25">
      <c r="A11302" s="36" t="s">
        <v>6</v>
      </c>
      <c r="B11302" s="36" t="s">
        <v>153439</v>
      </c>
      <c r="C11302" s="37">
        <v>45911.426817129599</v>
      </c>
      <c r="D11302" s="37">
        <v>45916.465381944399</v>
      </c>
      <c r="E11302" s="38">
        <v>5</v>
      </c>
      <c r="F11302" s="39">
        <v>45901</v>
      </c>
    </row>
    <row r="11303" spans="1:6" ht="15.75" x14ac:dyDescent="0.25">
      <c r="A11303" s="36" t="s">
        <v>6</v>
      </c>
      <c r="B11303" s="36" t="s">
        <v>153440</v>
      </c>
      <c r="C11303" s="37">
        <v>45903.352905092601</v>
      </c>
      <c r="D11303" s="37">
        <v>45905.357523148101</v>
      </c>
      <c r="E11303" s="38">
        <v>2</v>
      </c>
      <c r="F11303" s="39">
        <v>45901</v>
      </c>
    </row>
    <row r="11304" spans="1:6" ht="15.75" x14ac:dyDescent="0.25">
      <c r="A11304" s="36" t="s">
        <v>6</v>
      </c>
      <c r="B11304" s="36" t="s">
        <v>153441</v>
      </c>
      <c r="C11304" s="37">
        <v>45903.422152777799</v>
      </c>
      <c r="D11304" s="37">
        <v>45905.6792361111</v>
      </c>
      <c r="E11304" s="38">
        <v>2</v>
      </c>
      <c r="F11304" s="39">
        <v>45901</v>
      </c>
    </row>
    <row r="11305" spans="1:6" ht="15.75" x14ac:dyDescent="0.25">
      <c r="A11305" s="36" t="s">
        <v>6</v>
      </c>
      <c r="B11305" s="36" t="s">
        <v>153442</v>
      </c>
      <c r="C11305" s="37">
        <v>45902.561053240701</v>
      </c>
      <c r="D11305" s="37">
        <v>45929.6824305556</v>
      </c>
      <c r="E11305" s="38">
        <v>27</v>
      </c>
      <c r="F11305" s="39">
        <v>45901</v>
      </c>
    </row>
    <row r="11306" spans="1:6" ht="15.75" x14ac:dyDescent="0.25">
      <c r="A11306" s="36" t="s">
        <v>6</v>
      </c>
      <c r="B11306" s="36" t="s">
        <v>153443</v>
      </c>
      <c r="C11306" s="37">
        <v>45919.423171296301</v>
      </c>
      <c r="D11306" s="37">
        <v>45930.675706018497</v>
      </c>
      <c r="E11306" s="38">
        <v>11</v>
      </c>
      <c r="F11306" s="39">
        <v>45901</v>
      </c>
    </row>
    <row r="11307" spans="1:6" ht="15.75" x14ac:dyDescent="0.25">
      <c r="A11307" s="36" t="s">
        <v>6</v>
      </c>
      <c r="B11307" s="36" t="s">
        <v>153444</v>
      </c>
      <c r="C11307" s="37">
        <v>45924.679004629601</v>
      </c>
      <c r="D11307" s="37">
        <v>45930.328298611101</v>
      </c>
      <c r="E11307" s="38">
        <v>6</v>
      </c>
      <c r="F11307" s="39">
        <v>45901</v>
      </c>
    </row>
    <row r="11308" spans="1:6" ht="15.75" x14ac:dyDescent="0.25">
      <c r="A11308" s="36" t="s">
        <v>6</v>
      </c>
      <c r="B11308" s="36" t="s">
        <v>153445</v>
      </c>
      <c r="C11308" s="37">
        <v>45923.344629629602</v>
      </c>
      <c r="D11308" s="37">
        <v>45929.367488425902</v>
      </c>
      <c r="E11308" s="38">
        <v>6</v>
      </c>
      <c r="F11308" s="39">
        <v>45901</v>
      </c>
    </row>
    <row r="11309" spans="1:6" ht="15.75" x14ac:dyDescent="0.25">
      <c r="A11309" s="36" t="s">
        <v>6</v>
      </c>
      <c r="B11309" s="36" t="s">
        <v>153446</v>
      </c>
      <c r="C11309" s="37">
        <v>45903.376655092601</v>
      </c>
      <c r="D11309" s="37">
        <v>45905.552581018499</v>
      </c>
      <c r="E11309" s="38">
        <v>2</v>
      </c>
      <c r="F11309" s="39">
        <v>45901</v>
      </c>
    </row>
    <row r="11310" spans="1:6" ht="15.75" x14ac:dyDescent="0.25">
      <c r="A11310" s="36" t="s">
        <v>6</v>
      </c>
      <c r="B11310" s="36" t="s">
        <v>153447</v>
      </c>
      <c r="C11310" s="37">
        <v>45919.558460648099</v>
      </c>
      <c r="D11310" s="37">
        <v>45924.648449074099</v>
      </c>
      <c r="E11310" s="38">
        <v>5</v>
      </c>
      <c r="F11310" s="39">
        <v>45901</v>
      </c>
    </row>
    <row r="11311" spans="1:6" ht="15.75" x14ac:dyDescent="0.25">
      <c r="A11311" s="36" t="s">
        <v>6</v>
      </c>
      <c r="B11311" s="36" t="s">
        <v>153448</v>
      </c>
      <c r="C11311" s="37">
        <v>45916.6488888889</v>
      </c>
      <c r="D11311" s="37">
        <v>45929.4438310185</v>
      </c>
      <c r="E11311" s="38">
        <v>13</v>
      </c>
      <c r="F11311" s="39">
        <v>45901</v>
      </c>
    </row>
    <row r="11312" spans="1:6" ht="15.75" x14ac:dyDescent="0.25">
      <c r="A11312" s="36" t="s">
        <v>6</v>
      </c>
      <c r="B11312" s="36" t="s">
        <v>153449</v>
      </c>
      <c r="C11312" s="37">
        <v>45909.432731481502</v>
      </c>
      <c r="D11312" s="37">
        <v>45922.671261574098</v>
      </c>
      <c r="E11312" s="38">
        <v>13</v>
      </c>
      <c r="F11312" s="39">
        <v>45901</v>
      </c>
    </row>
    <row r="11313" spans="1:6" ht="15.75" x14ac:dyDescent="0.25">
      <c r="A11313" s="36" t="s">
        <v>6</v>
      </c>
      <c r="B11313" s="36" t="s">
        <v>153450</v>
      </c>
      <c r="C11313" s="37">
        <v>45909.466481481497</v>
      </c>
      <c r="D11313" s="37">
        <v>45916.5481828704</v>
      </c>
      <c r="E11313" s="38">
        <v>7</v>
      </c>
      <c r="F11313" s="39">
        <v>45901</v>
      </c>
    </row>
    <row r="11314" spans="1:6" ht="15.75" x14ac:dyDescent="0.25">
      <c r="A11314" s="36" t="s">
        <v>6</v>
      </c>
      <c r="B11314" s="36" t="s">
        <v>153451</v>
      </c>
      <c r="C11314" s="37">
        <v>45903.535671296297</v>
      </c>
      <c r="D11314" s="37">
        <v>45909.382638888899</v>
      </c>
      <c r="E11314" s="38">
        <v>6</v>
      </c>
      <c r="F11314" s="39">
        <v>45901</v>
      </c>
    </row>
    <row r="11315" spans="1:6" ht="15.75" x14ac:dyDescent="0.25">
      <c r="A11315" s="36" t="s">
        <v>6</v>
      </c>
      <c r="B11315" s="36" t="s">
        <v>153452</v>
      </c>
      <c r="C11315" s="37">
        <v>45903.382962962998</v>
      </c>
      <c r="D11315" s="37">
        <v>45912.714108796303</v>
      </c>
      <c r="E11315" s="38">
        <v>9</v>
      </c>
      <c r="F11315" s="39">
        <v>45901</v>
      </c>
    </row>
    <row r="11316" spans="1:6" ht="15.75" x14ac:dyDescent="0.25">
      <c r="A11316" s="36" t="s">
        <v>6</v>
      </c>
      <c r="B11316" s="36" t="s">
        <v>153453</v>
      </c>
      <c r="C11316" s="37">
        <v>45904.688854166699</v>
      </c>
      <c r="D11316" s="37">
        <v>45909.600462962997</v>
      </c>
      <c r="E11316" s="38">
        <v>5</v>
      </c>
      <c r="F11316" s="39">
        <v>45901</v>
      </c>
    </row>
    <row r="11317" spans="1:6" ht="15.75" x14ac:dyDescent="0.25">
      <c r="A11317" s="36" t="s">
        <v>6</v>
      </c>
      <c r="B11317" s="36" t="s">
        <v>153454</v>
      </c>
      <c r="C11317" s="37">
        <v>45895.436678240701</v>
      </c>
      <c r="D11317" s="37">
        <v>45902.675219907404</v>
      </c>
      <c r="E11317" s="38">
        <v>7</v>
      </c>
      <c r="F11317" s="39">
        <v>45901</v>
      </c>
    </row>
    <row r="11318" spans="1:6" ht="15.75" x14ac:dyDescent="0.25">
      <c r="A11318" s="36" t="s">
        <v>6</v>
      </c>
      <c r="B11318" s="36" t="s">
        <v>153455</v>
      </c>
      <c r="C11318" s="37">
        <v>45912.469942129603</v>
      </c>
      <c r="D11318" s="37">
        <v>45917.4589583333</v>
      </c>
      <c r="E11318" s="38">
        <v>5</v>
      </c>
      <c r="F11318" s="39">
        <v>45901</v>
      </c>
    </row>
    <row r="11319" spans="1:6" ht="15.75" x14ac:dyDescent="0.25">
      <c r="A11319" s="36" t="s">
        <v>6</v>
      </c>
      <c r="B11319" s="36" t="s">
        <v>153456</v>
      </c>
      <c r="C11319" s="37">
        <v>45923.583611111098</v>
      </c>
      <c r="D11319" s="37">
        <v>45929.439664351798</v>
      </c>
      <c r="E11319" s="38">
        <v>6</v>
      </c>
      <c r="F11319" s="39">
        <v>45901</v>
      </c>
    </row>
    <row r="11320" spans="1:6" ht="15.75" x14ac:dyDescent="0.25">
      <c r="A11320" s="36" t="s">
        <v>6</v>
      </c>
      <c r="B11320" s="36" t="s">
        <v>153457</v>
      </c>
      <c r="C11320" s="37">
        <v>45904.599664351903</v>
      </c>
      <c r="D11320" s="37">
        <v>45910.677951388898</v>
      </c>
      <c r="E11320" s="38">
        <v>6</v>
      </c>
      <c r="F11320" s="39">
        <v>45901</v>
      </c>
    </row>
    <row r="11321" spans="1:6" ht="15.75" x14ac:dyDescent="0.25">
      <c r="A11321" s="36" t="s">
        <v>6</v>
      </c>
      <c r="B11321" s="36" t="s">
        <v>153458</v>
      </c>
      <c r="C11321" s="37">
        <v>45876.360567129603</v>
      </c>
      <c r="D11321" s="37">
        <v>45909.653159722198</v>
      </c>
      <c r="E11321" s="38">
        <v>33</v>
      </c>
      <c r="F11321" s="39">
        <v>45901</v>
      </c>
    </row>
    <row r="11322" spans="1:6" ht="15.75" x14ac:dyDescent="0.25">
      <c r="A11322" s="36" t="s">
        <v>6</v>
      </c>
      <c r="B11322" s="36" t="s">
        <v>153459</v>
      </c>
      <c r="C11322" s="37">
        <v>45909.341516203698</v>
      </c>
      <c r="D11322" s="37">
        <v>45912.571967592601</v>
      </c>
      <c r="E11322" s="38">
        <v>3</v>
      </c>
      <c r="F11322" s="39">
        <v>45901</v>
      </c>
    </row>
    <row r="11323" spans="1:6" ht="15.75" x14ac:dyDescent="0.25">
      <c r="A11323" s="36" t="s">
        <v>6</v>
      </c>
      <c r="B11323" s="36" t="s">
        <v>153460</v>
      </c>
      <c r="C11323" s="37">
        <v>45906.434942129599</v>
      </c>
      <c r="D11323" s="37">
        <v>45918.706689814797</v>
      </c>
      <c r="E11323" s="38">
        <v>12</v>
      </c>
      <c r="F11323" s="39">
        <v>45901</v>
      </c>
    </row>
    <row r="11324" spans="1:6" ht="15.75" x14ac:dyDescent="0.25">
      <c r="A11324" s="36" t="s">
        <v>6</v>
      </c>
      <c r="B11324" s="36" t="s">
        <v>153461</v>
      </c>
      <c r="C11324" s="37">
        <v>45899.632013888899</v>
      </c>
      <c r="D11324" s="37">
        <v>45915.329918981501</v>
      </c>
      <c r="E11324" s="38">
        <v>16</v>
      </c>
      <c r="F11324" s="39">
        <v>45901</v>
      </c>
    </row>
    <row r="11325" spans="1:6" ht="15.75" x14ac:dyDescent="0.25">
      <c r="A11325" s="36" t="s">
        <v>6</v>
      </c>
      <c r="B11325" s="36" t="s">
        <v>153462</v>
      </c>
      <c r="C11325" s="37">
        <v>45911.5321527778</v>
      </c>
      <c r="D11325" s="37">
        <v>45922.453969907401</v>
      </c>
      <c r="E11325" s="38">
        <v>11</v>
      </c>
      <c r="F11325" s="39">
        <v>45901</v>
      </c>
    </row>
    <row r="11326" spans="1:6" ht="15.75" x14ac:dyDescent="0.25">
      <c r="A11326" s="36" t="s">
        <v>6</v>
      </c>
      <c r="B11326" s="36" t="s">
        <v>153463</v>
      </c>
      <c r="C11326" s="37">
        <v>45910.692835648202</v>
      </c>
      <c r="D11326" s="37">
        <v>45916.434131944399</v>
      </c>
      <c r="E11326" s="38">
        <v>6</v>
      </c>
      <c r="F11326" s="39">
        <v>45901</v>
      </c>
    </row>
    <row r="11327" spans="1:6" ht="15.75" x14ac:dyDescent="0.25">
      <c r="A11327" s="36" t="s">
        <v>6</v>
      </c>
      <c r="B11327" s="36" t="s">
        <v>153464</v>
      </c>
      <c r="C11327" s="37">
        <v>45905.657673611102</v>
      </c>
      <c r="D11327" s="37">
        <v>45911.452835648102</v>
      </c>
      <c r="E11327" s="38">
        <v>6</v>
      </c>
      <c r="F11327" s="39">
        <v>45901</v>
      </c>
    </row>
    <row r="11328" spans="1:6" ht="15.75" x14ac:dyDescent="0.25">
      <c r="A11328" s="36" t="s">
        <v>6</v>
      </c>
      <c r="B11328" s="36" t="s">
        <v>153465</v>
      </c>
      <c r="C11328" s="37">
        <v>45916.4370486111</v>
      </c>
      <c r="D11328" s="37">
        <v>45924.543009259301</v>
      </c>
      <c r="E11328" s="38">
        <v>8</v>
      </c>
      <c r="F11328" s="39">
        <v>45901</v>
      </c>
    </row>
    <row r="11329" spans="1:6" ht="15.75" x14ac:dyDescent="0.25">
      <c r="A11329" s="36" t="s">
        <v>6</v>
      </c>
      <c r="B11329" s="36" t="s">
        <v>153466</v>
      </c>
      <c r="C11329" s="37">
        <v>45901.543206018498</v>
      </c>
      <c r="D11329" s="37">
        <v>45904.360763888901</v>
      </c>
      <c r="E11329" s="38">
        <v>3</v>
      </c>
      <c r="F11329" s="39">
        <v>45901</v>
      </c>
    </row>
    <row r="11330" spans="1:6" ht="15.75" x14ac:dyDescent="0.25">
      <c r="A11330" s="36" t="s">
        <v>6</v>
      </c>
      <c r="B11330" s="36" t="s">
        <v>153467</v>
      </c>
      <c r="C11330" s="37">
        <v>45925.698726851799</v>
      </c>
      <c r="D11330" s="37">
        <v>45930.607905092598</v>
      </c>
      <c r="E11330" s="38">
        <v>5</v>
      </c>
      <c r="F11330" s="39">
        <v>45901</v>
      </c>
    </row>
    <row r="11331" spans="1:6" ht="15.75" x14ac:dyDescent="0.25">
      <c r="A11331" s="36" t="s">
        <v>6</v>
      </c>
      <c r="B11331" s="36" t="s">
        <v>153468</v>
      </c>
      <c r="C11331" s="37">
        <v>45905.564502314803</v>
      </c>
      <c r="D11331" s="37">
        <v>45911.435555555603</v>
      </c>
      <c r="E11331" s="38">
        <v>6</v>
      </c>
      <c r="F11331" s="39">
        <v>45901</v>
      </c>
    </row>
    <row r="11332" spans="1:6" ht="15.75" x14ac:dyDescent="0.25">
      <c r="A11332" s="36" t="s">
        <v>6</v>
      </c>
      <c r="B11332" s="36" t="s">
        <v>153469</v>
      </c>
      <c r="C11332" s="37">
        <v>45911.539907407401</v>
      </c>
      <c r="D11332" s="37">
        <v>45916.606099536999</v>
      </c>
      <c r="E11332" s="38">
        <v>5</v>
      </c>
      <c r="F11332" s="39">
        <v>45901</v>
      </c>
    </row>
    <row r="11333" spans="1:6" ht="15.75" x14ac:dyDescent="0.25">
      <c r="A11333" s="36" t="s">
        <v>6</v>
      </c>
      <c r="B11333" s="36" t="s">
        <v>153470</v>
      </c>
      <c r="C11333" s="37">
        <v>45905.486250000002</v>
      </c>
      <c r="D11333" s="37">
        <v>45910.649027777799</v>
      </c>
      <c r="E11333" s="38">
        <v>5</v>
      </c>
      <c r="F11333" s="39">
        <v>45901</v>
      </c>
    </row>
    <row r="11334" spans="1:6" ht="15.75" x14ac:dyDescent="0.25">
      <c r="A11334" s="36" t="s">
        <v>6</v>
      </c>
      <c r="B11334" s="36" t="s">
        <v>153471</v>
      </c>
      <c r="C11334" s="37">
        <v>45910.441180555601</v>
      </c>
      <c r="D11334" s="37">
        <v>45918.369675925896</v>
      </c>
      <c r="E11334" s="38">
        <v>8</v>
      </c>
      <c r="F11334" s="39">
        <v>45901</v>
      </c>
    </row>
    <row r="11335" spans="1:6" ht="15.75" x14ac:dyDescent="0.25">
      <c r="A11335" s="36" t="s">
        <v>6</v>
      </c>
      <c r="B11335" s="36" t="s">
        <v>153472</v>
      </c>
      <c r="C11335" s="37">
        <v>45874.723032407397</v>
      </c>
      <c r="D11335" s="37">
        <v>45922.323437500003</v>
      </c>
      <c r="E11335" s="38">
        <v>48</v>
      </c>
      <c r="F11335" s="39">
        <v>45901</v>
      </c>
    </row>
    <row r="11336" spans="1:6" ht="15.75" x14ac:dyDescent="0.25">
      <c r="A11336" s="36" t="s">
        <v>6</v>
      </c>
      <c r="B11336" s="36" t="s">
        <v>153473</v>
      </c>
      <c r="C11336" s="37">
        <v>45891.3116898148</v>
      </c>
      <c r="D11336" s="37">
        <v>45904.333148148202</v>
      </c>
      <c r="E11336" s="38">
        <v>13</v>
      </c>
      <c r="F11336" s="39">
        <v>45901</v>
      </c>
    </row>
    <row r="11337" spans="1:6" ht="15.75" x14ac:dyDescent="0.25">
      <c r="A11337" s="36" t="s">
        <v>6</v>
      </c>
      <c r="B11337" s="36" t="s">
        <v>153474</v>
      </c>
      <c r="C11337" s="37">
        <v>45891.672442129602</v>
      </c>
      <c r="D11337" s="37">
        <v>45909.354756944398</v>
      </c>
      <c r="E11337" s="38">
        <v>18</v>
      </c>
      <c r="F11337" s="39">
        <v>45901</v>
      </c>
    </row>
    <row r="11338" spans="1:6" ht="15.75" x14ac:dyDescent="0.25">
      <c r="A11338" s="36" t="s">
        <v>6</v>
      </c>
      <c r="B11338" s="36" t="s">
        <v>153475</v>
      </c>
      <c r="C11338" s="37">
        <v>45911.347500000003</v>
      </c>
      <c r="D11338" s="37">
        <v>45916.551898148202</v>
      </c>
      <c r="E11338" s="38">
        <v>5</v>
      </c>
      <c r="F11338" s="39">
        <v>45901</v>
      </c>
    </row>
    <row r="11339" spans="1:6" ht="15.75" x14ac:dyDescent="0.25">
      <c r="A11339" s="36" t="s">
        <v>6</v>
      </c>
      <c r="B11339" s="36" t="s">
        <v>153476</v>
      </c>
      <c r="C11339" s="37">
        <v>45905.3727083333</v>
      </c>
      <c r="D11339" s="37">
        <v>45922.457037036998</v>
      </c>
      <c r="E11339" s="38">
        <v>17</v>
      </c>
      <c r="F11339" s="39">
        <v>45901</v>
      </c>
    </row>
    <row r="11340" spans="1:6" ht="15.75" x14ac:dyDescent="0.25">
      <c r="A11340" s="36" t="s">
        <v>6</v>
      </c>
      <c r="B11340" s="36" t="s">
        <v>153477</v>
      </c>
      <c r="C11340" s="37">
        <v>45920.468784722201</v>
      </c>
      <c r="D11340" s="37">
        <v>45925.426481481503</v>
      </c>
      <c r="E11340" s="38">
        <v>5</v>
      </c>
      <c r="F11340" s="39">
        <v>45901</v>
      </c>
    </row>
    <row r="11341" spans="1:6" ht="15.75" x14ac:dyDescent="0.25">
      <c r="A11341" s="36" t="s">
        <v>6</v>
      </c>
      <c r="B11341" s="36" t="s">
        <v>153478</v>
      </c>
      <c r="C11341" s="37">
        <v>45905.331956018497</v>
      </c>
      <c r="D11341" s="37">
        <v>45925.322442129604</v>
      </c>
      <c r="E11341" s="38">
        <v>20</v>
      </c>
      <c r="F11341" s="39">
        <v>45901</v>
      </c>
    </row>
    <row r="11342" spans="1:6" ht="15.75" x14ac:dyDescent="0.25">
      <c r="A11342" s="36" t="s">
        <v>6</v>
      </c>
      <c r="B11342" s="36" t="s">
        <v>153479</v>
      </c>
      <c r="C11342" s="37">
        <v>45897.3301041667</v>
      </c>
      <c r="D11342" s="37">
        <v>45911.594259259298</v>
      </c>
      <c r="E11342" s="38">
        <v>14</v>
      </c>
      <c r="F11342" s="39">
        <v>45901</v>
      </c>
    </row>
    <row r="11343" spans="1:6" ht="15.75" x14ac:dyDescent="0.25">
      <c r="A11343" s="36" t="s">
        <v>6</v>
      </c>
      <c r="B11343" s="36" t="s">
        <v>153480</v>
      </c>
      <c r="C11343" s="37">
        <v>45904.567060185203</v>
      </c>
      <c r="D11343" s="37">
        <v>45909.382083333301</v>
      </c>
      <c r="E11343" s="38">
        <v>5</v>
      </c>
      <c r="F11343" s="39">
        <v>45901</v>
      </c>
    </row>
    <row r="11344" spans="1:6" ht="15.75" x14ac:dyDescent="0.25">
      <c r="A11344" s="36" t="s">
        <v>6</v>
      </c>
      <c r="B11344" s="36" t="s">
        <v>153481</v>
      </c>
      <c r="C11344" s="37">
        <v>45904.488298611097</v>
      </c>
      <c r="D11344" s="37">
        <v>45915.386203703703</v>
      </c>
      <c r="E11344" s="38">
        <v>11</v>
      </c>
      <c r="F11344" s="39">
        <v>45901</v>
      </c>
    </row>
    <row r="11345" spans="1:6" ht="15.75" x14ac:dyDescent="0.25">
      <c r="A11345" s="36" t="s">
        <v>6</v>
      </c>
      <c r="B11345" s="36" t="s">
        <v>153482</v>
      </c>
      <c r="C11345" s="37">
        <v>45902.433842592603</v>
      </c>
      <c r="D11345" s="37">
        <v>45908.359131944402</v>
      </c>
      <c r="E11345" s="38">
        <v>6</v>
      </c>
      <c r="F11345" s="39">
        <v>45901</v>
      </c>
    </row>
    <row r="11346" spans="1:6" ht="15.75" x14ac:dyDescent="0.25">
      <c r="A11346" s="36" t="s">
        <v>6</v>
      </c>
      <c r="B11346" s="36" t="s">
        <v>153483</v>
      </c>
      <c r="C11346" s="37">
        <v>45912.527627314797</v>
      </c>
      <c r="D11346" s="37">
        <v>45929.6645138889</v>
      </c>
      <c r="E11346" s="38">
        <v>17</v>
      </c>
      <c r="F11346" s="39">
        <v>45901</v>
      </c>
    </row>
    <row r="11347" spans="1:6" ht="15.75" x14ac:dyDescent="0.25">
      <c r="A11347" s="36" t="s">
        <v>6</v>
      </c>
      <c r="B11347" s="36" t="s">
        <v>153484</v>
      </c>
      <c r="C11347" s="37">
        <v>45924.529039351903</v>
      </c>
      <c r="D11347" s="37">
        <v>45929.620300925897</v>
      </c>
      <c r="E11347" s="38">
        <v>5</v>
      </c>
      <c r="F11347" s="39">
        <v>45901</v>
      </c>
    </row>
    <row r="11348" spans="1:6" ht="15.75" x14ac:dyDescent="0.25">
      <c r="A11348" s="36" t="s">
        <v>6</v>
      </c>
      <c r="B11348" s="36" t="s">
        <v>153485</v>
      </c>
      <c r="C11348" s="37">
        <v>45912.360578703701</v>
      </c>
      <c r="D11348" s="37">
        <v>45929.362847222197</v>
      </c>
      <c r="E11348" s="38">
        <v>17</v>
      </c>
      <c r="F11348" s="39">
        <v>45901</v>
      </c>
    </row>
    <row r="11349" spans="1:6" ht="15.75" x14ac:dyDescent="0.25">
      <c r="A11349" s="36" t="s">
        <v>6</v>
      </c>
      <c r="B11349" s="36" t="s">
        <v>153486</v>
      </c>
      <c r="C11349" s="37">
        <v>45904.470196759299</v>
      </c>
      <c r="D11349" s="37">
        <v>45909.349432870396</v>
      </c>
      <c r="E11349" s="38">
        <v>5</v>
      </c>
      <c r="F11349" s="39">
        <v>45901</v>
      </c>
    </row>
    <row r="11350" spans="1:6" ht="15.75" x14ac:dyDescent="0.25">
      <c r="A11350" s="36" t="s">
        <v>6</v>
      </c>
      <c r="B11350" s="36" t="s">
        <v>153487</v>
      </c>
      <c r="C11350" s="37">
        <v>45904.448634259301</v>
      </c>
      <c r="D11350" s="37">
        <v>45908.668020833298</v>
      </c>
      <c r="E11350" s="38">
        <v>4</v>
      </c>
      <c r="F11350" s="39">
        <v>45901</v>
      </c>
    </row>
    <row r="11351" spans="1:6" ht="15.75" x14ac:dyDescent="0.25">
      <c r="A11351" s="36" t="s">
        <v>6</v>
      </c>
      <c r="B11351" s="36" t="s">
        <v>153488</v>
      </c>
      <c r="C11351" s="37">
        <v>45904.403807870403</v>
      </c>
      <c r="D11351" s="37">
        <v>45915.4554166667</v>
      </c>
      <c r="E11351" s="38">
        <v>11</v>
      </c>
      <c r="F11351" s="39">
        <v>45901</v>
      </c>
    </row>
    <row r="11352" spans="1:6" ht="15.75" x14ac:dyDescent="0.25">
      <c r="A11352" s="36" t="s">
        <v>6</v>
      </c>
      <c r="B11352" s="36" t="s">
        <v>153489</v>
      </c>
      <c r="C11352" s="37">
        <v>45911.3827662037</v>
      </c>
      <c r="D11352" s="37">
        <v>45926.632291666698</v>
      </c>
      <c r="E11352" s="38">
        <v>15</v>
      </c>
      <c r="F11352" s="39">
        <v>45901</v>
      </c>
    </row>
    <row r="11353" spans="1:6" ht="15.75" x14ac:dyDescent="0.25">
      <c r="A11353" s="36" t="s">
        <v>6</v>
      </c>
      <c r="B11353" s="36" t="s">
        <v>153490</v>
      </c>
      <c r="C11353" s="37">
        <v>45908.591874999998</v>
      </c>
      <c r="D11353" s="37">
        <v>45918.460567129601</v>
      </c>
      <c r="E11353" s="38">
        <v>10</v>
      </c>
      <c r="F11353" s="39">
        <v>45901</v>
      </c>
    </row>
    <row r="11354" spans="1:6" ht="15.75" x14ac:dyDescent="0.25">
      <c r="A11354" s="36" t="s">
        <v>6</v>
      </c>
      <c r="B11354" s="36" t="s">
        <v>153491</v>
      </c>
      <c r="C11354" s="37">
        <v>45903.5860300926</v>
      </c>
      <c r="D11354" s="37">
        <v>45919.623981481498</v>
      </c>
      <c r="E11354" s="38">
        <v>16</v>
      </c>
      <c r="F11354" s="39">
        <v>45901</v>
      </c>
    </row>
    <row r="11355" spans="1:6" ht="15.75" x14ac:dyDescent="0.25">
      <c r="A11355" s="36" t="s">
        <v>6</v>
      </c>
      <c r="B11355" s="36" t="s">
        <v>153492</v>
      </c>
      <c r="C11355" s="37">
        <v>45917.483888888899</v>
      </c>
      <c r="D11355" s="37">
        <v>45922.680729166699</v>
      </c>
      <c r="E11355" s="38">
        <v>5</v>
      </c>
      <c r="F11355" s="39">
        <v>45901</v>
      </c>
    </row>
    <row r="11356" spans="1:6" ht="15.75" x14ac:dyDescent="0.25">
      <c r="A11356" s="36" t="s">
        <v>6</v>
      </c>
      <c r="B11356" s="36" t="s">
        <v>153493</v>
      </c>
      <c r="C11356" s="37">
        <v>45919.600011574097</v>
      </c>
      <c r="D11356" s="37">
        <v>45925.3588773148</v>
      </c>
      <c r="E11356" s="38">
        <v>6</v>
      </c>
      <c r="F11356" s="39">
        <v>45901</v>
      </c>
    </row>
    <row r="11357" spans="1:6" ht="15.75" x14ac:dyDescent="0.25">
      <c r="A11357" s="36" t="s">
        <v>6</v>
      </c>
      <c r="B11357" s="36" t="s">
        <v>153494</v>
      </c>
      <c r="C11357" s="37">
        <v>45904.417129629597</v>
      </c>
      <c r="D11357" s="37">
        <v>45923.4277546296</v>
      </c>
      <c r="E11357" s="38">
        <v>19</v>
      </c>
      <c r="F11357" s="39">
        <v>45901</v>
      </c>
    </row>
    <row r="11358" spans="1:6" ht="15.75" x14ac:dyDescent="0.25">
      <c r="A11358" s="36" t="s">
        <v>6</v>
      </c>
      <c r="B11358" s="36" t="s">
        <v>153495</v>
      </c>
      <c r="C11358" s="37">
        <v>45896.581458333298</v>
      </c>
      <c r="D11358" s="37">
        <v>45903.3386805556</v>
      </c>
      <c r="E11358" s="38">
        <v>7</v>
      </c>
      <c r="F11358" s="39">
        <v>45901</v>
      </c>
    </row>
    <row r="11359" spans="1:6" ht="15.75" x14ac:dyDescent="0.25">
      <c r="A11359" s="36" t="s">
        <v>6</v>
      </c>
      <c r="B11359" s="36" t="s">
        <v>153496</v>
      </c>
      <c r="C11359" s="37">
        <v>45901.803263888898</v>
      </c>
      <c r="D11359" s="37">
        <v>45904.446018518502</v>
      </c>
      <c r="E11359" s="38">
        <v>3</v>
      </c>
      <c r="F11359" s="39">
        <v>45901</v>
      </c>
    </row>
    <row r="11360" spans="1:6" ht="15.75" x14ac:dyDescent="0.25">
      <c r="A11360" s="36" t="s">
        <v>6</v>
      </c>
      <c r="B11360" s="36" t="s">
        <v>153497</v>
      </c>
      <c r="C11360" s="37">
        <v>45918.694074074097</v>
      </c>
      <c r="D11360" s="37">
        <v>45924.3982986111</v>
      </c>
      <c r="E11360" s="38">
        <v>6</v>
      </c>
      <c r="F11360" s="39">
        <v>45901</v>
      </c>
    </row>
    <row r="11361" spans="1:6" ht="15.75" x14ac:dyDescent="0.25">
      <c r="A11361" s="36" t="s">
        <v>6</v>
      </c>
      <c r="B11361" s="36" t="s">
        <v>153498</v>
      </c>
      <c r="C11361" s="37">
        <v>45903.3676388889</v>
      </c>
      <c r="D11361" s="37">
        <v>45905.531064814801</v>
      </c>
      <c r="E11361" s="38">
        <v>2</v>
      </c>
      <c r="F11361" s="39">
        <v>45901</v>
      </c>
    </row>
    <row r="11362" spans="1:6" ht="15.75" x14ac:dyDescent="0.25">
      <c r="A11362" s="36" t="s">
        <v>6</v>
      </c>
      <c r="B11362" s="36" t="s">
        <v>153499</v>
      </c>
      <c r="C11362" s="37">
        <v>45898.518530092602</v>
      </c>
      <c r="D11362" s="37">
        <v>45903.568657407399</v>
      </c>
      <c r="E11362" s="38">
        <v>5</v>
      </c>
      <c r="F11362" s="39">
        <v>45901</v>
      </c>
    </row>
    <row r="11363" spans="1:6" ht="15.75" x14ac:dyDescent="0.25">
      <c r="A11363" s="36" t="s">
        <v>6</v>
      </c>
      <c r="B11363" s="36" t="s">
        <v>153500</v>
      </c>
      <c r="C11363" s="37">
        <v>45895.478217592601</v>
      </c>
      <c r="D11363" s="37">
        <v>45902.591597222199</v>
      </c>
      <c r="E11363" s="38">
        <v>7</v>
      </c>
      <c r="F11363" s="39">
        <v>45901</v>
      </c>
    </row>
    <row r="11364" spans="1:6" ht="15.75" x14ac:dyDescent="0.25">
      <c r="A11364" s="36" t="s">
        <v>6</v>
      </c>
      <c r="B11364" s="36" t="s">
        <v>153501</v>
      </c>
      <c r="C11364" s="37">
        <v>45874.710694444402</v>
      </c>
      <c r="D11364" s="37">
        <v>45905.6574189815</v>
      </c>
      <c r="E11364" s="38">
        <v>31</v>
      </c>
      <c r="F11364" s="39">
        <v>45901</v>
      </c>
    </row>
    <row r="11365" spans="1:6" ht="15.75" x14ac:dyDescent="0.25">
      <c r="A11365" s="36" t="s">
        <v>6</v>
      </c>
      <c r="B11365" s="36" t="s">
        <v>153502</v>
      </c>
      <c r="C11365" s="37">
        <v>45903.355254629598</v>
      </c>
      <c r="D11365" s="37">
        <v>45905.378854166702</v>
      </c>
      <c r="E11365" s="38">
        <v>2</v>
      </c>
      <c r="F11365" s="39">
        <v>45901</v>
      </c>
    </row>
    <row r="11366" spans="1:6" ht="15.75" x14ac:dyDescent="0.25">
      <c r="A11366" s="36" t="s">
        <v>6</v>
      </c>
      <c r="B11366" s="36" t="s">
        <v>153503</v>
      </c>
      <c r="C11366" s="37">
        <v>45903.477442129602</v>
      </c>
      <c r="D11366" s="37">
        <v>45908.441469907397</v>
      </c>
      <c r="E11366" s="38">
        <v>5</v>
      </c>
      <c r="F11366" s="39">
        <v>45901</v>
      </c>
    </row>
    <row r="11367" spans="1:6" ht="15.75" x14ac:dyDescent="0.25">
      <c r="A11367" s="36" t="s">
        <v>6</v>
      </c>
      <c r="B11367" s="36" t="s">
        <v>153504</v>
      </c>
      <c r="C11367" s="37">
        <v>45920.449039351799</v>
      </c>
      <c r="D11367" s="37">
        <v>45925.441377314797</v>
      </c>
      <c r="E11367" s="38">
        <v>5</v>
      </c>
      <c r="F11367" s="39">
        <v>45901</v>
      </c>
    </row>
    <row r="11368" spans="1:6" ht="15.75" x14ac:dyDescent="0.25">
      <c r="A11368" s="36" t="s">
        <v>6</v>
      </c>
      <c r="B11368" s="36" t="s">
        <v>153505</v>
      </c>
      <c r="C11368" s="37">
        <v>45915.516157407401</v>
      </c>
      <c r="D11368" s="37">
        <v>45918.456226851798</v>
      </c>
      <c r="E11368" s="38">
        <v>3</v>
      </c>
      <c r="F11368" s="39">
        <v>45901</v>
      </c>
    </row>
    <row r="11369" spans="1:6" ht="15.75" x14ac:dyDescent="0.25">
      <c r="A11369" s="36" t="s">
        <v>6</v>
      </c>
      <c r="B11369" s="36" t="s">
        <v>153506</v>
      </c>
      <c r="C11369" s="37">
        <v>45915.462581018503</v>
      </c>
      <c r="D11369" s="37">
        <v>45918.540381944404</v>
      </c>
      <c r="E11369" s="38">
        <v>3</v>
      </c>
      <c r="F11369" s="39">
        <v>45901</v>
      </c>
    </row>
    <row r="11370" spans="1:6" ht="15.75" x14ac:dyDescent="0.25">
      <c r="A11370" s="36" t="s">
        <v>6</v>
      </c>
      <c r="B11370" s="36" t="s">
        <v>153507</v>
      </c>
      <c r="C11370" s="37">
        <v>45909.385115740697</v>
      </c>
      <c r="D11370" s="37">
        <v>45916.645428240699</v>
      </c>
      <c r="E11370" s="38">
        <v>7</v>
      </c>
      <c r="F11370" s="39">
        <v>45901</v>
      </c>
    </row>
    <row r="11371" spans="1:6" ht="15.75" x14ac:dyDescent="0.25">
      <c r="A11371" s="36" t="s">
        <v>6</v>
      </c>
      <c r="B11371" s="36" t="s">
        <v>153508</v>
      </c>
      <c r="C11371" s="37">
        <v>45908.660567129598</v>
      </c>
      <c r="D11371" s="37">
        <v>45922.621215277803</v>
      </c>
      <c r="E11371" s="38">
        <v>14</v>
      </c>
      <c r="F11371" s="39">
        <v>45901</v>
      </c>
    </row>
    <row r="11372" spans="1:6" ht="15.75" x14ac:dyDescent="0.25">
      <c r="A11372" s="36" t="s">
        <v>6</v>
      </c>
      <c r="B11372" s="36" t="s">
        <v>153509</v>
      </c>
      <c r="C11372" s="37">
        <v>45899.557569444398</v>
      </c>
      <c r="D11372" s="37">
        <v>45905.562152777798</v>
      </c>
      <c r="E11372" s="38">
        <v>6</v>
      </c>
      <c r="F11372" s="39">
        <v>45901</v>
      </c>
    </row>
    <row r="11373" spans="1:6" ht="15.75" x14ac:dyDescent="0.25">
      <c r="A11373" s="36" t="s">
        <v>6</v>
      </c>
      <c r="B11373" s="36" t="s">
        <v>153510</v>
      </c>
      <c r="C11373" s="37">
        <v>45900.9464814815</v>
      </c>
      <c r="D11373" s="37">
        <v>45905.604201388902</v>
      </c>
      <c r="E11373" s="38">
        <v>5</v>
      </c>
      <c r="F11373" s="39">
        <v>45901</v>
      </c>
    </row>
    <row r="11374" spans="1:6" ht="15.75" x14ac:dyDescent="0.25">
      <c r="A11374" s="36" t="s">
        <v>6</v>
      </c>
      <c r="B11374" s="36" t="s">
        <v>153511</v>
      </c>
      <c r="C11374" s="37">
        <v>45895.580613425896</v>
      </c>
      <c r="D11374" s="37">
        <v>45904.628275463001</v>
      </c>
      <c r="E11374" s="38">
        <v>9</v>
      </c>
      <c r="F11374" s="39">
        <v>45901</v>
      </c>
    </row>
    <row r="11375" spans="1:6" ht="15.75" x14ac:dyDescent="0.25">
      <c r="A11375" s="36" t="s">
        <v>6</v>
      </c>
      <c r="B11375" s="36" t="s">
        <v>153512</v>
      </c>
      <c r="C11375" s="37">
        <v>45906.400879629597</v>
      </c>
      <c r="D11375" s="37">
        <v>45911.431793981501</v>
      </c>
      <c r="E11375" s="38">
        <v>5</v>
      </c>
      <c r="F11375" s="39">
        <v>45901</v>
      </c>
    </row>
    <row r="11376" spans="1:6" ht="15.75" x14ac:dyDescent="0.25">
      <c r="A11376" s="36" t="s">
        <v>6</v>
      </c>
      <c r="B11376" s="36" t="s">
        <v>153513</v>
      </c>
      <c r="C11376" s="37">
        <v>45894.750879629602</v>
      </c>
      <c r="D11376" s="37">
        <v>45902.5441319444</v>
      </c>
      <c r="E11376" s="38">
        <v>8</v>
      </c>
      <c r="F11376" s="39">
        <v>45901</v>
      </c>
    </row>
    <row r="11377" spans="1:6" ht="15.75" x14ac:dyDescent="0.25">
      <c r="A11377" s="36" t="s">
        <v>6</v>
      </c>
      <c r="B11377" s="36" t="s">
        <v>153514</v>
      </c>
      <c r="C11377" s="37">
        <v>45901.761724536998</v>
      </c>
      <c r="D11377" s="37">
        <v>45904.454085648104</v>
      </c>
      <c r="E11377" s="38">
        <v>3</v>
      </c>
      <c r="F11377" s="39">
        <v>45901</v>
      </c>
    </row>
    <row r="11378" spans="1:6" ht="15.75" x14ac:dyDescent="0.25">
      <c r="A11378" s="36" t="s">
        <v>6</v>
      </c>
      <c r="B11378" s="36" t="s">
        <v>153515</v>
      </c>
      <c r="C11378" s="37">
        <v>45908.487916666701</v>
      </c>
      <c r="D11378" s="37">
        <v>45911.601087962998</v>
      </c>
      <c r="E11378" s="38">
        <v>3</v>
      </c>
      <c r="F11378" s="39">
        <v>45901</v>
      </c>
    </row>
    <row r="11379" spans="1:6" ht="15.75" x14ac:dyDescent="0.25">
      <c r="A11379" s="36" t="s">
        <v>6</v>
      </c>
      <c r="B11379" s="36" t="s">
        <v>153516</v>
      </c>
      <c r="C11379" s="37">
        <v>45911.546539351897</v>
      </c>
      <c r="D11379" s="37">
        <v>45916.620810185203</v>
      </c>
      <c r="E11379" s="38">
        <v>5</v>
      </c>
      <c r="F11379" s="39">
        <v>45901</v>
      </c>
    </row>
    <row r="11380" spans="1:6" ht="15.75" x14ac:dyDescent="0.25">
      <c r="A11380" s="36" t="s">
        <v>6</v>
      </c>
      <c r="B11380" s="36" t="s">
        <v>153517</v>
      </c>
      <c r="C11380" s="37">
        <v>45902.9132986111</v>
      </c>
      <c r="D11380" s="37">
        <v>45905.382245370398</v>
      </c>
      <c r="E11380" s="38">
        <v>2</v>
      </c>
      <c r="F11380" s="39">
        <v>45901</v>
      </c>
    </row>
    <row r="11381" spans="1:6" ht="15.75" x14ac:dyDescent="0.25">
      <c r="A11381" s="36" t="s">
        <v>6</v>
      </c>
      <c r="B11381" s="36" t="s">
        <v>153518</v>
      </c>
      <c r="C11381" s="37">
        <v>45894.439780092602</v>
      </c>
      <c r="D11381" s="37">
        <v>45908.372974537</v>
      </c>
      <c r="E11381" s="38">
        <v>14</v>
      </c>
      <c r="F11381" s="39">
        <v>45901</v>
      </c>
    </row>
    <row r="11382" spans="1:6" ht="15.75" x14ac:dyDescent="0.25">
      <c r="A11382" s="36" t="s">
        <v>6</v>
      </c>
      <c r="B11382" s="36" t="s">
        <v>153519</v>
      </c>
      <c r="C11382" s="37">
        <v>45925.417002314804</v>
      </c>
      <c r="D11382" s="37">
        <v>45930.641643518502</v>
      </c>
      <c r="E11382" s="38">
        <v>5</v>
      </c>
      <c r="F11382" s="39">
        <v>45901</v>
      </c>
    </row>
    <row r="11383" spans="1:6" ht="15.75" x14ac:dyDescent="0.25">
      <c r="A11383" s="36" t="s">
        <v>6</v>
      </c>
      <c r="B11383" s="36" t="s">
        <v>153520</v>
      </c>
      <c r="C11383" s="37">
        <v>45903.459525462997</v>
      </c>
      <c r="D11383" s="37">
        <v>45918.451018518499</v>
      </c>
      <c r="E11383" s="38">
        <v>15</v>
      </c>
      <c r="F11383" s="39">
        <v>45901</v>
      </c>
    </row>
    <row r="11384" spans="1:6" ht="15.75" x14ac:dyDescent="0.25">
      <c r="A11384" s="36" t="s">
        <v>6</v>
      </c>
      <c r="B11384" s="36" t="s">
        <v>153521</v>
      </c>
      <c r="C11384" s="37">
        <v>45896.389016203699</v>
      </c>
      <c r="D11384" s="37">
        <v>45902.442731481497</v>
      </c>
      <c r="E11384" s="38">
        <v>6</v>
      </c>
      <c r="F11384" s="39">
        <v>45901</v>
      </c>
    </row>
    <row r="11385" spans="1:6" ht="15.75" x14ac:dyDescent="0.25">
      <c r="A11385" s="36" t="s">
        <v>6</v>
      </c>
      <c r="B11385" s="36" t="s">
        <v>153522</v>
      </c>
      <c r="C11385" s="37">
        <v>45896.863402777803</v>
      </c>
      <c r="D11385" s="37">
        <v>45902.594733796301</v>
      </c>
      <c r="E11385" s="38">
        <v>6</v>
      </c>
      <c r="F11385" s="39">
        <v>45901</v>
      </c>
    </row>
    <row r="11386" spans="1:6" ht="15.75" x14ac:dyDescent="0.25">
      <c r="A11386" s="36" t="s">
        <v>6</v>
      </c>
      <c r="B11386" s="36" t="s">
        <v>153523</v>
      </c>
      <c r="C11386" s="37">
        <v>45903.736736111103</v>
      </c>
      <c r="D11386" s="37">
        <v>45911.639664351896</v>
      </c>
      <c r="E11386" s="38">
        <v>8</v>
      </c>
      <c r="F11386" s="39">
        <v>45901</v>
      </c>
    </row>
    <row r="11387" spans="1:6" ht="15.75" x14ac:dyDescent="0.25">
      <c r="A11387" s="36" t="s">
        <v>6</v>
      </c>
      <c r="B11387" s="36" t="s">
        <v>153524</v>
      </c>
      <c r="C11387" s="37">
        <v>45897.337951388901</v>
      </c>
      <c r="D11387" s="37">
        <v>45903.640787037002</v>
      </c>
      <c r="E11387" s="38">
        <v>6</v>
      </c>
      <c r="F11387" s="39">
        <v>45901</v>
      </c>
    </row>
    <row r="11388" spans="1:6" ht="15.75" x14ac:dyDescent="0.25">
      <c r="A11388" s="36" t="s">
        <v>6</v>
      </c>
      <c r="B11388" s="36" t="s">
        <v>153525</v>
      </c>
      <c r="C11388" s="37">
        <v>45919.462662037004</v>
      </c>
      <c r="D11388" s="37">
        <v>45924.591724537</v>
      </c>
      <c r="E11388" s="38">
        <v>5</v>
      </c>
      <c r="F11388" s="39">
        <v>45901</v>
      </c>
    </row>
    <row r="11389" spans="1:6" ht="15.75" x14ac:dyDescent="0.25">
      <c r="A11389" s="36" t="s">
        <v>6</v>
      </c>
      <c r="B11389" s="36" t="s">
        <v>153526</v>
      </c>
      <c r="C11389" s="37">
        <v>45912.316053240698</v>
      </c>
      <c r="D11389" s="37">
        <v>45916.660300925898</v>
      </c>
      <c r="E11389" s="38">
        <v>4</v>
      </c>
      <c r="F11389" s="39">
        <v>45901</v>
      </c>
    </row>
    <row r="11390" spans="1:6" ht="15.75" x14ac:dyDescent="0.25">
      <c r="A11390" s="36" t="s">
        <v>6</v>
      </c>
      <c r="B11390" s="36" t="s">
        <v>153527</v>
      </c>
      <c r="C11390" s="37">
        <v>45903.384131944404</v>
      </c>
      <c r="D11390" s="37">
        <v>45905.565729166701</v>
      </c>
      <c r="E11390" s="38">
        <v>2</v>
      </c>
      <c r="F11390" s="39">
        <v>45901</v>
      </c>
    </row>
    <row r="11391" spans="1:6" ht="15.75" x14ac:dyDescent="0.25">
      <c r="A11391" s="36" t="s">
        <v>6</v>
      </c>
      <c r="B11391" s="36" t="s">
        <v>153528</v>
      </c>
      <c r="C11391" s="37">
        <v>45902.381585648101</v>
      </c>
      <c r="D11391" s="37">
        <v>45904.429791666698</v>
      </c>
      <c r="E11391" s="38">
        <v>2</v>
      </c>
      <c r="F11391" s="39">
        <v>45901</v>
      </c>
    </row>
    <row r="11392" spans="1:6" ht="15.75" x14ac:dyDescent="0.25">
      <c r="A11392" s="36" t="s">
        <v>6</v>
      </c>
      <c r="B11392" s="36" t="s">
        <v>153529</v>
      </c>
      <c r="C11392" s="37">
        <v>45902.559837963003</v>
      </c>
      <c r="D11392" s="37">
        <v>45908.4702777778</v>
      </c>
      <c r="E11392" s="38">
        <v>6</v>
      </c>
      <c r="F11392" s="39">
        <v>45901</v>
      </c>
    </row>
    <row r="11393" spans="1:6" ht="15.75" x14ac:dyDescent="0.25">
      <c r="A11393" s="36" t="s">
        <v>6</v>
      </c>
      <c r="B11393" s="36" t="s">
        <v>153530</v>
      </c>
      <c r="C11393" s="37">
        <v>45897.637696759302</v>
      </c>
      <c r="D11393" s="37">
        <v>45902.600462962997</v>
      </c>
      <c r="E11393" s="38">
        <v>5</v>
      </c>
      <c r="F11393" s="39">
        <v>45901</v>
      </c>
    </row>
    <row r="11394" spans="1:6" ht="15.75" x14ac:dyDescent="0.25">
      <c r="A11394" s="36" t="s">
        <v>6</v>
      </c>
      <c r="B11394" s="36" t="s">
        <v>153531</v>
      </c>
      <c r="C11394" s="37">
        <v>45909.413229166697</v>
      </c>
      <c r="D11394" s="37">
        <v>45912.5874652778</v>
      </c>
      <c r="E11394" s="38">
        <v>3</v>
      </c>
      <c r="F11394" s="39">
        <v>45901</v>
      </c>
    </row>
    <row r="11395" spans="1:6" ht="15.75" x14ac:dyDescent="0.25">
      <c r="A11395" s="36" t="s">
        <v>6</v>
      </c>
      <c r="B11395" s="36" t="s">
        <v>153532</v>
      </c>
      <c r="C11395" s="37">
        <v>45895.594895833303</v>
      </c>
      <c r="D11395" s="37">
        <v>45917.343912037002</v>
      </c>
      <c r="E11395" s="38">
        <v>22</v>
      </c>
      <c r="F11395" s="39">
        <v>45901</v>
      </c>
    </row>
    <row r="11396" spans="1:6" ht="15.75" x14ac:dyDescent="0.25">
      <c r="A11396" s="36" t="s">
        <v>6</v>
      </c>
      <c r="B11396" s="36" t="s">
        <v>153533</v>
      </c>
      <c r="C11396" s="37">
        <v>45903.7337037037</v>
      </c>
      <c r="D11396" s="37">
        <v>45908.619444444397</v>
      </c>
      <c r="E11396" s="38">
        <v>5</v>
      </c>
      <c r="F11396" s="39">
        <v>45901</v>
      </c>
    </row>
    <row r="11397" spans="1:6" ht="15.75" x14ac:dyDescent="0.25">
      <c r="A11397" s="36" t="s">
        <v>6</v>
      </c>
      <c r="B11397" s="36" t="s">
        <v>153534</v>
      </c>
      <c r="C11397" s="37">
        <v>45905.449710648201</v>
      </c>
      <c r="D11397" s="37">
        <v>45910.678171296298</v>
      </c>
      <c r="E11397" s="38">
        <v>5</v>
      </c>
      <c r="F11397" s="39">
        <v>45901</v>
      </c>
    </row>
    <row r="11398" spans="1:6" ht="15.75" x14ac:dyDescent="0.25">
      <c r="A11398" s="36" t="s">
        <v>6</v>
      </c>
      <c r="B11398" s="36" t="s">
        <v>153535</v>
      </c>
      <c r="C11398" s="37">
        <v>45902.547743055598</v>
      </c>
      <c r="D11398" s="37">
        <v>45912.336354166699</v>
      </c>
      <c r="E11398" s="38">
        <v>10</v>
      </c>
      <c r="F11398" s="39">
        <v>45901</v>
      </c>
    </row>
    <row r="11399" spans="1:6" ht="15.75" x14ac:dyDescent="0.25">
      <c r="A11399" s="36" t="s">
        <v>6</v>
      </c>
      <c r="B11399" s="36" t="s">
        <v>153536</v>
      </c>
      <c r="C11399" s="37">
        <v>45903.441504629598</v>
      </c>
      <c r="D11399" s="37">
        <v>45911.452893518501</v>
      </c>
      <c r="E11399" s="38">
        <v>8</v>
      </c>
      <c r="F11399" s="39">
        <v>45901</v>
      </c>
    </row>
    <row r="11400" spans="1:6" ht="15.75" x14ac:dyDescent="0.25">
      <c r="A11400" s="36" t="s">
        <v>6</v>
      </c>
      <c r="B11400" s="36" t="s">
        <v>153537</v>
      </c>
      <c r="C11400" s="37">
        <v>45903.381342592598</v>
      </c>
      <c r="D11400" s="37">
        <v>45905.599166666703</v>
      </c>
      <c r="E11400" s="38">
        <v>2</v>
      </c>
      <c r="F11400" s="39">
        <v>45901</v>
      </c>
    </row>
    <row r="11401" spans="1:6" ht="15.75" x14ac:dyDescent="0.25">
      <c r="A11401" s="36" t="s">
        <v>6</v>
      </c>
      <c r="B11401" s="36" t="s">
        <v>153538</v>
      </c>
      <c r="C11401" s="37">
        <v>45894.550775463002</v>
      </c>
      <c r="D11401" s="37">
        <v>45902.608414351896</v>
      </c>
      <c r="E11401" s="38">
        <v>8</v>
      </c>
      <c r="F11401" s="39">
        <v>45901</v>
      </c>
    </row>
    <row r="11402" spans="1:6" ht="15.75" x14ac:dyDescent="0.25">
      <c r="A11402" s="36" t="s">
        <v>6</v>
      </c>
      <c r="B11402" s="36" t="s">
        <v>153539</v>
      </c>
      <c r="C11402" s="37">
        <v>45894.491724537002</v>
      </c>
      <c r="D11402" s="37">
        <v>45923.6230208333</v>
      </c>
      <c r="E11402" s="38">
        <v>29</v>
      </c>
      <c r="F11402" s="39">
        <v>45901</v>
      </c>
    </row>
    <row r="11403" spans="1:6" ht="15.75" x14ac:dyDescent="0.25">
      <c r="A11403" s="36" t="s">
        <v>6</v>
      </c>
      <c r="B11403" s="36" t="s">
        <v>153540</v>
      </c>
      <c r="C11403" s="37">
        <v>45915.467476851903</v>
      </c>
      <c r="D11403" s="37">
        <v>45925.337986111103</v>
      </c>
      <c r="E11403" s="38">
        <v>10</v>
      </c>
      <c r="F11403" s="39">
        <v>45901</v>
      </c>
    </row>
    <row r="11404" spans="1:6" ht="15.75" x14ac:dyDescent="0.25">
      <c r="A11404" s="36" t="s">
        <v>6</v>
      </c>
      <c r="B11404" s="36" t="s">
        <v>153541</v>
      </c>
      <c r="C11404" s="37">
        <v>45903.401516203703</v>
      </c>
      <c r="D11404" s="37">
        <v>45908.385717592602</v>
      </c>
      <c r="E11404" s="38">
        <v>5</v>
      </c>
      <c r="F11404" s="39">
        <v>45901</v>
      </c>
    </row>
    <row r="11405" spans="1:6" ht="15.75" x14ac:dyDescent="0.25">
      <c r="A11405" s="36" t="s">
        <v>6</v>
      </c>
      <c r="B11405" s="36" t="s">
        <v>153542</v>
      </c>
      <c r="C11405" s="37">
        <v>45912.442280092597</v>
      </c>
      <c r="D11405" s="37">
        <v>45917.550127314797</v>
      </c>
      <c r="E11405" s="38">
        <v>5</v>
      </c>
      <c r="F11405" s="39">
        <v>45901</v>
      </c>
    </row>
    <row r="11406" spans="1:6" ht="15.75" x14ac:dyDescent="0.25">
      <c r="A11406" s="36" t="s">
        <v>6</v>
      </c>
      <c r="B11406" s="36" t="s">
        <v>153543</v>
      </c>
      <c r="C11406" s="37">
        <v>45909.796956018501</v>
      </c>
      <c r="D11406" s="37">
        <v>45916.647199074097</v>
      </c>
      <c r="E11406" s="38">
        <v>7</v>
      </c>
      <c r="F11406" s="39">
        <v>45901</v>
      </c>
    </row>
    <row r="11407" spans="1:6" ht="15.75" x14ac:dyDescent="0.25">
      <c r="A11407" s="36" t="s">
        <v>6</v>
      </c>
      <c r="B11407" s="36" t="s">
        <v>153544</v>
      </c>
      <c r="C11407" s="37">
        <v>45912.454976851899</v>
      </c>
      <c r="D11407" s="37">
        <v>45922.347824074102</v>
      </c>
      <c r="E11407" s="38">
        <v>10</v>
      </c>
      <c r="F11407" s="39">
        <v>45901</v>
      </c>
    </row>
    <row r="11408" spans="1:6" ht="15.75" x14ac:dyDescent="0.25">
      <c r="A11408" s="36" t="s">
        <v>6</v>
      </c>
      <c r="B11408" s="36" t="s">
        <v>153545</v>
      </c>
      <c r="C11408" s="37">
        <v>45873.589513888903</v>
      </c>
      <c r="D11408" s="37">
        <v>45904.451087963003</v>
      </c>
      <c r="E11408" s="38">
        <v>31</v>
      </c>
      <c r="F11408" s="39">
        <v>45901</v>
      </c>
    </row>
    <row r="11409" spans="1:6" ht="15.75" x14ac:dyDescent="0.25">
      <c r="A11409" s="36" t="s">
        <v>6</v>
      </c>
      <c r="B11409" s="36" t="s">
        <v>153546</v>
      </c>
      <c r="C11409" s="37">
        <v>45889.560300925899</v>
      </c>
      <c r="D11409" s="37">
        <v>45903.441805555602</v>
      </c>
      <c r="E11409" s="38">
        <v>14</v>
      </c>
      <c r="F11409" s="39">
        <v>45901</v>
      </c>
    </row>
    <row r="11410" spans="1:6" ht="15.75" x14ac:dyDescent="0.25">
      <c r="A11410" s="36" t="s">
        <v>6</v>
      </c>
      <c r="B11410" s="36" t="s">
        <v>153547</v>
      </c>
      <c r="C11410" s="37">
        <v>45912.467372685198</v>
      </c>
      <c r="D11410" s="37">
        <v>45917.460775462998</v>
      </c>
      <c r="E11410" s="38">
        <v>5</v>
      </c>
      <c r="F11410" s="39">
        <v>45901</v>
      </c>
    </row>
    <row r="11411" spans="1:6" ht="15.75" x14ac:dyDescent="0.25">
      <c r="A11411" s="36" t="s">
        <v>6</v>
      </c>
      <c r="B11411" s="36" t="s">
        <v>153548</v>
      </c>
      <c r="C11411" s="37">
        <v>45912.372199074103</v>
      </c>
      <c r="D11411" s="37">
        <v>45919.464513888903</v>
      </c>
      <c r="E11411" s="38">
        <v>7</v>
      </c>
      <c r="F11411" s="39">
        <v>45901</v>
      </c>
    </row>
    <row r="11412" spans="1:6" ht="15.75" x14ac:dyDescent="0.25">
      <c r="A11412" s="36" t="s">
        <v>6</v>
      </c>
      <c r="B11412" s="36" t="s">
        <v>153549</v>
      </c>
      <c r="C11412" s="37">
        <v>45905.359895833302</v>
      </c>
      <c r="D11412" s="37">
        <v>45911.351793981499</v>
      </c>
      <c r="E11412" s="38">
        <v>6</v>
      </c>
      <c r="F11412" s="39">
        <v>45901</v>
      </c>
    </row>
    <row r="11413" spans="1:6" ht="15.75" x14ac:dyDescent="0.25">
      <c r="A11413" s="36" t="s">
        <v>6</v>
      </c>
      <c r="B11413" s="36" t="s">
        <v>153550</v>
      </c>
      <c r="C11413" s="37">
        <v>45915.558321759301</v>
      </c>
      <c r="D11413" s="37">
        <v>45919.4359259259</v>
      </c>
      <c r="E11413" s="38">
        <v>4</v>
      </c>
      <c r="F11413" s="39">
        <v>45901</v>
      </c>
    </row>
    <row r="11414" spans="1:6" ht="15.75" x14ac:dyDescent="0.25">
      <c r="A11414" s="36" t="s">
        <v>6</v>
      </c>
      <c r="B11414" s="36" t="s">
        <v>153551</v>
      </c>
      <c r="C11414" s="37">
        <v>45890.589895833298</v>
      </c>
      <c r="D11414" s="37">
        <v>45902.560127314799</v>
      </c>
      <c r="E11414" s="38">
        <v>12</v>
      </c>
      <c r="F11414" s="39">
        <v>45901</v>
      </c>
    </row>
    <row r="11415" spans="1:6" ht="15.75" x14ac:dyDescent="0.25">
      <c r="A11415" s="36" t="s">
        <v>6</v>
      </c>
      <c r="B11415" s="36" t="s">
        <v>153552</v>
      </c>
      <c r="C11415" s="37">
        <v>45905.642673611103</v>
      </c>
      <c r="D11415" s="37">
        <v>45911.633321759298</v>
      </c>
      <c r="E11415" s="38">
        <v>6</v>
      </c>
      <c r="F11415" s="39">
        <v>45901</v>
      </c>
    </row>
    <row r="11416" spans="1:6" ht="15.75" x14ac:dyDescent="0.25">
      <c r="A11416" s="36" t="s">
        <v>6</v>
      </c>
      <c r="B11416" s="36" t="s">
        <v>153553</v>
      </c>
      <c r="C11416" s="37">
        <v>45911.362314814804</v>
      </c>
      <c r="D11416" s="37">
        <v>45916.347256944398</v>
      </c>
      <c r="E11416" s="38">
        <v>5</v>
      </c>
      <c r="F11416" s="39">
        <v>45901</v>
      </c>
    </row>
    <row r="11417" spans="1:6" ht="15.75" x14ac:dyDescent="0.25">
      <c r="A11417" s="36" t="s">
        <v>6</v>
      </c>
      <c r="B11417" s="36" t="s">
        <v>153554</v>
      </c>
      <c r="C11417" s="37">
        <v>45912.3849305556</v>
      </c>
      <c r="D11417" s="37">
        <v>45917.400671296302</v>
      </c>
      <c r="E11417" s="38">
        <v>5</v>
      </c>
      <c r="F11417" s="39">
        <v>45901</v>
      </c>
    </row>
    <row r="11418" spans="1:6" ht="15.75" x14ac:dyDescent="0.25">
      <c r="A11418" s="36" t="s">
        <v>6</v>
      </c>
      <c r="B11418" s="36" t="s">
        <v>153555</v>
      </c>
      <c r="C11418" s="37">
        <v>45903.3644907407</v>
      </c>
      <c r="D11418" s="37">
        <v>45915.366678240702</v>
      </c>
      <c r="E11418" s="38">
        <v>12</v>
      </c>
      <c r="F11418" s="39">
        <v>45901</v>
      </c>
    </row>
    <row r="11419" spans="1:6" ht="15.75" x14ac:dyDescent="0.25">
      <c r="A11419" s="36" t="s">
        <v>6</v>
      </c>
      <c r="B11419" s="36" t="s">
        <v>153556</v>
      </c>
      <c r="C11419" s="37">
        <v>45899.8233680556</v>
      </c>
      <c r="D11419" s="37">
        <v>45904.329976851899</v>
      </c>
      <c r="E11419" s="38">
        <v>5</v>
      </c>
      <c r="F11419" s="39">
        <v>45901</v>
      </c>
    </row>
    <row r="11420" spans="1:6" ht="15.75" x14ac:dyDescent="0.25">
      <c r="A11420" s="36" t="s">
        <v>6</v>
      </c>
      <c r="B11420" s="36" t="s">
        <v>153557</v>
      </c>
      <c r="C11420" s="37">
        <v>45902.401168981502</v>
      </c>
      <c r="D11420" s="37">
        <v>45904.4665046296</v>
      </c>
      <c r="E11420" s="38">
        <v>2</v>
      </c>
      <c r="F11420" s="39">
        <v>45901</v>
      </c>
    </row>
    <row r="11421" spans="1:6" ht="15.75" x14ac:dyDescent="0.25">
      <c r="A11421" s="36" t="s">
        <v>6</v>
      </c>
      <c r="B11421" s="36" t="s">
        <v>153558</v>
      </c>
      <c r="C11421" s="37">
        <v>45873.496585648201</v>
      </c>
      <c r="D11421" s="37">
        <v>45922.4119444444</v>
      </c>
      <c r="E11421" s="38">
        <v>49</v>
      </c>
      <c r="F11421" s="39">
        <v>45901</v>
      </c>
    </row>
    <row r="11422" spans="1:6" ht="15.75" x14ac:dyDescent="0.25">
      <c r="A11422" s="36" t="s">
        <v>6</v>
      </c>
      <c r="B11422" s="36" t="s">
        <v>153559</v>
      </c>
      <c r="C11422" s="37">
        <v>45873.487986111097</v>
      </c>
      <c r="D11422" s="37">
        <v>45919.538553240702</v>
      </c>
      <c r="E11422" s="38">
        <v>46</v>
      </c>
      <c r="F11422" s="39">
        <v>45901</v>
      </c>
    </row>
    <row r="11423" spans="1:6" ht="15.75" x14ac:dyDescent="0.25">
      <c r="A11423" s="36" t="s">
        <v>6</v>
      </c>
      <c r="B11423" s="36" t="s">
        <v>153560</v>
      </c>
      <c r="C11423" s="37">
        <v>45883.456689814797</v>
      </c>
      <c r="D11423" s="37">
        <v>45902.560277777797</v>
      </c>
      <c r="E11423" s="38">
        <v>19</v>
      </c>
      <c r="F11423" s="39">
        <v>45901</v>
      </c>
    </row>
    <row r="11424" spans="1:6" ht="15.75" x14ac:dyDescent="0.25">
      <c r="A11424" s="36" t="s">
        <v>6</v>
      </c>
      <c r="B11424" s="36" t="s">
        <v>153561</v>
      </c>
      <c r="C11424" s="37">
        <v>45873.457187499997</v>
      </c>
      <c r="D11424" s="37">
        <v>45916.659004629597</v>
      </c>
      <c r="E11424" s="38">
        <v>43</v>
      </c>
      <c r="F11424" s="39">
        <v>45901</v>
      </c>
    </row>
    <row r="11425" spans="1:6" ht="15.75" x14ac:dyDescent="0.25">
      <c r="A11425" s="36" t="s">
        <v>6</v>
      </c>
      <c r="B11425" s="36" t="s">
        <v>153562</v>
      </c>
      <c r="C11425" s="37">
        <v>45903.358784722201</v>
      </c>
      <c r="D11425" s="37">
        <v>45905.580856481502</v>
      </c>
      <c r="E11425" s="38">
        <v>2</v>
      </c>
      <c r="F11425" s="39">
        <v>45901</v>
      </c>
    </row>
    <row r="11426" spans="1:6" ht="15.75" x14ac:dyDescent="0.25">
      <c r="A11426" s="36" t="s">
        <v>6</v>
      </c>
      <c r="B11426" s="36" t="s">
        <v>153563</v>
      </c>
      <c r="C11426" s="37">
        <v>45894.691724536999</v>
      </c>
      <c r="D11426" s="37">
        <v>45915.387430555602</v>
      </c>
      <c r="E11426" s="38">
        <v>21</v>
      </c>
      <c r="F11426" s="39">
        <v>45901</v>
      </c>
    </row>
    <row r="11427" spans="1:6" ht="15.75" x14ac:dyDescent="0.25">
      <c r="A11427" s="36" t="s">
        <v>6</v>
      </c>
      <c r="B11427" s="36" t="s">
        <v>153564</v>
      </c>
      <c r="C11427" s="37">
        <v>45897.625393518501</v>
      </c>
      <c r="D11427" s="37">
        <v>45902.633298611101</v>
      </c>
      <c r="E11427" s="38">
        <v>5</v>
      </c>
      <c r="F11427" s="39">
        <v>45901</v>
      </c>
    </row>
    <row r="11428" spans="1:6" ht="15.75" x14ac:dyDescent="0.25">
      <c r="A11428" s="36" t="s">
        <v>6</v>
      </c>
      <c r="B11428" s="36" t="s">
        <v>153565</v>
      </c>
      <c r="C11428" s="37">
        <v>45920.514733796299</v>
      </c>
      <c r="D11428" s="37">
        <v>45926.368425925903</v>
      </c>
      <c r="E11428" s="38">
        <v>6</v>
      </c>
      <c r="F11428" s="39">
        <v>45901</v>
      </c>
    </row>
    <row r="11429" spans="1:6" ht="15.75" x14ac:dyDescent="0.25">
      <c r="A11429" s="36" t="s">
        <v>6</v>
      </c>
      <c r="B11429" s="36" t="s">
        <v>153566</v>
      </c>
      <c r="C11429" s="37">
        <v>45900.624675925901</v>
      </c>
      <c r="D11429" s="37">
        <v>45905.612280092602</v>
      </c>
      <c r="E11429" s="38">
        <v>5</v>
      </c>
      <c r="F11429" s="39">
        <v>45901</v>
      </c>
    </row>
    <row r="11430" spans="1:6" ht="15.75" x14ac:dyDescent="0.25">
      <c r="A11430" s="36" t="s">
        <v>6</v>
      </c>
      <c r="B11430" s="36" t="s">
        <v>153567</v>
      </c>
      <c r="C11430" s="37">
        <v>45922.4852777778</v>
      </c>
      <c r="D11430" s="37">
        <v>45926.346770833297</v>
      </c>
      <c r="E11430" s="38">
        <v>4</v>
      </c>
      <c r="F11430" s="39">
        <v>45901</v>
      </c>
    </row>
    <row r="11431" spans="1:6" ht="15.75" x14ac:dyDescent="0.25">
      <c r="A11431" s="36" t="s">
        <v>6</v>
      </c>
      <c r="B11431" s="36" t="s">
        <v>153568</v>
      </c>
      <c r="C11431" s="37">
        <v>45902.670787037001</v>
      </c>
      <c r="D11431" s="37">
        <v>45905.545405092598</v>
      </c>
      <c r="E11431" s="38">
        <v>3</v>
      </c>
      <c r="F11431" s="39">
        <v>45901</v>
      </c>
    </row>
    <row r="11432" spans="1:6" ht="15.75" x14ac:dyDescent="0.25">
      <c r="A11432" s="36" t="s">
        <v>6</v>
      </c>
      <c r="B11432" s="36" t="s">
        <v>153569</v>
      </c>
      <c r="C11432" s="37">
        <v>45903.401655092603</v>
      </c>
      <c r="D11432" s="37">
        <v>45908.651562500003</v>
      </c>
      <c r="E11432" s="38">
        <v>5</v>
      </c>
      <c r="F11432" s="39">
        <v>45901</v>
      </c>
    </row>
    <row r="11433" spans="1:6" ht="15.75" x14ac:dyDescent="0.25">
      <c r="A11433" s="36" t="s">
        <v>6</v>
      </c>
      <c r="B11433" s="36" t="s">
        <v>153570</v>
      </c>
      <c r="C11433" s="37">
        <v>45904.3900810185</v>
      </c>
      <c r="D11433" s="37">
        <v>45922.417673611097</v>
      </c>
      <c r="E11433" s="38">
        <v>18</v>
      </c>
      <c r="F11433" s="39">
        <v>45901</v>
      </c>
    </row>
    <row r="11434" spans="1:6" ht="15.75" x14ac:dyDescent="0.25">
      <c r="A11434" s="36" t="s">
        <v>6</v>
      </c>
      <c r="B11434" s="36" t="s">
        <v>153571</v>
      </c>
      <c r="C11434" s="37">
        <v>45903.409594907404</v>
      </c>
      <c r="D11434" s="37">
        <v>45910.552083333299</v>
      </c>
      <c r="E11434" s="38">
        <v>7</v>
      </c>
      <c r="F11434" s="39">
        <v>45901</v>
      </c>
    </row>
    <row r="11435" spans="1:6" ht="15.75" x14ac:dyDescent="0.25">
      <c r="A11435" s="36" t="s">
        <v>6</v>
      </c>
      <c r="B11435" s="36" t="s">
        <v>153572</v>
      </c>
      <c r="C11435" s="37">
        <v>45903.425625000003</v>
      </c>
      <c r="D11435" s="37">
        <v>45908.325335648202</v>
      </c>
      <c r="E11435" s="38">
        <v>5</v>
      </c>
      <c r="F11435" s="39">
        <v>45901</v>
      </c>
    </row>
    <row r="11436" spans="1:6" ht="15.75" x14ac:dyDescent="0.25">
      <c r="A11436" s="36" t="s">
        <v>6</v>
      </c>
      <c r="B11436" s="36" t="s">
        <v>153573</v>
      </c>
      <c r="C11436" s="37">
        <v>45910.630011574103</v>
      </c>
      <c r="D11436" s="37">
        <v>45916.652870370403</v>
      </c>
      <c r="E11436" s="38">
        <v>6</v>
      </c>
      <c r="F11436" s="39">
        <v>45901</v>
      </c>
    </row>
    <row r="11437" spans="1:6" ht="15.75" x14ac:dyDescent="0.25">
      <c r="A11437" s="36" t="s">
        <v>6</v>
      </c>
      <c r="B11437" s="36" t="s">
        <v>153574</v>
      </c>
      <c r="C11437" s="37">
        <v>45920.425300925897</v>
      </c>
      <c r="D11437" s="37">
        <v>45929.573506944398</v>
      </c>
      <c r="E11437" s="38">
        <v>9</v>
      </c>
      <c r="F11437" s="39">
        <v>45901</v>
      </c>
    </row>
    <row r="11438" spans="1:6" ht="15.75" x14ac:dyDescent="0.25">
      <c r="A11438" s="36" t="s">
        <v>6</v>
      </c>
      <c r="B11438" s="36" t="s">
        <v>153575</v>
      </c>
      <c r="C11438" s="37">
        <v>45915.426909722199</v>
      </c>
      <c r="D11438" s="37">
        <v>45918.6403125</v>
      </c>
      <c r="E11438" s="38">
        <v>3</v>
      </c>
      <c r="F11438" s="39">
        <v>45901</v>
      </c>
    </row>
    <row r="11439" spans="1:6" ht="15.75" x14ac:dyDescent="0.25">
      <c r="A11439" s="36" t="s">
        <v>6</v>
      </c>
      <c r="B11439" s="36" t="s">
        <v>153576</v>
      </c>
      <c r="C11439" s="37">
        <v>45908.654247685197</v>
      </c>
      <c r="D11439" s="37">
        <v>45912.536203703698</v>
      </c>
      <c r="E11439" s="38">
        <v>4</v>
      </c>
      <c r="F11439" s="39">
        <v>45901</v>
      </c>
    </row>
    <row r="11440" spans="1:6" ht="15.75" x14ac:dyDescent="0.25">
      <c r="A11440" s="36" t="s">
        <v>6</v>
      </c>
      <c r="B11440" s="36" t="s">
        <v>153577</v>
      </c>
      <c r="C11440" s="37">
        <v>45909.318252314799</v>
      </c>
      <c r="D11440" s="37">
        <v>45912.533865740697</v>
      </c>
      <c r="E11440" s="38">
        <v>3</v>
      </c>
      <c r="F11440" s="39">
        <v>45901</v>
      </c>
    </row>
    <row r="11441" spans="1:6" ht="15.75" x14ac:dyDescent="0.25">
      <c r="A11441" s="36" t="s">
        <v>6</v>
      </c>
      <c r="B11441" s="36" t="s">
        <v>153578</v>
      </c>
      <c r="C11441" s="37">
        <v>45906.356481481504</v>
      </c>
      <c r="D11441" s="37">
        <v>45911.547881944403</v>
      </c>
      <c r="E11441" s="38">
        <v>5</v>
      </c>
      <c r="F11441" s="39">
        <v>45901</v>
      </c>
    </row>
    <row r="11442" spans="1:6" ht="15.75" x14ac:dyDescent="0.25">
      <c r="A11442" s="36" t="s">
        <v>6</v>
      </c>
      <c r="B11442" s="36" t="s">
        <v>153579</v>
      </c>
      <c r="C11442" s="37">
        <v>45874.288368055597</v>
      </c>
      <c r="D11442" s="37">
        <v>45924.536759259303</v>
      </c>
      <c r="E11442" s="38">
        <v>50</v>
      </c>
      <c r="F11442" s="39">
        <v>45901</v>
      </c>
    </row>
    <row r="11443" spans="1:6" ht="15.75" x14ac:dyDescent="0.25">
      <c r="A11443" s="36" t="s">
        <v>6</v>
      </c>
      <c r="B11443" s="36" t="s">
        <v>153580</v>
      </c>
      <c r="C11443" s="37">
        <v>45903.710706018501</v>
      </c>
      <c r="D11443" s="37">
        <v>45908.621527777803</v>
      </c>
      <c r="E11443" s="38">
        <v>5</v>
      </c>
      <c r="F11443" s="39">
        <v>45901</v>
      </c>
    </row>
    <row r="11444" spans="1:6" ht="15.75" x14ac:dyDescent="0.25">
      <c r="A11444" s="36" t="s">
        <v>6</v>
      </c>
      <c r="B11444" s="36" t="s">
        <v>153581</v>
      </c>
      <c r="C11444" s="37">
        <v>45903.516180555598</v>
      </c>
      <c r="D11444" s="37">
        <v>45908.615034722199</v>
      </c>
      <c r="E11444" s="38">
        <v>5</v>
      </c>
      <c r="F11444" s="39">
        <v>45901</v>
      </c>
    </row>
    <row r="11445" spans="1:6" ht="15.75" x14ac:dyDescent="0.25">
      <c r="A11445" s="36" t="s">
        <v>6</v>
      </c>
      <c r="B11445" s="36" t="s">
        <v>153582</v>
      </c>
      <c r="C11445" s="37">
        <v>45901.471597222197</v>
      </c>
      <c r="D11445" s="37">
        <v>45904.568726851903</v>
      </c>
      <c r="E11445" s="38">
        <v>3</v>
      </c>
      <c r="F11445" s="39">
        <v>45901</v>
      </c>
    </row>
    <row r="11446" spans="1:6" ht="15.75" x14ac:dyDescent="0.25">
      <c r="A11446" s="36" t="s">
        <v>6</v>
      </c>
      <c r="B11446" s="36" t="s">
        <v>153583</v>
      </c>
      <c r="C11446" s="37">
        <v>45894.6098263889</v>
      </c>
      <c r="D11446" s="37">
        <v>45903.669965277797</v>
      </c>
      <c r="E11446" s="38">
        <v>9</v>
      </c>
      <c r="F11446" s="39">
        <v>45901</v>
      </c>
    </row>
    <row r="11447" spans="1:6" ht="15.75" x14ac:dyDescent="0.25">
      <c r="A11447" s="36" t="s">
        <v>6</v>
      </c>
      <c r="B11447" s="36" t="s">
        <v>153584</v>
      </c>
      <c r="C11447" s="37">
        <v>45896.303321759297</v>
      </c>
      <c r="D11447" s="37">
        <v>45903.569976851897</v>
      </c>
      <c r="E11447" s="38">
        <v>7</v>
      </c>
      <c r="F11447" s="39">
        <v>45901</v>
      </c>
    </row>
    <row r="11448" spans="1:6" ht="15.75" x14ac:dyDescent="0.25">
      <c r="A11448" s="36" t="s">
        <v>6</v>
      </c>
      <c r="B11448" s="36" t="s">
        <v>153585</v>
      </c>
      <c r="C11448" s="37">
        <v>45903.717256944401</v>
      </c>
      <c r="D11448" s="37">
        <v>45908.624432870398</v>
      </c>
      <c r="E11448" s="38">
        <v>5</v>
      </c>
      <c r="F11448" s="39">
        <v>45901</v>
      </c>
    </row>
    <row r="11449" spans="1:6" ht="15.75" x14ac:dyDescent="0.25">
      <c r="A11449" s="36" t="s">
        <v>6</v>
      </c>
      <c r="B11449" s="36" t="s">
        <v>153586</v>
      </c>
      <c r="C11449" s="37">
        <v>45905.714791666702</v>
      </c>
      <c r="D11449" s="37">
        <v>45911.549398148098</v>
      </c>
      <c r="E11449" s="38">
        <v>6</v>
      </c>
      <c r="F11449" s="39">
        <v>45901</v>
      </c>
    </row>
    <row r="11450" spans="1:6" ht="15.75" x14ac:dyDescent="0.25">
      <c r="A11450" s="36" t="s">
        <v>6</v>
      </c>
      <c r="B11450" s="36" t="s">
        <v>153587</v>
      </c>
      <c r="C11450" s="37">
        <v>45902.4361921296</v>
      </c>
      <c r="D11450" s="37">
        <v>45904.647488425901</v>
      </c>
      <c r="E11450" s="38">
        <v>2</v>
      </c>
      <c r="F11450" s="39">
        <v>45901</v>
      </c>
    </row>
    <row r="11451" spans="1:6" ht="15.75" x14ac:dyDescent="0.25">
      <c r="A11451" s="36" t="s">
        <v>6</v>
      </c>
      <c r="B11451" s="36" t="s">
        <v>153588</v>
      </c>
      <c r="C11451" s="37">
        <v>45895.471377314803</v>
      </c>
      <c r="D11451" s="37">
        <v>45902.394768518498</v>
      </c>
      <c r="E11451" s="38">
        <v>7</v>
      </c>
      <c r="F11451" s="39">
        <v>45901</v>
      </c>
    </row>
    <row r="11452" spans="1:6" ht="15.75" x14ac:dyDescent="0.25">
      <c r="A11452" s="36" t="s">
        <v>6</v>
      </c>
      <c r="B11452" s="36" t="s">
        <v>153589</v>
      </c>
      <c r="C11452" s="37">
        <v>45911.534456018497</v>
      </c>
      <c r="D11452" s="37">
        <v>45916.601041666698</v>
      </c>
      <c r="E11452" s="38">
        <v>5</v>
      </c>
      <c r="F11452" s="39">
        <v>45901</v>
      </c>
    </row>
    <row r="11453" spans="1:6" ht="15.75" x14ac:dyDescent="0.25">
      <c r="A11453" s="36" t="s">
        <v>6</v>
      </c>
      <c r="B11453" s="36" t="s">
        <v>153590</v>
      </c>
      <c r="C11453" s="37">
        <v>45897.5854398148</v>
      </c>
      <c r="D11453" s="37">
        <v>45904.330775463</v>
      </c>
      <c r="E11453" s="38">
        <v>7</v>
      </c>
      <c r="F11453" s="39">
        <v>45901</v>
      </c>
    </row>
    <row r="11454" spans="1:6" ht="15.75" x14ac:dyDescent="0.25">
      <c r="A11454" s="36" t="s">
        <v>6</v>
      </c>
      <c r="B11454" s="36" t="s">
        <v>153591</v>
      </c>
      <c r="C11454" s="37">
        <v>45922.538888888899</v>
      </c>
      <c r="D11454" s="37">
        <v>45926.464039351798</v>
      </c>
      <c r="E11454" s="38">
        <v>4</v>
      </c>
      <c r="F11454" s="39">
        <v>45901</v>
      </c>
    </row>
    <row r="11455" spans="1:6" ht="15.75" x14ac:dyDescent="0.25">
      <c r="A11455" s="36" t="s">
        <v>6</v>
      </c>
      <c r="B11455" s="36" t="s">
        <v>153592</v>
      </c>
      <c r="C11455" s="37">
        <v>45912.435983796298</v>
      </c>
      <c r="D11455" s="37">
        <v>45917.464479166701</v>
      </c>
      <c r="E11455" s="38">
        <v>5</v>
      </c>
      <c r="F11455" s="39">
        <v>45901</v>
      </c>
    </row>
    <row r="11456" spans="1:6" ht="15.75" x14ac:dyDescent="0.25">
      <c r="A11456" s="36" t="s">
        <v>6</v>
      </c>
      <c r="B11456" s="36" t="s">
        <v>153593</v>
      </c>
      <c r="C11456" s="37">
        <v>45887.389965277798</v>
      </c>
      <c r="D11456" s="37">
        <v>45912.602743055599</v>
      </c>
      <c r="E11456" s="38">
        <v>25</v>
      </c>
      <c r="F11456" s="39">
        <v>45901</v>
      </c>
    </row>
    <row r="11457" spans="1:6" ht="15.75" x14ac:dyDescent="0.25">
      <c r="A11457" s="36" t="s">
        <v>6</v>
      </c>
      <c r="B11457" s="36" t="s">
        <v>153594</v>
      </c>
      <c r="C11457" s="37">
        <v>45890.813067129602</v>
      </c>
      <c r="D11457" s="37">
        <v>45915.455381944397</v>
      </c>
      <c r="E11457" s="38">
        <v>25</v>
      </c>
      <c r="F11457" s="39">
        <v>45901</v>
      </c>
    </row>
    <row r="11458" spans="1:6" ht="15.75" x14ac:dyDescent="0.25">
      <c r="A11458" s="36" t="s">
        <v>6</v>
      </c>
      <c r="B11458" s="36" t="s">
        <v>153595</v>
      </c>
      <c r="C11458" s="37">
        <v>45903.6796875</v>
      </c>
      <c r="D11458" s="37">
        <v>45909.672800925902</v>
      </c>
      <c r="E11458" s="38">
        <v>6</v>
      </c>
      <c r="F11458" s="39">
        <v>45901</v>
      </c>
    </row>
    <row r="11459" spans="1:6" ht="15.75" x14ac:dyDescent="0.25">
      <c r="A11459" s="36" t="s">
        <v>6</v>
      </c>
      <c r="B11459" s="36" t="s">
        <v>153596</v>
      </c>
      <c r="C11459" s="37">
        <v>45898.599398148202</v>
      </c>
      <c r="D11459" s="37">
        <v>45903.603217592601</v>
      </c>
      <c r="E11459" s="38">
        <v>5</v>
      </c>
      <c r="F11459" s="39">
        <v>45901</v>
      </c>
    </row>
    <row r="11460" spans="1:6" ht="15.75" x14ac:dyDescent="0.25">
      <c r="A11460" s="36" t="s">
        <v>6</v>
      </c>
      <c r="B11460" s="36" t="s">
        <v>153597</v>
      </c>
      <c r="C11460" s="37">
        <v>45883.813680555599</v>
      </c>
      <c r="D11460" s="37">
        <v>45902.6386921296</v>
      </c>
      <c r="E11460" s="38">
        <v>19</v>
      </c>
      <c r="F11460" s="39">
        <v>45901</v>
      </c>
    </row>
    <row r="11461" spans="1:6" ht="15.75" x14ac:dyDescent="0.25">
      <c r="A11461" s="36" t="s">
        <v>6</v>
      </c>
      <c r="B11461" s="36" t="s">
        <v>153598</v>
      </c>
      <c r="C11461" s="37">
        <v>45917.687824074099</v>
      </c>
      <c r="D11461" s="37">
        <v>45923.422812500001</v>
      </c>
      <c r="E11461" s="38">
        <v>6</v>
      </c>
      <c r="F11461" s="39">
        <v>45901</v>
      </c>
    </row>
    <row r="11462" spans="1:6" ht="15.75" x14ac:dyDescent="0.25">
      <c r="A11462" s="36" t="s">
        <v>6</v>
      </c>
      <c r="B11462" s="36" t="s">
        <v>153599</v>
      </c>
      <c r="C11462" s="37">
        <v>45923.330439814803</v>
      </c>
      <c r="D11462" s="37">
        <v>45929.392893518503</v>
      </c>
      <c r="E11462" s="38">
        <v>6</v>
      </c>
      <c r="F11462" s="39">
        <v>45901</v>
      </c>
    </row>
    <row r="11463" spans="1:6" ht="15.75" x14ac:dyDescent="0.25">
      <c r="A11463" s="36" t="s">
        <v>6</v>
      </c>
      <c r="B11463" s="36" t="s">
        <v>153600</v>
      </c>
      <c r="C11463" s="37">
        <v>45876.858020833301</v>
      </c>
      <c r="D11463" s="37">
        <v>45918.429930555598</v>
      </c>
      <c r="E11463" s="38">
        <v>42</v>
      </c>
      <c r="F11463" s="39">
        <v>45901</v>
      </c>
    </row>
    <row r="11464" spans="1:6" ht="15.75" x14ac:dyDescent="0.25">
      <c r="A11464" s="36" t="s">
        <v>6</v>
      </c>
      <c r="B11464" s="36" t="s">
        <v>153601</v>
      </c>
      <c r="C11464" s="37">
        <v>45915.520891203698</v>
      </c>
      <c r="D11464" s="37">
        <v>45918.547650462999</v>
      </c>
      <c r="E11464" s="38">
        <v>3</v>
      </c>
      <c r="F11464" s="39">
        <v>45901</v>
      </c>
    </row>
    <row r="11465" spans="1:6" ht="15.75" x14ac:dyDescent="0.25">
      <c r="A11465" s="36" t="s">
        <v>6</v>
      </c>
      <c r="B11465" s="36" t="s">
        <v>153602</v>
      </c>
      <c r="C11465" s="37">
        <v>45913.810740740701</v>
      </c>
      <c r="D11465" s="37">
        <v>45918.549004629604</v>
      </c>
      <c r="E11465" s="38">
        <v>5</v>
      </c>
      <c r="F11465" s="39">
        <v>45901</v>
      </c>
    </row>
    <row r="11466" spans="1:6" ht="15.75" x14ac:dyDescent="0.25">
      <c r="A11466" s="36" t="s">
        <v>6</v>
      </c>
      <c r="B11466" s="36" t="s">
        <v>153603</v>
      </c>
      <c r="C11466" s="37">
        <v>45894.613460648201</v>
      </c>
      <c r="D11466" s="37">
        <v>45902.663078703699</v>
      </c>
      <c r="E11466" s="38">
        <v>8</v>
      </c>
      <c r="F11466" s="39">
        <v>45901</v>
      </c>
    </row>
    <row r="11467" spans="1:6" ht="15.75" x14ac:dyDescent="0.25">
      <c r="A11467" s="36" t="s">
        <v>6</v>
      </c>
      <c r="B11467" s="36" t="s">
        <v>153604</v>
      </c>
      <c r="C11467" s="37">
        <v>45904.292523148099</v>
      </c>
      <c r="D11467" s="37">
        <v>45918.389328703699</v>
      </c>
      <c r="E11467" s="38">
        <v>14</v>
      </c>
      <c r="F11467" s="39">
        <v>45901</v>
      </c>
    </row>
    <row r="11468" spans="1:6" ht="15.75" x14ac:dyDescent="0.25">
      <c r="A11468" s="36" t="s">
        <v>6</v>
      </c>
      <c r="B11468" s="36" t="s">
        <v>153605</v>
      </c>
      <c r="C11468" s="37">
        <v>45902.5312962963</v>
      </c>
      <c r="D11468" s="37">
        <v>45918.735925925903</v>
      </c>
      <c r="E11468" s="38">
        <v>16</v>
      </c>
      <c r="F11468" s="39">
        <v>45901</v>
      </c>
    </row>
    <row r="11469" spans="1:6" ht="15.75" x14ac:dyDescent="0.25">
      <c r="A11469" s="36" t="s">
        <v>6</v>
      </c>
      <c r="B11469" s="36" t="s">
        <v>153606</v>
      </c>
      <c r="C11469" s="37">
        <v>45903.310902777797</v>
      </c>
      <c r="D11469" s="37">
        <v>45923.406956018502</v>
      </c>
      <c r="E11469" s="38">
        <v>20</v>
      </c>
      <c r="F11469" s="39">
        <v>45901</v>
      </c>
    </row>
    <row r="11470" spans="1:6" ht="15.75" x14ac:dyDescent="0.25">
      <c r="A11470" s="36" t="s">
        <v>6</v>
      </c>
      <c r="B11470" s="36" t="s">
        <v>153607</v>
      </c>
      <c r="C11470" s="37">
        <v>45903.840266203697</v>
      </c>
      <c r="D11470" s="37">
        <v>45908.628761574102</v>
      </c>
      <c r="E11470" s="38">
        <v>5</v>
      </c>
      <c r="F11470" s="39">
        <v>45901</v>
      </c>
    </row>
    <row r="11471" spans="1:6" ht="15.75" x14ac:dyDescent="0.25">
      <c r="A11471" s="36" t="s">
        <v>6</v>
      </c>
      <c r="B11471" s="36" t="s">
        <v>153608</v>
      </c>
      <c r="C11471" s="37">
        <v>45899.366099537001</v>
      </c>
      <c r="D11471" s="37">
        <v>45905.415127314802</v>
      </c>
      <c r="E11471" s="38">
        <v>6</v>
      </c>
      <c r="F11471" s="39">
        <v>45901</v>
      </c>
    </row>
    <row r="11472" spans="1:6" ht="15.75" x14ac:dyDescent="0.25">
      <c r="A11472" s="36" t="s">
        <v>6</v>
      </c>
      <c r="B11472" s="36" t="s">
        <v>153609</v>
      </c>
      <c r="C11472" s="37">
        <v>45899.8116435185</v>
      </c>
      <c r="D11472" s="37">
        <v>45904.328680555598</v>
      </c>
      <c r="E11472" s="38">
        <v>5</v>
      </c>
      <c r="F11472" s="39">
        <v>45901</v>
      </c>
    </row>
    <row r="11473" spans="1:6" ht="15.75" x14ac:dyDescent="0.25">
      <c r="A11473" s="36" t="s">
        <v>6</v>
      </c>
      <c r="B11473" s="36" t="s">
        <v>153610</v>
      </c>
      <c r="C11473" s="37">
        <v>45904.446805555599</v>
      </c>
      <c r="D11473" s="37">
        <v>45908.666018518503</v>
      </c>
      <c r="E11473" s="38">
        <v>4</v>
      </c>
      <c r="F11473" s="39">
        <v>45901</v>
      </c>
    </row>
    <row r="11474" spans="1:6" ht="15.75" x14ac:dyDescent="0.25">
      <c r="A11474" s="36" t="s">
        <v>6</v>
      </c>
      <c r="B11474" s="36" t="s">
        <v>153611</v>
      </c>
      <c r="C11474" s="37">
        <v>45870.501539351899</v>
      </c>
      <c r="D11474" s="37">
        <v>45905.435821759304</v>
      </c>
      <c r="E11474" s="38">
        <v>35</v>
      </c>
      <c r="F11474" s="39">
        <v>45901</v>
      </c>
    </row>
    <row r="11475" spans="1:6" ht="15.75" x14ac:dyDescent="0.25">
      <c r="A11475" s="36" t="s">
        <v>6</v>
      </c>
      <c r="B11475" s="36" t="s">
        <v>153612</v>
      </c>
      <c r="C11475" s="37">
        <v>45910.841157407398</v>
      </c>
      <c r="D11475" s="37">
        <v>45916.554224537002</v>
      </c>
      <c r="E11475" s="38">
        <v>6</v>
      </c>
      <c r="F11475" s="39">
        <v>45901</v>
      </c>
    </row>
    <row r="11476" spans="1:6" ht="15.75" x14ac:dyDescent="0.25">
      <c r="A11476" s="36" t="s">
        <v>6</v>
      </c>
      <c r="B11476" s="36" t="s">
        <v>153613</v>
      </c>
      <c r="C11476" s="37">
        <v>45895.568275463003</v>
      </c>
      <c r="D11476" s="37">
        <v>45911.448819444398</v>
      </c>
      <c r="E11476" s="38">
        <v>16</v>
      </c>
      <c r="F11476" s="39">
        <v>45901</v>
      </c>
    </row>
    <row r="11477" spans="1:6" ht="15.75" x14ac:dyDescent="0.25">
      <c r="A11477" s="36" t="s">
        <v>6</v>
      </c>
      <c r="B11477" s="36" t="s">
        <v>153614</v>
      </c>
      <c r="C11477" s="37">
        <v>45925.651608796303</v>
      </c>
      <c r="D11477" s="37">
        <v>45930.396747685198</v>
      </c>
      <c r="E11477" s="38">
        <v>5</v>
      </c>
      <c r="F11477" s="39">
        <v>45901</v>
      </c>
    </row>
    <row r="11478" spans="1:6" ht="15.75" x14ac:dyDescent="0.25">
      <c r="A11478" s="36" t="s">
        <v>6</v>
      </c>
      <c r="B11478" s="36" t="s">
        <v>153615</v>
      </c>
      <c r="C11478" s="37">
        <v>45901.4991898148</v>
      </c>
      <c r="D11478" s="37">
        <v>45904.598020833299</v>
      </c>
      <c r="E11478" s="38">
        <v>3</v>
      </c>
      <c r="F11478" s="39">
        <v>45901</v>
      </c>
    </row>
    <row r="11479" spans="1:6" ht="15.75" x14ac:dyDescent="0.25">
      <c r="A11479" s="36" t="s">
        <v>6</v>
      </c>
      <c r="B11479" s="36" t="s">
        <v>153616</v>
      </c>
      <c r="C11479" s="37">
        <v>45891.367719907401</v>
      </c>
      <c r="D11479" s="37">
        <v>45918.677314814799</v>
      </c>
      <c r="E11479" s="38">
        <v>27</v>
      </c>
      <c r="F11479" s="39">
        <v>45901</v>
      </c>
    </row>
    <row r="11480" spans="1:6" ht="15.75" x14ac:dyDescent="0.25">
      <c r="A11480" s="36" t="s">
        <v>6</v>
      </c>
      <c r="B11480" s="36" t="s">
        <v>153617</v>
      </c>
      <c r="C11480" s="37">
        <v>45896.366099537001</v>
      </c>
      <c r="D11480" s="37">
        <v>45904.337685185201</v>
      </c>
      <c r="E11480" s="38">
        <v>8</v>
      </c>
      <c r="F11480" s="39">
        <v>45901</v>
      </c>
    </row>
    <row r="11481" spans="1:6" ht="15.75" x14ac:dyDescent="0.25">
      <c r="A11481" s="36" t="s">
        <v>6</v>
      </c>
      <c r="B11481" s="36" t="s">
        <v>153618</v>
      </c>
      <c r="C11481" s="37">
        <v>45910.664675925902</v>
      </c>
      <c r="D11481" s="37">
        <v>45916.378668981502</v>
      </c>
      <c r="E11481" s="38">
        <v>6</v>
      </c>
      <c r="F11481" s="39">
        <v>45901</v>
      </c>
    </row>
    <row r="11482" spans="1:6" ht="15.75" x14ac:dyDescent="0.25">
      <c r="A11482" s="36" t="s">
        <v>6</v>
      </c>
      <c r="B11482" s="36" t="s">
        <v>153619</v>
      </c>
      <c r="C11482" s="37">
        <v>45902.409502314797</v>
      </c>
      <c r="D11482" s="37">
        <v>45904.395543981504</v>
      </c>
      <c r="E11482" s="38">
        <v>2</v>
      </c>
      <c r="F11482" s="39">
        <v>45901</v>
      </c>
    </row>
    <row r="11483" spans="1:6" ht="15.75" x14ac:dyDescent="0.25">
      <c r="A11483" s="36" t="s">
        <v>6</v>
      </c>
      <c r="B11483" s="36" t="s">
        <v>153620</v>
      </c>
      <c r="C11483" s="37">
        <v>45895.636064814797</v>
      </c>
      <c r="D11483" s="37">
        <v>45909.606851851902</v>
      </c>
      <c r="E11483" s="38">
        <v>14</v>
      </c>
      <c r="F11483" s="39">
        <v>45901</v>
      </c>
    </row>
    <row r="11484" spans="1:6" ht="15.75" x14ac:dyDescent="0.25">
      <c r="A11484" s="36" t="s">
        <v>6</v>
      </c>
      <c r="B11484" s="36" t="s">
        <v>153621</v>
      </c>
      <c r="C11484" s="37">
        <v>45908.598749999997</v>
      </c>
      <c r="D11484" s="37">
        <v>45924.397280092599</v>
      </c>
      <c r="E11484" s="38">
        <v>16</v>
      </c>
      <c r="F11484" s="39">
        <v>45901</v>
      </c>
    </row>
    <row r="11485" spans="1:6" ht="15.75" x14ac:dyDescent="0.25">
      <c r="A11485" s="36" t="s">
        <v>6</v>
      </c>
      <c r="B11485" s="36" t="s">
        <v>153622</v>
      </c>
      <c r="C11485" s="37">
        <v>45897.573761574102</v>
      </c>
      <c r="D11485" s="37">
        <v>45905.333333333299</v>
      </c>
      <c r="E11485" s="38">
        <v>8</v>
      </c>
      <c r="F11485" s="39">
        <v>45901</v>
      </c>
    </row>
    <row r="11486" spans="1:6" ht="15.75" x14ac:dyDescent="0.25">
      <c r="A11486" s="36" t="s">
        <v>6</v>
      </c>
      <c r="B11486" s="36" t="s">
        <v>153623</v>
      </c>
      <c r="C11486" s="37">
        <v>45908.605405092603</v>
      </c>
      <c r="D11486" s="37">
        <v>45918.682997685202</v>
      </c>
      <c r="E11486" s="38">
        <v>10</v>
      </c>
      <c r="F11486" s="39">
        <v>45901</v>
      </c>
    </row>
    <row r="11487" spans="1:6" ht="15.75" x14ac:dyDescent="0.25">
      <c r="A11487" s="36" t="s">
        <v>6</v>
      </c>
      <c r="B11487" s="36" t="s">
        <v>153624</v>
      </c>
      <c r="C11487" s="37">
        <v>45884.635405092602</v>
      </c>
      <c r="D11487" s="37">
        <v>45902.440902777802</v>
      </c>
      <c r="E11487" s="38">
        <v>18</v>
      </c>
      <c r="F11487" s="39">
        <v>45901</v>
      </c>
    </row>
    <row r="11488" spans="1:6" ht="15.75" x14ac:dyDescent="0.25">
      <c r="A11488" s="36" t="s">
        <v>6</v>
      </c>
      <c r="B11488" s="36" t="s">
        <v>153625</v>
      </c>
      <c r="C11488" s="37">
        <v>45896.464918981503</v>
      </c>
      <c r="D11488" s="37">
        <v>45904.352256944403</v>
      </c>
      <c r="E11488" s="38">
        <v>8</v>
      </c>
      <c r="F11488" s="39">
        <v>45901</v>
      </c>
    </row>
    <row r="11489" spans="1:6" ht="15.75" x14ac:dyDescent="0.25">
      <c r="A11489" s="36" t="s">
        <v>6</v>
      </c>
      <c r="B11489" s="36" t="s">
        <v>153626</v>
      </c>
      <c r="C11489" s="37">
        <v>45909.683645833298</v>
      </c>
      <c r="D11489" s="37">
        <v>45926.351435185199</v>
      </c>
      <c r="E11489" s="38">
        <v>17</v>
      </c>
      <c r="F11489" s="39">
        <v>45901</v>
      </c>
    </row>
    <row r="11490" spans="1:6" ht="15.75" x14ac:dyDescent="0.25">
      <c r="A11490" s="36" t="s">
        <v>6</v>
      </c>
      <c r="B11490" s="36" t="s">
        <v>153627</v>
      </c>
      <c r="C11490" s="37">
        <v>45906.477407407401</v>
      </c>
      <c r="D11490" s="37">
        <v>45911.447789351798</v>
      </c>
      <c r="E11490" s="38">
        <v>5</v>
      </c>
      <c r="F11490" s="39">
        <v>45901</v>
      </c>
    </row>
    <row r="11491" spans="1:6" ht="15.75" x14ac:dyDescent="0.25">
      <c r="A11491" s="36" t="s">
        <v>6</v>
      </c>
      <c r="B11491" s="36" t="s">
        <v>153628</v>
      </c>
      <c r="C11491" s="37">
        <v>45904.619548611103</v>
      </c>
      <c r="D11491" s="37">
        <v>45909.637476851902</v>
      </c>
      <c r="E11491" s="38">
        <v>5</v>
      </c>
      <c r="F11491" s="39">
        <v>45901</v>
      </c>
    </row>
    <row r="11492" spans="1:6" ht="15.75" x14ac:dyDescent="0.25">
      <c r="A11492" s="36" t="s">
        <v>6</v>
      </c>
      <c r="B11492" s="36" t="s">
        <v>153629</v>
      </c>
      <c r="C11492" s="37">
        <v>45870.404085648202</v>
      </c>
      <c r="D11492" s="37">
        <v>45910.449699074103</v>
      </c>
      <c r="E11492" s="38">
        <v>40</v>
      </c>
      <c r="F11492" s="39">
        <v>45901</v>
      </c>
    </row>
    <row r="11493" spans="1:6" ht="15.75" x14ac:dyDescent="0.25">
      <c r="A11493" s="36" t="s">
        <v>6</v>
      </c>
      <c r="B11493" s="36" t="s">
        <v>153630</v>
      </c>
      <c r="C11493" s="37">
        <v>45885.8520138889</v>
      </c>
      <c r="D11493" s="37">
        <v>45904.576631944401</v>
      </c>
      <c r="E11493" s="38">
        <v>19</v>
      </c>
      <c r="F11493" s="39">
        <v>45901</v>
      </c>
    </row>
    <row r="11494" spans="1:6" ht="15.75" x14ac:dyDescent="0.25">
      <c r="A11494" s="36" t="s">
        <v>6</v>
      </c>
      <c r="B11494" s="36" t="s">
        <v>153631</v>
      </c>
      <c r="C11494" s="37">
        <v>45911.402361111097</v>
      </c>
      <c r="D11494" s="37">
        <v>45916.529537037</v>
      </c>
      <c r="E11494" s="38">
        <v>5</v>
      </c>
      <c r="F11494" s="39">
        <v>45901</v>
      </c>
    </row>
    <row r="11495" spans="1:6" ht="15.75" x14ac:dyDescent="0.25">
      <c r="A11495" s="36" t="s">
        <v>6</v>
      </c>
      <c r="B11495" s="36" t="s">
        <v>153632</v>
      </c>
      <c r="C11495" s="37">
        <v>45870.361134259299</v>
      </c>
      <c r="D11495" s="37">
        <v>45915.552222222199</v>
      </c>
      <c r="E11495" s="38">
        <v>45</v>
      </c>
      <c r="F11495" s="39">
        <v>45901</v>
      </c>
    </row>
    <row r="11496" spans="1:6" ht="15.75" x14ac:dyDescent="0.25">
      <c r="A11496" s="36" t="s">
        <v>6</v>
      </c>
      <c r="B11496" s="36" t="s">
        <v>153633</v>
      </c>
      <c r="C11496" s="37">
        <v>45905.466874999998</v>
      </c>
      <c r="D11496" s="37">
        <v>45910.680879629603</v>
      </c>
      <c r="E11496" s="38">
        <v>5</v>
      </c>
      <c r="F11496" s="39">
        <v>45901</v>
      </c>
    </row>
    <row r="11497" spans="1:6" ht="15.75" x14ac:dyDescent="0.25">
      <c r="A11497" s="36" t="s">
        <v>6</v>
      </c>
      <c r="B11497" s="36" t="s">
        <v>153634</v>
      </c>
      <c r="C11497" s="37">
        <v>45897.450567129599</v>
      </c>
      <c r="D11497" s="37">
        <v>45904.614965277797</v>
      </c>
      <c r="E11497" s="38">
        <v>7</v>
      </c>
      <c r="F11497" s="39">
        <v>45901</v>
      </c>
    </row>
    <row r="11498" spans="1:6" ht="15.75" x14ac:dyDescent="0.25">
      <c r="A11498" s="36" t="s">
        <v>6</v>
      </c>
      <c r="B11498" s="36" t="s">
        <v>153635</v>
      </c>
      <c r="C11498" s="37">
        <v>45915.611967592602</v>
      </c>
      <c r="D11498" s="37">
        <v>45925.365717592598</v>
      </c>
      <c r="E11498" s="38">
        <v>10</v>
      </c>
      <c r="F11498" s="39">
        <v>45901</v>
      </c>
    </row>
    <row r="11499" spans="1:6" ht="15.75" x14ac:dyDescent="0.25">
      <c r="A11499" s="36" t="s">
        <v>6</v>
      </c>
      <c r="B11499" s="36" t="s">
        <v>153636</v>
      </c>
      <c r="C11499" s="37">
        <v>45906.478518518503</v>
      </c>
      <c r="D11499" s="37">
        <v>45911.452060185198</v>
      </c>
      <c r="E11499" s="38">
        <v>5</v>
      </c>
      <c r="F11499" s="39">
        <v>45901</v>
      </c>
    </row>
    <row r="11500" spans="1:6" ht="15.75" x14ac:dyDescent="0.25">
      <c r="A11500" s="36" t="s">
        <v>6</v>
      </c>
      <c r="B11500" s="36" t="s">
        <v>153637</v>
      </c>
      <c r="C11500" s="37">
        <v>45909.347731481503</v>
      </c>
      <c r="D11500" s="37">
        <v>45917.531284722201</v>
      </c>
      <c r="E11500" s="38">
        <v>8</v>
      </c>
      <c r="F11500" s="39">
        <v>45901</v>
      </c>
    </row>
    <row r="11501" spans="1:6" ht="15.75" x14ac:dyDescent="0.25">
      <c r="A11501" s="36" t="s">
        <v>6</v>
      </c>
      <c r="B11501" s="36" t="s">
        <v>153638</v>
      </c>
      <c r="C11501" s="37">
        <v>45896.322905092602</v>
      </c>
      <c r="D11501" s="37">
        <v>45903.336539351898</v>
      </c>
      <c r="E11501" s="38">
        <v>7</v>
      </c>
      <c r="F11501" s="39">
        <v>45901</v>
      </c>
    </row>
    <row r="11502" spans="1:6" ht="15.75" x14ac:dyDescent="0.25">
      <c r="A11502" s="36" t="s">
        <v>6</v>
      </c>
      <c r="B11502" s="36" t="s">
        <v>153639</v>
      </c>
      <c r="C11502" s="37">
        <v>45887.467291666697</v>
      </c>
      <c r="D11502" s="37">
        <v>45904.5309837963</v>
      </c>
      <c r="E11502" s="38">
        <v>17</v>
      </c>
      <c r="F11502" s="39">
        <v>45901</v>
      </c>
    </row>
    <row r="11503" spans="1:6" ht="15.75" x14ac:dyDescent="0.25">
      <c r="A11503" s="36" t="s">
        <v>6</v>
      </c>
      <c r="B11503" s="36" t="s">
        <v>153640</v>
      </c>
      <c r="C11503" s="37">
        <v>45899.447754629597</v>
      </c>
      <c r="D11503" s="37">
        <v>45903.677280092597</v>
      </c>
      <c r="E11503" s="38">
        <v>4</v>
      </c>
      <c r="F11503" s="39">
        <v>45901</v>
      </c>
    </row>
    <row r="11504" spans="1:6" ht="15.75" x14ac:dyDescent="0.25">
      <c r="A11504" s="36" t="s">
        <v>6</v>
      </c>
      <c r="B11504" s="36" t="s">
        <v>153641</v>
      </c>
      <c r="C11504" s="37">
        <v>45909.655451388899</v>
      </c>
      <c r="D11504" s="37">
        <v>45926.3967708333</v>
      </c>
      <c r="E11504" s="38">
        <v>17</v>
      </c>
      <c r="F11504" s="39">
        <v>45901</v>
      </c>
    </row>
    <row r="11505" spans="1:6" ht="15.75" x14ac:dyDescent="0.25">
      <c r="A11505" s="36" t="s">
        <v>6</v>
      </c>
      <c r="B11505" s="36" t="s">
        <v>153642</v>
      </c>
      <c r="C11505" s="37">
        <v>45869.693159722199</v>
      </c>
      <c r="D11505" s="37">
        <v>45909.653831018499</v>
      </c>
      <c r="E11505" s="38">
        <v>40</v>
      </c>
      <c r="F11505" s="39">
        <v>45901</v>
      </c>
    </row>
    <row r="11506" spans="1:6" ht="15.75" x14ac:dyDescent="0.25">
      <c r="A11506" s="36" t="s">
        <v>6</v>
      </c>
      <c r="B11506" s="36" t="s">
        <v>153643</v>
      </c>
      <c r="C11506" s="37">
        <v>45887.582696759302</v>
      </c>
      <c r="D11506" s="37">
        <v>45902.439652777801</v>
      </c>
      <c r="E11506" s="38">
        <v>15</v>
      </c>
      <c r="F11506" s="39">
        <v>45901</v>
      </c>
    </row>
    <row r="11507" spans="1:6" ht="15.75" x14ac:dyDescent="0.25">
      <c r="A11507" s="36" t="s">
        <v>6</v>
      </c>
      <c r="B11507" s="36" t="s">
        <v>153644</v>
      </c>
      <c r="C11507" s="37">
        <v>45897.487407407403</v>
      </c>
      <c r="D11507" s="37">
        <v>45902.528564814798</v>
      </c>
      <c r="E11507" s="38">
        <v>5</v>
      </c>
      <c r="F11507" s="39">
        <v>45901</v>
      </c>
    </row>
    <row r="11508" spans="1:6" ht="15.75" x14ac:dyDescent="0.25">
      <c r="A11508" s="36" t="s">
        <v>6</v>
      </c>
      <c r="B11508" s="36" t="s">
        <v>153645</v>
      </c>
      <c r="C11508" s="37">
        <v>45898.342337962997</v>
      </c>
      <c r="D11508" s="37">
        <v>45930.573703703703</v>
      </c>
      <c r="E11508" s="38">
        <v>32</v>
      </c>
      <c r="F11508" s="39">
        <v>45901</v>
      </c>
    </row>
    <row r="11509" spans="1:6" ht="15.75" x14ac:dyDescent="0.25">
      <c r="A11509" s="36" t="s">
        <v>6</v>
      </c>
      <c r="B11509" s="36" t="s">
        <v>153646</v>
      </c>
      <c r="C11509" s="37">
        <v>45905.5782175926</v>
      </c>
      <c r="D11509" s="37">
        <v>45911.4546990741</v>
      </c>
      <c r="E11509" s="38">
        <v>6</v>
      </c>
      <c r="F11509" s="39">
        <v>45901</v>
      </c>
    </row>
    <row r="11510" spans="1:6" ht="15.75" x14ac:dyDescent="0.25">
      <c r="A11510" s="36" t="s">
        <v>6</v>
      </c>
      <c r="B11510" s="36" t="s">
        <v>153647</v>
      </c>
      <c r="C11510" s="37">
        <v>45916.561365740701</v>
      </c>
      <c r="D11510" s="37">
        <v>45922.5928472222</v>
      </c>
      <c r="E11510" s="38">
        <v>6</v>
      </c>
      <c r="F11510" s="39">
        <v>45901</v>
      </c>
    </row>
    <row r="11511" spans="1:6" ht="15.75" x14ac:dyDescent="0.25">
      <c r="A11511" s="36" t="s">
        <v>6</v>
      </c>
      <c r="B11511" s="36" t="s">
        <v>153648</v>
      </c>
      <c r="C11511" s="37">
        <v>45869.628576388903</v>
      </c>
      <c r="D11511" s="37">
        <v>45924.670787037001</v>
      </c>
      <c r="E11511" s="38">
        <v>55</v>
      </c>
      <c r="F11511" s="39">
        <v>45901</v>
      </c>
    </row>
    <row r="11512" spans="1:6" ht="15.75" x14ac:dyDescent="0.25">
      <c r="A11512" s="36" t="s">
        <v>6</v>
      </c>
      <c r="B11512" s="36" t="s">
        <v>153649</v>
      </c>
      <c r="C11512" s="37">
        <v>45896.7085069444</v>
      </c>
      <c r="D11512" s="37">
        <v>45902.447662036997</v>
      </c>
      <c r="E11512" s="38">
        <v>6</v>
      </c>
      <c r="F11512" s="39">
        <v>45901</v>
      </c>
    </row>
    <row r="11513" spans="1:6" ht="15.75" x14ac:dyDescent="0.25">
      <c r="A11513" s="36" t="s">
        <v>6</v>
      </c>
      <c r="B11513" s="36" t="s">
        <v>153650</v>
      </c>
      <c r="C11513" s="37">
        <v>45903.600879629601</v>
      </c>
      <c r="D11513" s="37">
        <v>45911.451319444401</v>
      </c>
      <c r="E11513" s="38">
        <v>8</v>
      </c>
      <c r="F11513" s="39">
        <v>45901</v>
      </c>
    </row>
    <row r="11514" spans="1:6" ht="15.75" x14ac:dyDescent="0.25">
      <c r="A11514" s="36" t="s">
        <v>6</v>
      </c>
      <c r="B11514" s="36" t="s">
        <v>153651</v>
      </c>
      <c r="C11514" s="37">
        <v>45917.452291666697</v>
      </c>
      <c r="D11514" s="37">
        <v>45922.680798611102</v>
      </c>
      <c r="E11514" s="38">
        <v>5</v>
      </c>
      <c r="F11514" s="39">
        <v>45901</v>
      </c>
    </row>
    <row r="11515" spans="1:6" ht="15.75" x14ac:dyDescent="0.25">
      <c r="A11515" s="36" t="s">
        <v>6</v>
      </c>
      <c r="B11515" s="36" t="s">
        <v>153652</v>
      </c>
      <c r="C11515" s="37">
        <v>45888.538738425901</v>
      </c>
      <c r="D11515" s="37">
        <v>45917.449826388904</v>
      </c>
      <c r="E11515" s="38">
        <v>29</v>
      </c>
      <c r="F11515" s="39">
        <v>45901</v>
      </c>
    </row>
    <row r="11516" spans="1:6" ht="15.75" x14ac:dyDescent="0.25">
      <c r="A11516" s="36" t="s">
        <v>6</v>
      </c>
      <c r="B11516" s="36" t="s">
        <v>153653</v>
      </c>
      <c r="C11516" s="37">
        <v>45915.564201388901</v>
      </c>
      <c r="D11516" s="37">
        <v>45923.557465277801</v>
      </c>
      <c r="E11516" s="38">
        <v>8</v>
      </c>
      <c r="F11516" s="39">
        <v>45901</v>
      </c>
    </row>
    <row r="11517" spans="1:6" ht="15.75" x14ac:dyDescent="0.25">
      <c r="A11517" s="36" t="s">
        <v>6</v>
      </c>
      <c r="B11517" s="36" t="s">
        <v>153654</v>
      </c>
      <c r="C11517" s="37">
        <v>45894.786180555602</v>
      </c>
      <c r="D11517" s="37">
        <v>45902.626712963</v>
      </c>
      <c r="E11517" s="38">
        <v>8</v>
      </c>
      <c r="F11517" s="39">
        <v>45901</v>
      </c>
    </row>
    <row r="11518" spans="1:6" ht="15.75" x14ac:dyDescent="0.25">
      <c r="A11518" s="36" t="s">
        <v>6</v>
      </c>
      <c r="B11518" s="36" t="s">
        <v>153655</v>
      </c>
      <c r="C11518" s="37">
        <v>45904.5523032407</v>
      </c>
      <c r="D11518" s="37">
        <v>45915.467291666697</v>
      </c>
      <c r="E11518" s="38">
        <v>11</v>
      </c>
      <c r="F11518" s="39">
        <v>45901</v>
      </c>
    </row>
    <row r="11519" spans="1:6" ht="15.75" x14ac:dyDescent="0.25">
      <c r="A11519" s="36" t="s">
        <v>6</v>
      </c>
      <c r="B11519" s="36" t="s">
        <v>153656</v>
      </c>
      <c r="C11519" s="37">
        <v>45895.635428240697</v>
      </c>
      <c r="D11519" s="37">
        <v>45904.335289351897</v>
      </c>
      <c r="E11519" s="38">
        <v>9</v>
      </c>
      <c r="F11519" s="39">
        <v>45901</v>
      </c>
    </row>
    <row r="11520" spans="1:6" ht="15.75" x14ac:dyDescent="0.25">
      <c r="A11520" s="36" t="s">
        <v>6</v>
      </c>
      <c r="B11520" s="36" t="s">
        <v>153657</v>
      </c>
      <c r="C11520" s="37">
        <v>45903.348159722198</v>
      </c>
      <c r="D11520" s="37">
        <v>45908.6147569444</v>
      </c>
      <c r="E11520" s="38">
        <v>5</v>
      </c>
      <c r="F11520" s="39">
        <v>45901</v>
      </c>
    </row>
    <row r="11521" spans="1:6" ht="15.75" x14ac:dyDescent="0.25">
      <c r="A11521" s="36" t="s">
        <v>6</v>
      </c>
      <c r="B11521" s="36" t="s">
        <v>153658</v>
      </c>
      <c r="C11521" s="37">
        <v>45903.6561574074</v>
      </c>
      <c r="D11521" s="37">
        <v>45919.545034722199</v>
      </c>
      <c r="E11521" s="38">
        <v>16</v>
      </c>
      <c r="F11521" s="39">
        <v>45901</v>
      </c>
    </row>
    <row r="11522" spans="1:6" ht="15.75" x14ac:dyDescent="0.25">
      <c r="A11522" s="36" t="s">
        <v>6</v>
      </c>
      <c r="B11522" s="36" t="s">
        <v>153659</v>
      </c>
      <c r="C11522" s="37">
        <v>45903.353344907402</v>
      </c>
      <c r="D11522" s="37">
        <v>45905.415914351899</v>
      </c>
      <c r="E11522" s="38">
        <v>2</v>
      </c>
      <c r="F11522" s="39">
        <v>45901</v>
      </c>
    </row>
    <row r="11523" spans="1:6" ht="15.75" x14ac:dyDescent="0.25">
      <c r="A11523" s="36" t="s">
        <v>6</v>
      </c>
      <c r="B11523" s="36" t="s">
        <v>153660</v>
      </c>
      <c r="C11523" s="37">
        <v>45901.7349189815</v>
      </c>
      <c r="D11523" s="37">
        <v>45905.5808217593</v>
      </c>
      <c r="E11523" s="38">
        <v>4</v>
      </c>
      <c r="F11523" s="39">
        <v>45901</v>
      </c>
    </row>
    <row r="11524" spans="1:6" ht="15.75" x14ac:dyDescent="0.25">
      <c r="A11524" s="36" t="s">
        <v>6</v>
      </c>
      <c r="B11524" s="36" t="s">
        <v>153661</v>
      </c>
      <c r="C11524" s="37">
        <v>45903.660474536999</v>
      </c>
      <c r="D11524" s="37">
        <v>45923.454062500001</v>
      </c>
      <c r="E11524" s="38">
        <v>20</v>
      </c>
      <c r="F11524" s="39">
        <v>45901</v>
      </c>
    </row>
    <row r="11525" spans="1:6" ht="15.75" x14ac:dyDescent="0.25">
      <c r="A11525" s="36" t="s">
        <v>6</v>
      </c>
      <c r="B11525" s="36" t="s">
        <v>153662</v>
      </c>
      <c r="C11525" s="37">
        <v>45917.565729166701</v>
      </c>
      <c r="D11525" s="37">
        <v>45926.353032407402</v>
      </c>
      <c r="E11525" s="38">
        <v>9</v>
      </c>
      <c r="F11525" s="39">
        <v>45901</v>
      </c>
    </row>
    <row r="11526" spans="1:6" ht="15.75" x14ac:dyDescent="0.25">
      <c r="A11526" s="36" t="s">
        <v>6</v>
      </c>
      <c r="B11526" s="36" t="s">
        <v>153663</v>
      </c>
      <c r="C11526" s="37">
        <v>45901.644664351901</v>
      </c>
      <c r="D11526" s="37">
        <v>45908.649351851898</v>
      </c>
      <c r="E11526" s="38">
        <v>7</v>
      </c>
      <c r="F11526" s="39">
        <v>45901</v>
      </c>
    </row>
    <row r="11527" spans="1:6" ht="15.75" x14ac:dyDescent="0.25">
      <c r="A11527" s="36" t="s">
        <v>6</v>
      </c>
      <c r="B11527" s="36" t="s">
        <v>153664</v>
      </c>
      <c r="C11527" s="37">
        <v>45916.4842824074</v>
      </c>
      <c r="D11527" s="37">
        <v>45929.590520833299</v>
      </c>
      <c r="E11527" s="38">
        <v>13</v>
      </c>
      <c r="F11527" s="39">
        <v>45901</v>
      </c>
    </row>
    <row r="11528" spans="1:6" ht="15.75" x14ac:dyDescent="0.25">
      <c r="A11528" s="36" t="s">
        <v>6</v>
      </c>
      <c r="B11528" s="36" t="s">
        <v>153665</v>
      </c>
      <c r="C11528" s="37">
        <v>45901.914456018501</v>
      </c>
      <c r="D11528" s="37">
        <v>45904.400856481501</v>
      </c>
      <c r="E11528" s="38">
        <v>2</v>
      </c>
      <c r="F11528" s="39">
        <v>45901</v>
      </c>
    </row>
    <row r="11529" spans="1:6" ht="15.75" x14ac:dyDescent="0.25">
      <c r="A11529" s="36" t="s">
        <v>6</v>
      </c>
      <c r="B11529" s="36" t="s">
        <v>153666</v>
      </c>
      <c r="C11529" s="37">
        <v>45906.403634259303</v>
      </c>
      <c r="D11529" s="37">
        <v>45911.457407407397</v>
      </c>
      <c r="E11529" s="38">
        <v>5</v>
      </c>
      <c r="F11529" s="39">
        <v>45901</v>
      </c>
    </row>
    <row r="11530" spans="1:6" ht="15.75" x14ac:dyDescent="0.25">
      <c r="A11530" s="36" t="s">
        <v>6</v>
      </c>
      <c r="B11530" s="36" t="s">
        <v>153667</v>
      </c>
      <c r="C11530" s="37">
        <v>45902.468634259298</v>
      </c>
      <c r="D11530" s="37">
        <v>45908.451122685197</v>
      </c>
      <c r="E11530" s="38">
        <v>6</v>
      </c>
      <c r="F11530" s="39">
        <v>45901</v>
      </c>
    </row>
    <row r="11531" spans="1:6" ht="15.75" x14ac:dyDescent="0.25">
      <c r="A11531" s="36" t="s">
        <v>6</v>
      </c>
      <c r="B11531" s="36" t="s">
        <v>153668</v>
      </c>
      <c r="C11531" s="37">
        <v>45894.729664351798</v>
      </c>
      <c r="D11531" s="37">
        <v>45909.595300925903</v>
      </c>
      <c r="E11531" s="38">
        <v>15</v>
      </c>
      <c r="F11531" s="39">
        <v>45901</v>
      </c>
    </row>
    <row r="11532" spans="1:6" ht="15.75" x14ac:dyDescent="0.25">
      <c r="A11532" s="36" t="s">
        <v>6</v>
      </c>
      <c r="B11532" s="36" t="s">
        <v>153669</v>
      </c>
      <c r="C11532" s="37">
        <v>45904.415011574099</v>
      </c>
      <c r="D11532" s="37">
        <v>45917.6460532407</v>
      </c>
      <c r="E11532" s="38">
        <v>13</v>
      </c>
      <c r="F11532" s="39">
        <v>45901</v>
      </c>
    </row>
    <row r="11533" spans="1:6" ht="15.75" x14ac:dyDescent="0.25">
      <c r="A11533" s="36" t="s">
        <v>6</v>
      </c>
      <c r="B11533" s="36" t="s">
        <v>153670</v>
      </c>
      <c r="C11533" s="37">
        <v>45889.403587963003</v>
      </c>
      <c r="D11533" s="37">
        <v>45904.657627314802</v>
      </c>
      <c r="E11533" s="38">
        <v>15</v>
      </c>
      <c r="F11533" s="39">
        <v>45901</v>
      </c>
    </row>
    <row r="11534" spans="1:6" ht="15.75" x14ac:dyDescent="0.25">
      <c r="A11534" s="36" t="s">
        <v>6</v>
      </c>
      <c r="B11534" s="36" t="s">
        <v>153671</v>
      </c>
      <c r="C11534" s="37">
        <v>45904.626608796301</v>
      </c>
      <c r="D11534" s="37">
        <v>45909.644247685203</v>
      </c>
      <c r="E11534" s="38">
        <v>5</v>
      </c>
      <c r="F11534" s="39">
        <v>45901</v>
      </c>
    </row>
    <row r="11535" spans="1:6" ht="15.75" x14ac:dyDescent="0.25">
      <c r="A11535" s="36" t="s">
        <v>6</v>
      </c>
      <c r="B11535" s="36" t="s">
        <v>153672</v>
      </c>
      <c r="C11535" s="37">
        <v>45895.597523148099</v>
      </c>
      <c r="D11535" s="37">
        <v>45904.608321759297</v>
      </c>
      <c r="E11535" s="38">
        <v>9</v>
      </c>
      <c r="F11535" s="39">
        <v>45901</v>
      </c>
    </row>
    <row r="11536" spans="1:6" ht="15.75" x14ac:dyDescent="0.25">
      <c r="A11536" s="36" t="s">
        <v>6</v>
      </c>
      <c r="B11536" s="36" t="s">
        <v>153673</v>
      </c>
      <c r="C11536" s="37">
        <v>45902.509942129604</v>
      </c>
      <c r="D11536" s="37">
        <v>45926.331793981502</v>
      </c>
      <c r="E11536" s="38">
        <v>24</v>
      </c>
      <c r="F11536" s="39">
        <v>45901</v>
      </c>
    </row>
    <row r="11537" spans="1:6" ht="15.75" x14ac:dyDescent="0.25">
      <c r="A11537" s="36" t="s">
        <v>6</v>
      </c>
      <c r="B11537" s="36" t="s">
        <v>153674</v>
      </c>
      <c r="C11537" s="37">
        <v>45908.503229166701</v>
      </c>
      <c r="D11537" s="37">
        <v>45911.608229166697</v>
      </c>
      <c r="E11537" s="38">
        <v>3</v>
      </c>
      <c r="F11537" s="39">
        <v>45901</v>
      </c>
    </row>
    <row r="11538" spans="1:6" ht="15.75" x14ac:dyDescent="0.25">
      <c r="A11538" s="36" t="s">
        <v>6</v>
      </c>
      <c r="B11538" s="36" t="s">
        <v>153675</v>
      </c>
      <c r="C11538" s="37">
        <v>45909.612743055601</v>
      </c>
      <c r="D11538" s="37">
        <v>45915.6082986111</v>
      </c>
      <c r="E11538" s="38">
        <v>6</v>
      </c>
      <c r="F11538" s="39">
        <v>45901</v>
      </c>
    </row>
    <row r="11539" spans="1:6" ht="15.75" x14ac:dyDescent="0.25">
      <c r="A11539" s="36" t="s">
        <v>6</v>
      </c>
      <c r="B11539" s="36" t="s">
        <v>153676</v>
      </c>
      <c r="C11539" s="37">
        <v>45869.470694444397</v>
      </c>
      <c r="D11539" s="37">
        <v>45924.530162037001</v>
      </c>
      <c r="E11539" s="38">
        <v>55</v>
      </c>
      <c r="F11539" s="39">
        <v>45901</v>
      </c>
    </row>
    <row r="11540" spans="1:6" ht="15.75" x14ac:dyDescent="0.25">
      <c r="A11540" s="36" t="s">
        <v>6</v>
      </c>
      <c r="B11540" s="36" t="s">
        <v>153677</v>
      </c>
      <c r="C11540" s="37">
        <v>45896.717210648101</v>
      </c>
      <c r="D11540" s="37">
        <v>45902.455717592602</v>
      </c>
      <c r="E11540" s="38">
        <v>6</v>
      </c>
      <c r="F11540" s="39">
        <v>45901</v>
      </c>
    </row>
    <row r="11541" spans="1:6" ht="15.75" x14ac:dyDescent="0.25">
      <c r="A11541" s="36" t="s">
        <v>6</v>
      </c>
      <c r="B11541" s="36" t="s">
        <v>153678</v>
      </c>
      <c r="C11541" s="37">
        <v>45918.551261574103</v>
      </c>
      <c r="D11541" s="37">
        <v>45924.375752314802</v>
      </c>
      <c r="E11541" s="38">
        <v>6</v>
      </c>
      <c r="F11541" s="39">
        <v>45901</v>
      </c>
    </row>
    <row r="11542" spans="1:6" ht="15.75" x14ac:dyDescent="0.25">
      <c r="A11542" s="36" t="s">
        <v>6</v>
      </c>
      <c r="B11542" s="36" t="s">
        <v>153679</v>
      </c>
      <c r="C11542" s="37">
        <v>45903.350185185198</v>
      </c>
      <c r="D11542" s="37">
        <v>45922.540775463</v>
      </c>
      <c r="E11542" s="38">
        <v>19</v>
      </c>
      <c r="F11542" s="39">
        <v>45901</v>
      </c>
    </row>
    <row r="11543" spans="1:6" ht="15.75" x14ac:dyDescent="0.25">
      <c r="A11543" s="36" t="s">
        <v>6</v>
      </c>
      <c r="B11543" s="36" t="s">
        <v>153680</v>
      </c>
      <c r="C11543" s="37">
        <v>45894.664097222201</v>
      </c>
      <c r="D11543" s="37">
        <v>45915.552210648202</v>
      </c>
      <c r="E11543" s="38">
        <v>21</v>
      </c>
      <c r="F11543" s="39">
        <v>45901</v>
      </c>
    </row>
    <row r="11544" spans="1:6" ht="15.75" x14ac:dyDescent="0.25">
      <c r="A11544" s="36" t="s">
        <v>6</v>
      </c>
      <c r="B11544" s="36" t="s">
        <v>153681</v>
      </c>
      <c r="C11544" s="37">
        <v>45869.4375925926</v>
      </c>
      <c r="D11544" s="37">
        <v>45925.3592824074</v>
      </c>
      <c r="E11544" s="38">
        <v>56</v>
      </c>
      <c r="F11544" s="39">
        <v>45901</v>
      </c>
    </row>
    <row r="11545" spans="1:6" ht="15.75" x14ac:dyDescent="0.25">
      <c r="A11545" s="36" t="s">
        <v>6</v>
      </c>
      <c r="B11545" s="36" t="s">
        <v>153682</v>
      </c>
      <c r="C11545" s="37">
        <v>45897.342962962997</v>
      </c>
      <c r="D11545" s="37">
        <v>45905.659363425897</v>
      </c>
      <c r="E11545" s="38">
        <v>8</v>
      </c>
      <c r="F11545" s="39">
        <v>45901</v>
      </c>
    </row>
    <row r="11546" spans="1:6" ht="15.75" x14ac:dyDescent="0.25">
      <c r="A11546" s="36" t="s">
        <v>6</v>
      </c>
      <c r="B11546" s="36" t="s">
        <v>153683</v>
      </c>
      <c r="C11546" s="37">
        <v>45874.3849305556</v>
      </c>
      <c r="D11546" s="37">
        <v>45925.456516203703</v>
      </c>
      <c r="E11546" s="38">
        <v>51</v>
      </c>
      <c r="F11546" s="39">
        <v>45901</v>
      </c>
    </row>
    <row r="11547" spans="1:6" ht="15.75" x14ac:dyDescent="0.25">
      <c r="A11547" s="36" t="s">
        <v>6</v>
      </c>
      <c r="B11547" s="36" t="s">
        <v>153684</v>
      </c>
      <c r="C11547" s="37">
        <v>45895.581250000003</v>
      </c>
      <c r="D11547" s="37">
        <v>45902.329780092601</v>
      </c>
      <c r="E11547" s="38">
        <v>7</v>
      </c>
      <c r="F11547" s="39">
        <v>45901</v>
      </c>
    </row>
    <row r="11548" spans="1:6" ht="15.75" x14ac:dyDescent="0.25">
      <c r="A11548" s="36" t="s">
        <v>6</v>
      </c>
      <c r="B11548" s="36" t="s">
        <v>153685</v>
      </c>
      <c r="C11548" s="37">
        <v>45917.437152777798</v>
      </c>
      <c r="D11548" s="37">
        <v>45922.684907407398</v>
      </c>
      <c r="E11548" s="38">
        <v>5</v>
      </c>
      <c r="F11548" s="39">
        <v>45901</v>
      </c>
    </row>
    <row r="11549" spans="1:6" ht="15.75" x14ac:dyDescent="0.25">
      <c r="A11549" s="36" t="s">
        <v>6</v>
      </c>
      <c r="B11549" s="36" t="s">
        <v>153686</v>
      </c>
      <c r="C11549" s="37">
        <v>45912.559317129599</v>
      </c>
      <c r="D11549" s="37">
        <v>45917.590416666702</v>
      </c>
      <c r="E11549" s="38">
        <v>5</v>
      </c>
      <c r="F11549" s="39">
        <v>45901</v>
      </c>
    </row>
    <row r="11550" spans="1:6" ht="15.75" x14ac:dyDescent="0.25">
      <c r="A11550" s="36" t="s">
        <v>6</v>
      </c>
      <c r="B11550" s="36" t="s">
        <v>153687</v>
      </c>
      <c r="C11550" s="37">
        <v>45894.575115740699</v>
      </c>
      <c r="D11550" s="37">
        <v>45902.538807870398</v>
      </c>
      <c r="E11550" s="38">
        <v>8</v>
      </c>
      <c r="F11550" s="39">
        <v>45901</v>
      </c>
    </row>
    <row r="11551" spans="1:6" ht="15.75" x14ac:dyDescent="0.25">
      <c r="A11551" s="36" t="s">
        <v>6</v>
      </c>
      <c r="B11551" s="36" t="s">
        <v>153688</v>
      </c>
      <c r="C11551" s="37">
        <v>45903.6863310185</v>
      </c>
      <c r="D11551" s="37">
        <v>45908.684479166703</v>
      </c>
      <c r="E11551" s="38">
        <v>5</v>
      </c>
      <c r="F11551" s="39">
        <v>45901</v>
      </c>
    </row>
    <row r="11552" spans="1:6" ht="15.75" x14ac:dyDescent="0.25">
      <c r="A11552" s="36" t="s">
        <v>6</v>
      </c>
      <c r="B11552" s="36" t="s">
        <v>153689</v>
      </c>
      <c r="C11552" s="37">
        <v>45869.411736111098</v>
      </c>
      <c r="D11552" s="37">
        <v>45904.358495370398</v>
      </c>
      <c r="E11552" s="38">
        <v>35</v>
      </c>
      <c r="F11552" s="39">
        <v>45901</v>
      </c>
    </row>
    <row r="11553" spans="1:6" ht="15.75" x14ac:dyDescent="0.25">
      <c r="A11553" s="36" t="s">
        <v>6</v>
      </c>
      <c r="B11553" s="36" t="s">
        <v>153690</v>
      </c>
      <c r="C11553" s="37">
        <v>45910.699965277803</v>
      </c>
      <c r="D11553" s="37">
        <v>45916.670462962997</v>
      </c>
      <c r="E11553" s="38">
        <v>6</v>
      </c>
      <c r="F11553" s="39">
        <v>45901</v>
      </c>
    </row>
    <row r="11554" spans="1:6" ht="15.75" x14ac:dyDescent="0.25">
      <c r="A11554" s="36" t="s">
        <v>6</v>
      </c>
      <c r="B11554" s="36" t="s">
        <v>153691</v>
      </c>
      <c r="C11554" s="37">
        <v>45897.477962962999</v>
      </c>
      <c r="D11554" s="37">
        <v>45902.536226851902</v>
      </c>
      <c r="E11554" s="38">
        <v>5</v>
      </c>
      <c r="F11554" s="39">
        <v>45901</v>
      </c>
    </row>
    <row r="11555" spans="1:6" ht="15.75" x14ac:dyDescent="0.25">
      <c r="A11555" s="36" t="s">
        <v>6</v>
      </c>
      <c r="B11555" s="36" t="s">
        <v>153692</v>
      </c>
      <c r="C11555" s="37">
        <v>45922.352986111102</v>
      </c>
      <c r="D11555" s="37">
        <v>45926.576631944401</v>
      </c>
      <c r="E11555" s="38">
        <v>4</v>
      </c>
      <c r="F11555" s="39">
        <v>45901</v>
      </c>
    </row>
    <row r="11556" spans="1:6" ht="15.75" x14ac:dyDescent="0.25">
      <c r="A11556" s="36" t="s">
        <v>6</v>
      </c>
      <c r="B11556" s="36" t="s">
        <v>153693</v>
      </c>
      <c r="C11556" s="37">
        <v>45904.921840277799</v>
      </c>
      <c r="D11556" s="37">
        <v>45909.682557870401</v>
      </c>
      <c r="E11556" s="38">
        <v>5</v>
      </c>
      <c r="F11556" s="39">
        <v>45901</v>
      </c>
    </row>
    <row r="11557" spans="1:6" ht="15.75" x14ac:dyDescent="0.25">
      <c r="A11557" s="36" t="s">
        <v>6</v>
      </c>
      <c r="B11557" s="36" t="s">
        <v>153694</v>
      </c>
      <c r="C11557" s="37">
        <v>45869.386712963002</v>
      </c>
      <c r="D11557" s="37">
        <v>45926.4054398148</v>
      </c>
      <c r="E11557" s="38">
        <v>57</v>
      </c>
      <c r="F11557" s="39">
        <v>45901</v>
      </c>
    </row>
    <row r="11558" spans="1:6" ht="15.75" x14ac:dyDescent="0.25">
      <c r="A11558" s="36" t="s">
        <v>6</v>
      </c>
      <c r="B11558" s="36" t="s">
        <v>153695</v>
      </c>
      <c r="C11558" s="37">
        <v>45869.375983796301</v>
      </c>
      <c r="D11558" s="37">
        <v>45904.586087962998</v>
      </c>
      <c r="E11558" s="38">
        <v>35</v>
      </c>
      <c r="F11558" s="39">
        <v>45901</v>
      </c>
    </row>
    <row r="11559" spans="1:6" ht="15.75" x14ac:dyDescent="0.25">
      <c r="A11559" s="36" t="s">
        <v>6</v>
      </c>
      <c r="B11559" s="36" t="s">
        <v>153696</v>
      </c>
      <c r="C11559" s="37">
        <v>45913.4035069444</v>
      </c>
      <c r="D11559" s="37">
        <v>45919.457499999997</v>
      </c>
      <c r="E11559" s="38">
        <v>6</v>
      </c>
      <c r="F11559" s="39">
        <v>45901</v>
      </c>
    </row>
    <row r="11560" spans="1:6" ht="15.75" x14ac:dyDescent="0.25">
      <c r="A11560" s="36" t="s">
        <v>6</v>
      </c>
      <c r="B11560" s="36" t="s">
        <v>153697</v>
      </c>
      <c r="C11560" s="37">
        <v>45910.469282407401</v>
      </c>
      <c r="D11560" s="37">
        <v>45916.557986111096</v>
      </c>
      <c r="E11560" s="38">
        <v>6</v>
      </c>
      <c r="F11560" s="39">
        <v>45901</v>
      </c>
    </row>
    <row r="11561" spans="1:6" ht="15.75" x14ac:dyDescent="0.25">
      <c r="A11561" s="36" t="s">
        <v>6</v>
      </c>
      <c r="B11561" s="36" t="s">
        <v>153698</v>
      </c>
      <c r="C11561" s="37">
        <v>45894.3965046296</v>
      </c>
      <c r="D11561" s="37">
        <v>45904.528726851902</v>
      </c>
      <c r="E11561" s="38">
        <v>10</v>
      </c>
      <c r="F11561" s="39">
        <v>45901</v>
      </c>
    </row>
    <row r="11562" spans="1:6" ht="15.75" x14ac:dyDescent="0.25">
      <c r="A11562" s="36" t="s">
        <v>6</v>
      </c>
      <c r="B11562" s="36" t="s">
        <v>153699</v>
      </c>
      <c r="C11562" s="37">
        <v>45913.3733333333</v>
      </c>
      <c r="D11562" s="37">
        <v>45926.390798611101</v>
      </c>
      <c r="E11562" s="38">
        <v>13</v>
      </c>
      <c r="F11562" s="39">
        <v>45901</v>
      </c>
    </row>
    <row r="11563" spans="1:6" ht="15.75" x14ac:dyDescent="0.25">
      <c r="A11563" s="36" t="s">
        <v>6</v>
      </c>
      <c r="B11563" s="36" t="s">
        <v>153700</v>
      </c>
      <c r="C11563" s="37">
        <v>45902.309525463003</v>
      </c>
      <c r="D11563" s="37">
        <v>45905.627673611103</v>
      </c>
      <c r="E11563" s="38">
        <v>3</v>
      </c>
      <c r="F11563" s="39">
        <v>45901</v>
      </c>
    </row>
    <row r="11564" spans="1:6" ht="15.75" x14ac:dyDescent="0.25">
      <c r="A11564" s="36" t="s">
        <v>6</v>
      </c>
      <c r="B11564" s="36" t="s">
        <v>153701</v>
      </c>
      <c r="C11564" s="37">
        <v>45868.712094907401</v>
      </c>
      <c r="D11564" s="37">
        <v>45902.635254629597</v>
      </c>
      <c r="E11564" s="38">
        <v>34</v>
      </c>
      <c r="F11564" s="39">
        <v>45901</v>
      </c>
    </row>
    <row r="11565" spans="1:6" ht="15.75" x14ac:dyDescent="0.25">
      <c r="A11565" s="36" t="s">
        <v>6</v>
      </c>
      <c r="B11565" s="36" t="s">
        <v>153702</v>
      </c>
      <c r="C11565" s="37">
        <v>45918.784212963001</v>
      </c>
      <c r="D11565" s="37">
        <v>45924.533344907402</v>
      </c>
      <c r="E11565" s="38">
        <v>6</v>
      </c>
      <c r="F11565" s="39">
        <v>45901</v>
      </c>
    </row>
    <row r="11566" spans="1:6" ht="15.75" x14ac:dyDescent="0.25">
      <c r="A11566" s="36" t="s">
        <v>6</v>
      </c>
      <c r="B11566" s="36" t="s">
        <v>153703</v>
      </c>
      <c r="C11566" s="37">
        <v>45924.634641203702</v>
      </c>
      <c r="D11566" s="37">
        <v>45930.5683333333</v>
      </c>
      <c r="E11566" s="38">
        <v>6</v>
      </c>
      <c r="F11566" s="39">
        <v>45901</v>
      </c>
    </row>
    <row r="11567" spans="1:6" ht="15.75" x14ac:dyDescent="0.25">
      <c r="A11567" s="36" t="s">
        <v>6</v>
      </c>
      <c r="B11567" s="36" t="s">
        <v>153704</v>
      </c>
      <c r="C11567" s="37">
        <v>45897.832245370402</v>
      </c>
      <c r="D11567" s="37">
        <v>45903.426435185203</v>
      </c>
      <c r="E11567" s="38">
        <v>6</v>
      </c>
      <c r="F11567" s="39">
        <v>45901</v>
      </c>
    </row>
    <row r="11568" spans="1:6" ht="15.75" x14ac:dyDescent="0.25">
      <c r="A11568" s="36" t="s">
        <v>6</v>
      </c>
      <c r="B11568" s="36" t="s">
        <v>153705</v>
      </c>
      <c r="C11568" s="37">
        <v>45903.345648148097</v>
      </c>
      <c r="D11568" s="37">
        <v>45909.528449074103</v>
      </c>
      <c r="E11568" s="38">
        <v>6</v>
      </c>
      <c r="F11568" s="39">
        <v>45901</v>
      </c>
    </row>
    <row r="11569" spans="1:6" ht="15.75" x14ac:dyDescent="0.25">
      <c r="A11569" s="36" t="s">
        <v>6</v>
      </c>
      <c r="B11569" s="36" t="s">
        <v>153706</v>
      </c>
      <c r="C11569" s="37">
        <v>45904.534282407403</v>
      </c>
      <c r="D11569" s="37">
        <v>45909.404143518499</v>
      </c>
      <c r="E11569" s="38">
        <v>5</v>
      </c>
      <c r="F11569" s="39">
        <v>45901</v>
      </c>
    </row>
    <row r="11570" spans="1:6" ht="15.75" x14ac:dyDescent="0.25">
      <c r="A11570" s="36" t="s">
        <v>6</v>
      </c>
      <c r="B11570" s="36" t="s">
        <v>153707</v>
      </c>
      <c r="C11570" s="37">
        <v>45911.405821759297</v>
      </c>
      <c r="D11570" s="37">
        <v>45929.332060185203</v>
      </c>
      <c r="E11570" s="38">
        <v>18</v>
      </c>
      <c r="F11570" s="39">
        <v>45901</v>
      </c>
    </row>
    <row r="11571" spans="1:6" ht="15.75" x14ac:dyDescent="0.25">
      <c r="A11571" s="36" t="s">
        <v>6</v>
      </c>
      <c r="B11571" s="36" t="s">
        <v>153708</v>
      </c>
      <c r="C11571" s="37">
        <v>45868.648275462998</v>
      </c>
      <c r="D11571" s="37">
        <v>45915.332071759301</v>
      </c>
      <c r="E11571" s="38">
        <v>47</v>
      </c>
      <c r="F11571" s="39">
        <v>45901</v>
      </c>
    </row>
    <row r="11572" spans="1:6" ht="15.75" x14ac:dyDescent="0.25">
      <c r="A11572" s="36" t="s">
        <v>6</v>
      </c>
      <c r="B11572" s="36" t="s">
        <v>153709</v>
      </c>
      <c r="C11572" s="37">
        <v>45910.372685185197</v>
      </c>
      <c r="D11572" s="37">
        <v>45915.573136574101</v>
      </c>
      <c r="E11572" s="38">
        <v>5</v>
      </c>
      <c r="F11572" s="39">
        <v>45901</v>
      </c>
    </row>
    <row r="11573" spans="1:6" ht="15.75" x14ac:dyDescent="0.25">
      <c r="A11573" s="36" t="s">
        <v>6</v>
      </c>
      <c r="B11573" s="36" t="s">
        <v>153710</v>
      </c>
      <c r="C11573" s="37">
        <v>45891.595763888901</v>
      </c>
      <c r="D11573" s="37">
        <v>45902.674224536997</v>
      </c>
      <c r="E11573" s="38">
        <v>11</v>
      </c>
      <c r="F11573" s="39">
        <v>45901</v>
      </c>
    </row>
    <row r="11574" spans="1:6" ht="15.75" x14ac:dyDescent="0.25">
      <c r="A11574" s="36" t="s">
        <v>6</v>
      </c>
      <c r="B11574" s="36" t="s">
        <v>153711</v>
      </c>
      <c r="C11574" s="37">
        <v>45916.735023148103</v>
      </c>
      <c r="D11574" s="37">
        <v>45924.539641203701</v>
      </c>
      <c r="E11574" s="38">
        <v>8</v>
      </c>
      <c r="F11574" s="39">
        <v>45901</v>
      </c>
    </row>
    <row r="11575" spans="1:6" ht="15.75" x14ac:dyDescent="0.25">
      <c r="A11575" s="36" t="s">
        <v>6</v>
      </c>
      <c r="B11575" s="36" t="s">
        <v>153712</v>
      </c>
      <c r="C11575" s="37">
        <v>45897.661550925899</v>
      </c>
      <c r="D11575" s="37">
        <v>45904.529027777797</v>
      </c>
      <c r="E11575" s="38">
        <v>7</v>
      </c>
      <c r="F11575" s="39">
        <v>45901</v>
      </c>
    </row>
    <row r="11576" spans="1:6" ht="15.75" x14ac:dyDescent="0.25">
      <c r="A11576" s="36" t="s">
        <v>6</v>
      </c>
      <c r="B11576" s="36" t="s">
        <v>153713</v>
      </c>
      <c r="C11576" s="37">
        <v>45894.4235416667</v>
      </c>
      <c r="D11576" s="37">
        <v>45924.444988425901</v>
      </c>
      <c r="E11576" s="38">
        <v>30</v>
      </c>
      <c r="F11576" s="39">
        <v>45901</v>
      </c>
    </row>
    <row r="11577" spans="1:6" ht="15.75" x14ac:dyDescent="0.25">
      <c r="A11577" s="36" t="s">
        <v>6</v>
      </c>
      <c r="B11577" s="36" t="s">
        <v>153714</v>
      </c>
      <c r="C11577" s="37">
        <v>45912.643310185202</v>
      </c>
      <c r="D11577" s="37">
        <v>45917.682789351798</v>
      </c>
      <c r="E11577" s="38">
        <v>5</v>
      </c>
      <c r="F11577" s="39">
        <v>45901</v>
      </c>
    </row>
    <row r="11578" spans="1:6" ht="15.75" x14ac:dyDescent="0.25">
      <c r="A11578" s="36" t="s">
        <v>6</v>
      </c>
      <c r="B11578" s="36" t="s">
        <v>153715</v>
      </c>
      <c r="C11578" s="37">
        <v>45912.487407407403</v>
      </c>
      <c r="D11578" s="37">
        <v>45917.421249999999</v>
      </c>
      <c r="E11578" s="38">
        <v>5</v>
      </c>
      <c r="F11578" s="39">
        <v>45901</v>
      </c>
    </row>
    <row r="11579" spans="1:6" ht="15.75" x14ac:dyDescent="0.25">
      <c r="A11579" s="36" t="s">
        <v>6</v>
      </c>
      <c r="B11579" s="36" t="s">
        <v>153716</v>
      </c>
      <c r="C11579" s="37">
        <v>45903.639606481498</v>
      </c>
      <c r="D11579" s="37">
        <v>45909.377673611103</v>
      </c>
      <c r="E11579" s="38">
        <v>6</v>
      </c>
      <c r="F11579" s="39">
        <v>45901</v>
      </c>
    </row>
    <row r="11580" spans="1:6" ht="15.75" x14ac:dyDescent="0.25">
      <c r="A11580" s="36" t="s">
        <v>6</v>
      </c>
      <c r="B11580" s="36" t="s">
        <v>153717</v>
      </c>
      <c r="C11580" s="37">
        <v>45896.726481481499</v>
      </c>
      <c r="D11580" s="37">
        <v>45904.570520833302</v>
      </c>
      <c r="E11580" s="38">
        <v>8</v>
      </c>
      <c r="F11580" s="39">
        <v>45901</v>
      </c>
    </row>
    <row r="11581" spans="1:6" ht="15.75" x14ac:dyDescent="0.25">
      <c r="A11581" s="36" t="s">
        <v>6</v>
      </c>
      <c r="B11581" s="36" t="s">
        <v>153718</v>
      </c>
      <c r="C11581" s="37">
        <v>45910.467314814799</v>
      </c>
      <c r="D11581" s="37">
        <v>45916.561446759297</v>
      </c>
      <c r="E11581" s="38">
        <v>6</v>
      </c>
      <c r="F11581" s="39">
        <v>45901</v>
      </c>
    </row>
    <row r="11582" spans="1:6" ht="15.75" x14ac:dyDescent="0.25">
      <c r="A11582" s="36" t="s">
        <v>6</v>
      </c>
      <c r="B11582" s="36" t="s">
        <v>153719</v>
      </c>
      <c r="C11582" s="37">
        <v>45896.716747685197</v>
      </c>
      <c r="D11582" s="37">
        <v>45910.673252314802</v>
      </c>
      <c r="E11582" s="38">
        <v>14</v>
      </c>
      <c r="F11582" s="39">
        <v>45901</v>
      </c>
    </row>
    <row r="11583" spans="1:6" ht="15.75" x14ac:dyDescent="0.25">
      <c r="A11583" s="36" t="s">
        <v>6</v>
      </c>
      <c r="B11583" s="36" t="s">
        <v>153720</v>
      </c>
      <c r="C11583" s="37">
        <v>45915.562511574099</v>
      </c>
      <c r="D11583" s="37">
        <v>45919.452094907399</v>
      </c>
      <c r="E11583" s="38">
        <v>4</v>
      </c>
      <c r="F11583" s="39">
        <v>45901</v>
      </c>
    </row>
    <row r="11584" spans="1:6" ht="15.75" x14ac:dyDescent="0.25">
      <c r="A11584" s="36" t="s">
        <v>6</v>
      </c>
      <c r="B11584" s="36" t="s">
        <v>153721</v>
      </c>
      <c r="C11584" s="37">
        <v>45916.675324074102</v>
      </c>
      <c r="D11584" s="37">
        <v>45922.5481365741</v>
      </c>
      <c r="E11584" s="38">
        <v>6</v>
      </c>
      <c r="F11584" s="39">
        <v>45901</v>
      </c>
    </row>
    <row r="11585" spans="1:6" ht="15.75" x14ac:dyDescent="0.25">
      <c r="A11585" s="36" t="s">
        <v>6</v>
      </c>
      <c r="B11585" s="36" t="s">
        <v>153722</v>
      </c>
      <c r="C11585" s="37">
        <v>45915.507615740702</v>
      </c>
      <c r="D11585" s="37">
        <v>45919.6266203704</v>
      </c>
      <c r="E11585" s="38">
        <v>4</v>
      </c>
      <c r="F11585" s="39">
        <v>45901</v>
      </c>
    </row>
    <row r="11586" spans="1:6" ht="15.75" x14ac:dyDescent="0.25">
      <c r="A11586" s="36" t="s">
        <v>6</v>
      </c>
      <c r="B11586" s="36" t="s">
        <v>153723</v>
      </c>
      <c r="C11586" s="37">
        <v>45912.577974537002</v>
      </c>
      <c r="D11586" s="37">
        <v>45917.630972222199</v>
      </c>
      <c r="E11586" s="38">
        <v>5</v>
      </c>
      <c r="F11586" s="39">
        <v>45901</v>
      </c>
    </row>
    <row r="11587" spans="1:6" ht="15.75" x14ac:dyDescent="0.25">
      <c r="A11587" s="36" t="s">
        <v>6</v>
      </c>
      <c r="B11587" s="36" t="s">
        <v>153724</v>
      </c>
      <c r="C11587" s="37">
        <v>45909.599421296298</v>
      </c>
      <c r="D11587" s="37">
        <v>45915.479062500002</v>
      </c>
      <c r="E11587" s="38">
        <v>6</v>
      </c>
      <c r="F11587" s="39">
        <v>45901</v>
      </c>
    </row>
    <row r="11588" spans="1:6" ht="15.75" x14ac:dyDescent="0.25">
      <c r="A11588" s="36" t="s">
        <v>6</v>
      </c>
      <c r="B11588" s="36" t="s">
        <v>153725</v>
      </c>
      <c r="C11588" s="37">
        <v>45898.396516203698</v>
      </c>
      <c r="D11588" s="37">
        <v>45903.5762384259</v>
      </c>
      <c r="E11588" s="38">
        <v>5</v>
      </c>
      <c r="F11588" s="39">
        <v>45901</v>
      </c>
    </row>
    <row r="11589" spans="1:6" ht="15.75" x14ac:dyDescent="0.25">
      <c r="A11589" s="36" t="s">
        <v>6</v>
      </c>
      <c r="B11589" s="36" t="s">
        <v>153726</v>
      </c>
      <c r="C11589" s="37">
        <v>45883.450023148202</v>
      </c>
      <c r="D11589" s="37">
        <v>45903.638842592598</v>
      </c>
      <c r="E11589" s="38">
        <v>20</v>
      </c>
      <c r="F11589" s="39">
        <v>45901</v>
      </c>
    </row>
    <row r="11590" spans="1:6" ht="15.75" x14ac:dyDescent="0.25">
      <c r="A11590" s="36" t="s">
        <v>6</v>
      </c>
      <c r="B11590" s="36" t="s">
        <v>153727</v>
      </c>
      <c r="C11590" s="37">
        <v>45897.3666898148</v>
      </c>
      <c r="D11590" s="37">
        <v>45910.683645833298</v>
      </c>
      <c r="E11590" s="38">
        <v>13</v>
      </c>
      <c r="F11590" s="39">
        <v>45901</v>
      </c>
    </row>
    <row r="11591" spans="1:6" ht="15.75" x14ac:dyDescent="0.25">
      <c r="A11591" s="36" t="s">
        <v>6</v>
      </c>
      <c r="B11591" s="36" t="s">
        <v>153728</v>
      </c>
      <c r="C11591" s="37">
        <v>45918.427731481497</v>
      </c>
      <c r="D11591" s="37">
        <v>45923.527025463001</v>
      </c>
      <c r="E11591" s="38">
        <v>5</v>
      </c>
      <c r="F11591" s="39">
        <v>45901</v>
      </c>
    </row>
    <row r="11592" spans="1:6" ht="15.75" x14ac:dyDescent="0.25">
      <c r="A11592" s="36" t="s">
        <v>6</v>
      </c>
      <c r="B11592" s="36" t="s">
        <v>153729</v>
      </c>
      <c r="C11592" s="37">
        <v>45908.563958333303</v>
      </c>
      <c r="D11592" s="37">
        <v>45912.684409722198</v>
      </c>
      <c r="E11592" s="38">
        <v>4</v>
      </c>
      <c r="F11592" s="39">
        <v>45901</v>
      </c>
    </row>
    <row r="11593" spans="1:6" ht="15.75" x14ac:dyDescent="0.25">
      <c r="A11593" s="36" t="s">
        <v>6</v>
      </c>
      <c r="B11593" s="36" t="s">
        <v>153730</v>
      </c>
      <c r="C11593" s="37">
        <v>45895.607881944401</v>
      </c>
      <c r="D11593" s="37">
        <v>45902.549479166701</v>
      </c>
      <c r="E11593" s="38">
        <v>7</v>
      </c>
      <c r="F11593" s="39">
        <v>45901</v>
      </c>
    </row>
    <row r="11594" spans="1:6" ht="15.75" x14ac:dyDescent="0.25">
      <c r="A11594" s="36" t="s">
        <v>6</v>
      </c>
      <c r="B11594" s="36" t="s">
        <v>153731</v>
      </c>
      <c r="C11594" s="37">
        <v>45905.799328703702</v>
      </c>
      <c r="D11594" s="37">
        <v>45911.390844907401</v>
      </c>
      <c r="E11594" s="38">
        <v>6</v>
      </c>
      <c r="F11594" s="39">
        <v>45901</v>
      </c>
    </row>
    <row r="11595" spans="1:6" ht="15.75" x14ac:dyDescent="0.25">
      <c r="A11595" s="36" t="s">
        <v>6</v>
      </c>
      <c r="B11595" s="36" t="s">
        <v>153732</v>
      </c>
      <c r="C11595" s="37">
        <v>45897.4605787037</v>
      </c>
      <c r="D11595" s="37">
        <v>45918.664571759298</v>
      </c>
      <c r="E11595" s="38">
        <v>21</v>
      </c>
      <c r="F11595" s="39">
        <v>45901</v>
      </c>
    </row>
    <row r="11596" spans="1:6" ht="15.75" x14ac:dyDescent="0.25">
      <c r="A11596" s="36" t="s">
        <v>6</v>
      </c>
      <c r="B11596" s="36" t="s">
        <v>153733</v>
      </c>
      <c r="C11596" s="37">
        <v>45917.4578819444</v>
      </c>
      <c r="D11596" s="37">
        <v>45929.436412037001</v>
      </c>
      <c r="E11596" s="38">
        <v>12</v>
      </c>
      <c r="F11596" s="39">
        <v>45901</v>
      </c>
    </row>
    <row r="11597" spans="1:6" ht="15.75" x14ac:dyDescent="0.25">
      <c r="A11597" s="36" t="s">
        <v>6</v>
      </c>
      <c r="B11597" s="36" t="s">
        <v>153734</v>
      </c>
      <c r="C11597" s="37">
        <v>45909.328449074099</v>
      </c>
      <c r="D11597" s="37">
        <v>45912.542141203703</v>
      </c>
      <c r="E11597" s="38">
        <v>3</v>
      </c>
      <c r="F11597" s="39">
        <v>45901</v>
      </c>
    </row>
    <row r="11598" spans="1:6" ht="15.75" x14ac:dyDescent="0.25">
      <c r="A11598" s="36" t="s">
        <v>6</v>
      </c>
      <c r="B11598" s="36" t="s">
        <v>153735</v>
      </c>
      <c r="C11598" s="37">
        <v>45925.378900463002</v>
      </c>
      <c r="D11598" s="37">
        <v>45930.455740740697</v>
      </c>
      <c r="E11598" s="38">
        <v>5</v>
      </c>
      <c r="F11598" s="39">
        <v>45901</v>
      </c>
    </row>
    <row r="11599" spans="1:6" ht="15.75" x14ac:dyDescent="0.25">
      <c r="A11599" s="36" t="s">
        <v>6</v>
      </c>
      <c r="B11599" s="36" t="s">
        <v>153736</v>
      </c>
      <c r="C11599" s="37">
        <v>45911.343819444402</v>
      </c>
      <c r="D11599" s="37">
        <v>45926.552314814799</v>
      </c>
      <c r="E11599" s="38">
        <v>15</v>
      </c>
      <c r="F11599" s="39">
        <v>45901</v>
      </c>
    </row>
    <row r="11600" spans="1:6" ht="15.75" x14ac:dyDescent="0.25">
      <c r="A11600" s="36" t="s">
        <v>6</v>
      </c>
      <c r="B11600" s="36" t="s">
        <v>153737</v>
      </c>
      <c r="C11600" s="37">
        <v>45908.3742824074</v>
      </c>
      <c r="D11600" s="37">
        <v>45917.374849537002</v>
      </c>
      <c r="E11600" s="38">
        <v>9</v>
      </c>
      <c r="F11600" s="39">
        <v>45901</v>
      </c>
    </row>
    <row r="11601" spans="1:6" ht="15.75" x14ac:dyDescent="0.25">
      <c r="A11601" s="36" t="s">
        <v>6</v>
      </c>
      <c r="B11601" s="36" t="s">
        <v>153738</v>
      </c>
      <c r="C11601" s="37">
        <v>45910.713252314803</v>
      </c>
      <c r="D11601" s="37">
        <v>45923.455925925897</v>
      </c>
      <c r="E11601" s="38">
        <v>13</v>
      </c>
      <c r="F11601" s="39">
        <v>45901</v>
      </c>
    </row>
    <row r="11602" spans="1:6" ht="15.75" x14ac:dyDescent="0.25">
      <c r="A11602" s="36" t="s">
        <v>6</v>
      </c>
      <c r="B11602" s="36" t="s">
        <v>153739</v>
      </c>
      <c r="C11602" s="37">
        <v>45876.700023148202</v>
      </c>
      <c r="D11602" s="37">
        <v>45918.4081365741</v>
      </c>
      <c r="E11602" s="38">
        <v>42</v>
      </c>
      <c r="F11602" s="39">
        <v>45901</v>
      </c>
    </row>
    <row r="11603" spans="1:6" ht="15.75" x14ac:dyDescent="0.25">
      <c r="A11603" s="36" t="s">
        <v>6</v>
      </c>
      <c r="B11603" s="36" t="s">
        <v>153740</v>
      </c>
      <c r="C11603" s="37">
        <v>45896.626967592601</v>
      </c>
      <c r="D11603" s="37">
        <v>45904.535023148099</v>
      </c>
      <c r="E11603" s="38">
        <v>8</v>
      </c>
      <c r="F11603" s="39">
        <v>45901</v>
      </c>
    </row>
    <row r="11604" spans="1:6" ht="15.75" x14ac:dyDescent="0.25">
      <c r="A11604" s="36" t="s">
        <v>6</v>
      </c>
      <c r="B11604" s="36" t="s">
        <v>153741</v>
      </c>
      <c r="C11604" s="37">
        <v>45895.480150463001</v>
      </c>
      <c r="D11604" s="37">
        <v>45904.387280092596</v>
      </c>
      <c r="E11604" s="38">
        <v>9</v>
      </c>
      <c r="F11604" s="39">
        <v>45901</v>
      </c>
    </row>
    <row r="11605" spans="1:6" ht="15.75" x14ac:dyDescent="0.25">
      <c r="A11605" s="36" t="s">
        <v>6</v>
      </c>
      <c r="B11605" s="36" t="s">
        <v>153742</v>
      </c>
      <c r="C11605" s="37">
        <v>45894.363576388903</v>
      </c>
      <c r="D11605" s="37">
        <v>45905.390752314801</v>
      </c>
      <c r="E11605" s="38">
        <v>11</v>
      </c>
      <c r="F11605" s="39">
        <v>45901</v>
      </c>
    </row>
    <row r="11606" spans="1:6" ht="15.75" x14ac:dyDescent="0.25">
      <c r="A11606" s="36" t="s">
        <v>6</v>
      </c>
      <c r="B11606" s="36" t="s">
        <v>153743</v>
      </c>
      <c r="C11606" s="37">
        <v>45918.6085185185</v>
      </c>
      <c r="D11606" s="37">
        <v>45924.403784722199</v>
      </c>
      <c r="E11606" s="38">
        <v>6</v>
      </c>
      <c r="F11606" s="39">
        <v>45901</v>
      </c>
    </row>
    <row r="11607" spans="1:6" ht="15.75" x14ac:dyDescent="0.25">
      <c r="A11607" s="36" t="s">
        <v>6</v>
      </c>
      <c r="B11607" s="36" t="s">
        <v>153744</v>
      </c>
      <c r="C11607" s="37">
        <v>45897.559340277803</v>
      </c>
      <c r="D11607" s="37">
        <v>45904.375590277799</v>
      </c>
      <c r="E11607" s="38">
        <v>7</v>
      </c>
      <c r="F11607" s="39">
        <v>45901</v>
      </c>
    </row>
    <row r="11608" spans="1:6" ht="15.75" x14ac:dyDescent="0.25">
      <c r="A11608" s="36" t="s">
        <v>6</v>
      </c>
      <c r="B11608" s="36" t="s">
        <v>153745</v>
      </c>
      <c r="C11608" s="37">
        <v>45917.5940625</v>
      </c>
      <c r="D11608" s="37">
        <v>45917.653773148202</v>
      </c>
      <c r="E11608" s="38">
        <v>0</v>
      </c>
      <c r="F11608" s="39">
        <v>45901</v>
      </c>
    </row>
    <row r="11609" spans="1:6" ht="15.75" x14ac:dyDescent="0.25">
      <c r="A11609" s="36" t="s">
        <v>6</v>
      </c>
      <c r="B11609" s="36" t="s">
        <v>153746</v>
      </c>
      <c r="C11609" s="37">
        <v>45908.638437499998</v>
      </c>
      <c r="D11609" s="37">
        <v>45924.609629629602</v>
      </c>
      <c r="E11609" s="38">
        <v>16</v>
      </c>
      <c r="F11609" s="39">
        <v>45901</v>
      </c>
    </row>
    <row r="11610" spans="1:6" ht="15.75" x14ac:dyDescent="0.25">
      <c r="A11610" s="36" t="s">
        <v>6</v>
      </c>
      <c r="B11610" s="36" t="s">
        <v>153747</v>
      </c>
      <c r="C11610" s="37">
        <v>45867.660497685203</v>
      </c>
      <c r="D11610" s="37">
        <v>45916.675162036998</v>
      </c>
      <c r="E11610" s="38">
        <v>49</v>
      </c>
      <c r="F11610" s="39">
        <v>45901</v>
      </c>
    </row>
    <row r="11611" spans="1:6" ht="15.75" x14ac:dyDescent="0.25">
      <c r="A11611" s="36" t="s">
        <v>6</v>
      </c>
      <c r="B11611" s="36" t="s">
        <v>153748</v>
      </c>
      <c r="C11611" s="37">
        <v>45905.660532407397</v>
      </c>
      <c r="D11611" s="37">
        <v>45911.5241550926</v>
      </c>
      <c r="E11611" s="38">
        <v>6</v>
      </c>
      <c r="F11611" s="39">
        <v>45901</v>
      </c>
    </row>
    <row r="11612" spans="1:6" ht="15.75" x14ac:dyDescent="0.25">
      <c r="A11612" s="36" t="s">
        <v>6</v>
      </c>
      <c r="B11612" s="36" t="s">
        <v>153749</v>
      </c>
      <c r="C11612" s="37">
        <v>45898.761307870402</v>
      </c>
      <c r="D11612" s="37">
        <v>45911.441435185203</v>
      </c>
      <c r="E11612" s="38">
        <v>13</v>
      </c>
      <c r="F11612" s="39">
        <v>45901</v>
      </c>
    </row>
    <row r="11613" spans="1:6" ht="15.75" x14ac:dyDescent="0.25">
      <c r="A11613" s="36" t="s">
        <v>6</v>
      </c>
      <c r="B11613" s="36" t="s">
        <v>153750</v>
      </c>
      <c r="C11613" s="37">
        <v>45897.889178240701</v>
      </c>
      <c r="D11613" s="37">
        <v>45917.447303240697</v>
      </c>
      <c r="E11613" s="38">
        <v>20</v>
      </c>
      <c r="F11613" s="39">
        <v>45901</v>
      </c>
    </row>
    <row r="11614" spans="1:6" ht="15.75" x14ac:dyDescent="0.25">
      <c r="A11614" s="36" t="s">
        <v>6</v>
      </c>
      <c r="B11614" s="36" t="s">
        <v>153751</v>
      </c>
      <c r="C11614" s="37">
        <v>45891.541932870401</v>
      </c>
      <c r="D11614" s="37">
        <v>45917.410300925898</v>
      </c>
      <c r="E11614" s="38">
        <v>26</v>
      </c>
      <c r="F11614" s="39">
        <v>45901</v>
      </c>
    </row>
    <row r="11615" spans="1:6" ht="15.75" x14ac:dyDescent="0.25">
      <c r="A11615" s="36" t="s">
        <v>6</v>
      </c>
      <c r="B11615" s="36" t="s">
        <v>153752</v>
      </c>
      <c r="C11615" s="37">
        <v>45903.373715277798</v>
      </c>
      <c r="D11615" s="37">
        <v>45905.549004629604</v>
      </c>
      <c r="E11615" s="38">
        <v>2</v>
      </c>
      <c r="F11615" s="39">
        <v>45901</v>
      </c>
    </row>
    <row r="11616" spans="1:6" ht="15.75" x14ac:dyDescent="0.25">
      <c r="A11616" s="36" t="s">
        <v>6</v>
      </c>
      <c r="B11616" s="36" t="s">
        <v>153753</v>
      </c>
      <c r="C11616" s="37">
        <v>45904.582233796304</v>
      </c>
      <c r="D11616" s="37">
        <v>45910.396990740701</v>
      </c>
      <c r="E11616" s="38">
        <v>6</v>
      </c>
      <c r="F11616" s="39">
        <v>45901</v>
      </c>
    </row>
    <row r="11617" spans="1:6" ht="15.75" x14ac:dyDescent="0.25">
      <c r="A11617" s="36" t="s">
        <v>6</v>
      </c>
      <c r="B11617" s="36" t="s">
        <v>153754</v>
      </c>
      <c r="C11617" s="37">
        <v>45904.3588773148</v>
      </c>
      <c r="D11617" s="37">
        <v>45909.611203703702</v>
      </c>
      <c r="E11617" s="38">
        <v>5</v>
      </c>
      <c r="F11617" s="39">
        <v>45901</v>
      </c>
    </row>
    <row r="11618" spans="1:6" ht="15.75" x14ac:dyDescent="0.25">
      <c r="A11618" s="36" t="s">
        <v>6</v>
      </c>
      <c r="B11618" s="36" t="s">
        <v>153755</v>
      </c>
      <c r="C11618" s="37">
        <v>45903.406064814801</v>
      </c>
      <c r="D11618" s="37">
        <v>45905.594583333303</v>
      </c>
      <c r="E11618" s="38">
        <v>2</v>
      </c>
      <c r="F11618" s="39">
        <v>45901</v>
      </c>
    </row>
    <row r="11619" spans="1:6" ht="15.75" x14ac:dyDescent="0.25">
      <c r="A11619" s="36" t="s">
        <v>6</v>
      </c>
      <c r="B11619" s="36" t="s">
        <v>153756</v>
      </c>
      <c r="C11619" s="37">
        <v>45904.792245370401</v>
      </c>
      <c r="D11619" s="37">
        <v>45911.618425925903</v>
      </c>
      <c r="E11619" s="38">
        <v>7</v>
      </c>
      <c r="F11619" s="39">
        <v>45901</v>
      </c>
    </row>
    <row r="11620" spans="1:6" ht="15.75" x14ac:dyDescent="0.25">
      <c r="A11620" s="36" t="s">
        <v>6</v>
      </c>
      <c r="B11620" s="36" t="s">
        <v>153757</v>
      </c>
      <c r="C11620" s="37">
        <v>45896.7023611111</v>
      </c>
      <c r="D11620" s="37">
        <v>45902.444317129601</v>
      </c>
      <c r="E11620" s="38">
        <v>6</v>
      </c>
      <c r="F11620" s="39">
        <v>45901</v>
      </c>
    </row>
    <row r="11621" spans="1:6" ht="15.75" x14ac:dyDescent="0.25">
      <c r="A11621" s="36" t="s">
        <v>6</v>
      </c>
      <c r="B11621" s="36" t="s">
        <v>153758</v>
      </c>
      <c r="C11621" s="37">
        <v>45896.549027777801</v>
      </c>
      <c r="D11621" s="37">
        <v>45904.654641203699</v>
      </c>
      <c r="E11621" s="38">
        <v>8</v>
      </c>
      <c r="F11621" s="39">
        <v>45901</v>
      </c>
    </row>
    <row r="11622" spans="1:6" ht="15.75" x14ac:dyDescent="0.25">
      <c r="A11622" s="36" t="s">
        <v>6</v>
      </c>
      <c r="B11622" s="36" t="s">
        <v>153759</v>
      </c>
      <c r="C11622" s="37">
        <v>45916.3727083333</v>
      </c>
      <c r="D11622" s="37">
        <v>45926.370787036998</v>
      </c>
      <c r="E11622" s="38">
        <v>10</v>
      </c>
      <c r="F11622" s="39">
        <v>45901</v>
      </c>
    </row>
    <row r="11623" spans="1:6" ht="15.75" x14ac:dyDescent="0.25">
      <c r="A11623" s="36" t="s">
        <v>6</v>
      </c>
      <c r="B11623" s="36" t="s">
        <v>153760</v>
      </c>
      <c r="C11623" s="37">
        <v>45904.593946759298</v>
      </c>
      <c r="D11623" s="37">
        <v>45909.4528587963</v>
      </c>
      <c r="E11623" s="38">
        <v>5</v>
      </c>
      <c r="F11623" s="39">
        <v>45901</v>
      </c>
    </row>
    <row r="11624" spans="1:6" ht="15.75" x14ac:dyDescent="0.25">
      <c r="A11624" s="36" t="s">
        <v>6</v>
      </c>
      <c r="B11624" s="36" t="s">
        <v>153761</v>
      </c>
      <c r="C11624" s="37">
        <v>45867.554560185199</v>
      </c>
      <c r="D11624" s="37">
        <v>45902.669224537</v>
      </c>
      <c r="E11624" s="38">
        <v>35</v>
      </c>
      <c r="F11624" s="39">
        <v>45901</v>
      </c>
    </row>
    <row r="11625" spans="1:6" ht="15.75" x14ac:dyDescent="0.25">
      <c r="A11625" s="36" t="s">
        <v>6</v>
      </c>
      <c r="B11625" s="36" t="s">
        <v>153762</v>
      </c>
      <c r="C11625" s="37">
        <v>45898.547175925902</v>
      </c>
      <c r="D11625" s="37">
        <v>45910.333657407398</v>
      </c>
      <c r="E11625" s="38">
        <v>12</v>
      </c>
      <c r="F11625" s="39">
        <v>45901</v>
      </c>
    </row>
    <row r="11626" spans="1:6" ht="15.75" x14ac:dyDescent="0.25">
      <c r="A11626" s="36" t="s">
        <v>6</v>
      </c>
      <c r="B11626" s="36" t="s">
        <v>153763</v>
      </c>
      <c r="C11626" s="37">
        <v>45919.565289351798</v>
      </c>
      <c r="D11626" s="37">
        <v>45926.5301736111</v>
      </c>
      <c r="E11626" s="38">
        <v>7</v>
      </c>
      <c r="F11626" s="39">
        <v>45901</v>
      </c>
    </row>
    <row r="11627" spans="1:6" ht="15.75" x14ac:dyDescent="0.25">
      <c r="A11627" s="36" t="s">
        <v>6</v>
      </c>
      <c r="B11627" s="36" t="s">
        <v>153764</v>
      </c>
      <c r="C11627" s="37">
        <v>45887.557777777802</v>
      </c>
      <c r="D11627" s="37">
        <v>45903.340543981503</v>
      </c>
      <c r="E11627" s="38">
        <v>16</v>
      </c>
      <c r="F11627" s="39">
        <v>45901</v>
      </c>
    </row>
    <row r="11628" spans="1:6" ht="15.75" x14ac:dyDescent="0.25">
      <c r="A11628" s="36" t="s">
        <v>6</v>
      </c>
      <c r="B11628" s="36" t="s">
        <v>153765</v>
      </c>
      <c r="C11628" s="37">
        <v>45920.349918981497</v>
      </c>
      <c r="D11628" s="37">
        <v>45925.528043981503</v>
      </c>
      <c r="E11628" s="38">
        <v>5</v>
      </c>
      <c r="F11628" s="39">
        <v>45901</v>
      </c>
    </row>
    <row r="11629" spans="1:6" ht="15.75" x14ac:dyDescent="0.25">
      <c r="A11629" s="36" t="s">
        <v>6</v>
      </c>
      <c r="B11629" s="36" t="s">
        <v>153766</v>
      </c>
      <c r="C11629" s="37">
        <v>45902.7507638889</v>
      </c>
      <c r="D11629" s="37">
        <v>45905.417037036997</v>
      </c>
      <c r="E11629" s="38">
        <v>3</v>
      </c>
      <c r="F11629" s="39">
        <v>45901</v>
      </c>
    </row>
    <row r="11630" spans="1:6" ht="15.75" x14ac:dyDescent="0.25">
      <c r="A11630" s="36" t="s">
        <v>6</v>
      </c>
      <c r="B11630" s="36" t="s">
        <v>153767</v>
      </c>
      <c r="C11630" s="37">
        <v>45912.510173611103</v>
      </c>
      <c r="D11630" s="37">
        <v>45923.422835648104</v>
      </c>
      <c r="E11630" s="38">
        <v>11</v>
      </c>
      <c r="F11630" s="39">
        <v>45901</v>
      </c>
    </row>
    <row r="11631" spans="1:6" ht="15.75" x14ac:dyDescent="0.25">
      <c r="A11631" s="36" t="s">
        <v>6</v>
      </c>
      <c r="B11631" s="36" t="s">
        <v>153768</v>
      </c>
      <c r="C11631" s="37">
        <v>45908.6261226852</v>
      </c>
      <c r="D11631" s="37">
        <v>45915.391238425902</v>
      </c>
      <c r="E11631" s="38">
        <v>7</v>
      </c>
      <c r="F11631" s="39">
        <v>45901</v>
      </c>
    </row>
    <row r="11632" spans="1:6" ht="15.75" x14ac:dyDescent="0.25">
      <c r="A11632" s="36" t="s">
        <v>6</v>
      </c>
      <c r="B11632" s="36" t="s">
        <v>153769</v>
      </c>
      <c r="C11632" s="37">
        <v>45902.618275462999</v>
      </c>
      <c r="D11632" s="37">
        <v>45905.407962963</v>
      </c>
      <c r="E11632" s="38">
        <v>3</v>
      </c>
      <c r="F11632" s="39">
        <v>45901</v>
      </c>
    </row>
    <row r="11633" spans="1:6" ht="15.75" x14ac:dyDescent="0.25">
      <c r="A11633" s="36" t="s">
        <v>6</v>
      </c>
      <c r="B11633" s="36" t="s">
        <v>153770</v>
      </c>
      <c r="C11633" s="37">
        <v>45908.638182870403</v>
      </c>
      <c r="D11633" s="37">
        <v>45918.576111111099</v>
      </c>
      <c r="E11633" s="38">
        <v>10</v>
      </c>
      <c r="F11633" s="39">
        <v>45901</v>
      </c>
    </row>
    <row r="11634" spans="1:6" ht="15.75" x14ac:dyDescent="0.25">
      <c r="A11634" s="36" t="s">
        <v>6</v>
      </c>
      <c r="B11634" s="36" t="s">
        <v>153771</v>
      </c>
      <c r="C11634" s="37">
        <v>45903.3727546296</v>
      </c>
      <c r="D11634" s="37">
        <v>45911.472384259301</v>
      </c>
      <c r="E11634" s="38">
        <v>8</v>
      </c>
      <c r="F11634" s="39">
        <v>45901</v>
      </c>
    </row>
    <row r="11635" spans="1:6" ht="15.75" x14ac:dyDescent="0.25">
      <c r="A11635" s="36" t="s">
        <v>6</v>
      </c>
      <c r="B11635" s="36" t="s">
        <v>153772</v>
      </c>
      <c r="C11635" s="37">
        <v>45888.474687499998</v>
      </c>
      <c r="D11635" s="37">
        <v>45922.365023148202</v>
      </c>
      <c r="E11635" s="38">
        <v>34</v>
      </c>
      <c r="F11635" s="39">
        <v>45901</v>
      </c>
    </row>
    <row r="11636" spans="1:6" ht="15.75" x14ac:dyDescent="0.25">
      <c r="A11636" s="36" t="s">
        <v>6</v>
      </c>
      <c r="B11636" s="36" t="s">
        <v>153773</v>
      </c>
      <c r="C11636" s="37">
        <v>45892.514791666697</v>
      </c>
      <c r="D11636" s="37">
        <v>45926.629398148201</v>
      </c>
      <c r="E11636" s="38">
        <v>34</v>
      </c>
      <c r="F11636" s="39">
        <v>45901</v>
      </c>
    </row>
    <row r="11637" spans="1:6" ht="15.75" x14ac:dyDescent="0.25">
      <c r="A11637" s="36" t="s">
        <v>6</v>
      </c>
      <c r="B11637" s="36" t="s">
        <v>153774</v>
      </c>
      <c r="C11637" s="37">
        <v>45894.455300925903</v>
      </c>
      <c r="D11637" s="37">
        <v>45902.564282407402</v>
      </c>
      <c r="E11637" s="38">
        <v>8</v>
      </c>
      <c r="F11637" s="39">
        <v>45901</v>
      </c>
    </row>
    <row r="11638" spans="1:6" ht="15.75" x14ac:dyDescent="0.25">
      <c r="A11638" s="36" t="s">
        <v>6</v>
      </c>
      <c r="B11638" s="36" t="s">
        <v>153775</v>
      </c>
      <c r="C11638" s="37">
        <v>45901.809641203698</v>
      </c>
      <c r="D11638" s="37">
        <v>45904.408217592601</v>
      </c>
      <c r="E11638" s="38">
        <v>3</v>
      </c>
      <c r="F11638" s="39">
        <v>45901</v>
      </c>
    </row>
    <row r="11639" spans="1:6" ht="15.75" x14ac:dyDescent="0.25">
      <c r="A11639" s="36" t="s">
        <v>6</v>
      </c>
      <c r="B11639" s="36" t="s">
        <v>153776</v>
      </c>
      <c r="C11639" s="37">
        <v>45918.4231365741</v>
      </c>
      <c r="D11639" s="37">
        <v>45923.523773148103</v>
      </c>
      <c r="E11639" s="38">
        <v>5</v>
      </c>
      <c r="F11639" s="39">
        <v>45901</v>
      </c>
    </row>
    <row r="11640" spans="1:6" ht="15.75" x14ac:dyDescent="0.25">
      <c r="A11640" s="36" t="s">
        <v>6</v>
      </c>
      <c r="B11640" s="36" t="s">
        <v>153777</v>
      </c>
      <c r="C11640" s="37">
        <v>45898.399120370399</v>
      </c>
      <c r="D11640" s="37">
        <v>45905.346666666701</v>
      </c>
      <c r="E11640" s="38">
        <v>7</v>
      </c>
      <c r="F11640" s="39">
        <v>45901</v>
      </c>
    </row>
    <row r="11641" spans="1:6" ht="15.75" x14ac:dyDescent="0.25">
      <c r="A11641" s="36" t="s">
        <v>6</v>
      </c>
      <c r="B11641" s="36" t="s">
        <v>153778</v>
      </c>
      <c r="C11641" s="37">
        <v>45908.482430555603</v>
      </c>
      <c r="D11641" s="37">
        <v>45922.403842592597</v>
      </c>
      <c r="E11641" s="38">
        <v>14</v>
      </c>
      <c r="F11641" s="39">
        <v>45901</v>
      </c>
    </row>
    <row r="11642" spans="1:6" ht="15.75" x14ac:dyDescent="0.25">
      <c r="A11642" s="36" t="s">
        <v>6</v>
      </c>
      <c r="B11642" s="36" t="s">
        <v>153779</v>
      </c>
      <c r="C11642" s="37">
        <v>45905.552916666697</v>
      </c>
      <c r="D11642" s="37">
        <v>45923.331574074102</v>
      </c>
      <c r="E11642" s="38">
        <v>18</v>
      </c>
      <c r="F11642" s="39">
        <v>45901</v>
      </c>
    </row>
    <row r="11643" spans="1:6" ht="15.75" x14ac:dyDescent="0.25">
      <c r="A11643" s="36" t="s">
        <v>6</v>
      </c>
      <c r="B11643" s="36" t="s">
        <v>153780</v>
      </c>
      <c r="C11643" s="37">
        <v>45898.509467592601</v>
      </c>
      <c r="D11643" s="37">
        <v>45910.535844907397</v>
      </c>
      <c r="E11643" s="38">
        <v>12</v>
      </c>
      <c r="F11643" s="39">
        <v>45901</v>
      </c>
    </row>
    <row r="11644" spans="1:6" ht="15.75" x14ac:dyDescent="0.25">
      <c r="A11644" s="36" t="s">
        <v>6</v>
      </c>
      <c r="B11644" s="36" t="s">
        <v>153781</v>
      </c>
      <c r="C11644" s="37">
        <v>45897.505798611099</v>
      </c>
      <c r="D11644" s="37">
        <v>45904.542037036997</v>
      </c>
      <c r="E11644" s="38">
        <v>7</v>
      </c>
      <c r="F11644" s="39">
        <v>45901</v>
      </c>
    </row>
    <row r="11645" spans="1:6" ht="15.75" x14ac:dyDescent="0.25">
      <c r="A11645" s="36" t="s">
        <v>6</v>
      </c>
      <c r="B11645" s="36" t="s">
        <v>153782</v>
      </c>
      <c r="C11645" s="37">
        <v>45899.8723032407</v>
      </c>
      <c r="D11645" s="37">
        <v>45908.6169212963</v>
      </c>
      <c r="E11645" s="38">
        <v>9</v>
      </c>
      <c r="F11645" s="39">
        <v>45901</v>
      </c>
    </row>
    <row r="11646" spans="1:6" ht="15.75" x14ac:dyDescent="0.25">
      <c r="A11646" s="36" t="s">
        <v>6</v>
      </c>
      <c r="B11646" s="36" t="s">
        <v>153783</v>
      </c>
      <c r="C11646" s="37">
        <v>45898.054409722201</v>
      </c>
      <c r="D11646" s="37">
        <v>45903.403576388897</v>
      </c>
      <c r="E11646" s="38">
        <v>5</v>
      </c>
      <c r="F11646" s="39">
        <v>45901</v>
      </c>
    </row>
    <row r="11647" spans="1:6" ht="15.75" x14ac:dyDescent="0.25">
      <c r="A11647" s="36" t="s">
        <v>6</v>
      </c>
      <c r="B11647" s="36" t="s">
        <v>153784</v>
      </c>
      <c r="C11647" s="37">
        <v>45922.324097222197</v>
      </c>
      <c r="D11647" s="37">
        <v>45926.451076388897</v>
      </c>
      <c r="E11647" s="38">
        <v>4</v>
      </c>
      <c r="F11647" s="39">
        <v>45901</v>
      </c>
    </row>
    <row r="11648" spans="1:6" ht="15.75" x14ac:dyDescent="0.25">
      <c r="A11648" s="36" t="s">
        <v>6</v>
      </c>
      <c r="B11648" s="36" t="s">
        <v>153785</v>
      </c>
      <c r="C11648" s="37">
        <v>45908.8804282407</v>
      </c>
      <c r="D11648" s="37">
        <v>45912.455891203703</v>
      </c>
      <c r="E11648" s="38">
        <v>4</v>
      </c>
      <c r="F11648" s="39">
        <v>45901</v>
      </c>
    </row>
    <row r="11649" spans="1:6" ht="15.75" x14ac:dyDescent="0.25">
      <c r="A11649" s="36" t="s">
        <v>6</v>
      </c>
      <c r="B11649" s="36" t="s">
        <v>153786</v>
      </c>
      <c r="C11649" s="37">
        <v>45874.6703935185</v>
      </c>
      <c r="D11649" s="37">
        <v>45904.3360300926</v>
      </c>
      <c r="E11649" s="38">
        <v>30</v>
      </c>
      <c r="F11649" s="39">
        <v>45901</v>
      </c>
    </row>
    <row r="11650" spans="1:6" ht="15.75" x14ac:dyDescent="0.25">
      <c r="A11650" s="36" t="s">
        <v>6</v>
      </c>
      <c r="B11650" s="36" t="s">
        <v>153787</v>
      </c>
      <c r="C11650" s="37">
        <v>45908.687870370399</v>
      </c>
      <c r="D11650" s="37">
        <v>45922.379814814798</v>
      </c>
      <c r="E11650" s="38">
        <v>14</v>
      </c>
      <c r="F11650" s="39">
        <v>45901</v>
      </c>
    </row>
    <row r="11651" spans="1:6" ht="15.75" x14ac:dyDescent="0.25">
      <c r="A11651" s="36" t="s">
        <v>6</v>
      </c>
      <c r="B11651" s="36" t="s">
        <v>153788</v>
      </c>
      <c r="C11651" s="37">
        <v>45898.329178240703</v>
      </c>
      <c r="D11651" s="37">
        <v>45915.432037036997</v>
      </c>
      <c r="E11651" s="38">
        <v>17</v>
      </c>
      <c r="F11651" s="39">
        <v>45901</v>
      </c>
    </row>
    <row r="11652" spans="1:6" ht="15.75" x14ac:dyDescent="0.25">
      <c r="A11652" s="36" t="s">
        <v>6</v>
      </c>
      <c r="B11652" s="36" t="s">
        <v>153789</v>
      </c>
      <c r="C11652" s="37">
        <v>45896.641446759299</v>
      </c>
      <c r="D11652" s="37">
        <v>45902.396666666697</v>
      </c>
      <c r="E11652" s="38">
        <v>6</v>
      </c>
      <c r="F11652" s="39">
        <v>45901</v>
      </c>
    </row>
    <row r="11653" spans="1:6" ht="15.75" x14ac:dyDescent="0.25">
      <c r="A11653" s="36" t="s">
        <v>6</v>
      </c>
      <c r="B11653" s="36" t="s">
        <v>153790</v>
      </c>
      <c r="C11653" s="37">
        <v>45867.409606481502</v>
      </c>
      <c r="D11653" s="37">
        <v>45924.322881944398</v>
      </c>
      <c r="E11653" s="38">
        <v>57</v>
      </c>
      <c r="F11653" s="39">
        <v>45901</v>
      </c>
    </row>
    <row r="11654" spans="1:6" ht="15.75" x14ac:dyDescent="0.25">
      <c r="A11654" s="36" t="s">
        <v>6</v>
      </c>
      <c r="B11654" s="36" t="s">
        <v>153791</v>
      </c>
      <c r="C11654" s="37">
        <v>45918.586898148104</v>
      </c>
      <c r="D11654" s="37">
        <v>45924.409907407397</v>
      </c>
      <c r="E11654" s="38">
        <v>6</v>
      </c>
      <c r="F11654" s="39">
        <v>45901</v>
      </c>
    </row>
    <row r="11655" spans="1:6" ht="15.75" x14ac:dyDescent="0.25">
      <c r="A11655" s="36" t="s">
        <v>6</v>
      </c>
      <c r="B11655" s="36" t="s">
        <v>153792</v>
      </c>
      <c r="C11655" s="37">
        <v>45906.436099537001</v>
      </c>
      <c r="D11655" s="37">
        <v>45911.4596296296</v>
      </c>
      <c r="E11655" s="38">
        <v>5</v>
      </c>
      <c r="F11655" s="39">
        <v>45901</v>
      </c>
    </row>
    <row r="11656" spans="1:6" ht="15.75" x14ac:dyDescent="0.25">
      <c r="A11656" s="36" t="s">
        <v>6</v>
      </c>
      <c r="B11656" s="36" t="s">
        <v>153793</v>
      </c>
      <c r="C11656" s="37">
        <v>45917.5854861111</v>
      </c>
      <c r="D11656" s="37">
        <v>45922.653356481504</v>
      </c>
      <c r="E11656" s="38">
        <v>5</v>
      </c>
      <c r="F11656" s="39">
        <v>45901</v>
      </c>
    </row>
    <row r="11657" spans="1:6" ht="15.75" x14ac:dyDescent="0.25">
      <c r="A11657" s="36" t="s">
        <v>6</v>
      </c>
      <c r="B11657" s="36" t="s">
        <v>153794</v>
      </c>
      <c r="C11657" s="37">
        <v>45889.5546412037</v>
      </c>
      <c r="D11657" s="37">
        <v>45902.363645833299</v>
      </c>
      <c r="E11657" s="38">
        <v>13</v>
      </c>
      <c r="F11657" s="39">
        <v>45901</v>
      </c>
    </row>
    <row r="11658" spans="1:6" ht="15.75" x14ac:dyDescent="0.25">
      <c r="A11658" s="36" t="s">
        <v>6</v>
      </c>
      <c r="B11658" s="36" t="s">
        <v>153795</v>
      </c>
      <c r="C11658" s="37">
        <v>45918.402557870402</v>
      </c>
      <c r="D11658" s="37">
        <v>45923.633368055598</v>
      </c>
      <c r="E11658" s="38">
        <v>5</v>
      </c>
      <c r="F11658" s="39">
        <v>45901</v>
      </c>
    </row>
    <row r="11659" spans="1:6" ht="15.75" x14ac:dyDescent="0.25">
      <c r="A11659" s="36" t="s">
        <v>6</v>
      </c>
      <c r="B11659" s="36" t="s">
        <v>153796</v>
      </c>
      <c r="C11659" s="37">
        <v>45919.695162037002</v>
      </c>
      <c r="D11659" s="37">
        <v>45925.407789351899</v>
      </c>
      <c r="E11659" s="38">
        <v>6</v>
      </c>
      <c r="F11659" s="39">
        <v>45901</v>
      </c>
    </row>
    <row r="11660" spans="1:6" ht="15.75" x14ac:dyDescent="0.25">
      <c r="A11660" s="36" t="s">
        <v>6</v>
      </c>
      <c r="B11660" s="36" t="s">
        <v>153797</v>
      </c>
      <c r="C11660" s="37">
        <v>45925.638391203698</v>
      </c>
      <c r="D11660" s="37">
        <v>45930.398020833301</v>
      </c>
      <c r="E11660" s="38">
        <v>5</v>
      </c>
      <c r="F11660" s="39">
        <v>45901</v>
      </c>
    </row>
    <row r="11661" spans="1:6" ht="15.75" x14ac:dyDescent="0.25">
      <c r="A11661" s="36" t="s">
        <v>6</v>
      </c>
      <c r="B11661" s="36" t="s">
        <v>153798</v>
      </c>
      <c r="C11661" s="37">
        <v>45866.705844907403</v>
      </c>
      <c r="D11661" s="37">
        <v>45919.602314814802</v>
      </c>
      <c r="E11661" s="38">
        <v>53</v>
      </c>
      <c r="F11661" s="39">
        <v>45901</v>
      </c>
    </row>
    <row r="11662" spans="1:6" ht="15.75" x14ac:dyDescent="0.25">
      <c r="A11662" s="36" t="s">
        <v>6</v>
      </c>
      <c r="B11662" s="36" t="s">
        <v>153799</v>
      </c>
      <c r="C11662" s="37">
        <v>45896.4304050926</v>
      </c>
      <c r="D11662" s="37">
        <v>45902.449178240699</v>
      </c>
      <c r="E11662" s="38">
        <v>6</v>
      </c>
      <c r="F11662" s="39">
        <v>45901</v>
      </c>
    </row>
    <row r="11663" spans="1:6" ht="15.75" x14ac:dyDescent="0.25">
      <c r="A11663" s="36" t="s">
        <v>6</v>
      </c>
      <c r="B11663" s="36" t="s">
        <v>153800</v>
      </c>
      <c r="C11663" s="37">
        <v>45890.550185185202</v>
      </c>
      <c r="D11663" s="37">
        <v>45903.365173611099</v>
      </c>
      <c r="E11663" s="38">
        <v>13</v>
      </c>
      <c r="F11663" s="39">
        <v>45901</v>
      </c>
    </row>
    <row r="11664" spans="1:6" ht="15.75" x14ac:dyDescent="0.25">
      <c r="A11664" s="36" t="s">
        <v>6</v>
      </c>
      <c r="B11664" s="36" t="s">
        <v>153801</v>
      </c>
      <c r="C11664" s="37">
        <v>45905.406689814801</v>
      </c>
      <c r="D11664" s="37">
        <v>45911.352743055599</v>
      </c>
      <c r="E11664" s="38">
        <v>6</v>
      </c>
      <c r="F11664" s="39">
        <v>45901</v>
      </c>
    </row>
    <row r="11665" spans="1:6" ht="15.75" x14ac:dyDescent="0.25">
      <c r="A11665" s="36" t="s">
        <v>6</v>
      </c>
      <c r="B11665" s="36" t="s">
        <v>153802</v>
      </c>
      <c r="C11665" s="37">
        <v>45910.340949074103</v>
      </c>
      <c r="D11665" s="37">
        <v>45929.573379629597</v>
      </c>
      <c r="E11665" s="38">
        <v>19</v>
      </c>
      <c r="F11665" s="39">
        <v>45901</v>
      </c>
    </row>
    <row r="11666" spans="1:6" ht="15.75" x14ac:dyDescent="0.25">
      <c r="A11666" s="36" t="s">
        <v>6</v>
      </c>
      <c r="B11666" s="36" t="s">
        <v>153803</v>
      </c>
      <c r="C11666" s="37">
        <v>45908.701759259297</v>
      </c>
      <c r="D11666" s="37">
        <v>45912.434872685197</v>
      </c>
      <c r="E11666" s="38">
        <v>4</v>
      </c>
      <c r="F11666" s="39">
        <v>45901</v>
      </c>
    </row>
    <row r="11667" spans="1:6" ht="15.75" x14ac:dyDescent="0.25">
      <c r="A11667" s="36" t="s">
        <v>6</v>
      </c>
      <c r="B11667" s="36" t="s">
        <v>153804</v>
      </c>
      <c r="C11667" s="37">
        <v>45925.471851851798</v>
      </c>
      <c r="D11667" s="37">
        <v>45930.564340277801</v>
      </c>
      <c r="E11667" s="38">
        <v>5</v>
      </c>
      <c r="F11667" s="39">
        <v>45901</v>
      </c>
    </row>
    <row r="11668" spans="1:6" ht="15.75" x14ac:dyDescent="0.25">
      <c r="A11668" s="36" t="s">
        <v>6</v>
      </c>
      <c r="B11668" s="36" t="s">
        <v>153805</v>
      </c>
      <c r="C11668" s="37">
        <v>45898.344004629602</v>
      </c>
      <c r="D11668" s="37">
        <v>45903.591886574097</v>
      </c>
      <c r="E11668" s="38">
        <v>5</v>
      </c>
      <c r="F11668" s="39">
        <v>45901</v>
      </c>
    </row>
    <row r="11669" spans="1:6" ht="15.75" x14ac:dyDescent="0.25">
      <c r="A11669" s="36" t="s">
        <v>6</v>
      </c>
      <c r="B11669" s="36" t="s">
        <v>153806</v>
      </c>
      <c r="C11669" s="37">
        <v>45904.440972222197</v>
      </c>
      <c r="D11669" s="37">
        <v>45923.434618055602</v>
      </c>
      <c r="E11669" s="38">
        <v>19</v>
      </c>
      <c r="F11669" s="39">
        <v>45901</v>
      </c>
    </row>
    <row r="11670" spans="1:6" ht="15.75" x14ac:dyDescent="0.25">
      <c r="A11670" s="36" t="s">
        <v>6</v>
      </c>
      <c r="B11670" s="36" t="s">
        <v>153807</v>
      </c>
      <c r="C11670" s="37">
        <v>45897.345659722203</v>
      </c>
      <c r="D11670" s="37">
        <v>45903.543009259301</v>
      </c>
      <c r="E11670" s="38">
        <v>6</v>
      </c>
      <c r="F11670" s="39">
        <v>45901</v>
      </c>
    </row>
    <row r="11671" spans="1:6" ht="15.75" x14ac:dyDescent="0.25">
      <c r="A11671" s="36" t="s">
        <v>6</v>
      </c>
      <c r="B11671" s="36" t="s">
        <v>153808</v>
      </c>
      <c r="C11671" s="37">
        <v>45903.696006944403</v>
      </c>
      <c r="D11671" s="37">
        <v>45910.672673611101</v>
      </c>
      <c r="E11671" s="38">
        <v>7</v>
      </c>
      <c r="F11671" s="39">
        <v>45901</v>
      </c>
    </row>
    <row r="11672" spans="1:6" ht="15.75" x14ac:dyDescent="0.25">
      <c r="A11672" s="36" t="s">
        <v>6</v>
      </c>
      <c r="B11672" s="36" t="s">
        <v>153809</v>
      </c>
      <c r="C11672" s="37">
        <v>45911.326076388897</v>
      </c>
      <c r="D11672" s="37">
        <v>45918.690104166701</v>
      </c>
      <c r="E11672" s="38">
        <v>7</v>
      </c>
      <c r="F11672" s="39">
        <v>45901</v>
      </c>
    </row>
    <row r="11673" spans="1:6" ht="15.75" x14ac:dyDescent="0.25">
      <c r="A11673" s="36" t="s">
        <v>6</v>
      </c>
      <c r="B11673" s="36" t="s">
        <v>153810</v>
      </c>
      <c r="C11673" s="37">
        <v>45915.508506944403</v>
      </c>
      <c r="D11673" s="37">
        <v>45919.438240740703</v>
      </c>
      <c r="E11673" s="38">
        <v>4</v>
      </c>
      <c r="F11673" s="39">
        <v>45901</v>
      </c>
    </row>
    <row r="11674" spans="1:6" ht="15.75" x14ac:dyDescent="0.25">
      <c r="A11674" s="36" t="s">
        <v>6</v>
      </c>
      <c r="B11674" s="36" t="s">
        <v>153811</v>
      </c>
      <c r="C11674" s="37">
        <v>45903.652361111097</v>
      </c>
      <c r="D11674" s="37">
        <v>45909.3839814815</v>
      </c>
      <c r="E11674" s="38">
        <v>6</v>
      </c>
      <c r="F11674" s="39">
        <v>45901</v>
      </c>
    </row>
    <row r="11675" spans="1:6" ht="15.75" x14ac:dyDescent="0.25">
      <c r="A11675" s="36" t="s">
        <v>6</v>
      </c>
      <c r="B11675" s="36" t="s">
        <v>153812</v>
      </c>
      <c r="C11675" s="37">
        <v>45913.415648148097</v>
      </c>
      <c r="D11675" s="37">
        <v>45918.359988425902</v>
      </c>
      <c r="E11675" s="38">
        <v>5</v>
      </c>
      <c r="F11675" s="39">
        <v>45901</v>
      </c>
    </row>
    <row r="11676" spans="1:6" ht="15.75" x14ac:dyDescent="0.25">
      <c r="A11676" s="36" t="s">
        <v>6</v>
      </c>
      <c r="B11676" s="36" t="s">
        <v>153813</v>
      </c>
      <c r="C11676" s="37">
        <v>45897.350671296299</v>
      </c>
      <c r="D11676" s="37">
        <v>45903.559652777803</v>
      </c>
      <c r="E11676" s="38">
        <v>6</v>
      </c>
      <c r="F11676" s="39">
        <v>45901</v>
      </c>
    </row>
    <row r="11677" spans="1:6" ht="15.75" x14ac:dyDescent="0.25">
      <c r="A11677" s="36" t="s">
        <v>6</v>
      </c>
      <c r="B11677" s="36" t="s">
        <v>153814</v>
      </c>
      <c r="C11677" s="37">
        <v>45916.378263888902</v>
      </c>
      <c r="D11677" s="37">
        <v>45919.376817129603</v>
      </c>
      <c r="E11677" s="38">
        <v>3</v>
      </c>
      <c r="F11677" s="39">
        <v>45901</v>
      </c>
    </row>
    <row r="11678" spans="1:6" ht="15.75" x14ac:dyDescent="0.25">
      <c r="A11678" s="36" t="s">
        <v>6</v>
      </c>
      <c r="B11678" s="36" t="s">
        <v>153815</v>
      </c>
      <c r="C11678" s="37">
        <v>45903.4045833333</v>
      </c>
      <c r="D11678" s="37">
        <v>45911.461215277799</v>
      </c>
      <c r="E11678" s="38">
        <v>8</v>
      </c>
      <c r="F11678" s="39">
        <v>45901</v>
      </c>
    </row>
    <row r="11679" spans="1:6" ht="15.75" x14ac:dyDescent="0.25">
      <c r="A11679" s="36" t="s">
        <v>6</v>
      </c>
      <c r="B11679" s="36" t="s">
        <v>153816</v>
      </c>
      <c r="C11679" s="37">
        <v>45909.352476851898</v>
      </c>
      <c r="D11679" s="37">
        <v>45918.732222222199</v>
      </c>
      <c r="E11679" s="38">
        <v>9</v>
      </c>
      <c r="F11679" s="39">
        <v>45901</v>
      </c>
    </row>
    <row r="11680" spans="1:6" ht="15.75" x14ac:dyDescent="0.25">
      <c r="A11680" s="36" t="s">
        <v>6</v>
      </c>
      <c r="B11680" s="36" t="s">
        <v>153817</v>
      </c>
      <c r="C11680" s="37">
        <v>45905.444525462997</v>
      </c>
      <c r="D11680" s="37">
        <v>45922.648356481499</v>
      </c>
      <c r="E11680" s="38">
        <v>17</v>
      </c>
      <c r="F11680" s="39">
        <v>45901</v>
      </c>
    </row>
    <row r="11681" spans="1:6" ht="15.75" x14ac:dyDescent="0.25">
      <c r="A11681" s="36" t="s">
        <v>6</v>
      </c>
      <c r="B11681" s="36" t="s">
        <v>153818</v>
      </c>
      <c r="C11681" s="37">
        <v>45899.615081018499</v>
      </c>
      <c r="D11681" s="37">
        <v>45904.3217939815</v>
      </c>
      <c r="E11681" s="38">
        <v>5</v>
      </c>
      <c r="F11681" s="39">
        <v>45901</v>
      </c>
    </row>
    <row r="11682" spans="1:6" ht="15.75" x14ac:dyDescent="0.25">
      <c r="A11682" s="36" t="s">
        <v>6</v>
      </c>
      <c r="B11682" s="36" t="s">
        <v>153819</v>
      </c>
      <c r="C11682" s="37">
        <v>45903.599641203698</v>
      </c>
      <c r="D11682" s="37">
        <v>45908.458796296298</v>
      </c>
      <c r="E11682" s="38">
        <v>5</v>
      </c>
      <c r="F11682" s="39">
        <v>45901</v>
      </c>
    </row>
    <row r="11683" spans="1:6" ht="15.75" x14ac:dyDescent="0.25">
      <c r="A11683" s="36" t="s">
        <v>6</v>
      </c>
      <c r="B11683" s="36" t="s">
        <v>153820</v>
      </c>
      <c r="C11683" s="37">
        <v>45916.433379629598</v>
      </c>
      <c r="D11683" s="37">
        <v>45919.347291666701</v>
      </c>
      <c r="E11683" s="38">
        <v>3</v>
      </c>
      <c r="F11683" s="39">
        <v>45901</v>
      </c>
    </row>
    <row r="11684" spans="1:6" ht="15.75" x14ac:dyDescent="0.25">
      <c r="A11684" s="36" t="s">
        <v>6</v>
      </c>
      <c r="B11684" s="36" t="s">
        <v>153821</v>
      </c>
      <c r="C11684" s="37">
        <v>45911.680844907401</v>
      </c>
      <c r="D11684" s="37">
        <v>45916.630972222199</v>
      </c>
      <c r="E11684" s="38">
        <v>5</v>
      </c>
      <c r="F11684" s="39">
        <v>45901</v>
      </c>
    </row>
    <row r="11685" spans="1:6" ht="15.75" x14ac:dyDescent="0.25">
      <c r="A11685" s="36" t="s">
        <v>6</v>
      </c>
      <c r="B11685" s="36" t="s">
        <v>153822</v>
      </c>
      <c r="C11685" s="37">
        <v>45908.613333333298</v>
      </c>
      <c r="D11685" s="37">
        <v>45912.547430555598</v>
      </c>
      <c r="E11685" s="38">
        <v>4</v>
      </c>
      <c r="F11685" s="39">
        <v>45901</v>
      </c>
    </row>
    <row r="11686" spans="1:6" ht="15.75" x14ac:dyDescent="0.25">
      <c r="A11686" s="36" t="s">
        <v>6</v>
      </c>
      <c r="B11686" s="36" t="s">
        <v>153823</v>
      </c>
      <c r="C11686" s="37">
        <v>45923.341180555602</v>
      </c>
      <c r="D11686" s="37">
        <v>45929.3737384259</v>
      </c>
      <c r="E11686" s="38">
        <v>6</v>
      </c>
      <c r="F11686" s="39">
        <v>45901</v>
      </c>
    </row>
    <row r="11687" spans="1:6" ht="15.75" x14ac:dyDescent="0.25">
      <c r="A11687" s="36" t="s">
        <v>6</v>
      </c>
      <c r="B11687" s="36" t="s">
        <v>153824</v>
      </c>
      <c r="C11687" s="37">
        <v>45905.3262384259</v>
      </c>
      <c r="D11687" s="37">
        <v>45909.649131944403</v>
      </c>
      <c r="E11687" s="38">
        <v>4</v>
      </c>
      <c r="F11687" s="39">
        <v>45901</v>
      </c>
    </row>
    <row r="11688" spans="1:6" ht="15.75" x14ac:dyDescent="0.25">
      <c r="A11688" s="36" t="s">
        <v>6</v>
      </c>
      <c r="B11688" s="36" t="s">
        <v>153825</v>
      </c>
      <c r="C11688" s="37">
        <v>45910.471076388902</v>
      </c>
      <c r="D11688" s="37">
        <v>45923.434317129599</v>
      </c>
      <c r="E11688" s="38">
        <v>13</v>
      </c>
      <c r="F11688" s="39">
        <v>45901</v>
      </c>
    </row>
    <row r="11689" spans="1:6" ht="15.75" x14ac:dyDescent="0.25">
      <c r="A11689" s="36" t="s">
        <v>6</v>
      </c>
      <c r="B11689" s="36" t="s">
        <v>153826</v>
      </c>
      <c r="C11689" s="37">
        <v>45897.380162037</v>
      </c>
      <c r="D11689" s="37">
        <v>45903.617615740703</v>
      </c>
      <c r="E11689" s="38">
        <v>6</v>
      </c>
      <c r="F11689" s="39">
        <v>45901</v>
      </c>
    </row>
    <row r="11690" spans="1:6" ht="15.75" x14ac:dyDescent="0.25">
      <c r="A11690" s="36" t="s">
        <v>6</v>
      </c>
      <c r="B11690" s="36" t="s">
        <v>153827</v>
      </c>
      <c r="C11690" s="37">
        <v>45904.420949074098</v>
      </c>
      <c r="D11690" s="37">
        <v>45917.538379629601</v>
      </c>
      <c r="E11690" s="38">
        <v>13</v>
      </c>
      <c r="F11690" s="39">
        <v>45901</v>
      </c>
    </row>
    <row r="11691" spans="1:6" ht="15.75" x14ac:dyDescent="0.25">
      <c r="A11691" s="36" t="s">
        <v>6</v>
      </c>
      <c r="B11691" s="36" t="s">
        <v>153828</v>
      </c>
      <c r="C11691" s="37">
        <v>45897.403437499997</v>
      </c>
      <c r="D11691" s="37">
        <v>45902.456909722197</v>
      </c>
      <c r="E11691" s="38">
        <v>5</v>
      </c>
      <c r="F11691" s="39">
        <v>45901</v>
      </c>
    </row>
    <row r="11692" spans="1:6" ht="15.75" x14ac:dyDescent="0.25">
      <c r="A11692" s="36" t="s">
        <v>6</v>
      </c>
      <c r="B11692" s="36" t="s">
        <v>153829</v>
      </c>
      <c r="C11692" s="37">
        <v>45908.588773148098</v>
      </c>
      <c r="D11692" s="37">
        <v>45911.618414351899</v>
      </c>
      <c r="E11692" s="38">
        <v>3</v>
      </c>
      <c r="F11692" s="39">
        <v>45901</v>
      </c>
    </row>
    <row r="11693" spans="1:6" ht="15.75" x14ac:dyDescent="0.25">
      <c r="A11693" s="36" t="s">
        <v>6</v>
      </c>
      <c r="B11693" s="36" t="s">
        <v>153830</v>
      </c>
      <c r="C11693" s="37">
        <v>45902.353518518503</v>
      </c>
      <c r="D11693" s="37">
        <v>45915.548935185201</v>
      </c>
      <c r="E11693" s="38">
        <v>13</v>
      </c>
      <c r="F11693" s="39">
        <v>45901</v>
      </c>
    </row>
    <row r="11694" spans="1:6" ht="15.75" x14ac:dyDescent="0.25">
      <c r="A11694" s="36" t="s">
        <v>6</v>
      </c>
      <c r="B11694" s="36" t="s">
        <v>153831</v>
      </c>
      <c r="C11694" s="37">
        <v>45904.379224536999</v>
      </c>
      <c r="D11694" s="37">
        <v>45909.468541666698</v>
      </c>
      <c r="E11694" s="38">
        <v>5</v>
      </c>
      <c r="F11694" s="39">
        <v>45901</v>
      </c>
    </row>
    <row r="11695" spans="1:6" ht="15.75" x14ac:dyDescent="0.25">
      <c r="A11695" s="36" t="s">
        <v>6</v>
      </c>
      <c r="B11695" s="36" t="s">
        <v>153832</v>
      </c>
      <c r="C11695" s="37">
        <v>45867.616770833301</v>
      </c>
      <c r="D11695" s="37">
        <v>45923.639710648102</v>
      </c>
      <c r="E11695" s="38">
        <v>56</v>
      </c>
      <c r="F11695" s="39">
        <v>45901</v>
      </c>
    </row>
    <row r="11696" spans="1:6" ht="15.75" x14ac:dyDescent="0.25">
      <c r="A11696" s="36" t="s">
        <v>6</v>
      </c>
      <c r="B11696" s="36" t="s">
        <v>153833</v>
      </c>
      <c r="C11696" s="37">
        <v>45903.466076388897</v>
      </c>
      <c r="D11696" s="37">
        <v>45908.432187500002</v>
      </c>
      <c r="E11696" s="38">
        <v>5</v>
      </c>
      <c r="F11696" s="39">
        <v>45901</v>
      </c>
    </row>
    <row r="11697" spans="1:6" ht="15.75" x14ac:dyDescent="0.25">
      <c r="A11697" s="36" t="s">
        <v>6</v>
      </c>
      <c r="B11697" s="36" t="s">
        <v>153834</v>
      </c>
      <c r="C11697" s="37">
        <v>45896.450555555602</v>
      </c>
      <c r="D11697" s="37">
        <v>45903.406724537002</v>
      </c>
      <c r="E11697" s="38">
        <v>7</v>
      </c>
      <c r="F11697" s="39">
        <v>45901</v>
      </c>
    </row>
    <row r="11698" spans="1:6" ht="15.75" x14ac:dyDescent="0.25">
      <c r="A11698" s="36" t="s">
        <v>6</v>
      </c>
      <c r="B11698" s="36" t="s">
        <v>153835</v>
      </c>
      <c r="C11698" s="37">
        <v>45894.663946759298</v>
      </c>
      <c r="D11698" s="37">
        <v>45930.475868055597</v>
      </c>
      <c r="E11698" s="38">
        <v>36</v>
      </c>
      <c r="F11698" s="39">
        <v>45901</v>
      </c>
    </row>
    <row r="11699" spans="1:6" ht="15.75" x14ac:dyDescent="0.25">
      <c r="A11699" s="36" t="s">
        <v>6</v>
      </c>
      <c r="B11699" s="36" t="s">
        <v>153836</v>
      </c>
      <c r="C11699" s="37">
        <v>45901.639513888898</v>
      </c>
      <c r="D11699" s="37">
        <v>45905.668032407397</v>
      </c>
      <c r="E11699" s="38">
        <v>4</v>
      </c>
      <c r="F11699" s="39">
        <v>45901</v>
      </c>
    </row>
    <row r="11700" spans="1:6" ht="15.75" x14ac:dyDescent="0.25">
      <c r="A11700" s="36" t="s">
        <v>6</v>
      </c>
      <c r="B11700" s="36" t="s">
        <v>153837</v>
      </c>
      <c r="C11700" s="37">
        <v>45918.367777777799</v>
      </c>
      <c r="D11700" s="37">
        <v>45929.6324074074</v>
      </c>
      <c r="E11700" s="38">
        <v>11</v>
      </c>
      <c r="F11700" s="39">
        <v>45901</v>
      </c>
    </row>
    <row r="11701" spans="1:6" ht="15.75" x14ac:dyDescent="0.25">
      <c r="A11701" s="36" t="s">
        <v>6</v>
      </c>
      <c r="B11701" s="36" t="s">
        <v>153838</v>
      </c>
      <c r="C11701" s="37">
        <v>45911.699907407397</v>
      </c>
      <c r="D11701" s="37">
        <v>45923.679606481499</v>
      </c>
      <c r="E11701" s="38">
        <v>12</v>
      </c>
      <c r="F11701" s="39">
        <v>45901</v>
      </c>
    </row>
    <row r="11702" spans="1:6" ht="15.75" x14ac:dyDescent="0.25">
      <c r="A11702" s="36" t="s">
        <v>6</v>
      </c>
      <c r="B11702" s="36" t="s">
        <v>153839</v>
      </c>
      <c r="C11702" s="37">
        <v>45923.399421296301</v>
      </c>
      <c r="D11702" s="37">
        <v>45929.359965277799</v>
      </c>
      <c r="E11702" s="38">
        <v>6</v>
      </c>
      <c r="F11702" s="39">
        <v>45901</v>
      </c>
    </row>
    <row r="11703" spans="1:6" ht="15.75" x14ac:dyDescent="0.25">
      <c r="A11703" s="36" t="s">
        <v>6</v>
      </c>
      <c r="B11703" s="36" t="s">
        <v>153840</v>
      </c>
      <c r="C11703" s="37">
        <v>45896.377280092602</v>
      </c>
      <c r="D11703" s="37">
        <v>45903.627037036997</v>
      </c>
      <c r="E11703" s="38">
        <v>7</v>
      </c>
      <c r="F11703" s="39">
        <v>45901</v>
      </c>
    </row>
    <row r="11704" spans="1:6" ht="15.75" x14ac:dyDescent="0.25">
      <c r="A11704" s="36" t="s">
        <v>6</v>
      </c>
      <c r="B11704" s="36" t="s">
        <v>153841</v>
      </c>
      <c r="C11704" s="37">
        <v>45923.456504629597</v>
      </c>
      <c r="D11704" s="37">
        <v>45926.6020601852</v>
      </c>
      <c r="E11704" s="38">
        <v>3</v>
      </c>
      <c r="F11704" s="39">
        <v>45901</v>
      </c>
    </row>
    <row r="11705" spans="1:6" ht="15.75" x14ac:dyDescent="0.25">
      <c r="A11705" s="36" t="s">
        <v>6</v>
      </c>
      <c r="B11705" s="36" t="s">
        <v>153842</v>
      </c>
      <c r="C11705" s="37">
        <v>45920.4159953704</v>
      </c>
      <c r="D11705" s="37">
        <v>45929.433668981503</v>
      </c>
      <c r="E11705" s="38">
        <v>9</v>
      </c>
      <c r="F11705" s="39">
        <v>45901</v>
      </c>
    </row>
    <row r="11706" spans="1:6" ht="15.75" x14ac:dyDescent="0.25">
      <c r="A11706" s="36" t="s">
        <v>6</v>
      </c>
      <c r="B11706" s="36" t="s">
        <v>153843</v>
      </c>
      <c r="C11706" s="37">
        <v>45866.435937499999</v>
      </c>
      <c r="D11706" s="37">
        <v>45912.668113425898</v>
      </c>
      <c r="E11706" s="38">
        <v>46</v>
      </c>
      <c r="F11706" s="39">
        <v>45901</v>
      </c>
    </row>
    <row r="11707" spans="1:6" ht="15.75" x14ac:dyDescent="0.25">
      <c r="A11707" s="36" t="s">
        <v>6</v>
      </c>
      <c r="B11707" s="36" t="s">
        <v>153844</v>
      </c>
      <c r="C11707" s="37">
        <v>45925.372453703698</v>
      </c>
      <c r="D11707" s="37">
        <v>45930.559490740699</v>
      </c>
      <c r="E11707" s="38">
        <v>5</v>
      </c>
      <c r="F11707" s="39">
        <v>45901</v>
      </c>
    </row>
    <row r="11708" spans="1:6" ht="15.75" x14ac:dyDescent="0.25">
      <c r="A11708" s="36" t="s">
        <v>6</v>
      </c>
      <c r="B11708" s="36" t="s">
        <v>153845</v>
      </c>
      <c r="C11708" s="37">
        <v>45906.670868055597</v>
      </c>
      <c r="D11708" s="37">
        <v>45911.4625115741</v>
      </c>
      <c r="E11708" s="38">
        <v>5</v>
      </c>
      <c r="F11708" s="39">
        <v>45901</v>
      </c>
    </row>
    <row r="11709" spans="1:6" ht="15.75" x14ac:dyDescent="0.25">
      <c r="A11709" s="36" t="s">
        <v>6</v>
      </c>
      <c r="B11709" s="36" t="s">
        <v>153846</v>
      </c>
      <c r="C11709" s="37">
        <v>45896.354849536998</v>
      </c>
      <c r="D11709" s="37">
        <v>45903.459016203698</v>
      </c>
      <c r="E11709" s="38">
        <v>7</v>
      </c>
      <c r="F11709" s="39">
        <v>45901</v>
      </c>
    </row>
    <row r="11710" spans="1:6" ht="15.75" x14ac:dyDescent="0.25">
      <c r="A11710" s="36" t="s">
        <v>6</v>
      </c>
      <c r="B11710" s="36" t="s">
        <v>153847</v>
      </c>
      <c r="C11710" s="37">
        <v>45904.364398148202</v>
      </c>
      <c r="D11710" s="37">
        <v>45922.6480324074</v>
      </c>
      <c r="E11710" s="38">
        <v>18</v>
      </c>
      <c r="F11710" s="39">
        <v>45901</v>
      </c>
    </row>
    <row r="11711" spans="1:6" ht="15.75" x14ac:dyDescent="0.25">
      <c r="A11711" s="36" t="s">
        <v>6</v>
      </c>
      <c r="B11711" s="36" t="s">
        <v>153848</v>
      </c>
      <c r="C11711" s="37">
        <v>45903.676539351902</v>
      </c>
      <c r="D11711" s="37">
        <v>45909.389074074097</v>
      </c>
      <c r="E11711" s="38">
        <v>6</v>
      </c>
      <c r="F11711" s="39">
        <v>45901</v>
      </c>
    </row>
    <row r="11712" spans="1:6" ht="15.75" x14ac:dyDescent="0.25">
      <c r="A11712" s="36" t="s">
        <v>6</v>
      </c>
      <c r="B11712" s="36" t="s">
        <v>153849</v>
      </c>
      <c r="C11712" s="37">
        <v>45902.5788425926</v>
      </c>
      <c r="D11712" s="37">
        <v>45905.666527777801</v>
      </c>
      <c r="E11712" s="38">
        <v>3</v>
      </c>
      <c r="F11712" s="39">
        <v>45901</v>
      </c>
    </row>
    <row r="11713" spans="1:6" ht="15.75" x14ac:dyDescent="0.25">
      <c r="A11713" s="36" t="s">
        <v>6</v>
      </c>
      <c r="B11713" s="36" t="s">
        <v>153850</v>
      </c>
      <c r="C11713" s="37">
        <v>45905.4604398148</v>
      </c>
      <c r="D11713" s="37">
        <v>45911.464976851901</v>
      </c>
      <c r="E11713" s="38">
        <v>6</v>
      </c>
      <c r="F11713" s="39">
        <v>45901</v>
      </c>
    </row>
    <row r="11714" spans="1:6" ht="15.75" x14ac:dyDescent="0.25">
      <c r="A11714" s="36" t="s">
        <v>6</v>
      </c>
      <c r="B11714" s="36" t="s">
        <v>153851</v>
      </c>
      <c r="C11714" s="37">
        <v>45894.665648148097</v>
      </c>
      <c r="D11714" s="37">
        <v>45903.472592592603</v>
      </c>
      <c r="E11714" s="38">
        <v>9</v>
      </c>
      <c r="F11714" s="39">
        <v>45901</v>
      </c>
    </row>
    <row r="11715" spans="1:6" ht="15.75" x14ac:dyDescent="0.25">
      <c r="A11715" s="36" t="s">
        <v>6</v>
      </c>
      <c r="B11715" s="36" t="s">
        <v>153852</v>
      </c>
      <c r="C11715" s="37">
        <v>45904.3102083333</v>
      </c>
      <c r="D11715" s="37">
        <v>45908.653344907398</v>
      </c>
      <c r="E11715" s="38">
        <v>4</v>
      </c>
      <c r="F11715" s="39">
        <v>45901</v>
      </c>
    </row>
    <row r="11716" spans="1:6" ht="15.75" x14ac:dyDescent="0.25">
      <c r="A11716" s="36" t="s">
        <v>6</v>
      </c>
      <c r="B11716" s="36" t="s">
        <v>153853</v>
      </c>
      <c r="C11716" s="37">
        <v>45912.356932870403</v>
      </c>
      <c r="D11716" s="37">
        <v>45917.3723032407</v>
      </c>
      <c r="E11716" s="38">
        <v>5</v>
      </c>
      <c r="F11716" s="39">
        <v>45901</v>
      </c>
    </row>
    <row r="11717" spans="1:6" ht="15.75" x14ac:dyDescent="0.25">
      <c r="A11717" s="36" t="s">
        <v>6</v>
      </c>
      <c r="B11717" s="36" t="s">
        <v>153854</v>
      </c>
      <c r="C11717" s="37">
        <v>45897.831840277802</v>
      </c>
      <c r="D11717" s="37">
        <v>45904.6717824074</v>
      </c>
      <c r="E11717" s="38">
        <v>7</v>
      </c>
      <c r="F11717" s="39">
        <v>45901</v>
      </c>
    </row>
    <row r="11718" spans="1:6" ht="15.75" x14ac:dyDescent="0.25">
      <c r="A11718" s="36" t="s">
        <v>6</v>
      </c>
      <c r="B11718" s="36" t="s">
        <v>153855</v>
      </c>
      <c r="C11718" s="37">
        <v>45909.335706018501</v>
      </c>
      <c r="D11718" s="37">
        <v>45912.561030092598</v>
      </c>
      <c r="E11718" s="38">
        <v>3</v>
      </c>
      <c r="F11718" s="39">
        <v>45901</v>
      </c>
    </row>
    <row r="11719" spans="1:6" ht="15.75" x14ac:dyDescent="0.25">
      <c r="A11719" s="36" t="s">
        <v>6</v>
      </c>
      <c r="B11719" s="36" t="s">
        <v>153856</v>
      </c>
      <c r="C11719" s="37">
        <v>45916.746736111098</v>
      </c>
      <c r="D11719" s="37">
        <v>45923.408356481501</v>
      </c>
      <c r="E11719" s="38">
        <v>7